 <v>1</v>
      </c>
      <c r="O1291" s="5" t="b">
        <v>0</v>
      </c>
    </row>
    <row r="1292" spans="1:15" x14ac:dyDescent="0.25">
      <c r="A1292" s="5" t="s">
        <v>23456</v>
      </c>
      <c r="B1292" s="5" t="s">
        <v>23458</v>
      </c>
      <c r="C1292" s="5">
        <v>1934</v>
      </c>
      <c r="D1292" s="5" t="s">
        <v>160</v>
      </c>
      <c r="E1292" s="13">
        <v>-1.90913990044499</v>
      </c>
      <c r="F1292" s="13">
        <v>0.14207372137367</v>
      </c>
      <c r="G1292" s="13">
        <v>0.84748624380238202</v>
      </c>
      <c r="H1292" s="13">
        <v>16.9750317614794</v>
      </c>
      <c r="I1292" s="13">
        <v>17.8425536840079</v>
      </c>
      <c r="J1292" s="13">
        <v>15.5093321745347</v>
      </c>
      <c r="K1292" s="13">
        <v>15.4899734700626</v>
      </c>
      <c r="L1292" s="5" t="b">
        <v>1</v>
      </c>
      <c r="M1292" s="5" t="b">
        <v>0</v>
      </c>
      <c r="N1292" s="5" t="b">
        <v>1</v>
      </c>
      <c r="O1292" s="5" t="b">
        <v>1</v>
      </c>
    </row>
    <row r="1293" spans="1:15" x14ac:dyDescent="0.25">
      <c r="A1293" s="5" t="s">
        <v>25347</v>
      </c>
      <c r="B1293" s="5" t="s">
        <v>25349</v>
      </c>
      <c r="C1293" s="5">
        <v>619</v>
      </c>
      <c r="D1293" s="5" t="s">
        <v>160</v>
      </c>
      <c r="E1293" s="13">
        <v>-1.9075904196486799</v>
      </c>
      <c r="F1293" s="13">
        <v>0.305667316831709</v>
      </c>
      <c r="G1293" s="13">
        <v>0.51475099528915202</v>
      </c>
      <c r="H1293" s="13">
        <v>23.948978413540601</v>
      </c>
      <c r="I1293" s="13">
        <v>22.504152775306601</v>
      </c>
      <c r="J1293" s="13">
        <v>20.206887715344401</v>
      </c>
      <c r="K1293" s="13">
        <v>22.4310626342054</v>
      </c>
      <c r="L1293" s="5" t="b">
        <v>1</v>
      </c>
      <c r="M1293" s="5" t="b">
        <v>0</v>
      </c>
      <c r="N1293" s="5" t="b">
        <v>1</v>
      </c>
      <c r="O1293" s="5" t="b">
        <v>0</v>
      </c>
    </row>
    <row r="1294" spans="1:15" x14ac:dyDescent="0.25">
      <c r="A1294" s="5" t="s">
        <v>12236</v>
      </c>
      <c r="B1294" s="5" t="s">
        <v>12257</v>
      </c>
      <c r="C1294" s="5">
        <v>2280</v>
      </c>
      <c r="D1294" s="5" t="s">
        <v>160</v>
      </c>
      <c r="E1294" s="13">
        <v>-1.90676151054249</v>
      </c>
      <c r="F1294" s="13">
        <v>0.200145108854583</v>
      </c>
      <c r="G1294" s="13">
        <v>0.69865501871611002</v>
      </c>
      <c r="H1294" s="13">
        <v>20.957713673150899</v>
      </c>
      <c r="I1294" s="13">
        <v>20.916492495550301</v>
      </c>
      <c r="J1294" s="13">
        <v>18.409198287018199</v>
      </c>
      <c r="K1294" s="13">
        <v>19.651484860598</v>
      </c>
      <c r="L1294" s="5" t="b">
        <v>1</v>
      </c>
      <c r="M1294" s="5" t="b">
        <v>0</v>
      </c>
      <c r="N1294" s="5" t="b">
        <v>0</v>
      </c>
      <c r="O1294" s="5" t="b">
        <v>1</v>
      </c>
    </row>
    <row r="1295" spans="1:15" x14ac:dyDescent="0.25">
      <c r="A1295" s="5" t="s">
        <v>13846</v>
      </c>
      <c r="B1295" s="5" t="s">
        <v>17935</v>
      </c>
      <c r="C1295" s="5">
        <v>98</v>
      </c>
      <c r="D1295" s="5" t="s">
        <v>160</v>
      </c>
      <c r="E1295" s="13">
        <v>-1.9065079196768699</v>
      </c>
      <c r="F1295" s="13">
        <v>0.21073339107744099</v>
      </c>
      <c r="G1295" s="13">
        <v>0.67626664421288696</v>
      </c>
      <c r="H1295" s="13">
        <v>16.558957017345101</v>
      </c>
      <c r="I1295" s="13">
        <v>17.969978767699001</v>
      </c>
      <c r="J1295" s="13">
        <v>16.1292779162948</v>
      </c>
      <c r="K1295" s="13">
        <v>14.5866420293956</v>
      </c>
      <c r="L1295" s="5" t="b">
        <v>1</v>
      </c>
      <c r="M1295" s="5" t="b">
        <v>0</v>
      </c>
      <c r="N1295" s="5" t="b">
        <v>1</v>
      </c>
      <c r="O1295" s="5" t="b">
        <v>0</v>
      </c>
    </row>
    <row r="1296" spans="1:15" x14ac:dyDescent="0.25">
      <c r="A1296" s="5" t="s">
        <v>17506</v>
      </c>
      <c r="B1296" s="5" t="s">
        <v>17508</v>
      </c>
      <c r="C1296" s="5">
        <v>63</v>
      </c>
      <c r="D1296" s="5" t="s">
        <v>160</v>
      </c>
      <c r="E1296" s="13">
        <v>-1.9062730287785601</v>
      </c>
      <c r="F1296" s="13">
        <v>9.6438342249866402E-2</v>
      </c>
      <c r="G1296" s="13">
        <v>1.0157502636401201</v>
      </c>
      <c r="H1296" s="13">
        <v>18.7144734777096</v>
      </c>
      <c r="I1296" s="13">
        <v>17.979335832009902</v>
      </c>
      <c r="J1296" s="13">
        <v>15.9567532679389</v>
      </c>
      <c r="K1296" s="13">
        <v>16.924509984223501</v>
      </c>
      <c r="L1296" s="5" t="b">
        <v>1</v>
      </c>
      <c r="M1296" s="5" t="b">
        <v>0</v>
      </c>
      <c r="N1296" s="5" t="b">
        <v>1</v>
      </c>
      <c r="O1296" s="5" t="b">
        <v>0</v>
      </c>
    </row>
    <row r="1297" spans="1:15" x14ac:dyDescent="0.25">
      <c r="A1297" s="5" t="s">
        <v>23368</v>
      </c>
      <c r="B1297" s="5" t="s">
        <v>23370</v>
      </c>
      <c r="C1297" s="5">
        <v>1149</v>
      </c>
      <c r="D1297" s="5" t="s">
        <v>160</v>
      </c>
      <c r="E1297" s="13">
        <v>-1.9025124358961001</v>
      </c>
      <c r="F1297" s="13">
        <v>0.37675963053962302</v>
      </c>
      <c r="G1297" s="13">
        <v>0.42393563765497599</v>
      </c>
      <c r="H1297" s="13">
        <v>20.2142050280879</v>
      </c>
      <c r="I1297" s="13">
        <v>22.8964878467049</v>
      </c>
      <c r="J1297" s="13">
        <v>20.075826294892501</v>
      </c>
      <c r="K1297" s="13">
        <v>19.2298417081082</v>
      </c>
      <c r="L1297" s="5" t="b">
        <v>0</v>
      </c>
      <c r="M1297" s="5" t="b">
        <v>1</v>
      </c>
      <c r="N1297" s="5" t="b">
        <v>0</v>
      </c>
      <c r="O1297" s="5" t="b">
        <v>0</v>
      </c>
    </row>
    <row r="1298" spans="1:15" x14ac:dyDescent="0.25">
      <c r="A1298" s="5" t="s">
        <v>12236</v>
      </c>
      <c r="B1298" s="5" t="s">
        <v>12257</v>
      </c>
      <c r="C1298" s="5">
        <v>2276</v>
      </c>
      <c r="D1298" s="5" t="s">
        <v>160</v>
      </c>
      <c r="E1298" s="13">
        <v>-1.9024418012316899</v>
      </c>
      <c r="F1298" s="13">
        <v>9.69368537091643E-3</v>
      </c>
      <c r="G1298" s="13">
        <v>2.0135110803314702</v>
      </c>
      <c r="H1298" s="13">
        <v>20.084448554522499</v>
      </c>
      <c r="I1298" s="13">
        <v>20.355380103832701</v>
      </c>
      <c r="J1298" s="13">
        <v>18.2096208505085</v>
      </c>
      <c r="K1298" s="13">
        <v>18.425324205383401</v>
      </c>
      <c r="L1298" s="5" t="b">
        <v>1</v>
      </c>
      <c r="M1298" s="5" t="b">
        <v>0</v>
      </c>
      <c r="N1298" s="5" t="b">
        <v>1</v>
      </c>
      <c r="O1298" s="5" t="b">
        <v>0</v>
      </c>
    </row>
    <row r="1299" spans="1:15" x14ac:dyDescent="0.25">
      <c r="A1299" s="5" t="s">
        <v>32285</v>
      </c>
      <c r="B1299" s="5" t="s">
        <v>32287</v>
      </c>
      <c r="C1299" s="5">
        <v>587</v>
      </c>
      <c r="D1299" s="5" t="s">
        <v>160</v>
      </c>
      <c r="E1299" s="13">
        <v>-1.90017853276233</v>
      </c>
      <c r="F1299" s="13">
        <v>0.31936414702645199</v>
      </c>
      <c r="G1299" s="13">
        <v>0.49571384092938697</v>
      </c>
      <c r="H1299" s="13">
        <v>21.278645423870699</v>
      </c>
      <c r="I1299" s="13">
        <v>21.497802250283399</v>
      </c>
      <c r="J1299" s="13">
        <v>18.4359548865968</v>
      </c>
      <c r="K1299" s="13">
        <v>20.540135722032701</v>
      </c>
      <c r="L1299" s="5" t="b">
        <v>1</v>
      </c>
      <c r="M1299" s="5" t="b">
        <v>0</v>
      </c>
      <c r="N1299" s="5" t="b">
        <v>1</v>
      </c>
      <c r="O1299" s="5" t="b">
        <v>0</v>
      </c>
    </row>
    <row r="1300" spans="1:15" x14ac:dyDescent="0.25">
      <c r="A1300" s="5" t="s">
        <v>27999</v>
      </c>
      <c r="B1300" s="5" t="s">
        <v>28001</v>
      </c>
      <c r="C1300" s="5">
        <v>82</v>
      </c>
      <c r="D1300" s="5" t="s">
        <v>160</v>
      </c>
      <c r="E1300" s="13">
        <v>-1.8994673713860799</v>
      </c>
      <c r="F1300" s="13">
        <v>5.1570976699259599E-2</v>
      </c>
      <c r="G1300" s="13">
        <v>1.2875946434414101</v>
      </c>
      <c r="H1300" s="13">
        <v>18.3906379136147</v>
      </c>
      <c r="I1300" s="13">
        <v>18.551664819282799</v>
      </c>
      <c r="J1300" s="13">
        <v>16.344097903024402</v>
      </c>
      <c r="K1300" s="13">
        <v>16.799270087100901</v>
      </c>
      <c r="L1300" s="5" t="b">
        <v>1</v>
      </c>
      <c r="M1300" s="5" t="b">
        <v>0</v>
      </c>
      <c r="N1300" s="5" t="b">
        <v>1</v>
      </c>
      <c r="O1300" s="5" t="b">
        <v>0</v>
      </c>
    </row>
    <row r="1301" spans="1:15" x14ac:dyDescent="0.25">
      <c r="A1301" s="5" t="s">
        <v>27187</v>
      </c>
      <c r="B1301" s="5" t="s">
        <v>27189</v>
      </c>
      <c r="C1301" s="5">
        <v>365</v>
      </c>
      <c r="D1301" s="5" t="s">
        <v>160</v>
      </c>
      <c r="E1301" s="13">
        <v>-1.8959283766282899</v>
      </c>
      <c r="F1301" s="13">
        <v>7.9337633085663606E-2</v>
      </c>
      <c r="G1301" s="13">
        <v>1.1005207601659901</v>
      </c>
      <c r="H1301" s="13">
        <v>18.1349387301272</v>
      </c>
      <c r="I1301" s="13">
        <v>18.845389388647298</v>
      </c>
      <c r="J1301" s="13">
        <v>16.168498858369599</v>
      </c>
      <c r="K1301" s="13">
        <v>17.019972507148299</v>
      </c>
      <c r="L1301" s="5" t="b">
        <v>1</v>
      </c>
      <c r="M1301" s="5" t="b">
        <v>0</v>
      </c>
      <c r="N1301" s="5" t="b">
        <v>1</v>
      </c>
      <c r="O1301" s="5" t="b">
        <v>0</v>
      </c>
    </row>
    <row r="1302" spans="1:15" x14ac:dyDescent="0.25">
      <c r="A1302" s="5" t="s">
        <v>300</v>
      </c>
      <c r="B1302" s="5" t="s">
        <v>302</v>
      </c>
      <c r="C1302" s="5">
        <v>76</v>
      </c>
      <c r="D1302" s="5" t="s">
        <v>160</v>
      </c>
      <c r="E1302" s="13">
        <v>-1.8947641672983899</v>
      </c>
      <c r="F1302" s="13">
        <v>0.435519722844114</v>
      </c>
      <c r="G1302" s="13">
        <v>0.36099217285283902</v>
      </c>
      <c r="H1302" s="13">
        <v>20.0723436617773</v>
      </c>
      <c r="I1302" s="13">
        <v>20.5359876956189</v>
      </c>
      <c r="J1302" s="13">
        <v>16.848800701010902</v>
      </c>
      <c r="K1302" s="13">
        <v>19.970002321788499</v>
      </c>
      <c r="L1302" s="5" t="b">
        <v>1</v>
      </c>
      <c r="M1302" s="5" t="b">
        <v>0</v>
      </c>
      <c r="N1302" s="5" t="b">
        <v>0</v>
      </c>
      <c r="O1302" s="5" t="b">
        <v>0</v>
      </c>
    </row>
    <row r="1303" spans="1:15" x14ac:dyDescent="0.25">
      <c r="A1303" s="5" t="s">
        <v>39532</v>
      </c>
      <c r="B1303" s="5" t="s">
        <v>39534</v>
      </c>
      <c r="C1303" s="5">
        <v>585</v>
      </c>
      <c r="D1303" s="5" t="s">
        <v>160</v>
      </c>
      <c r="E1303" s="13">
        <v>-1.8938450443266099</v>
      </c>
      <c r="F1303" s="13">
        <v>0.41886574912902702</v>
      </c>
      <c r="G1303" s="13">
        <v>0.37792515067342902</v>
      </c>
      <c r="H1303" s="13">
        <v>21.6773902277973</v>
      </c>
      <c r="I1303" s="13">
        <v>18.600288659466798</v>
      </c>
      <c r="J1303" s="13">
        <v>17.529906533338501</v>
      </c>
      <c r="K1303" s="13">
        <v>18.960082265272501</v>
      </c>
      <c r="L1303" s="5" t="b">
        <v>0</v>
      </c>
      <c r="M1303" s="5" t="b">
        <v>0</v>
      </c>
      <c r="N1303" s="5" t="b">
        <v>0</v>
      </c>
      <c r="O1303" s="5" t="b">
        <v>0</v>
      </c>
    </row>
    <row r="1304" spans="1:15" x14ac:dyDescent="0.25">
      <c r="A1304" s="5" t="s">
        <v>29993</v>
      </c>
      <c r="B1304" s="5" t="s">
        <v>29995</v>
      </c>
      <c r="C1304" s="5">
        <v>518</v>
      </c>
      <c r="D1304" s="5" t="s">
        <v>160</v>
      </c>
      <c r="E1304" s="13">
        <v>-1.8938102403632</v>
      </c>
      <c r="F1304" s="13">
        <v>0.38520166810537299</v>
      </c>
      <c r="G1304" s="13">
        <v>0.41431184084295902</v>
      </c>
      <c r="H1304" s="13">
        <v>20.1345474110244</v>
      </c>
      <c r="I1304" s="13">
        <v>20.807631698502899</v>
      </c>
      <c r="J1304" s="13">
        <v>17.224689417238199</v>
      </c>
      <c r="K1304" s="13">
        <v>19.929869211562799</v>
      </c>
      <c r="L1304" s="5" t="b">
        <v>0</v>
      </c>
      <c r="M1304" s="5" t="b">
        <v>0</v>
      </c>
      <c r="N1304" s="5" t="b">
        <v>0</v>
      </c>
      <c r="O1304" s="5" t="b">
        <v>1</v>
      </c>
    </row>
    <row r="1305" spans="1:15" x14ac:dyDescent="0.25">
      <c r="A1305" s="5" t="s">
        <v>25063</v>
      </c>
      <c r="B1305" s="5"/>
      <c r="C1305" s="5">
        <v>93</v>
      </c>
      <c r="D1305" s="5" t="s">
        <v>160</v>
      </c>
      <c r="E1305" s="13">
        <v>-1.8906492001070501</v>
      </c>
      <c r="F1305" s="13">
        <v>0.57699706368674097</v>
      </c>
      <c r="G1305" s="13">
        <v>0.23882639694459801</v>
      </c>
      <c r="H1305" s="13">
        <v>19.768696325301399</v>
      </c>
      <c r="I1305" s="13">
        <v>21.610777665382901</v>
      </c>
      <c r="J1305" s="13">
        <v>16.365588714886002</v>
      </c>
      <c r="K1305" s="13">
        <v>21.232586875584101</v>
      </c>
      <c r="L1305" s="5" t="b">
        <v>1</v>
      </c>
      <c r="M1305" s="5" t="b">
        <v>0</v>
      </c>
      <c r="N1305" s="5" t="b">
        <v>0</v>
      </c>
      <c r="O1305" s="5" t="b">
        <v>0</v>
      </c>
    </row>
    <row r="1306" spans="1:15" x14ac:dyDescent="0.25">
      <c r="A1306" s="5" t="s">
        <v>22825</v>
      </c>
      <c r="B1306" s="5" t="s">
        <v>22827</v>
      </c>
      <c r="C1306" s="5">
        <v>183</v>
      </c>
      <c r="D1306" s="5" t="s">
        <v>160</v>
      </c>
      <c r="E1306" s="13">
        <v>-1.8858929917875999</v>
      </c>
      <c r="F1306" s="13">
        <v>0.34003828927586399</v>
      </c>
      <c r="G1306" s="13">
        <v>0.46847217741373798</v>
      </c>
      <c r="H1306" s="13">
        <v>19.802897944909599</v>
      </c>
      <c r="I1306" s="13">
        <v>22.232825553047299</v>
      </c>
      <c r="J1306" s="13">
        <v>18.353709738508499</v>
      </c>
      <c r="K1306" s="13">
        <v>19.9102277758731</v>
      </c>
      <c r="L1306" s="5" t="b">
        <v>0</v>
      </c>
      <c r="M1306" s="5" t="b">
        <v>1</v>
      </c>
      <c r="N1306" s="5" t="b">
        <v>0</v>
      </c>
      <c r="O1306" s="5" t="b">
        <v>0</v>
      </c>
    </row>
    <row r="1307" spans="1:15" x14ac:dyDescent="0.25">
      <c r="A1307" s="5" t="s">
        <v>28707</v>
      </c>
      <c r="B1307" s="5" t="s">
        <v>28709</v>
      </c>
      <c r="C1307" s="5">
        <v>330</v>
      </c>
      <c r="D1307" s="5" t="s">
        <v>160</v>
      </c>
      <c r="E1307" s="13">
        <v>-1.88344477338716</v>
      </c>
      <c r="F1307" s="13">
        <v>0.32409196322445699</v>
      </c>
      <c r="G1307" s="13">
        <v>0.489331738392493</v>
      </c>
      <c r="H1307" s="13">
        <v>15.7568558166111</v>
      </c>
      <c r="I1307" s="13">
        <v>17.861269840466001</v>
      </c>
      <c r="J1307" s="13">
        <v>14.9593692208128</v>
      </c>
      <c r="K1307" s="13">
        <v>14.89186688949</v>
      </c>
      <c r="L1307" s="5" t="b">
        <v>1</v>
      </c>
      <c r="M1307" s="5" t="b">
        <v>1</v>
      </c>
      <c r="N1307" s="5" t="b">
        <v>1</v>
      </c>
      <c r="O1307" s="5" t="b">
        <v>1</v>
      </c>
    </row>
    <row r="1308" spans="1:15" x14ac:dyDescent="0.25">
      <c r="A1308" s="5" t="s">
        <v>40474</v>
      </c>
      <c r="B1308" s="5" t="s">
        <v>40476</v>
      </c>
      <c r="C1308" s="5">
        <v>973</v>
      </c>
      <c r="D1308" s="5" t="s">
        <v>160</v>
      </c>
      <c r="E1308" s="13">
        <v>-1.8802024882075601</v>
      </c>
      <c r="F1308" s="13">
        <v>0.20781143816932199</v>
      </c>
      <c r="G1308" s="13">
        <v>0.68233055207668702</v>
      </c>
      <c r="H1308" s="13">
        <v>21.006331846005601</v>
      </c>
      <c r="I1308" s="13">
        <v>22.363985043358301</v>
      </c>
      <c r="J1308" s="13">
        <v>20.5645447163214</v>
      </c>
      <c r="K1308" s="13">
        <v>19.0453671966273</v>
      </c>
      <c r="L1308" s="5" t="b">
        <v>0</v>
      </c>
      <c r="M1308" s="5" t="b">
        <v>0</v>
      </c>
      <c r="N1308" s="5" t="b">
        <v>0</v>
      </c>
      <c r="O1308" s="5" t="b">
        <v>1</v>
      </c>
    </row>
    <row r="1309" spans="1:15" x14ac:dyDescent="0.25">
      <c r="A1309" s="5" t="s">
        <v>45371</v>
      </c>
      <c r="B1309" s="5" t="s">
        <v>45373</v>
      </c>
      <c r="C1309" s="5">
        <v>878</v>
      </c>
      <c r="D1309" s="5" t="s">
        <v>160</v>
      </c>
      <c r="E1309" s="13">
        <v>-1.8772448247068201</v>
      </c>
      <c r="F1309" s="13">
        <v>0.142952892826126</v>
      </c>
      <c r="G1309" s="13">
        <v>0.84480705173857695</v>
      </c>
      <c r="H1309" s="13">
        <v>25.4298562835823</v>
      </c>
      <c r="I1309" s="13">
        <v>24.664950541966402</v>
      </c>
      <c r="J1309" s="13">
        <v>23.7776612387655</v>
      </c>
      <c r="K1309" s="13">
        <v>22.562655937369499</v>
      </c>
      <c r="L1309" s="5" t="b">
        <v>0</v>
      </c>
      <c r="M1309" s="5" t="b">
        <v>0</v>
      </c>
      <c r="N1309" s="5" t="b">
        <v>0</v>
      </c>
      <c r="O1309" s="5" t="b">
        <v>0</v>
      </c>
    </row>
    <row r="1310" spans="1:15" x14ac:dyDescent="0.25">
      <c r="A1310" s="5" t="s">
        <v>35335</v>
      </c>
      <c r="B1310" s="5" t="s">
        <v>35337</v>
      </c>
      <c r="C1310" s="5">
        <v>246</v>
      </c>
      <c r="D1310" s="5" t="s">
        <v>160</v>
      </c>
      <c r="E1310" s="13">
        <v>-1.87601948730032</v>
      </c>
      <c r="F1310" s="13">
        <v>4.8775656803257801E-2</v>
      </c>
      <c r="G1310" s="13">
        <v>1.31179687377127</v>
      </c>
      <c r="H1310" s="13">
        <v>17.0480156931065</v>
      </c>
      <c r="I1310" s="13">
        <v>17.5635323693487</v>
      </c>
      <c r="J1310" s="13">
        <v>15.109215268383601</v>
      </c>
      <c r="K1310" s="13">
        <v>15.750293819471</v>
      </c>
      <c r="L1310" s="5" t="b">
        <v>1</v>
      </c>
      <c r="M1310" s="5" t="b">
        <v>1</v>
      </c>
      <c r="N1310" s="5" t="b">
        <v>1</v>
      </c>
      <c r="O1310" s="5" t="b">
        <v>1</v>
      </c>
    </row>
    <row r="1311" spans="1:15" x14ac:dyDescent="0.25">
      <c r="A1311" s="5" t="s">
        <v>25758</v>
      </c>
      <c r="B1311" s="5" t="s">
        <v>25760</v>
      </c>
      <c r="C1311" s="5">
        <v>39</v>
      </c>
      <c r="D1311" s="5" t="s">
        <v>160</v>
      </c>
      <c r="E1311" s="13">
        <v>-1.87436355124506</v>
      </c>
      <c r="F1311" s="13">
        <v>0.38150257997243298</v>
      </c>
      <c r="G1311" s="13">
        <v>0.41850252071302702</v>
      </c>
      <c r="H1311" s="13">
        <v>20.7836721280996</v>
      </c>
      <c r="I1311" s="13">
        <v>23.3510636231502</v>
      </c>
      <c r="J1311" s="13">
        <v>20.275049988863699</v>
      </c>
      <c r="K1311" s="13">
        <v>20.1109586598959</v>
      </c>
      <c r="L1311" s="5" t="b">
        <v>0</v>
      </c>
      <c r="M1311" s="5" t="b">
        <v>1</v>
      </c>
      <c r="N1311" s="5" t="b">
        <v>0</v>
      </c>
      <c r="O1311" s="5" t="b">
        <v>1</v>
      </c>
    </row>
    <row r="1312" spans="1:15" x14ac:dyDescent="0.25">
      <c r="A1312" s="5" t="s">
        <v>28981</v>
      </c>
      <c r="B1312" s="5" t="s">
        <v>28983</v>
      </c>
      <c r="C1312" s="5">
        <v>247</v>
      </c>
      <c r="D1312" s="5" t="s">
        <v>160</v>
      </c>
      <c r="E1312" s="13">
        <v>-1.8738777782834599</v>
      </c>
      <c r="F1312" s="13">
        <v>0.37946953373460701</v>
      </c>
      <c r="G1312" s="13">
        <v>0.42082308633524301</v>
      </c>
      <c r="H1312" s="13">
        <v>23.0475894042264</v>
      </c>
      <c r="I1312" s="13">
        <v>20.504958163168499</v>
      </c>
      <c r="J1312" s="13">
        <v>19.887845417196601</v>
      </c>
      <c r="K1312" s="13">
        <v>19.916946593631401</v>
      </c>
      <c r="L1312" s="5" t="b">
        <v>1</v>
      </c>
      <c r="M1312" s="5" t="b">
        <v>0</v>
      </c>
      <c r="N1312" s="5" t="b">
        <v>1</v>
      </c>
      <c r="O1312" s="5" t="b">
        <v>0</v>
      </c>
    </row>
    <row r="1313" spans="1:15" x14ac:dyDescent="0.25">
      <c r="A1313" s="5" t="s">
        <v>21888</v>
      </c>
      <c r="B1313" s="5" t="s">
        <v>21890</v>
      </c>
      <c r="C1313" s="5">
        <v>881</v>
      </c>
      <c r="D1313" s="5" t="s">
        <v>160</v>
      </c>
      <c r="E1313" s="13">
        <v>-1.87352748577766</v>
      </c>
      <c r="F1313" s="13">
        <v>0.40240397901636998</v>
      </c>
      <c r="G1313" s="13">
        <v>0.39533773357760299</v>
      </c>
      <c r="H1313" s="13">
        <v>19.892823752279</v>
      </c>
      <c r="I1313" s="13">
        <v>21.507164686724099</v>
      </c>
      <c r="J1313" s="13">
        <v>17.377209953107698</v>
      </c>
      <c r="K1313" s="13">
        <v>20.2757235143401</v>
      </c>
      <c r="L1313" s="5" t="b">
        <v>0</v>
      </c>
      <c r="M1313" s="5" t="b">
        <v>0</v>
      </c>
      <c r="N1313" s="5" t="b">
        <v>0</v>
      </c>
      <c r="O1313" s="5" t="b">
        <v>0</v>
      </c>
    </row>
    <row r="1314" spans="1:15" x14ac:dyDescent="0.25">
      <c r="A1314" s="5" t="s">
        <v>23764</v>
      </c>
      <c r="B1314" s="5" t="s">
        <v>23766</v>
      </c>
      <c r="C1314" s="5">
        <v>92</v>
      </c>
      <c r="D1314" s="5" t="s">
        <v>160</v>
      </c>
      <c r="E1314" s="13">
        <v>-1.8719896466007699</v>
      </c>
      <c r="F1314" s="13">
        <v>4.4393558519299499E-2</v>
      </c>
      <c r="G1314" s="13">
        <v>1.3526800412023099</v>
      </c>
      <c r="H1314" s="13">
        <v>22.427058725353302</v>
      </c>
      <c r="I1314" s="13">
        <v>21.9376761775424</v>
      </c>
      <c r="J1314" s="13">
        <v>20.0068346375554</v>
      </c>
      <c r="K1314" s="13">
        <v>20.6139209721387</v>
      </c>
      <c r="L1314" s="5" t="b">
        <v>0</v>
      </c>
      <c r="M1314" s="5" t="b">
        <v>1</v>
      </c>
      <c r="N1314" s="5" t="b">
        <v>0</v>
      </c>
      <c r="O1314" s="5" t="b">
        <v>0</v>
      </c>
    </row>
    <row r="1315" spans="1:15" x14ac:dyDescent="0.25">
      <c r="A1315" s="5" t="s">
        <v>11831</v>
      </c>
      <c r="B1315" s="5" t="s">
        <v>11833</v>
      </c>
      <c r="C1315" s="5">
        <v>85</v>
      </c>
      <c r="D1315" s="5" t="s">
        <v>160</v>
      </c>
      <c r="E1315" s="13">
        <v>-1.8714903603786099</v>
      </c>
      <c r="F1315" s="13">
        <v>4.0596424465134402E-2</v>
      </c>
      <c r="G1315" s="13">
        <v>1.3915122152760799</v>
      </c>
      <c r="H1315" s="13">
        <v>23.305809601346599</v>
      </c>
      <c r="I1315" s="13">
        <v>22.7330432622669</v>
      </c>
      <c r="J1315" s="13">
        <v>20.892428301218601</v>
      </c>
      <c r="K1315" s="13">
        <v>21.403443841637699</v>
      </c>
      <c r="L1315" s="5" t="b">
        <v>1</v>
      </c>
      <c r="M1315" s="5" t="b">
        <v>0</v>
      </c>
      <c r="N1315" s="5" t="b">
        <v>1</v>
      </c>
      <c r="O1315" s="5" t="b">
        <v>0</v>
      </c>
    </row>
    <row r="1316" spans="1:15" x14ac:dyDescent="0.25">
      <c r="A1316" s="5" t="s">
        <v>5388</v>
      </c>
      <c r="B1316" s="5" t="s">
        <v>5390</v>
      </c>
      <c r="C1316" s="5">
        <v>964</v>
      </c>
      <c r="D1316" s="5" t="s">
        <v>160</v>
      </c>
      <c r="E1316" s="13">
        <v>-1.8710711237217901</v>
      </c>
      <c r="F1316" s="13">
        <v>0.19599607849798001</v>
      </c>
      <c r="G1316" s="13">
        <v>0.70775261794824595</v>
      </c>
      <c r="H1316" s="13">
        <v>17.209263821995599</v>
      </c>
      <c r="I1316" s="13">
        <v>18.5475854355496</v>
      </c>
      <c r="J1316" s="13">
        <v>15.2957014378251</v>
      </c>
      <c r="K1316" s="13">
        <v>16.719005572276501</v>
      </c>
      <c r="L1316" s="5" t="b">
        <v>1</v>
      </c>
      <c r="M1316" s="5" t="b">
        <v>0</v>
      </c>
      <c r="N1316" s="5" t="b">
        <v>1</v>
      </c>
      <c r="O1316" s="5" t="b">
        <v>1</v>
      </c>
    </row>
    <row r="1317" spans="1:15" x14ac:dyDescent="0.25">
      <c r="A1317" s="5" t="s">
        <v>41142</v>
      </c>
      <c r="B1317" s="5" t="s">
        <v>41144</v>
      </c>
      <c r="C1317" s="5">
        <v>207</v>
      </c>
      <c r="D1317" s="5" t="s">
        <v>160</v>
      </c>
      <c r="E1317" s="13">
        <v>-1.86845431105368</v>
      </c>
      <c r="F1317" s="13">
        <v>0.23987945843942901</v>
      </c>
      <c r="G1317" s="13">
        <v>0.62000694031213499</v>
      </c>
      <c r="H1317" s="13">
        <v>17.607430816044399</v>
      </c>
      <c r="I1317" s="13">
        <v>17.974055994338901</v>
      </c>
      <c r="J1317" s="13">
        <v>15.1354490634744</v>
      </c>
      <c r="K1317" s="13">
        <v>16.7091291248014</v>
      </c>
      <c r="L1317" s="5" t="b">
        <v>1</v>
      </c>
      <c r="M1317" s="5" t="b">
        <v>0</v>
      </c>
      <c r="N1317" s="5" t="b">
        <v>1</v>
      </c>
      <c r="O1317" s="5" t="b">
        <v>0</v>
      </c>
    </row>
    <row r="1318" spans="1:15" x14ac:dyDescent="0.25">
      <c r="A1318" s="5" t="s">
        <v>16572</v>
      </c>
      <c r="B1318" s="5" t="s">
        <v>16574</v>
      </c>
      <c r="C1318" s="5">
        <v>317</v>
      </c>
      <c r="D1318" s="5" t="s">
        <v>46276</v>
      </c>
      <c r="E1318" s="13">
        <v>-1.86845082966051</v>
      </c>
      <c r="F1318" s="13">
        <v>1.9389523392039899E-2</v>
      </c>
      <c r="G1318" s="13">
        <v>1.7124328660502799</v>
      </c>
      <c r="H1318" s="13">
        <v>17.069149503172699</v>
      </c>
      <c r="I1318" s="13">
        <v>17.4571488398532</v>
      </c>
      <c r="J1318" s="13">
        <v>15.2258187039803</v>
      </c>
      <c r="K1318" s="13">
        <v>15.563577979724601</v>
      </c>
      <c r="L1318" s="5" t="b">
        <v>1</v>
      </c>
      <c r="M1318" s="5" t="b">
        <v>1</v>
      </c>
      <c r="N1318" s="5" t="b">
        <v>1</v>
      </c>
      <c r="O1318" s="5" t="b">
        <v>1</v>
      </c>
    </row>
    <row r="1319" spans="1:15" x14ac:dyDescent="0.25">
      <c r="A1319" s="5" t="s">
        <v>34525</v>
      </c>
      <c r="B1319" s="5" t="s">
        <v>34527</v>
      </c>
      <c r="C1319" s="5">
        <v>741</v>
      </c>
      <c r="D1319" s="5" t="s">
        <v>46276</v>
      </c>
      <c r="E1319" s="13">
        <v>-1.86671875635201</v>
      </c>
      <c r="F1319" s="13">
        <v>0.37677505104981002</v>
      </c>
      <c r="G1319" s="13">
        <v>0.42391786264701198</v>
      </c>
      <c r="H1319" s="13">
        <v>21.660752967589801</v>
      </c>
      <c r="I1319" s="13">
        <v>18.982847167498299</v>
      </c>
      <c r="J1319" s="13">
        <v>19.262331521326001</v>
      </c>
      <c r="K1319" s="13">
        <v>17.647831101058099</v>
      </c>
      <c r="L1319" s="5" t="b">
        <v>0</v>
      </c>
      <c r="M1319" s="5" t="b">
        <v>0</v>
      </c>
      <c r="N1319" s="5" t="b">
        <v>0</v>
      </c>
      <c r="O1319" s="5" t="b">
        <v>0</v>
      </c>
    </row>
    <row r="1320" spans="1:15" x14ac:dyDescent="0.25">
      <c r="A1320" s="5" t="s">
        <v>40474</v>
      </c>
      <c r="B1320" s="5" t="s">
        <v>40476</v>
      </c>
      <c r="C1320" s="5">
        <v>915</v>
      </c>
      <c r="D1320" s="5" t="s">
        <v>160</v>
      </c>
      <c r="E1320" s="13">
        <v>-1.86435291471631</v>
      </c>
      <c r="F1320" s="13">
        <v>0.20080532760257799</v>
      </c>
      <c r="G1320" s="13">
        <v>0.69722476902847297</v>
      </c>
      <c r="H1320" s="13">
        <v>24.202648155574899</v>
      </c>
      <c r="I1320" s="13">
        <v>24.3566848139988</v>
      </c>
      <c r="J1320" s="13">
        <v>21.7922026992713</v>
      </c>
      <c r="K1320" s="13">
        <v>23.0384244408698</v>
      </c>
      <c r="L1320" s="5" t="b">
        <v>1</v>
      </c>
      <c r="M1320" s="5" t="b">
        <v>0</v>
      </c>
      <c r="N1320" s="5" t="b">
        <v>0</v>
      </c>
      <c r="O1320" s="5" t="b">
        <v>0</v>
      </c>
    </row>
    <row r="1321" spans="1:15" x14ac:dyDescent="0.25">
      <c r="A1321" s="5" t="s">
        <v>44435</v>
      </c>
      <c r="B1321" s="5" t="s">
        <v>44437</v>
      </c>
      <c r="C1321" s="5">
        <v>187</v>
      </c>
      <c r="D1321" s="5" t="s">
        <v>160</v>
      </c>
      <c r="E1321" s="13">
        <v>-1.86359529789574</v>
      </c>
      <c r="F1321" s="13">
        <v>0.111257188293272</v>
      </c>
      <c r="G1321" s="13">
        <v>0.95367191980546095</v>
      </c>
      <c r="H1321" s="13">
        <v>20.048475353971099</v>
      </c>
      <c r="I1321" s="13">
        <v>19.4637055646301</v>
      </c>
      <c r="J1321" s="13">
        <v>17.392391489398999</v>
      </c>
      <c r="K1321" s="13">
        <v>18.392598833410698</v>
      </c>
      <c r="L1321" s="5" t="b">
        <v>1</v>
      </c>
      <c r="M1321" s="5" t="b">
        <v>0</v>
      </c>
      <c r="N1321" s="5" t="b">
        <v>0</v>
      </c>
      <c r="O1321" s="5" t="b">
        <v>0</v>
      </c>
    </row>
    <row r="1322" spans="1:15" x14ac:dyDescent="0.25">
      <c r="A1322" s="5" t="s">
        <v>50656</v>
      </c>
      <c r="B1322" s="5" t="s">
        <v>50658</v>
      </c>
      <c r="C1322" s="5">
        <v>415</v>
      </c>
      <c r="D1322" s="5" t="s">
        <v>46276</v>
      </c>
      <c r="E1322" s="13">
        <v>-1.8577301120649801</v>
      </c>
      <c r="F1322" s="13">
        <v>0.30025713271561999</v>
      </c>
      <c r="G1322" s="13">
        <v>0.522506666981706</v>
      </c>
      <c r="H1322" s="13">
        <v>19.763928579957199</v>
      </c>
      <c r="I1322" s="13">
        <v>21.291017899069299</v>
      </c>
      <c r="J1322" s="13">
        <v>17.6174654624167</v>
      </c>
      <c r="K1322" s="13">
        <v>19.7220207924798</v>
      </c>
      <c r="L1322" s="5" t="b">
        <v>0</v>
      </c>
      <c r="M1322" s="5" t="b">
        <v>0</v>
      </c>
      <c r="N1322" s="5" t="b">
        <v>1</v>
      </c>
      <c r="O1322" s="5" t="b">
        <v>0</v>
      </c>
    </row>
    <row r="1323" spans="1:15" x14ac:dyDescent="0.25">
      <c r="A1323" s="5" t="s">
        <v>8387</v>
      </c>
      <c r="B1323" s="5" t="s">
        <v>51962</v>
      </c>
      <c r="C1323" s="5">
        <v>118</v>
      </c>
      <c r="D1323" s="5" t="s">
        <v>160</v>
      </c>
      <c r="E1323" s="13">
        <v>-1.8575868529711801</v>
      </c>
      <c r="F1323" s="13">
        <v>0.44316120068757803</v>
      </c>
      <c r="G1323" s="13">
        <v>0.353438269635444</v>
      </c>
      <c r="H1323" s="13">
        <v>19.1727196355967</v>
      </c>
      <c r="I1323" s="13">
        <v>22.362813249854799</v>
      </c>
      <c r="J1323" s="13">
        <v>18.461132530083901</v>
      </c>
      <c r="K1323" s="13">
        <v>19.359226649425299</v>
      </c>
      <c r="L1323" s="5" t="b">
        <v>0</v>
      </c>
      <c r="M1323" s="5" t="b">
        <v>1</v>
      </c>
      <c r="N1323" s="5" t="b">
        <v>0</v>
      </c>
      <c r="O1323" s="5" t="b">
        <v>0</v>
      </c>
    </row>
    <row r="1324" spans="1:15" x14ac:dyDescent="0.25">
      <c r="A1324" s="5" t="s">
        <v>34085</v>
      </c>
      <c r="B1324" s="5" t="s">
        <v>34087</v>
      </c>
      <c r="C1324" s="5">
        <v>1345</v>
      </c>
      <c r="D1324" s="5" t="s">
        <v>160</v>
      </c>
      <c r="E1324" s="13">
        <v>-1.8562740252585701</v>
      </c>
      <c r="F1324" s="13">
        <v>0.180730655752838</v>
      </c>
      <c r="G1324" s="13">
        <v>0.74296817563444295</v>
      </c>
      <c r="H1324" s="13">
        <v>22.6135140169064</v>
      </c>
      <c r="I1324" s="13">
        <v>23.7747450123859</v>
      </c>
      <c r="J1324" s="13">
        <v>22.0321984324463</v>
      </c>
      <c r="K1324" s="13">
        <v>20.6435125463289</v>
      </c>
      <c r="L1324" s="5" t="b">
        <v>0</v>
      </c>
      <c r="M1324" s="5" t="b">
        <v>0</v>
      </c>
      <c r="N1324" s="5" t="b">
        <v>0</v>
      </c>
      <c r="O1324" s="5" t="b">
        <v>1</v>
      </c>
    </row>
    <row r="1325" spans="1:15" x14ac:dyDescent="0.25">
      <c r="A1325" s="5" t="s">
        <v>33872</v>
      </c>
      <c r="B1325" s="5" t="s">
        <v>33874</v>
      </c>
      <c r="C1325" s="5">
        <v>485</v>
      </c>
      <c r="D1325" s="5" t="s">
        <v>46276</v>
      </c>
      <c r="E1325" s="13">
        <v>-1.8550824302425699</v>
      </c>
      <c r="F1325" s="13">
        <v>0.231296002887761</v>
      </c>
      <c r="G1325" s="13">
        <v>0.63583187236897498</v>
      </c>
      <c r="H1325" s="13">
        <v>21.102862928541999</v>
      </c>
      <c r="I1325" s="13">
        <v>19.6284789107882</v>
      </c>
      <c r="J1325" s="13">
        <v>18.3728301183288</v>
      </c>
      <c r="K1325" s="13">
        <v>18.648346860516199</v>
      </c>
      <c r="L1325" s="5" t="b">
        <v>1</v>
      </c>
      <c r="M1325" s="5" t="b">
        <v>0</v>
      </c>
      <c r="N1325" s="5" t="b">
        <v>1</v>
      </c>
      <c r="O1325" s="5" t="b">
        <v>0</v>
      </c>
    </row>
    <row r="1326" spans="1:15" x14ac:dyDescent="0.25">
      <c r="A1326" s="5" t="s">
        <v>24918</v>
      </c>
      <c r="B1326" s="5" t="s">
        <v>24920</v>
      </c>
      <c r="C1326" s="5">
        <v>568</v>
      </c>
      <c r="D1326" s="5" t="s">
        <v>160</v>
      </c>
      <c r="E1326" s="13">
        <v>-1.85448865557854</v>
      </c>
      <c r="F1326" s="13">
        <v>0.27153564778687</v>
      </c>
      <c r="G1326" s="13">
        <v>0.56617314721379497</v>
      </c>
      <c r="H1326" s="13">
        <v>20.9537162369841</v>
      </c>
      <c r="I1326" s="13">
        <v>19.1442656465175</v>
      </c>
      <c r="J1326" s="13">
        <v>17.941569100655101</v>
      </c>
      <c r="K1326" s="13">
        <v>18.447435471689399</v>
      </c>
      <c r="L1326" s="5" t="b">
        <v>1</v>
      </c>
      <c r="M1326" s="5" t="b">
        <v>0</v>
      </c>
      <c r="N1326" s="5" t="b">
        <v>0</v>
      </c>
      <c r="O1326" s="5" t="b">
        <v>1</v>
      </c>
    </row>
    <row r="1327" spans="1:15" x14ac:dyDescent="0.25">
      <c r="A1327" s="5" t="s">
        <v>13110</v>
      </c>
      <c r="B1327" s="5" t="s">
        <v>13112</v>
      </c>
      <c r="C1327" s="5">
        <v>77</v>
      </c>
      <c r="D1327" s="5" t="s">
        <v>160</v>
      </c>
      <c r="E1327" s="13">
        <v>-1.85383610672363</v>
      </c>
      <c r="F1327" s="13">
        <v>0.14438192589726001</v>
      </c>
      <c r="G1327" s="13">
        <v>0.84048716946980195</v>
      </c>
      <c r="H1327" s="13">
        <v>17.9748912553714</v>
      </c>
      <c r="I1327" s="13">
        <v>17.050927725479401</v>
      </c>
      <c r="J1327" s="13">
        <v>15.0524149935964</v>
      </c>
      <c r="K1327" s="13">
        <v>16.265731773807101</v>
      </c>
      <c r="L1327" s="5" t="b">
        <v>1</v>
      </c>
      <c r="M1327" s="5" t="b">
        <v>1</v>
      </c>
      <c r="N1327" s="5" t="b">
        <v>1</v>
      </c>
      <c r="O1327" s="5" t="b">
        <v>1</v>
      </c>
    </row>
    <row r="1328" spans="1:15" x14ac:dyDescent="0.25">
      <c r="A1328" s="5" t="s">
        <v>18253</v>
      </c>
      <c r="B1328" s="5" t="s">
        <v>18255</v>
      </c>
      <c r="C1328" s="5">
        <v>782</v>
      </c>
      <c r="D1328" s="5" t="s">
        <v>160</v>
      </c>
      <c r="E1328" s="13">
        <v>-1.8505066905316201</v>
      </c>
      <c r="F1328" s="13">
        <v>0.434799026092967</v>
      </c>
      <c r="G1328" s="13">
        <v>0.36171143736155698</v>
      </c>
      <c r="H1328" s="13">
        <v>15.7407201962892</v>
      </c>
      <c r="I1328" s="13">
        <v>18.787875760822601</v>
      </c>
      <c r="J1328" s="13">
        <v>15.6629021585935</v>
      </c>
      <c r="K1328" s="13">
        <v>15.164680417454999</v>
      </c>
      <c r="L1328" s="5" t="b">
        <v>1</v>
      </c>
      <c r="M1328" s="5" t="b">
        <v>1</v>
      </c>
      <c r="N1328" s="5" t="b">
        <v>1</v>
      </c>
      <c r="O1328" s="5" t="b">
        <v>1</v>
      </c>
    </row>
    <row r="1329" spans="1:15" x14ac:dyDescent="0.25">
      <c r="A1329" s="5" t="s">
        <v>16826</v>
      </c>
      <c r="B1329" s="5" t="s">
        <v>16828</v>
      </c>
      <c r="C1329" s="5">
        <v>206</v>
      </c>
      <c r="D1329" s="5" t="s">
        <v>160</v>
      </c>
      <c r="E1329" s="13">
        <v>-1.8490130479875699</v>
      </c>
      <c r="F1329" s="13">
        <v>0.38252596809442302</v>
      </c>
      <c r="G1329" s="13">
        <v>0.41733907706643297</v>
      </c>
      <c r="H1329" s="13">
        <v>17.638715873625799</v>
      </c>
      <c r="I1329" s="13">
        <v>17.0584789838713</v>
      </c>
      <c r="J1329" s="13">
        <v>16.802030220162202</v>
      </c>
      <c r="K1329" s="13">
        <v>14.197138541359701</v>
      </c>
      <c r="L1329" s="5" t="b">
        <v>1</v>
      </c>
      <c r="M1329" s="5" t="b">
        <v>0</v>
      </c>
      <c r="N1329" s="5" t="b">
        <v>1</v>
      </c>
      <c r="O1329" s="5" t="b">
        <v>1</v>
      </c>
    </row>
    <row r="1330" spans="1:15" x14ac:dyDescent="0.25">
      <c r="A1330" s="5" t="s">
        <v>2080</v>
      </c>
      <c r="B1330" s="5" t="s">
        <v>2082</v>
      </c>
      <c r="C1330" s="5">
        <v>1178</v>
      </c>
      <c r="D1330" s="5" t="s">
        <v>160</v>
      </c>
      <c r="E1330" s="13">
        <v>-1.84858876046414</v>
      </c>
      <c r="F1330" s="13">
        <v>0.13518163921412901</v>
      </c>
      <c r="G1330" s="13">
        <v>0.86908229160065797</v>
      </c>
      <c r="H1330" s="13">
        <v>17.339944576605699</v>
      </c>
      <c r="I1330" s="13">
        <v>16.521621961996601</v>
      </c>
      <c r="J1330" s="13">
        <v>15.126327042548199</v>
      </c>
      <c r="K1330" s="13">
        <v>15.0380619751258</v>
      </c>
      <c r="L1330" s="5" t="b">
        <v>0</v>
      </c>
      <c r="M1330" s="5" t="b">
        <v>1</v>
      </c>
      <c r="N1330" s="5" t="b">
        <v>1</v>
      </c>
      <c r="O1330" s="5" t="b">
        <v>1</v>
      </c>
    </row>
    <row r="1331" spans="1:15" x14ac:dyDescent="0.25">
      <c r="A1331" s="5" t="s">
        <v>8789</v>
      </c>
      <c r="B1331" s="5" t="s">
        <v>8791</v>
      </c>
      <c r="C1331" s="5">
        <v>104</v>
      </c>
      <c r="D1331" s="5" t="s">
        <v>160</v>
      </c>
      <c r="E1331" s="13">
        <v>-1.84716694391063</v>
      </c>
      <c r="F1331" s="13">
        <v>0.42776187682400502</v>
      </c>
      <c r="G1331" s="13">
        <v>0.368797923417439</v>
      </c>
      <c r="H1331" s="13">
        <v>21.537839936609402</v>
      </c>
      <c r="I1331" s="13">
        <v>22.025355199563101</v>
      </c>
      <c r="J1331" s="13">
        <v>18.446823426453101</v>
      </c>
      <c r="K1331" s="13">
        <v>21.422037821898101</v>
      </c>
      <c r="L1331" s="5" t="b">
        <v>0</v>
      </c>
      <c r="M1331" s="5" t="b">
        <v>0</v>
      </c>
      <c r="N1331" s="5" t="b">
        <v>0</v>
      </c>
      <c r="O1331" s="5" t="b">
        <v>0</v>
      </c>
    </row>
    <row r="1332" spans="1:15" x14ac:dyDescent="0.25">
      <c r="A1332" s="5" t="s">
        <v>12236</v>
      </c>
      <c r="B1332" s="5" t="s">
        <v>12257</v>
      </c>
      <c r="C1332" s="5">
        <v>21</v>
      </c>
      <c r="D1332" s="5" t="s">
        <v>160</v>
      </c>
      <c r="E1332" s="13">
        <v>-1.84628169806149</v>
      </c>
      <c r="F1332" s="13">
        <v>0.18665065379286799</v>
      </c>
      <c r="G1332" s="13">
        <v>0.72897048450468604</v>
      </c>
      <c r="H1332" s="13">
        <v>19.783190011205701</v>
      </c>
      <c r="I1332" s="13">
        <v>19.172208340235901</v>
      </c>
      <c r="J1332" s="13">
        <v>16.9455652280216</v>
      </c>
      <c r="K1332" s="13">
        <v>18.317269727296999</v>
      </c>
      <c r="L1332" s="5" t="b">
        <v>1</v>
      </c>
      <c r="M1332" s="5" t="b">
        <v>0</v>
      </c>
      <c r="N1332" s="5" t="b">
        <v>1</v>
      </c>
      <c r="O1332" s="5" t="b">
        <v>0</v>
      </c>
    </row>
    <row r="1333" spans="1:15" x14ac:dyDescent="0.25">
      <c r="A1333" s="5" t="s">
        <v>4644</v>
      </c>
      <c r="B1333" s="5" t="s">
        <v>4646</v>
      </c>
      <c r="C1333" s="5">
        <v>392</v>
      </c>
      <c r="D1333" s="5" t="s">
        <v>160</v>
      </c>
      <c r="E1333" s="13">
        <v>-1.84618023148917</v>
      </c>
      <c r="F1333" s="13">
        <v>0.268690925636136</v>
      </c>
      <c r="G1333" s="13">
        <v>0.57074700052887195</v>
      </c>
      <c r="H1333" s="13">
        <v>21.086256075076001</v>
      </c>
      <c r="I1333" s="13">
        <v>19.2556023501004</v>
      </c>
      <c r="J1333" s="13">
        <v>17.536186931046501</v>
      </c>
      <c r="K1333" s="13">
        <v>19.1133110311515</v>
      </c>
      <c r="L1333" s="5" t="b">
        <v>1</v>
      </c>
      <c r="M1333" s="5" t="b">
        <v>0</v>
      </c>
      <c r="N1333" s="5" t="b">
        <v>1</v>
      </c>
      <c r="O1333" s="5" t="b">
        <v>0</v>
      </c>
    </row>
    <row r="1334" spans="1:15" x14ac:dyDescent="0.25">
      <c r="A1334" s="5" t="s">
        <v>40857</v>
      </c>
      <c r="B1334" s="5" t="s">
        <v>40859</v>
      </c>
      <c r="C1334" s="5">
        <v>1737</v>
      </c>
      <c r="D1334" s="5" t="s">
        <v>160</v>
      </c>
      <c r="E1334" s="13">
        <v>-1.84153767871745</v>
      </c>
      <c r="F1334" s="13">
        <v>0.39078823628327403</v>
      </c>
      <c r="G1334" s="13">
        <v>0.40805851812152399</v>
      </c>
      <c r="H1334" s="13">
        <v>22.169179174427999</v>
      </c>
      <c r="I1334" s="13">
        <v>19.572648432704099</v>
      </c>
      <c r="J1334" s="13">
        <v>19.064709592961599</v>
      </c>
      <c r="K1334" s="13">
        <v>18.994042656735498</v>
      </c>
      <c r="L1334" s="5" t="b">
        <v>1</v>
      </c>
      <c r="M1334" s="5" t="b">
        <v>0</v>
      </c>
      <c r="N1334" s="5" t="b">
        <v>0</v>
      </c>
      <c r="O1334" s="5" t="b">
        <v>0</v>
      </c>
    </row>
    <row r="1335" spans="1:15" x14ac:dyDescent="0.25">
      <c r="A1335" s="5" t="s">
        <v>28950</v>
      </c>
      <c r="B1335" s="5" t="s">
        <v>28952</v>
      </c>
      <c r="C1335" s="5">
        <v>473</v>
      </c>
      <c r="D1335" s="5" t="s">
        <v>160</v>
      </c>
      <c r="E1335" s="13">
        <v>-1.8388663422359099</v>
      </c>
      <c r="F1335" s="13">
        <v>0.40356841551465999</v>
      </c>
      <c r="G1335" s="13">
        <v>0.39408283030541602</v>
      </c>
      <c r="H1335" s="13">
        <v>19.359949150946701</v>
      </c>
      <c r="I1335" s="13">
        <v>22.0824369581509</v>
      </c>
      <c r="J1335" s="13">
        <v>19.033868714379899</v>
      </c>
      <c r="K1335" s="13">
        <v>18.7307847102458</v>
      </c>
      <c r="L1335" s="5" t="b">
        <v>0</v>
      </c>
      <c r="M1335" s="5" t="b">
        <v>0</v>
      </c>
      <c r="N1335" s="5" t="b">
        <v>0</v>
      </c>
      <c r="O1335" s="5" t="b">
        <v>1</v>
      </c>
    </row>
    <row r="1336" spans="1:15" x14ac:dyDescent="0.25">
      <c r="A1336" s="5" t="s">
        <v>21455</v>
      </c>
      <c r="B1336" s="5" t="s">
        <v>21457</v>
      </c>
      <c r="C1336" s="5">
        <v>211</v>
      </c>
      <c r="D1336" s="5" t="s">
        <v>160</v>
      </c>
      <c r="E1336" s="13">
        <v>-1.8326506988106399</v>
      </c>
      <c r="F1336" s="13">
        <v>0.305245377048254</v>
      </c>
      <c r="G1336" s="13">
        <v>0.51535090473815603</v>
      </c>
      <c r="H1336" s="13">
        <v>16.173482927279199</v>
      </c>
      <c r="I1336" s="13">
        <v>17.6901803912268</v>
      </c>
      <c r="J1336" s="13">
        <v>16.153808669519702</v>
      </c>
      <c r="K1336" s="13">
        <v>14.044553251365</v>
      </c>
      <c r="L1336" s="5" t="b">
        <v>1</v>
      </c>
      <c r="M1336" s="5" t="b">
        <v>1</v>
      </c>
      <c r="N1336" s="5" t="b">
        <v>0</v>
      </c>
      <c r="O1336" s="5" t="b">
        <v>1</v>
      </c>
    </row>
    <row r="1337" spans="1:15" x14ac:dyDescent="0.25">
      <c r="A1337" s="5" t="s">
        <v>4381</v>
      </c>
      <c r="B1337" s="5" t="s">
        <v>4383</v>
      </c>
      <c r="C1337" s="5">
        <v>18</v>
      </c>
      <c r="D1337" s="5" t="s">
        <v>160</v>
      </c>
      <c r="E1337" s="13">
        <v>-1.83217175396999</v>
      </c>
      <c r="F1337" s="13">
        <v>0.13509784578432901</v>
      </c>
      <c r="G1337" s="13">
        <v>0.86935157600711499</v>
      </c>
      <c r="H1337" s="13">
        <v>16.830784436244102</v>
      </c>
      <c r="I1337" s="13">
        <v>17.7127001700437</v>
      </c>
      <c r="J1337" s="13">
        <v>16.013344708288798</v>
      </c>
      <c r="K1337" s="13">
        <v>14.865796390059099</v>
      </c>
      <c r="L1337" s="5" t="b">
        <v>1</v>
      </c>
      <c r="M1337" s="5" t="b">
        <v>1</v>
      </c>
      <c r="N1337" s="5" t="b">
        <v>1</v>
      </c>
      <c r="O1337" s="5" t="b">
        <v>1</v>
      </c>
    </row>
    <row r="1338" spans="1:15" x14ac:dyDescent="0.25">
      <c r="A1338" s="5" t="s">
        <v>22307</v>
      </c>
      <c r="B1338" s="5" t="s">
        <v>22309</v>
      </c>
      <c r="C1338" s="5">
        <v>856</v>
      </c>
      <c r="D1338" s="5" t="s">
        <v>160</v>
      </c>
      <c r="E1338" s="13">
        <v>-1.8297963032667699</v>
      </c>
      <c r="F1338" s="13">
        <v>0.204851365850026</v>
      </c>
      <c r="G1338" s="13">
        <v>0.68856113603521296</v>
      </c>
      <c r="H1338" s="13">
        <v>21.071825763678699</v>
      </c>
      <c r="I1338" s="13">
        <v>21.417863450085001</v>
      </c>
      <c r="J1338" s="13">
        <v>20.082030106414901</v>
      </c>
      <c r="K1338" s="13">
        <v>18.748066500815298</v>
      </c>
      <c r="L1338" s="5" t="b">
        <v>1</v>
      </c>
      <c r="M1338" s="5" t="b">
        <v>0</v>
      </c>
      <c r="N1338" s="5" t="b">
        <v>1</v>
      </c>
      <c r="O1338" s="5" t="b">
        <v>0</v>
      </c>
    </row>
    <row r="1339" spans="1:15" x14ac:dyDescent="0.25">
      <c r="A1339" s="5" t="s">
        <v>35840</v>
      </c>
      <c r="B1339" s="5" t="s">
        <v>35842</v>
      </c>
      <c r="C1339" s="5">
        <v>74</v>
      </c>
      <c r="D1339" s="5" t="s">
        <v>160</v>
      </c>
      <c r="E1339" s="13">
        <v>-1.8291801694593499</v>
      </c>
      <c r="F1339" s="13">
        <v>0.38390181327935002</v>
      </c>
      <c r="G1339" s="13">
        <v>0.415779836579245</v>
      </c>
      <c r="H1339" s="13">
        <v>20.2997500256518</v>
      </c>
      <c r="I1339" s="13">
        <v>20.628151575307399</v>
      </c>
      <c r="J1339" s="13">
        <v>17.362267640769801</v>
      </c>
      <c r="K1339" s="13">
        <v>19.907273621270701</v>
      </c>
      <c r="L1339" s="5" t="b">
        <v>0</v>
      </c>
      <c r="M1339" s="5" t="b">
        <v>0</v>
      </c>
      <c r="N1339" s="5" t="b">
        <v>0</v>
      </c>
      <c r="O1339" s="5" t="b">
        <v>0</v>
      </c>
    </row>
    <row r="1340" spans="1:15" x14ac:dyDescent="0.25">
      <c r="A1340" s="5" t="s">
        <v>40203</v>
      </c>
      <c r="B1340" s="5" t="s">
        <v>40205</v>
      </c>
      <c r="C1340" s="5">
        <v>383</v>
      </c>
      <c r="D1340" s="5" t="s">
        <v>160</v>
      </c>
      <c r="E1340" s="13">
        <v>-1.8289024594338099</v>
      </c>
      <c r="F1340" s="13">
        <v>0.22407178075871201</v>
      </c>
      <c r="G1340" s="13">
        <v>0.64961283437283202</v>
      </c>
      <c r="H1340" s="13">
        <v>18.394363882746099</v>
      </c>
      <c r="I1340" s="13">
        <v>17.448146018870499</v>
      </c>
      <c r="J1340" s="13">
        <v>16.912817585316301</v>
      </c>
      <c r="K1340" s="13">
        <v>15.2718873974327</v>
      </c>
      <c r="L1340" s="5" t="b">
        <v>1</v>
      </c>
      <c r="M1340" s="5" t="b">
        <v>1</v>
      </c>
      <c r="N1340" s="5" t="b">
        <v>1</v>
      </c>
      <c r="O1340" s="5" t="b">
        <v>1</v>
      </c>
    </row>
    <row r="1341" spans="1:15" x14ac:dyDescent="0.25">
      <c r="A1341" s="5" t="s">
        <v>24367</v>
      </c>
      <c r="B1341" s="5" t="s">
        <v>24369</v>
      </c>
      <c r="C1341" s="5">
        <v>161</v>
      </c>
      <c r="D1341" s="5" t="s">
        <v>160</v>
      </c>
      <c r="E1341" s="13">
        <v>-1.8287330640719399</v>
      </c>
      <c r="F1341" s="13">
        <v>0.225482359612867</v>
      </c>
      <c r="G1341" s="13">
        <v>0.64688742905193097</v>
      </c>
      <c r="H1341" s="13">
        <v>21.351768573148998</v>
      </c>
      <c r="I1341" s="13">
        <v>20.978317476709201</v>
      </c>
      <c r="J1341" s="13">
        <v>20.0674838840097</v>
      </c>
      <c r="K1341" s="13">
        <v>18.6051360377046</v>
      </c>
      <c r="L1341" s="5" t="b">
        <v>1</v>
      </c>
      <c r="M1341" s="5" t="b">
        <v>0</v>
      </c>
      <c r="N1341" s="5" t="b">
        <v>0</v>
      </c>
      <c r="O1341" s="5" t="b">
        <v>0</v>
      </c>
    </row>
    <row r="1342" spans="1:15" x14ac:dyDescent="0.25">
      <c r="A1342" s="5" t="s">
        <v>27187</v>
      </c>
      <c r="B1342" s="5" t="s">
        <v>27189</v>
      </c>
      <c r="C1342" s="5">
        <v>102</v>
      </c>
      <c r="D1342" s="5" t="s">
        <v>160</v>
      </c>
      <c r="E1342" s="13">
        <v>-1.82854458346146</v>
      </c>
      <c r="F1342" s="13">
        <v>0.30145958832647302</v>
      </c>
      <c r="G1342" s="13">
        <v>0.52077089826054901</v>
      </c>
      <c r="H1342" s="13">
        <v>17.621454952775601</v>
      </c>
      <c r="I1342" s="13">
        <v>17.3126345237505</v>
      </c>
      <c r="J1342" s="13">
        <v>14.679118305336299</v>
      </c>
      <c r="K1342" s="13">
        <v>16.5978820042669</v>
      </c>
      <c r="L1342" s="5" t="b">
        <v>1</v>
      </c>
      <c r="M1342" s="5" t="b">
        <v>1</v>
      </c>
      <c r="N1342" s="5" t="b">
        <v>1</v>
      </c>
      <c r="O1342" s="5" t="b">
        <v>1</v>
      </c>
    </row>
    <row r="1343" spans="1:15" x14ac:dyDescent="0.25">
      <c r="A1343" s="5" t="s">
        <v>8879</v>
      </c>
      <c r="B1343" s="5" t="s">
        <v>51963</v>
      </c>
      <c r="C1343" s="5">
        <v>120</v>
      </c>
      <c r="D1343" s="5" t="s">
        <v>160</v>
      </c>
      <c r="E1343" s="13">
        <v>-1.82668384796344</v>
      </c>
      <c r="F1343" s="13">
        <v>0.272984167617561</v>
      </c>
      <c r="G1343" s="13">
        <v>0.563862540196304</v>
      </c>
      <c r="H1343" s="13">
        <v>21.855662566361801</v>
      </c>
      <c r="I1343" s="13">
        <v>20.205510326968302</v>
      </c>
      <c r="J1343" s="13">
        <v>20.098686965780399</v>
      </c>
      <c r="K1343" s="13">
        <v>18.3091182316229</v>
      </c>
      <c r="L1343" s="5" t="b">
        <v>1</v>
      </c>
      <c r="M1343" s="5" t="b">
        <v>0</v>
      </c>
      <c r="N1343" s="5" t="b">
        <v>1</v>
      </c>
      <c r="O1343" s="5" t="b">
        <v>0</v>
      </c>
    </row>
    <row r="1344" spans="1:15" x14ac:dyDescent="0.25">
      <c r="A1344" s="5" t="s">
        <v>31040</v>
      </c>
      <c r="B1344" s="5" t="s">
        <v>31042</v>
      </c>
      <c r="C1344" s="5">
        <v>545</v>
      </c>
      <c r="D1344" s="5" t="s">
        <v>160</v>
      </c>
      <c r="E1344" s="13">
        <v>-1.8255487000039501</v>
      </c>
      <c r="F1344" s="13">
        <v>0.33580792958269601</v>
      </c>
      <c r="G1344" s="13">
        <v>0.47390905288722301</v>
      </c>
      <c r="H1344" s="13">
        <v>19.7018626210997</v>
      </c>
      <c r="I1344" s="13">
        <v>21.853296391371199</v>
      </c>
      <c r="J1344" s="13">
        <v>17.982134064386798</v>
      </c>
      <c r="K1344" s="13">
        <v>19.921927548076201</v>
      </c>
      <c r="L1344" s="5" t="b">
        <v>0</v>
      </c>
      <c r="M1344" s="5" t="b">
        <v>0</v>
      </c>
      <c r="N1344" s="5" t="b">
        <v>0</v>
      </c>
      <c r="O1344" s="5" t="b">
        <v>1</v>
      </c>
    </row>
    <row r="1345" spans="1:15" x14ac:dyDescent="0.25">
      <c r="A1345" s="5" t="s">
        <v>38472</v>
      </c>
      <c r="B1345" s="5" t="s">
        <v>38474</v>
      </c>
      <c r="C1345" s="5">
        <v>366</v>
      </c>
      <c r="D1345" s="5" t="s">
        <v>160</v>
      </c>
      <c r="E1345" s="13">
        <v>-1.8239030320743901</v>
      </c>
      <c r="F1345" s="13">
        <v>0.196999332264885</v>
      </c>
      <c r="G1345" s="13">
        <v>0.70553524589001804</v>
      </c>
      <c r="H1345" s="13">
        <v>21.4747536232817</v>
      </c>
      <c r="I1345" s="13">
        <v>20.229142889572501</v>
      </c>
      <c r="J1345" s="13">
        <v>19.159742890899999</v>
      </c>
      <c r="K1345" s="13">
        <v>18.896347557805399</v>
      </c>
      <c r="L1345" s="5" t="b">
        <v>1</v>
      </c>
      <c r="M1345" s="5" t="b">
        <v>0</v>
      </c>
      <c r="N1345" s="5" t="b">
        <v>0</v>
      </c>
      <c r="O1345" s="5" t="b">
        <v>0</v>
      </c>
    </row>
    <row r="1346" spans="1:15" x14ac:dyDescent="0.25">
      <c r="A1346" s="5" t="s">
        <v>25734</v>
      </c>
      <c r="B1346" s="5" t="s">
        <v>25736</v>
      </c>
      <c r="C1346" s="5">
        <v>212</v>
      </c>
      <c r="D1346" s="5" t="s">
        <v>160</v>
      </c>
      <c r="E1346" s="13">
        <v>-1.8226425199601901</v>
      </c>
      <c r="F1346" s="13">
        <v>0.297627083208715</v>
      </c>
      <c r="G1346" s="13">
        <v>0.52632755177897095</v>
      </c>
      <c r="H1346" s="13">
        <v>21.842922593870199</v>
      </c>
      <c r="I1346" s="13">
        <v>20.0004129900347</v>
      </c>
      <c r="J1346" s="13">
        <v>19.067067520750602</v>
      </c>
      <c r="K1346" s="13">
        <v>19.130983023233899</v>
      </c>
      <c r="L1346" s="5" t="b">
        <v>1</v>
      </c>
      <c r="M1346" s="5" t="b">
        <v>0</v>
      </c>
      <c r="N1346" s="5" t="b">
        <v>0</v>
      </c>
      <c r="O1346" s="5" t="b">
        <v>1</v>
      </c>
    </row>
    <row r="1347" spans="1:15" x14ac:dyDescent="0.25">
      <c r="A1347" s="5" t="s">
        <v>13556</v>
      </c>
      <c r="B1347" s="5" t="s">
        <v>13558</v>
      </c>
      <c r="C1347" s="5">
        <v>33</v>
      </c>
      <c r="D1347" s="5" t="s">
        <v>160</v>
      </c>
      <c r="E1347" s="13">
        <v>-1.8207431577078399</v>
      </c>
      <c r="F1347" s="13">
        <v>0.22797561191742099</v>
      </c>
      <c r="G1347" s="13">
        <v>0.64211160991268601</v>
      </c>
      <c r="H1347" s="13">
        <v>17.366976538369599</v>
      </c>
      <c r="I1347" s="13">
        <v>18.292941785821501</v>
      </c>
      <c r="J1347" s="13">
        <v>16.835714139425601</v>
      </c>
      <c r="K1347" s="13">
        <v>15.1827178693497</v>
      </c>
      <c r="L1347" s="5" t="b">
        <v>1</v>
      </c>
      <c r="M1347" s="5" t="b">
        <v>0</v>
      </c>
      <c r="N1347" s="5" t="b">
        <v>1</v>
      </c>
      <c r="O1347" s="5" t="b">
        <v>1</v>
      </c>
    </row>
    <row r="1348" spans="1:15" x14ac:dyDescent="0.25">
      <c r="A1348" s="5" t="s">
        <v>14989</v>
      </c>
      <c r="B1348" s="5" t="s">
        <v>14991</v>
      </c>
      <c r="C1348" s="5">
        <v>2</v>
      </c>
      <c r="D1348" s="5" t="s">
        <v>160</v>
      </c>
      <c r="E1348" s="13">
        <v>-1.8199140881532301</v>
      </c>
      <c r="F1348" s="13">
        <v>0.11829115968953099</v>
      </c>
      <c r="G1348" s="13">
        <v>0.92704771049898105</v>
      </c>
      <c r="H1348" s="13">
        <v>19.619639216064598</v>
      </c>
      <c r="I1348" s="13">
        <v>20.584260238652099</v>
      </c>
      <c r="J1348" s="13">
        <v>17.790772844575599</v>
      </c>
      <c r="K1348" s="13">
        <v>18.773298433834601</v>
      </c>
      <c r="L1348" s="5" t="b">
        <v>0</v>
      </c>
      <c r="M1348" s="5" t="b">
        <v>0</v>
      </c>
      <c r="N1348" s="5" t="b">
        <v>0</v>
      </c>
      <c r="O1348" s="5" t="b">
        <v>1</v>
      </c>
    </row>
    <row r="1349" spans="1:15" x14ac:dyDescent="0.25">
      <c r="A1349" s="5" t="s">
        <v>40058</v>
      </c>
      <c r="B1349" s="5" t="s">
        <v>40060</v>
      </c>
      <c r="C1349" s="5">
        <v>274</v>
      </c>
      <c r="D1349" s="5" t="s">
        <v>160</v>
      </c>
      <c r="E1349" s="13">
        <v>-1.8188095265786901</v>
      </c>
      <c r="F1349" s="13">
        <v>0.29359002849715798</v>
      </c>
      <c r="G1349" s="13">
        <v>0.53225869889970601</v>
      </c>
      <c r="H1349" s="13">
        <v>21.369319851712099</v>
      </c>
      <c r="I1349" s="13">
        <v>21.2354614295967</v>
      </c>
      <c r="J1349" s="13">
        <v>20.3923336177143</v>
      </c>
      <c r="K1349" s="13">
        <v>18.574828610437098</v>
      </c>
      <c r="L1349" s="5" t="b">
        <v>0</v>
      </c>
      <c r="M1349" s="5" t="b">
        <v>1</v>
      </c>
      <c r="N1349" s="5" t="b">
        <v>1</v>
      </c>
      <c r="O1349" s="5" t="b">
        <v>0</v>
      </c>
    </row>
    <row r="1350" spans="1:15" x14ac:dyDescent="0.25">
      <c r="A1350" s="5" t="s">
        <v>38853</v>
      </c>
      <c r="B1350" s="5" t="s">
        <v>38855</v>
      </c>
      <c r="C1350" s="5">
        <v>63</v>
      </c>
      <c r="D1350" s="5" t="s">
        <v>160</v>
      </c>
      <c r="E1350" s="13">
        <v>-1.8183631831974201</v>
      </c>
      <c r="F1350" s="13">
        <v>5.6445811122487297E-2</v>
      </c>
      <c r="G1350" s="13">
        <v>1.2483682817972901</v>
      </c>
      <c r="H1350" s="13">
        <v>20.0962257813996</v>
      </c>
      <c r="I1350" s="13">
        <v>19.786953366314499</v>
      </c>
      <c r="J1350" s="13">
        <v>17.8290170557434</v>
      </c>
      <c r="K1350" s="13">
        <v>18.417435725575899</v>
      </c>
      <c r="L1350" s="5" t="b">
        <v>0</v>
      </c>
      <c r="M1350" s="5" t="b">
        <v>0</v>
      </c>
      <c r="N1350" s="5" t="b">
        <v>1</v>
      </c>
      <c r="O1350" s="5" t="b">
        <v>0</v>
      </c>
    </row>
    <row r="1351" spans="1:15" x14ac:dyDescent="0.25">
      <c r="A1351" s="5" t="s">
        <v>13809</v>
      </c>
      <c r="B1351" s="5" t="s">
        <v>13811</v>
      </c>
      <c r="C1351" s="5">
        <v>9</v>
      </c>
      <c r="D1351" s="5" t="s">
        <v>160</v>
      </c>
      <c r="E1351" s="13">
        <v>-1.81836311768662</v>
      </c>
      <c r="F1351" s="13">
        <v>7.0599473134974999E-2</v>
      </c>
      <c r="G1351" s="13">
        <v>1.1511985399599101</v>
      </c>
      <c r="H1351" s="13">
        <v>17.017160134684701</v>
      </c>
      <c r="I1351" s="13">
        <v>16.583744174166501</v>
      </c>
      <c r="J1351" s="13">
        <v>15.0128028379116</v>
      </c>
      <c r="K1351" s="13">
        <v>14.951375235566401</v>
      </c>
      <c r="L1351" s="5" t="b">
        <v>1</v>
      </c>
      <c r="M1351" s="5" t="b">
        <v>1</v>
      </c>
      <c r="N1351" s="5" t="b">
        <v>1</v>
      </c>
      <c r="O1351" s="5" t="b">
        <v>1</v>
      </c>
    </row>
    <row r="1352" spans="1:15" x14ac:dyDescent="0.25">
      <c r="A1352" s="5" t="s">
        <v>37280</v>
      </c>
      <c r="B1352" s="5" t="s">
        <v>37282</v>
      </c>
      <c r="C1352" s="5">
        <v>27</v>
      </c>
      <c r="D1352" s="5" t="s">
        <v>160</v>
      </c>
      <c r="E1352" s="13">
        <v>-1.81800579051588</v>
      </c>
      <c r="F1352" s="13">
        <v>0.44923791426819099</v>
      </c>
      <c r="G1352" s="13">
        <v>0.34752359777433001</v>
      </c>
      <c r="H1352" s="13">
        <v>16.9075135110315</v>
      </c>
      <c r="I1352" s="13">
        <v>17.503161973530599</v>
      </c>
      <c r="J1352" s="13">
        <v>13.8163394210841</v>
      </c>
      <c r="K1352" s="13">
        <v>16.958324482446301</v>
      </c>
      <c r="L1352" s="5" t="b">
        <v>1</v>
      </c>
      <c r="M1352" s="5" t="b">
        <v>0</v>
      </c>
      <c r="N1352" s="5" t="b">
        <v>1</v>
      </c>
      <c r="O1352" s="5" t="b">
        <v>0</v>
      </c>
    </row>
    <row r="1353" spans="1:15" x14ac:dyDescent="0.25">
      <c r="A1353" s="5" t="s">
        <v>10666</v>
      </c>
      <c r="B1353" s="5" t="s">
        <v>51965</v>
      </c>
      <c r="C1353" s="5">
        <v>15</v>
      </c>
      <c r="D1353" s="5" t="s">
        <v>46276</v>
      </c>
      <c r="E1353" s="13">
        <v>-1.8161100846660101</v>
      </c>
      <c r="F1353" s="13">
        <v>0.461296471722699</v>
      </c>
      <c r="G1353" s="13">
        <v>0.33601986712861298</v>
      </c>
      <c r="H1353" s="13">
        <v>21.380827747801199</v>
      </c>
      <c r="I1353" s="13">
        <v>19.482375080879098</v>
      </c>
      <c r="J1353" s="13">
        <v>20.263490955213499</v>
      </c>
      <c r="K1353" s="13">
        <v>16.9674917041349</v>
      </c>
      <c r="L1353" s="5" t="b">
        <v>0</v>
      </c>
      <c r="M1353" s="5" t="b">
        <v>0</v>
      </c>
      <c r="N1353" s="5" t="b">
        <v>0</v>
      </c>
      <c r="O1353" s="5" t="b">
        <v>1</v>
      </c>
    </row>
    <row r="1354" spans="1:15" x14ac:dyDescent="0.25">
      <c r="A1354" s="5" t="s">
        <v>37864</v>
      </c>
      <c r="B1354" s="5" t="s">
        <v>37866</v>
      </c>
      <c r="C1354" s="5">
        <v>1036</v>
      </c>
      <c r="D1354" s="5" t="s">
        <v>160</v>
      </c>
      <c r="E1354" s="13">
        <v>-1.81318098977388</v>
      </c>
      <c r="F1354" s="13">
        <v>0.188938784399557</v>
      </c>
      <c r="G1354" s="13">
        <v>0.72367888314866502</v>
      </c>
      <c r="H1354" s="13">
        <v>16.936491015491999</v>
      </c>
      <c r="I1354" s="13">
        <v>17.585001502818098</v>
      </c>
      <c r="J1354" s="13">
        <v>16.135868563712499</v>
      </c>
      <c r="K1354" s="13">
        <v>14.759261975049901</v>
      </c>
      <c r="L1354" s="5" t="b">
        <v>1</v>
      </c>
      <c r="M1354" s="5" t="b">
        <v>1</v>
      </c>
      <c r="N1354" s="5" t="b">
        <v>1</v>
      </c>
      <c r="O1354" s="5" t="b">
        <v>1</v>
      </c>
    </row>
    <row r="1355" spans="1:15" x14ac:dyDescent="0.25">
      <c r="A1355" s="5" t="s">
        <v>27132</v>
      </c>
      <c r="B1355" s="5" t="s">
        <v>27134</v>
      </c>
      <c r="C1355" s="5">
        <v>244</v>
      </c>
      <c r="D1355" s="5" t="s">
        <v>160</v>
      </c>
      <c r="E1355" s="13">
        <v>-1.8119698017698</v>
      </c>
      <c r="F1355" s="13">
        <v>0.30861701381992301</v>
      </c>
      <c r="G1355" s="13">
        <v>0.51058013529027302</v>
      </c>
      <c r="H1355" s="13">
        <v>17.806281922807202</v>
      </c>
      <c r="I1355" s="13">
        <v>18.0358069500307</v>
      </c>
      <c r="J1355" s="13">
        <v>15.142358740114201</v>
      </c>
      <c r="K1355" s="13">
        <v>17.075790529184101</v>
      </c>
      <c r="L1355" s="5" t="b">
        <v>1</v>
      </c>
      <c r="M1355" s="5" t="b">
        <v>0</v>
      </c>
      <c r="N1355" s="5" t="b">
        <v>1</v>
      </c>
      <c r="O1355" s="5" t="b">
        <v>0</v>
      </c>
    </row>
    <row r="1356" spans="1:15" x14ac:dyDescent="0.25">
      <c r="A1356" s="5" t="s">
        <v>41924</v>
      </c>
      <c r="B1356" s="5" t="s">
        <v>41926</v>
      </c>
      <c r="C1356" s="5">
        <v>23</v>
      </c>
      <c r="D1356" s="5" t="s">
        <v>160</v>
      </c>
      <c r="E1356" s="13">
        <v>-1.8119040290920201</v>
      </c>
      <c r="F1356" s="13">
        <v>0.28640571600832598</v>
      </c>
      <c r="G1356" s="13">
        <v>0.54301831874510897</v>
      </c>
      <c r="H1356" s="13">
        <v>20.624675891651101</v>
      </c>
      <c r="I1356" s="13">
        <v>22.426423408035902</v>
      </c>
      <c r="J1356" s="13">
        <v>19.557642014262601</v>
      </c>
      <c r="K1356" s="13">
        <v>19.869649227240402</v>
      </c>
      <c r="L1356" s="5" t="b">
        <v>0</v>
      </c>
      <c r="M1356" s="5" t="b">
        <v>0</v>
      </c>
      <c r="N1356" s="5" t="b">
        <v>0</v>
      </c>
      <c r="O1356" s="5" t="b">
        <v>0</v>
      </c>
    </row>
    <row r="1357" spans="1:15" x14ac:dyDescent="0.25">
      <c r="A1357" s="5" t="s">
        <v>15858</v>
      </c>
      <c r="B1357" s="5" t="s">
        <v>15860</v>
      </c>
      <c r="C1357" s="5">
        <v>3360</v>
      </c>
      <c r="D1357" s="5" t="s">
        <v>160</v>
      </c>
      <c r="E1357" s="13">
        <v>-1.81098045825222</v>
      </c>
      <c r="F1357" s="13">
        <v>0.13810270407300199</v>
      </c>
      <c r="G1357" s="13">
        <v>0.85979781778279996</v>
      </c>
      <c r="H1357" s="13">
        <v>20.889699863672</v>
      </c>
      <c r="I1357" s="13">
        <v>19.909177198731001</v>
      </c>
      <c r="J1357" s="13">
        <v>18.760424454627199</v>
      </c>
      <c r="K1357" s="13">
        <v>18.4164916912713</v>
      </c>
      <c r="L1357" s="5" t="b">
        <v>1</v>
      </c>
      <c r="M1357" s="5" t="b">
        <v>0</v>
      </c>
      <c r="N1357" s="5" t="b">
        <v>0</v>
      </c>
      <c r="O1357" s="5" t="b">
        <v>0</v>
      </c>
    </row>
    <row r="1358" spans="1:15" x14ac:dyDescent="0.25">
      <c r="A1358" s="5" t="s">
        <v>41891</v>
      </c>
      <c r="B1358" s="5" t="s">
        <v>41893</v>
      </c>
      <c r="C1358" s="5">
        <v>269</v>
      </c>
      <c r="D1358" s="5" t="s">
        <v>160</v>
      </c>
      <c r="E1358" s="13">
        <v>-1.81096655749277</v>
      </c>
      <c r="F1358" s="13">
        <v>0.46038997165387002</v>
      </c>
      <c r="G1358" s="13">
        <v>0.33687414486592199</v>
      </c>
      <c r="H1358" s="13">
        <v>22.966693273735501</v>
      </c>
      <c r="I1358" s="13">
        <v>24.152894755922599</v>
      </c>
      <c r="J1358" s="13">
        <v>23.3987052043068</v>
      </c>
      <c r="K1358" s="13">
        <v>20.098949710365599</v>
      </c>
      <c r="L1358" s="5" t="b">
        <v>0</v>
      </c>
      <c r="M1358" s="5" t="b">
        <v>0</v>
      </c>
      <c r="N1358" s="5" t="b">
        <v>0</v>
      </c>
      <c r="O1358" s="5" t="b">
        <v>1</v>
      </c>
    </row>
    <row r="1359" spans="1:15" x14ac:dyDescent="0.25">
      <c r="A1359" s="5" t="s">
        <v>34371</v>
      </c>
      <c r="B1359" s="5" t="s">
        <v>34373</v>
      </c>
      <c r="C1359" s="5">
        <v>525</v>
      </c>
      <c r="D1359" s="5" t="s">
        <v>46276</v>
      </c>
      <c r="E1359" s="13">
        <v>-1.8107618386737601</v>
      </c>
      <c r="F1359" s="13">
        <v>0.37440382362750602</v>
      </c>
      <c r="G1359" s="13">
        <v>0.42665972464587898</v>
      </c>
      <c r="H1359" s="13">
        <v>19.695908952420499</v>
      </c>
      <c r="I1359" s="13">
        <v>22.1615553752994</v>
      </c>
      <c r="J1359" s="13">
        <v>18.889907362907898</v>
      </c>
      <c r="K1359" s="13">
        <v>19.3460332874645</v>
      </c>
      <c r="L1359" s="5" t="b">
        <v>0</v>
      </c>
      <c r="M1359" s="5" t="b">
        <v>1</v>
      </c>
      <c r="N1359" s="5" t="b">
        <v>0</v>
      </c>
      <c r="O1359" s="5" t="b">
        <v>0</v>
      </c>
    </row>
    <row r="1360" spans="1:15" x14ac:dyDescent="0.25">
      <c r="A1360" s="5" t="s">
        <v>33695</v>
      </c>
      <c r="B1360" s="5" t="s">
        <v>33697</v>
      </c>
      <c r="C1360" s="5">
        <v>953</v>
      </c>
      <c r="D1360" s="5" t="s">
        <v>160</v>
      </c>
      <c r="E1360" s="13">
        <v>-1.81028843208212</v>
      </c>
      <c r="F1360" s="13">
        <v>0.32453862624174401</v>
      </c>
      <c r="G1360" s="13">
        <v>0.48873360652054498</v>
      </c>
      <c r="H1360" s="13">
        <v>17.523006238922399</v>
      </c>
      <c r="I1360" s="13">
        <v>18.439118995181701</v>
      </c>
      <c r="J1360" s="13">
        <v>17.275946515093299</v>
      </c>
      <c r="K1360" s="13">
        <v>15.0656018548466</v>
      </c>
      <c r="L1360" s="5" t="b">
        <v>1</v>
      </c>
      <c r="M1360" s="5" t="b">
        <v>0</v>
      </c>
      <c r="N1360" s="5" t="b">
        <v>1</v>
      </c>
      <c r="O1360" s="5" t="b">
        <v>1</v>
      </c>
    </row>
    <row r="1361" spans="1:15" x14ac:dyDescent="0.25">
      <c r="A1361" s="5" t="s">
        <v>11440</v>
      </c>
      <c r="B1361" s="5" t="s">
        <v>11442</v>
      </c>
      <c r="C1361" s="5">
        <v>964</v>
      </c>
      <c r="D1361" s="5" t="s">
        <v>160</v>
      </c>
      <c r="E1361" s="13">
        <v>-1.8061078819761101</v>
      </c>
      <c r="F1361" s="13">
        <v>0.29742614007317097</v>
      </c>
      <c r="G1361" s="13">
        <v>0.52662086503178895</v>
      </c>
      <c r="H1361" s="13">
        <v>24.022462302191801</v>
      </c>
      <c r="I1361" s="13">
        <v>23.7885705873693</v>
      </c>
      <c r="J1361" s="13">
        <v>21.174242575718601</v>
      </c>
      <c r="K1361" s="13">
        <v>23.0245745498902</v>
      </c>
      <c r="L1361" s="5" t="b">
        <v>0</v>
      </c>
      <c r="M1361" s="5" t="b">
        <v>0</v>
      </c>
      <c r="N1361" s="5" t="b">
        <v>0</v>
      </c>
      <c r="O1361" s="5" t="b">
        <v>0</v>
      </c>
    </row>
    <row r="1362" spans="1:15" x14ac:dyDescent="0.25">
      <c r="A1362" s="5" t="s">
        <v>9276</v>
      </c>
      <c r="B1362" s="5" t="s">
        <v>9278</v>
      </c>
      <c r="C1362" s="5">
        <v>77</v>
      </c>
      <c r="D1362" s="5" t="s">
        <v>160</v>
      </c>
      <c r="E1362" s="13">
        <v>-1.8060140799569999</v>
      </c>
      <c r="F1362" s="13">
        <v>0.33961378549035798</v>
      </c>
      <c r="G1362" s="13">
        <v>0.469014689332441</v>
      </c>
      <c r="H1362" s="13">
        <v>21.502845366328</v>
      </c>
      <c r="I1362" s="13">
        <v>19.1707464406228</v>
      </c>
      <c r="J1362" s="13">
        <v>17.817912528897299</v>
      </c>
      <c r="K1362" s="13">
        <v>19.2436511181395</v>
      </c>
      <c r="L1362" s="5" t="b">
        <v>1</v>
      </c>
      <c r="M1362" s="5" t="b">
        <v>0</v>
      </c>
      <c r="N1362" s="5" t="b">
        <v>1</v>
      </c>
      <c r="O1362" s="5" t="b">
        <v>0</v>
      </c>
    </row>
    <row r="1363" spans="1:15" x14ac:dyDescent="0.25">
      <c r="A1363" s="5" t="s">
        <v>4625</v>
      </c>
      <c r="B1363" s="5" t="s">
        <v>4627</v>
      </c>
      <c r="C1363" s="5">
        <v>2417</v>
      </c>
      <c r="D1363" s="5" t="s">
        <v>160</v>
      </c>
      <c r="E1363" s="13">
        <v>-1.8045735767601101</v>
      </c>
      <c r="F1363" s="13">
        <v>0.197033249685408</v>
      </c>
      <c r="G1363" s="13">
        <v>0.70546047974485704</v>
      </c>
      <c r="H1363" s="13">
        <v>19.573331752364599</v>
      </c>
      <c r="I1363" s="13">
        <v>18.144328754389399</v>
      </c>
      <c r="J1363" s="13">
        <v>16.450436700425101</v>
      </c>
      <c r="K1363" s="13">
        <v>17.6580766528086</v>
      </c>
      <c r="L1363" s="5" t="b">
        <v>1</v>
      </c>
      <c r="M1363" s="5" t="b">
        <v>0</v>
      </c>
      <c r="N1363" s="5" t="b">
        <v>1</v>
      </c>
      <c r="O1363" s="5" t="b">
        <v>0</v>
      </c>
    </row>
    <row r="1364" spans="1:15" x14ac:dyDescent="0.25">
      <c r="A1364" s="5" t="s">
        <v>10528</v>
      </c>
      <c r="B1364" s="5" t="s">
        <v>10530</v>
      </c>
      <c r="C1364" s="5">
        <v>112</v>
      </c>
      <c r="D1364" s="5" t="s">
        <v>160</v>
      </c>
      <c r="E1364" s="13">
        <v>-1.8033782640673</v>
      </c>
      <c r="F1364" s="13">
        <v>0.47593199859884</v>
      </c>
      <c r="G1364" s="13">
        <v>0.322455095058926</v>
      </c>
      <c r="H1364" s="13">
        <v>19.893716600951599</v>
      </c>
      <c r="I1364" s="13">
        <v>23.241565597812301</v>
      </c>
      <c r="J1364" s="13">
        <v>19.857851240142399</v>
      </c>
      <c r="K1364" s="13">
        <v>19.670674430486901</v>
      </c>
      <c r="L1364" s="5" t="b">
        <v>0</v>
      </c>
      <c r="M1364" s="5" t="b">
        <v>1</v>
      </c>
      <c r="N1364" s="5" t="b">
        <v>0</v>
      </c>
      <c r="O1364" s="5" t="b">
        <v>0</v>
      </c>
    </row>
    <row r="1365" spans="1:15" x14ac:dyDescent="0.25">
      <c r="A1365" s="5" t="s">
        <v>46957</v>
      </c>
      <c r="B1365" s="5" t="s">
        <v>46968</v>
      </c>
      <c r="C1365" s="5">
        <v>14</v>
      </c>
      <c r="D1365" s="5" t="s">
        <v>46276</v>
      </c>
      <c r="E1365" s="13">
        <v>-1.80293537719143</v>
      </c>
      <c r="F1365" s="13">
        <v>0.47232758755391302</v>
      </c>
      <c r="G1365" s="13">
        <v>0.325756687553657</v>
      </c>
      <c r="H1365" s="13">
        <v>21.326565530670699</v>
      </c>
      <c r="I1365" s="13">
        <v>20.791356795490302</v>
      </c>
      <c r="J1365" s="13">
        <v>20.9238173550794</v>
      </c>
      <c r="K1365" s="13">
        <v>17.588234216698702</v>
      </c>
      <c r="L1365" s="5" t="b">
        <v>1</v>
      </c>
      <c r="M1365" s="5" t="b">
        <v>0</v>
      </c>
      <c r="N1365" s="5" t="b">
        <v>1</v>
      </c>
      <c r="O1365" s="5" t="b">
        <v>0</v>
      </c>
    </row>
    <row r="1366" spans="1:15" x14ac:dyDescent="0.25">
      <c r="A1366" s="5" t="s">
        <v>32892</v>
      </c>
      <c r="B1366" s="5" t="s">
        <v>32894</v>
      </c>
      <c r="C1366" s="5">
        <v>137</v>
      </c>
      <c r="D1366" s="5" t="s">
        <v>160</v>
      </c>
      <c r="E1366" s="13">
        <v>-1.8021000697640399</v>
      </c>
      <c r="F1366" s="13">
        <v>0.420822378994198</v>
      </c>
      <c r="G1366" s="13">
        <v>0.37590117281044899</v>
      </c>
      <c r="H1366" s="13">
        <v>20.812373935596199</v>
      </c>
      <c r="I1366" s="13">
        <v>20.888918674708101</v>
      </c>
      <c r="J1366" s="13">
        <v>20.4506860799364</v>
      </c>
      <c r="K1366" s="13">
        <v>17.6464063908399</v>
      </c>
      <c r="L1366" s="5" t="b">
        <v>0</v>
      </c>
      <c r="M1366" s="5" t="b">
        <v>0</v>
      </c>
      <c r="N1366" s="5" t="b">
        <v>0</v>
      </c>
      <c r="O1366" s="5" t="b">
        <v>1</v>
      </c>
    </row>
    <row r="1367" spans="1:15" x14ac:dyDescent="0.25">
      <c r="A1367" s="5" t="s">
        <v>50031</v>
      </c>
      <c r="B1367" s="5" t="s">
        <v>50033</v>
      </c>
      <c r="C1367" s="5">
        <v>176</v>
      </c>
      <c r="D1367" s="5" t="s">
        <v>46276</v>
      </c>
      <c r="E1367" s="13">
        <v>-1.80157025270052</v>
      </c>
      <c r="F1367" s="13">
        <v>7.1230592108095805E-2</v>
      </c>
      <c r="G1367" s="13">
        <v>1.14733344554438</v>
      </c>
      <c r="H1367" s="13">
        <v>21.853503360093399</v>
      </c>
      <c r="I1367" s="13">
        <v>21.1227651501558</v>
      </c>
      <c r="J1367" s="13">
        <v>19.461403994990398</v>
      </c>
      <c r="K1367" s="13">
        <v>19.911724009857799</v>
      </c>
      <c r="L1367" s="5" t="b">
        <v>1</v>
      </c>
      <c r="M1367" s="5" t="b">
        <v>0</v>
      </c>
      <c r="N1367" s="5" t="b">
        <v>1</v>
      </c>
      <c r="O1367" s="5" t="b">
        <v>0</v>
      </c>
    </row>
    <row r="1368" spans="1:15" x14ac:dyDescent="0.25">
      <c r="A1368" s="5" t="s">
        <v>34085</v>
      </c>
      <c r="B1368" s="5" t="s">
        <v>34087</v>
      </c>
      <c r="C1368" s="5">
        <v>473</v>
      </c>
      <c r="D1368" s="5" t="s">
        <v>160</v>
      </c>
      <c r="E1368" s="13">
        <v>-1.80134309764553</v>
      </c>
      <c r="F1368" s="13">
        <v>0.33567307218890702</v>
      </c>
      <c r="G1368" s="13">
        <v>0.47408349660967902</v>
      </c>
      <c r="H1368" s="13">
        <v>22.140663670006301</v>
      </c>
      <c r="I1368" s="13">
        <v>20.6494596976097</v>
      </c>
      <c r="J1368" s="13">
        <v>20.738214980318201</v>
      </c>
      <c r="K1368" s="13">
        <v>18.4492221920068</v>
      </c>
      <c r="L1368" s="5" t="b">
        <v>0</v>
      </c>
      <c r="M1368" s="5" t="b">
        <v>0</v>
      </c>
      <c r="N1368" s="5" t="b">
        <v>0</v>
      </c>
      <c r="O1368" s="5" t="b">
        <v>0</v>
      </c>
    </row>
    <row r="1369" spans="1:15" x14ac:dyDescent="0.25">
      <c r="A1369" s="5" t="s">
        <v>15171</v>
      </c>
      <c r="B1369" s="5" t="s">
        <v>15173</v>
      </c>
      <c r="C1369" s="5">
        <v>774</v>
      </c>
      <c r="D1369" s="5" t="s">
        <v>160</v>
      </c>
      <c r="E1369" s="13">
        <v>-1.8012650619855499</v>
      </c>
      <c r="F1369" s="13">
        <v>0.182368439698365</v>
      </c>
      <c r="G1369" s="13">
        <v>0.73905031760181705</v>
      </c>
      <c r="H1369" s="13">
        <v>20.642119200422702</v>
      </c>
      <c r="I1369" s="13">
        <v>20.671695091405599</v>
      </c>
      <c r="J1369" s="13">
        <v>19.3869718213111</v>
      </c>
      <c r="K1369" s="13">
        <v>18.324312346546101</v>
      </c>
      <c r="L1369" s="5" t="b">
        <v>0</v>
      </c>
      <c r="M1369" s="5" t="b">
        <v>0</v>
      </c>
      <c r="N1369" s="5" t="b">
        <v>0</v>
      </c>
      <c r="O1369" s="5" t="b">
        <v>1</v>
      </c>
    </row>
    <row r="1370" spans="1:15" x14ac:dyDescent="0.25">
      <c r="A1370" s="5" t="s">
        <v>25982</v>
      </c>
      <c r="B1370" s="5" t="s">
        <v>25984</v>
      </c>
      <c r="C1370" s="5">
        <v>226</v>
      </c>
      <c r="D1370" s="5" t="s">
        <v>160</v>
      </c>
      <c r="E1370" s="13">
        <v>-1.80064021970884</v>
      </c>
      <c r="F1370" s="13">
        <v>0.53279756977038795</v>
      </c>
      <c r="G1370" s="13">
        <v>0.27343776476440201</v>
      </c>
      <c r="H1370" s="13">
        <v>21.760282913792299</v>
      </c>
      <c r="I1370" s="13">
        <v>23.021595019273601</v>
      </c>
      <c r="J1370" s="13">
        <v>18.5637062581878</v>
      </c>
      <c r="K1370" s="13">
        <v>22.6168912354604</v>
      </c>
      <c r="L1370" s="5" t="b">
        <v>0</v>
      </c>
      <c r="M1370" s="5" t="b">
        <v>0</v>
      </c>
      <c r="N1370" s="5" t="b">
        <v>1</v>
      </c>
      <c r="O1370" s="5" t="b">
        <v>0</v>
      </c>
    </row>
    <row r="1371" spans="1:15" x14ac:dyDescent="0.25">
      <c r="A1371" s="5" t="s">
        <v>20912</v>
      </c>
      <c r="B1371" s="5" t="s">
        <v>20914</v>
      </c>
      <c r="C1371" s="5">
        <v>733</v>
      </c>
      <c r="D1371" s="5" t="s">
        <v>160</v>
      </c>
      <c r="E1371" s="13">
        <v>-1.79999872896732</v>
      </c>
      <c r="F1371" s="13">
        <v>8.5019598224260903E-2</v>
      </c>
      <c r="G1371" s="13">
        <v>1.0704809517024501</v>
      </c>
      <c r="H1371" s="13">
        <v>17.329780931585201</v>
      </c>
      <c r="I1371" s="13">
        <v>17.826096730215301</v>
      </c>
      <c r="J1371" s="13">
        <v>15.370160840213201</v>
      </c>
      <c r="K1371" s="13">
        <v>16.185719363652598</v>
      </c>
      <c r="L1371" s="5" t="b">
        <v>1</v>
      </c>
      <c r="M1371" s="5" t="b">
        <v>1</v>
      </c>
      <c r="N1371" s="5" t="b">
        <v>1</v>
      </c>
      <c r="O1371" s="5" t="b">
        <v>1</v>
      </c>
    </row>
    <row r="1372" spans="1:15" x14ac:dyDescent="0.25">
      <c r="A1372" s="5" t="s">
        <v>43036</v>
      </c>
      <c r="B1372" s="5" t="s">
        <v>43038</v>
      </c>
      <c r="C1372" s="5">
        <v>880</v>
      </c>
      <c r="D1372" s="5" t="s">
        <v>160</v>
      </c>
      <c r="E1372" s="13">
        <v>-1.7991632192636999</v>
      </c>
      <c r="F1372" s="13">
        <v>0.37017027222479099</v>
      </c>
      <c r="G1372" s="13">
        <v>0.43159846166937499</v>
      </c>
      <c r="H1372" s="13">
        <v>18.997173577968201</v>
      </c>
      <c r="I1372" s="13">
        <v>19.925933518523099</v>
      </c>
      <c r="J1372" s="13">
        <v>16.406995982516101</v>
      </c>
      <c r="K1372" s="13">
        <v>18.917784675447901</v>
      </c>
      <c r="L1372" s="5" t="b">
        <v>0</v>
      </c>
      <c r="M1372" s="5" t="b">
        <v>0</v>
      </c>
      <c r="N1372" s="5" t="b">
        <v>1</v>
      </c>
      <c r="O1372" s="5" t="b">
        <v>0</v>
      </c>
    </row>
    <row r="1373" spans="1:15" x14ac:dyDescent="0.25">
      <c r="A1373" s="5" t="s">
        <v>36483</v>
      </c>
      <c r="B1373" s="5" t="s">
        <v>36485</v>
      </c>
      <c r="C1373" s="5">
        <v>564</v>
      </c>
      <c r="D1373" s="5" t="s">
        <v>160</v>
      </c>
      <c r="E1373" s="13">
        <v>-1.7980420111039599</v>
      </c>
      <c r="F1373" s="13">
        <v>0.40052302643267801</v>
      </c>
      <c r="G1373" s="13">
        <v>0.39737251087766501</v>
      </c>
      <c r="H1373" s="13">
        <v>21.090723413284501</v>
      </c>
      <c r="I1373" s="13">
        <v>21.028120228846401</v>
      </c>
      <c r="J1373" s="13">
        <v>17.9523226388118</v>
      </c>
      <c r="K1373" s="13">
        <v>20.5704369811112</v>
      </c>
      <c r="L1373" s="5" t="b">
        <v>1</v>
      </c>
      <c r="M1373" s="5" t="b">
        <v>0</v>
      </c>
      <c r="N1373" s="5" t="b">
        <v>1</v>
      </c>
      <c r="O1373" s="5" t="b">
        <v>0</v>
      </c>
    </row>
    <row r="1374" spans="1:15" x14ac:dyDescent="0.25">
      <c r="A1374" s="5" t="s">
        <v>20522</v>
      </c>
      <c r="B1374" s="5" t="s">
        <v>20524</v>
      </c>
      <c r="C1374" s="5">
        <v>514</v>
      </c>
      <c r="D1374" s="5" t="s">
        <v>46276</v>
      </c>
      <c r="E1374" s="13">
        <v>-1.7966324360014501</v>
      </c>
      <c r="F1374" s="13">
        <v>0.21597531697247699</v>
      </c>
      <c r="G1374" s="13">
        <v>0.66559587993788605</v>
      </c>
      <c r="H1374" s="13">
        <v>16.666668961435001</v>
      </c>
      <c r="I1374" s="13">
        <v>17.958129776347199</v>
      </c>
      <c r="J1374" s="13">
        <v>15.443506402675901</v>
      </c>
      <c r="K1374" s="13">
        <v>15.588027463103399</v>
      </c>
      <c r="L1374" s="5" t="b">
        <v>1</v>
      </c>
      <c r="M1374" s="5" t="b">
        <v>0</v>
      </c>
      <c r="N1374" s="5" t="b">
        <v>1</v>
      </c>
      <c r="O1374" s="5" t="b">
        <v>1</v>
      </c>
    </row>
    <row r="1375" spans="1:15" x14ac:dyDescent="0.25">
      <c r="A1375" s="5" t="s">
        <v>13890</v>
      </c>
      <c r="B1375" s="5" t="s">
        <v>27745</v>
      </c>
      <c r="C1375" s="5">
        <v>549</v>
      </c>
      <c r="D1375" s="5" t="s">
        <v>160</v>
      </c>
      <c r="E1375" s="13">
        <v>-1.79460370826402</v>
      </c>
      <c r="F1375" s="13">
        <v>0.388623765965808</v>
      </c>
      <c r="G1375" s="13">
        <v>0.41047064400334399</v>
      </c>
      <c r="H1375" s="13">
        <v>21.148405916890301</v>
      </c>
      <c r="I1375" s="13">
        <v>18.488861452055499</v>
      </c>
      <c r="J1375" s="13">
        <v>17.490421606720499</v>
      </c>
      <c r="K1375" s="13">
        <v>18.5576383456972</v>
      </c>
      <c r="L1375" s="5" t="b">
        <v>1</v>
      </c>
      <c r="M1375" s="5" t="b">
        <v>0</v>
      </c>
      <c r="N1375" s="5" t="b">
        <v>1</v>
      </c>
      <c r="O1375" s="5" t="b">
        <v>0</v>
      </c>
    </row>
    <row r="1376" spans="1:15" x14ac:dyDescent="0.25">
      <c r="A1376" s="5" t="s">
        <v>26643</v>
      </c>
      <c r="B1376" s="5" t="s">
        <v>26645</v>
      </c>
      <c r="C1376" s="5">
        <v>37</v>
      </c>
      <c r="D1376" s="5" t="s">
        <v>160</v>
      </c>
      <c r="E1376" s="13">
        <v>-1.79096938517077</v>
      </c>
      <c r="F1376" s="13">
        <v>0.214036645501753</v>
      </c>
      <c r="G1376" s="13">
        <v>0.66951186414281405</v>
      </c>
      <c r="H1376" s="13">
        <v>20.4638034758411</v>
      </c>
      <c r="I1376" s="13">
        <v>21.694186043798599</v>
      </c>
      <c r="J1376" s="13">
        <v>18.527638797528201</v>
      </c>
      <c r="K1376" s="13">
        <v>20.048411951769999</v>
      </c>
      <c r="L1376" s="5" t="b">
        <v>0</v>
      </c>
      <c r="M1376" s="5" t="b">
        <v>0</v>
      </c>
      <c r="N1376" s="5" t="b">
        <v>0</v>
      </c>
      <c r="O1376" s="5" t="b">
        <v>0</v>
      </c>
    </row>
    <row r="1377" spans="1:15" x14ac:dyDescent="0.25">
      <c r="A1377" s="5" t="s">
        <v>10250</v>
      </c>
      <c r="B1377" s="5" t="s">
        <v>10252</v>
      </c>
      <c r="C1377" s="5">
        <v>374</v>
      </c>
      <c r="D1377" s="5" t="s">
        <v>160</v>
      </c>
      <c r="E1377" s="13">
        <v>-1.7895465752787301</v>
      </c>
      <c r="F1377" s="13">
        <v>0.255116831832434</v>
      </c>
      <c r="G1377" s="13">
        <v>0.59326088701625401</v>
      </c>
      <c r="H1377" s="13">
        <v>19.7397858457926</v>
      </c>
      <c r="I1377" s="13">
        <v>19.921883322427298</v>
      </c>
      <c r="J1377" s="13">
        <v>18.812184359510798</v>
      </c>
      <c r="K1377" s="13">
        <v>17.270391658151599</v>
      </c>
      <c r="L1377" s="5" t="b">
        <v>1</v>
      </c>
      <c r="M1377" s="5" t="b">
        <v>0</v>
      </c>
      <c r="N1377" s="5" t="b">
        <v>1</v>
      </c>
      <c r="O1377" s="5" t="b">
        <v>0</v>
      </c>
    </row>
    <row r="1378" spans="1:15" x14ac:dyDescent="0.25">
      <c r="A1378" s="5" t="s">
        <v>37847</v>
      </c>
      <c r="B1378" s="5" t="s">
        <v>37849</v>
      </c>
      <c r="C1378" s="5">
        <v>261</v>
      </c>
      <c r="D1378" s="5" t="s">
        <v>160</v>
      </c>
      <c r="E1378" s="13">
        <v>-1.7881178252730801</v>
      </c>
      <c r="F1378" s="13">
        <v>0.214384173951949</v>
      </c>
      <c r="G1378" s="13">
        <v>0.66880727783665805</v>
      </c>
      <c r="H1378" s="13">
        <v>19.649314833934799</v>
      </c>
      <c r="I1378" s="13">
        <v>21.203496166563099</v>
      </c>
      <c r="J1378" s="13">
        <v>19.1721012783667</v>
      </c>
      <c r="K1378" s="13">
        <v>18.104474071585098</v>
      </c>
      <c r="L1378" s="5" t="b">
        <v>1</v>
      </c>
      <c r="M1378" s="5" t="b">
        <v>0</v>
      </c>
      <c r="N1378" s="5" t="b">
        <v>1</v>
      </c>
      <c r="O1378" s="5" t="b">
        <v>0</v>
      </c>
    </row>
    <row r="1379" spans="1:15" x14ac:dyDescent="0.25">
      <c r="A1379" s="5" t="s">
        <v>1244</v>
      </c>
      <c r="B1379" s="5" t="s">
        <v>1246</v>
      </c>
      <c r="C1379" s="5">
        <v>303</v>
      </c>
      <c r="D1379" s="5" t="s">
        <v>160</v>
      </c>
      <c r="E1379" s="13">
        <v>-1.7870546367557401</v>
      </c>
      <c r="F1379" s="13">
        <v>0.178346480607908</v>
      </c>
      <c r="G1379" s="13">
        <v>0.74873545637130201</v>
      </c>
      <c r="H1379" s="13">
        <v>21.3788557585736</v>
      </c>
      <c r="I1379" s="13">
        <v>20.6245786999336</v>
      </c>
      <c r="J1379" s="13">
        <v>18.545626774199501</v>
      </c>
      <c r="K1379" s="13">
        <v>19.8836984107962</v>
      </c>
      <c r="L1379" s="5" t="b">
        <v>1</v>
      </c>
      <c r="M1379" s="5" t="b">
        <v>0</v>
      </c>
      <c r="N1379" s="5" t="b">
        <v>0</v>
      </c>
      <c r="O1379" s="5" t="b">
        <v>0</v>
      </c>
    </row>
    <row r="1380" spans="1:15" x14ac:dyDescent="0.25">
      <c r="A1380" s="5" t="s">
        <v>43224</v>
      </c>
      <c r="B1380" s="5" t="s">
        <v>43226</v>
      </c>
      <c r="C1380" s="5">
        <v>2121</v>
      </c>
      <c r="D1380" s="5" t="s">
        <v>160</v>
      </c>
      <c r="E1380" s="13">
        <v>-1.7870182836687301</v>
      </c>
      <c r="F1380" s="13">
        <v>7.2223875995632902E-2</v>
      </c>
      <c r="G1380" s="13">
        <v>1.1413192082610999</v>
      </c>
      <c r="H1380" s="13">
        <v>16.639347032688299</v>
      </c>
      <c r="I1380" s="13">
        <v>17.401763557015499</v>
      </c>
      <c r="J1380" s="13">
        <v>14.9237767699824</v>
      </c>
      <c r="K1380" s="13">
        <v>15.543297252384001</v>
      </c>
      <c r="L1380" s="5" t="b">
        <v>1</v>
      </c>
      <c r="M1380" s="5" t="b">
        <v>0</v>
      </c>
      <c r="N1380" s="5" t="b">
        <v>1</v>
      </c>
      <c r="O1380" s="5" t="b">
        <v>1</v>
      </c>
    </row>
    <row r="1381" spans="1:15" x14ac:dyDescent="0.25">
      <c r="A1381" s="5" t="s">
        <v>42888</v>
      </c>
      <c r="B1381" s="5" t="s">
        <v>42890</v>
      </c>
      <c r="C1381" s="5">
        <v>274</v>
      </c>
      <c r="D1381" s="5" t="s">
        <v>160</v>
      </c>
      <c r="E1381" s="13">
        <v>-1.78629400987214</v>
      </c>
      <c r="F1381" s="13">
        <v>0.454778190476536</v>
      </c>
      <c r="G1381" s="13">
        <v>0.34220037068352299</v>
      </c>
      <c r="H1381" s="13">
        <v>23.398663650008501</v>
      </c>
      <c r="I1381" s="13">
        <v>20.237917768307199</v>
      </c>
      <c r="J1381" s="13">
        <v>20.412157311174401</v>
      </c>
      <c r="K1381" s="13">
        <v>19.651836087397001</v>
      </c>
      <c r="L1381" s="5" t="b">
        <v>1</v>
      </c>
      <c r="M1381" s="5" t="b">
        <v>0</v>
      </c>
      <c r="N1381" s="5" t="b">
        <v>1</v>
      </c>
      <c r="O1381" s="5" t="b">
        <v>0</v>
      </c>
    </row>
    <row r="1382" spans="1:15" x14ac:dyDescent="0.25">
      <c r="A1382" s="5" t="s">
        <v>19307</v>
      </c>
      <c r="B1382" s="5" t="s">
        <v>19309</v>
      </c>
      <c r="C1382" s="5">
        <v>87</v>
      </c>
      <c r="D1382" s="5" t="s">
        <v>160</v>
      </c>
      <c r="E1382" s="13">
        <v>-1.78538060270369</v>
      </c>
      <c r="F1382" s="13">
        <v>0.25767557723101803</v>
      </c>
      <c r="G1382" s="13">
        <v>0.58892674239764697</v>
      </c>
      <c r="H1382" s="13">
        <v>17.764512190245998</v>
      </c>
      <c r="I1382" s="13">
        <v>18.997008084629002</v>
      </c>
      <c r="J1382" s="13">
        <v>17.491052298224101</v>
      </c>
      <c r="K1382" s="13">
        <v>15.6997067712435</v>
      </c>
      <c r="L1382" s="5" t="b">
        <v>1</v>
      </c>
      <c r="M1382" s="5" t="b">
        <v>0</v>
      </c>
      <c r="N1382" s="5" t="b">
        <v>1</v>
      </c>
      <c r="O1382" s="5" t="b">
        <v>1</v>
      </c>
    </row>
    <row r="1383" spans="1:15" x14ac:dyDescent="0.25">
      <c r="A1383" s="5" t="s">
        <v>3653</v>
      </c>
      <c r="B1383" s="5" t="s">
        <v>3655</v>
      </c>
      <c r="C1383" s="5">
        <v>252</v>
      </c>
      <c r="D1383" s="5" t="s">
        <v>160</v>
      </c>
      <c r="E1383" s="13">
        <v>-1.7834817966068399</v>
      </c>
      <c r="F1383" s="13">
        <v>0.292245194171522</v>
      </c>
      <c r="G1383" s="13">
        <v>0.53425262186654898</v>
      </c>
      <c r="H1383" s="13">
        <v>21.721752627215299</v>
      </c>
      <c r="I1383" s="13">
        <v>21.2921858978155</v>
      </c>
      <c r="J1383" s="13">
        <v>20.647763366844298</v>
      </c>
      <c r="K1383" s="13">
        <v>18.799211564972801</v>
      </c>
      <c r="L1383" s="5" t="b">
        <v>0</v>
      </c>
      <c r="M1383" s="5" t="b">
        <v>0</v>
      </c>
      <c r="N1383" s="5" t="b">
        <v>0</v>
      </c>
      <c r="O1383" s="5" t="b">
        <v>0</v>
      </c>
    </row>
    <row r="1384" spans="1:15" x14ac:dyDescent="0.25">
      <c r="A1384" s="5" t="s">
        <v>12801</v>
      </c>
      <c r="B1384" s="5" t="s">
        <v>12803</v>
      </c>
      <c r="C1384" s="5">
        <v>202</v>
      </c>
      <c r="D1384" s="5" t="s">
        <v>160</v>
      </c>
      <c r="E1384" s="13">
        <v>-1.78333550627666</v>
      </c>
      <c r="F1384" s="13">
        <v>7.6774705335002205E-2</v>
      </c>
      <c r="G1384" s="13">
        <v>1.1147818417247299</v>
      </c>
      <c r="H1384" s="13">
        <v>17.832163435944899</v>
      </c>
      <c r="I1384" s="13">
        <v>17.062041481650599</v>
      </c>
      <c r="J1384" s="13">
        <v>16.015452335699401</v>
      </c>
      <c r="K1384" s="13">
        <v>15.3120815693428</v>
      </c>
      <c r="L1384" s="5" t="b">
        <v>1</v>
      </c>
      <c r="M1384" s="5" t="b">
        <v>1</v>
      </c>
      <c r="N1384" s="5" t="b">
        <v>1</v>
      </c>
      <c r="O1384" s="5" t="b">
        <v>1</v>
      </c>
    </row>
    <row r="1385" spans="1:15" x14ac:dyDescent="0.25">
      <c r="A1385" s="5" t="s">
        <v>13524</v>
      </c>
      <c r="B1385" s="5" t="s">
        <v>13526</v>
      </c>
      <c r="C1385" s="5">
        <v>86</v>
      </c>
      <c r="D1385" s="5" t="s">
        <v>160</v>
      </c>
      <c r="E1385" s="13">
        <v>-1.7802689018815401</v>
      </c>
      <c r="F1385" s="13">
        <v>0.152122261207881</v>
      </c>
      <c r="G1385" s="13">
        <v>0.81780722768060699</v>
      </c>
      <c r="H1385" s="13">
        <v>17.92681064804</v>
      </c>
      <c r="I1385" s="13">
        <v>17.2381943885791</v>
      </c>
      <c r="J1385" s="13">
        <v>16.396905740520701</v>
      </c>
      <c r="K1385" s="13">
        <v>15.207561492335399</v>
      </c>
      <c r="L1385" s="5" t="b">
        <v>1</v>
      </c>
      <c r="M1385" s="5" t="b">
        <v>1</v>
      </c>
      <c r="N1385" s="5" t="b">
        <v>1</v>
      </c>
      <c r="O1385" s="5" t="b">
        <v>1</v>
      </c>
    </row>
    <row r="1386" spans="1:15" x14ac:dyDescent="0.25">
      <c r="A1386" s="5" t="s">
        <v>10441</v>
      </c>
      <c r="B1386" s="5" t="s">
        <v>10443</v>
      </c>
      <c r="C1386" s="5">
        <v>303</v>
      </c>
      <c r="D1386" s="5" t="s">
        <v>160</v>
      </c>
      <c r="E1386" s="13">
        <v>-1.77905125473131</v>
      </c>
      <c r="F1386" s="13">
        <v>0.18705933666831601</v>
      </c>
      <c r="G1386" s="13">
        <v>0.72802061004085095</v>
      </c>
      <c r="H1386" s="13">
        <v>19.2533066435942</v>
      </c>
      <c r="I1386" s="13">
        <v>18.063312373477501</v>
      </c>
      <c r="J1386" s="13">
        <v>17.0353920546099</v>
      </c>
      <c r="K1386" s="13">
        <v>16.723124452999201</v>
      </c>
      <c r="L1386" s="5" t="b">
        <v>1</v>
      </c>
      <c r="M1386" s="5" t="b">
        <v>0</v>
      </c>
      <c r="N1386" s="5" t="b">
        <v>1</v>
      </c>
      <c r="O1386" s="5" t="b">
        <v>1</v>
      </c>
    </row>
    <row r="1387" spans="1:15" x14ac:dyDescent="0.25">
      <c r="A1387" s="5" t="s">
        <v>33487</v>
      </c>
      <c r="B1387" s="5" t="s">
        <v>33489</v>
      </c>
      <c r="C1387" s="5">
        <v>81</v>
      </c>
      <c r="D1387" s="5" t="s">
        <v>160</v>
      </c>
      <c r="E1387" s="13">
        <v>-1.7788406123851499</v>
      </c>
      <c r="F1387" s="13">
        <v>0.16625993081330201</v>
      </c>
      <c r="G1387" s="13">
        <v>0.77921240455954</v>
      </c>
      <c r="H1387" s="13">
        <v>21.9549955623086</v>
      </c>
      <c r="I1387" s="13">
        <v>23.238442461841402</v>
      </c>
      <c r="J1387" s="13">
        <v>21.232186704875101</v>
      </c>
      <c r="K1387" s="13">
        <v>20.403570094504602</v>
      </c>
      <c r="L1387" s="5" t="b">
        <v>0</v>
      </c>
      <c r="M1387" s="5" t="b">
        <v>1</v>
      </c>
      <c r="N1387" s="5" t="b">
        <v>0</v>
      </c>
      <c r="O1387" s="5" t="b">
        <v>0</v>
      </c>
    </row>
    <row r="1388" spans="1:15" x14ac:dyDescent="0.25">
      <c r="A1388" s="5" t="s">
        <v>27159</v>
      </c>
      <c r="B1388" s="5" t="s">
        <v>27161</v>
      </c>
      <c r="C1388" s="5">
        <v>49</v>
      </c>
      <c r="D1388" s="5" t="s">
        <v>160</v>
      </c>
      <c r="E1388" s="13">
        <v>-1.77849924070882</v>
      </c>
      <c r="F1388" s="13">
        <v>0.221230479546003</v>
      </c>
      <c r="G1388" s="13">
        <v>0.655155039271761</v>
      </c>
      <c r="H1388" s="13">
        <v>22.1587780613294</v>
      </c>
      <c r="I1388" s="13">
        <v>22.896442646220699</v>
      </c>
      <c r="J1388" s="13">
        <v>19.9768485295874</v>
      </c>
      <c r="K1388" s="13">
        <v>21.521373696545101</v>
      </c>
      <c r="L1388" s="5" t="b">
        <v>1</v>
      </c>
      <c r="M1388" s="5" t="b">
        <v>0</v>
      </c>
      <c r="N1388" s="5" t="b">
        <v>1</v>
      </c>
      <c r="O1388" s="5" t="b">
        <v>0</v>
      </c>
    </row>
    <row r="1389" spans="1:15" x14ac:dyDescent="0.25">
      <c r="A1389" s="5" t="s">
        <v>29566</v>
      </c>
      <c r="B1389" s="5" t="s">
        <v>29568</v>
      </c>
      <c r="C1389" s="5">
        <v>544</v>
      </c>
      <c r="D1389" s="5" t="s">
        <v>160</v>
      </c>
      <c r="E1389" s="13">
        <v>-1.7784565894103901</v>
      </c>
      <c r="F1389" s="13">
        <v>0.56116142357843801</v>
      </c>
      <c r="G1389" s="13">
        <v>0.25091219171148599</v>
      </c>
      <c r="H1389" s="13">
        <v>21.375552085399399</v>
      </c>
      <c r="I1389" s="13">
        <v>21.7724997628682</v>
      </c>
      <c r="J1389" s="13">
        <v>17.6340865823393</v>
      </c>
      <c r="K1389" s="13">
        <v>21.957052087107499</v>
      </c>
      <c r="L1389" s="5" t="b">
        <v>0</v>
      </c>
      <c r="M1389" s="5" t="b">
        <v>0</v>
      </c>
      <c r="N1389" s="5" t="b">
        <v>0</v>
      </c>
      <c r="O1389" s="5" t="b">
        <v>0</v>
      </c>
    </row>
    <row r="1390" spans="1:15" x14ac:dyDescent="0.25">
      <c r="A1390" s="5" t="s">
        <v>30171</v>
      </c>
      <c r="B1390" s="5" t="s">
        <v>30173</v>
      </c>
      <c r="C1390" s="5">
        <v>728</v>
      </c>
      <c r="D1390" s="5" t="s">
        <v>160</v>
      </c>
      <c r="E1390" s="13">
        <v>-1.7775750530455401</v>
      </c>
      <c r="F1390" s="13">
        <v>0.28142917240478299</v>
      </c>
      <c r="G1390" s="13">
        <v>0.550630886440168</v>
      </c>
      <c r="H1390" s="13">
        <v>19.1189257374192</v>
      </c>
      <c r="I1390" s="13">
        <v>20.8507620936869</v>
      </c>
      <c r="J1390" s="13">
        <v>18.060376486847701</v>
      </c>
      <c r="K1390" s="13">
        <v>18.3541612381673</v>
      </c>
      <c r="L1390" s="5" t="b">
        <v>0</v>
      </c>
      <c r="M1390" s="5" t="b">
        <v>0</v>
      </c>
      <c r="N1390" s="5" t="b">
        <v>0</v>
      </c>
      <c r="O1390" s="5" t="b">
        <v>1</v>
      </c>
    </row>
    <row r="1391" spans="1:15" x14ac:dyDescent="0.25">
      <c r="A1391" s="5" t="s">
        <v>31157</v>
      </c>
      <c r="B1391" s="5" t="s">
        <v>31159</v>
      </c>
      <c r="C1391" s="5">
        <v>226</v>
      </c>
      <c r="D1391" s="5" t="s">
        <v>160</v>
      </c>
      <c r="E1391" s="13">
        <v>-1.77716597498355</v>
      </c>
      <c r="F1391" s="13">
        <v>0.202229245945275</v>
      </c>
      <c r="G1391" s="13">
        <v>0.69415603749780697</v>
      </c>
      <c r="H1391" s="13">
        <v>17.1349695248594</v>
      </c>
      <c r="I1391" s="13">
        <v>17.092516418480201</v>
      </c>
      <c r="J1391" s="13">
        <v>14.7510089007319</v>
      </c>
      <c r="K1391" s="13">
        <v>15.9221450926406</v>
      </c>
      <c r="L1391" s="5" t="b">
        <v>1</v>
      </c>
      <c r="M1391" s="5" t="b">
        <v>1</v>
      </c>
      <c r="N1391" s="5" t="b">
        <v>1</v>
      </c>
      <c r="O1391" s="5" t="b">
        <v>1</v>
      </c>
    </row>
    <row r="1392" spans="1:15" x14ac:dyDescent="0.25">
      <c r="A1392" s="5" t="s">
        <v>11342</v>
      </c>
      <c r="B1392" s="5" t="s">
        <v>11344</v>
      </c>
      <c r="C1392" s="5">
        <v>704</v>
      </c>
      <c r="D1392" s="5" t="s">
        <v>160</v>
      </c>
      <c r="E1392" s="13">
        <v>-1.7755172433320701</v>
      </c>
      <c r="F1392" s="13">
        <v>0.347514235517905</v>
      </c>
      <c r="G1392" s="13">
        <v>0.45902740033935302</v>
      </c>
      <c r="H1392" s="13">
        <v>19.354624083264799</v>
      </c>
      <c r="I1392" s="13">
        <v>19.136792556811098</v>
      </c>
      <c r="J1392" s="13">
        <v>16.383407290914398</v>
      </c>
      <c r="K1392" s="13">
        <v>18.556974862497299</v>
      </c>
      <c r="L1392" s="5" t="b">
        <v>1</v>
      </c>
      <c r="M1392" s="5" t="b">
        <v>0</v>
      </c>
      <c r="N1392" s="5" t="b">
        <v>1</v>
      </c>
      <c r="O1392" s="5" t="b">
        <v>0</v>
      </c>
    </row>
    <row r="1393" spans="1:15" x14ac:dyDescent="0.25">
      <c r="A1393" s="5" t="s">
        <v>41310</v>
      </c>
      <c r="B1393" s="5" t="s">
        <v>41312</v>
      </c>
      <c r="C1393" s="5">
        <v>495</v>
      </c>
      <c r="D1393" s="5" t="s">
        <v>160</v>
      </c>
      <c r="E1393" s="13">
        <v>-1.77531265988051</v>
      </c>
      <c r="F1393" s="13">
        <v>3.0248176643393701E-2</v>
      </c>
      <c r="G1393" s="13">
        <v>1.5193007994438801</v>
      </c>
      <c r="H1393" s="13">
        <v>19.933514441139</v>
      </c>
      <c r="I1393" s="13">
        <v>20.362881945246201</v>
      </c>
      <c r="J1393" s="13">
        <v>18.5094948576394</v>
      </c>
      <c r="K1393" s="13">
        <v>18.236276208984702</v>
      </c>
      <c r="L1393" s="5" t="b">
        <v>0</v>
      </c>
      <c r="M1393" s="5" t="b">
        <v>0</v>
      </c>
      <c r="N1393" s="5" t="b">
        <v>0</v>
      </c>
      <c r="O1393" s="5" t="b">
        <v>1</v>
      </c>
    </row>
    <row r="1394" spans="1:15" x14ac:dyDescent="0.25">
      <c r="A1394" s="5" t="s">
        <v>37152</v>
      </c>
      <c r="B1394" s="5" t="s">
        <v>37154</v>
      </c>
      <c r="C1394" s="5">
        <v>118</v>
      </c>
      <c r="D1394" s="5" t="s">
        <v>160</v>
      </c>
      <c r="E1394" s="13">
        <v>-1.76769364671213</v>
      </c>
      <c r="F1394" s="13">
        <v>0.16177817106867501</v>
      </c>
      <c r="G1394" s="13">
        <v>0.79108007866922303</v>
      </c>
      <c r="H1394" s="13">
        <v>17.799057600167099</v>
      </c>
      <c r="I1394" s="13">
        <v>16.5459121614856</v>
      </c>
      <c r="J1394" s="13">
        <v>15.8547738558188</v>
      </c>
      <c r="K1394" s="13">
        <v>14.9548086124097</v>
      </c>
      <c r="L1394" s="5" t="b">
        <v>0</v>
      </c>
      <c r="M1394" s="5" t="b">
        <v>1</v>
      </c>
      <c r="N1394" s="5" t="b">
        <v>1</v>
      </c>
      <c r="O1394" s="5" t="b">
        <v>1</v>
      </c>
    </row>
    <row r="1395" spans="1:15" x14ac:dyDescent="0.25">
      <c r="A1395" s="5" t="s">
        <v>42483</v>
      </c>
      <c r="B1395" s="5" t="s">
        <v>42485</v>
      </c>
      <c r="C1395" s="5">
        <v>1453</v>
      </c>
      <c r="D1395" s="5" t="s">
        <v>160</v>
      </c>
      <c r="E1395" s="13">
        <v>-1.76649654962398</v>
      </c>
      <c r="F1395" s="13">
        <v>2.3163739454929701E-2</v>
      </c>
      <c r="G1395" s="13">
        <v>1.63519132864294</v>
      </c>
      <c r="H1395" s="13">
        <v>18.2398450122101</v>
      </c>
      <c r="I1395" s="13">
        <v>18.560925073328502</v>
      </c>
      <c r="J1395" s="13">
        <v>16.547111167682498</v>
      </c>
      <c r="K1395" s="13">
        <v>16.7206658186082</v>
      </c>
      <c r="L1395" s="5" t="b">
        <v>0</v>
      </c>
      <c r="M1395" s="5" t="b">
        <v>1</v>
      </c>
      <c r="N1395" s="5" t="b">
        <v>1</v>
      </c>
      <c r="O1395" s="5" t="b">
        <v>1</v>
      </c>
    </row>
    <row r="1396" spans="1:15" x14ac:dyDescent="0.25">
      <c r="A1396" s="5" t="s">
        <v>7266</v>
      </c>
      <c r="B1396" s="5" t="s">
        <v>7268</v>
      </c>
      <c r="C1396" s="5">
        <v>86</v>
      </c>
      <c r="D1396" s="5" t="s">
        <v>160</v>
      </c>
      <c r="E1396" s="13">
        <v>-1.76629258600758</v>
      </c>
      <c r="F1396" s="13">
        <v>0.29322090311473198</v>
      </c>
      <c r="G1396" s="13">
        <v>0.53280507296748802</v>
      </c>
      <c r="H1396" s="13">
        <v>20.529372040795401</v>
      </c>
      <c r="I1396" s="13">
        <v>18.541850714478102</v>
      </c>
      <c r="J1396" s="13">
        <v>17.241210941444699</v>
      </c>
      <c r="K1396" s="13">
        <v>18.297426641813701</v>
      </c>
      <c r="L1396" s="5" t="b">
        <v>0</v>
      </c>
      <c r="M1396" s="5" t="b">
        <v>0</v>
      </c>
      <c r="N1396" s="5" t="b">
        <v>1</v>
      </c>
      <c r="O1396" s="5" t="b">
        <v>0</v>
      </c>
    </row>
    <row r="1397" spans="1:15" x14ac:dyDescent="0.25">
      <c r="A1397" s="5" t="s">
        <v>39584</v>
      </c>
      <c r="B1397" s="5" t="s">
        <v>39586</v>
      </c>
      <c r="C1397" s="5">
        <v>182</v>
      </c>
      <c r="D1397" s="5" t="s">
        <v>160</v>
      </c>
      <c r="E1397" s="13">
        <v>-1.7649276422807201</v>
      </c>
      <c r="F1397" s="13">
        <v>0.426520835199375</v>
      </c>
      <c r="G1397" s="13">
        <v>0.37005974904251698</v>
      </c>
      <c r="H1397" s="13">
        <v>18.276626341375302</v>
      </c>
      <c r="I1397" s="13">
        <v>16.953569068222901</v>
      </c>
      <c r="J1397" s="13">
        <v>14.385144941032101</v>
      </c>
      <c r="K1397" s="13">
        <v>17.3151951840047</v>
      </c>
      <c r="L1397" s="5" t="b">
        <v>1</v>
      </c>
      <c r="M1397" s="5" t="b">
        <v>1</v>
      </c>
      <c r="N1397" s="5" t="b">
        <v>1</v>
      </c>
      <c r="O1397" s="5" t="b">
        <v>1</v>
      </c>
    </row>
    <row r="1398" spans="1:15" x14ac:dyDescent="0.25">
      <c r="A1398" s="5" t="s">
        <v>25384</v>
      </c>
      <c r="B1398" s="5" t="s">
        <v>25386</v>
      </c>
      <c r="C1398" s="5">
        <v>254</v>
      </c>
      <c r="D1398" s="5" t="s">
        <v>160</v>
      </c>
      <c r="E1398" s="13">
        <v>-1.7644084948630401</v>
      </c>
      <c r="F1398" s="13">
        <v>0.40166902166394602</v>
      </c>
      <c r="G1398" s="13">
        <v>0.39613166151999901</v>
      </c>
      <c r="H1398" s="13">
        <v>21.0684636318326</v>
      </c>
      <c r="I1398" s="13">
        <v>23.7943721435736</v>
      </c>
      <c r="J1398" s="13">
        <v>19.920005838999</v>
      </c>
      <c r="K1398" s="13">
        <v>21.414012946681002</v>
      </c>
      <c r="L1398" s="5" t="b">
        <v>0</v>
      </c>
      <c r="M1398" s="5" t="b">
        <v>0</v>
      </c>
      <c r="N1398" s="5" t="b">
        <v>0</v>
      </c>
      <c r="O1398" s="5" t="b">
        <v>1</v>
      </c>
    </row>
    <row r="1399" spans="1:15" x14ac:dyDescent="0.25">
      <c r="A1399" s="5" t="s">
        <v>43224</v>
      </c>
      <c r="B1399" s="5" t="s">
        <v>43226</v>
      </c>
      <c r="C1399" s="5">
        <v>440</v>
      </c>
      <c r="D1399" s="5" t="s">
        <v>160</v>
      </c>
      <c r="E1399" s="13">
        <v>-1.76428808623573</v>
      </c>
      <c r="F1399" s="13">
        <v>3.9091023363876203E-2</v>
      </c>
      <c r="G1399" s="13">
        <v>1.40792296002396</v>
      </c>
      <c r="H1399" s="13">
        <v>19.5142318057915</v>
      </c>
      <c r="I1399" s="13">
        <v>19.818444139387399</v>
      </c>
      <c r="J1399" s="13">
        <v>17.656263682020001</v>
      </c>
      <c r="K1399" s="13">
        <v>18.147836090687498</v>
      </c>
      <c r="L1399" s="5" t="b">
        <v>1</v>
      </c>
      <c r="M1399" s="5" t="b">
        <v>0</v>
      </c>
      <c r="N1399" s="5" t="b">
        <v>1</v>
      </c>
      <c r="O1399" s="5" t="b">
        <v>0</v>
      </c>
    </row>
    <row r="1400" spans="1:15" x14ac:dyDescent="0.25">
      <c r="A1400" s="5" t="s">
        <v>2439</v>
      </c>
      <c r="B1400" s="5" t="s">
        <v>2441</v>
      </c>
      <c r="C1400" s="5">
        <v>45</v>
      </c>
      <c r="D1400" s="5" t="s">
        <v>160</v>
      </c>
      <c r="E1400" s="13">
        <v>-1.76418080072299</v>
      </c>
      <c r="F1400" s="13">
        <v>0.47634783261184399</v>
      </c>
      <c r="G1400" s="13">
        <v>0.322075806486817</v>
      </c>
      <c r="H1400" s="13">
        <v>18.953802363940699</v>
      </c>
      <c r="I1400" s="13">
        <v>19.580202040048501</v>
      </c>
      <c r="J1400" s="13">
        <v>15.845617169524701</v>
      </c>
      <c r="K1400" s="13">
        <v>19.160025633018499</v>
      </c>
      <c r="L1400" s="5" t="b">
        <v>0</v>
      </c>
      <c r="M1400" s="5" t="b">
        <v>0</v>
      </c>
      <c r="N1400" s="5" t="b">
        <v>1</v>
      </c>
      <c r="O1400" s="5" t="b">
        <v>0</v>
      </c>
    </row>
    <row r="1401" spans="1:15" x14ac:dyDescent="0.25">
      <c r="A1401" s="5" t="s">
        <v>26985</v>
      </c>
      <c r="B1401" s="5" t="s">
        <v>26987</v>
      </c>
      <c r="C1401" s="5">
        <v>107</v>
      </c>
      <c r="D1401" s="5" t="s">
        <v>160</v>
      </c>
      <c r="E1401" s="13">
        <v>-1.7641503910568199</v>
      </c>
      <c r="F1401" s="13">
        <v>0.27923239415640599</v>
      </c>
      <c r="G1401" s="13">
        <v>0.55403419999127701</v>
      </c>
      <c r="H1401" s="13">
        <v>21.045688470647399</v>
      </c>
      <c r="I1401" s="13">
        <v>22.045139932365501</v>
      </c>
      <c r="J1401" s="13">
        <v>18.8324045723983</v>
      </c>
      <c r="K1401" s="13">
        <v>20.730123048501</v>
      </c>
      <c r="L1401" s="5" t="b">
        <v>0</v>
      </c>
      <c r="M1401" s="5" t="b">
        <v>0</v>
      </c>
      <c r="N1401" s="5" t="b">
        <v>1</v>
      </c>
      <c r="O1401" s="5" t="b">
        <v>0</v>
      </c>
    </row>
    <row r="1402" spans="1:15" x14ac:dyDescent="0.25">
      <c r="A1402" s="5" t="s">
        <v>17225</v>
      </c>
      <c r="B1402" s="5" t="s">
        <v>17227</v>
      </c>
      <c r="C1402" s="5">
        <v>12</v>
      </c>
      <c r="D1402" s="5" t="s">
        <v>160</v>
      </c>
      <c r="E1402" s="13">
        <v>-1.76327005114769</v>
      </c>
      <c r="F1402" s="13">
        <v>0.49077955758185499</v>
      </c>
      <c r="G1402" s="13">
        <v>0.30911353521620799</v>
      </c>
      <c r="H1402" s="13">
        <v>20.768470247369802</v>
      </c>
      <c r="I1402" s="13">
        <v>21.196067544002901</v>
      </c>
      <c r="J1402" s="13">
        <v>20.940632412471501</v>
      </c>
      <c r="K1402" s="13">
        <v>17.497365276605802</v>
      </c>
      <c r="L1402" s="5" t="b">
        <v>0</v>
      </c>
      <c r="M1402" s="5" t="b">
        <v>0</v>
      </c>
      <c r="N1402" s="5" t="b">
        <v>0</v>
      </c>
      <c r="O1402" s="5" t="b">
        <v>0</v>
      </c>
    </row>
    <row r="1403" spans="1:15" x14ac:dyDescent="0.25">
      <c r="A1403" s="5" t="s">
        <v>3653</v>
      </c>
      <c r="B1403" s="5" t="s">
        <v>3655</v>
      </c>
      <c r="C1403" s="5">
        <v>310</v>
      </c>
      <c r="D1403" s="5" t="s">
        <v>46276</v>
      </c>
      <c r="E1403" s="13">
        <v>-1.7610929413487699</v>
      </c>
      <c r="F1403" s="13">
        <v>0.275638322260713</v>
      </c>
      <c r="G1403" s="13">
        <v>0.559660402187664</v>
      </c>
      <c r="H1403" s="13">
        <v>15.6689041638289</v>
      </c>
      <c r="I1403" s="13">
        <v>17.3306728748613</v>
      </c>
      <c r="J1403" s="13">
        <v>14.623124247321</v>
      </c>
      <c r="K1403" s="13">
        <v>14.854266908671599</v>
      </c>
      <c r="L1403" s="5" t="b">
        <v>1</v>
      </c>
      <c r="M1403" s="5" t="b">
        <v>1</v>
      </c>
      <c r="N1403" s="5" t="b">
        <v>1</v>
      </c>
      <c r="O1403" s="5" t="b">
        <v>0</v>
      </c>
    </row>
    <row r="1404" spans="1:15" x14ac:dyDescent="0.25">
      <c r="A1404" s="5" t="s">
        <v>41924</v>
      </c>
      <c r="B1404" s="5" t="s">
        <v>41926</v>
      </c>
      <c r="C1404" s="5">
        <v>21</v>
      </c>
      <c r="D1404" s="5" t="s">
        <v>160</v>
      </c>
      <c r="E1404" s="13">
        <v>-1.7602325807238901</v>
      </c>
      <c r="F1404" s="13">
        <v>0.18618248271285001</v>
      </c>
      <c r="G1404" s="13">
        <v>0.73006118274793896</v>
      </c>
      <c r="H1404" s="13">
        <v>18.583173186163101</v>
      </c>
      <c r="I1404" s="13">
        <v>19.8365327478434</v>
      </c>
      <c r="J1404" s="13">
        <v>17.6817075616541</v>
      </c>
      <c r="K1404" s="13">
        <v>17.217533210904701</v>
      </c>
      <c r="L1404" s="5" t="b">
        <v>0</v>
      </c>
      <c r="M1404" s="5" t="b">
        <v>0</v>
      </c>
      <c r="N1404" s="5" t="b">
        <v>0</v>
      </c>
      <c r="O1404" s="5" t="b">
        <v>1</v>
      </c>
    </row>
    <row r="1405" spans="1:15" x14ac:dyDescent="0.25">
      <c r="A1405" s="5" t="s">
        <v>38318</v>
      </c>
      <c r="B1405" s="5" t="s">
        <v>38320</v>
      </c>
      <c r="C1405" s="5">
        <v>770</v>
      </c>
      <c r="D1405" s="5" t="s">
        <v>160</v>
      </c>
      <c r="E1405" s="13">
        <v>-1.75903367433772</v>
      </c>
      <c r="F1405" s="13">
        <v>0.210092426322601</v>
      </c>
      <c r="G1405" s="13">
        <v>0.677589603308413</v>
      </c>
      <c r="H1405" s="13">
        <v>19.1583887434799</v>
      </c>
      <c r="I1405" s="13">
        <v>18.778745646372101</v>
      </c>
      <c r="J1405" s="13">
        <v>16.543063873427801</v>
      </c>
      <c r="K1405" s="13">
        <v>17.876003167748799</v>
      </c>
      <c r="L1405" s="5" t="b">
        <v>1</v>
      </c>
      <c r="M1405" s="5" t="b">
        <v>0</v>
      </c>
      <c r="N1405" s="5" t="b">
        <v>1</v>
      </c>
      <c r="O1405" s="5" t="b">
        <v>0</v>
      </c>
    </row>
    <row r="1406" spans="1:15" x14ac:dyDescent="0.25">
      <c r="A1406" s="5" t="s">
        <v>31511</v>
      </c>
      <c r="B1406" s="5" t="s">
        <v>31513</v>
      </c>
      <c r="C1406" s="5">
        <v>498</v>
      </c>
      <c r="D1406" s="5" t="s">
        <v>160</v>
      </c>
      <c r="E1406" s="13">
        <v>-1.75262766770739</v>
      </c>
      <c r="F1406" s="13">
        <v>0.49138826506761402</v>
      </c>
      <c r="G1406" s="13">
        <v>0.30857521919748099</v>
      </c>
      <c r="H1406" s="13">
        <v>21.206853649566501</v>
      </c>
      <c r="I1406" s="13">
        <v>21.280423524216101</v>
      </c>
      <c r="J1406" s="13">
        <v>17.7848920069126</v>
      </c>
      <c r="K1406" s="13">
        <v>21.1971298314553</v>
      </c>
      <c r="L1406" s="5" t="b">
        <v>1</v>
      </c>
      <c r="M1406" s="5" t="b">
        <v>0</v>
      </c>
      <c r="N1406" s="5" t="b">
        <v>1</v>
      </c>
      <c r="O1406" s="5" t="b">
        <v>0</v>
      </c>
    </row>
    <row r="1407" spans="1:15" x14ac:dyDescent="0.25">
      <c r="A1407" s="5" t="s">
        <v>18406</v>
      </c>
      <c r="B1407" s="5" t="s">
        <v>18408</v>
      </c>
      <c r="C1407" s="5">
        <v>609</v>
      </c>
      <c r="D1407" s="5" t="s">
        <v>160</v>
      </c>
      <c r="E1407" s="13">
        <v>-1.7507361611871399</v>
      </c>
      <c r="F1407" s="13">
        <v>0.42940772729463</v>
      </c>
      <c r="G1407" s="13">
        <v>0.367130144596504</v>
      </c>
      <c r="H1407" s="13">
        <v>21.6015248843831</v>
      </c>
      <c r="I1407" s="13">
        <v>21.3387047500965</v>
      </c>
      <c r="J1407" s="13">
        <v>21.125335823900699</v>
      </c>
      <c r="K1407" s="13">
        <v>18.3134214882046</v>
      </c>
      <c r="L1407" s="5" t="b">
        <v>0</v>
      </c>
      <c r="M1407" s="5" t="b">
        <v>0</v>
      </c>
      <c r="N1407" s="5" t="b">
        <v>0</v>
      </c>
      <c r="O1407" s="5" t="b">
        <v>0</v>
      </c>
    </row>
    <row r="1408" spans="1:15" x14ac:dyDescent="0.25">
      <c r="A1408" s="5" t="s">
        <v>28900</v>
      </c>
      <c r="B1408" s="5" t="s">
        <v>28902</v>
      </c>
      <c r="C1408" s="5">
        <v>379</v>
      </c>
      <c r="D1408" s="5" t="s">
        <v>160</v>
      </c>
      <c r="E1408" s="13">
        <v>-1.74987006719731</v>
      </c>
      <c r="F1408" s="13">
        <v>0.44455552096269602</v>
      </c>
      <c r="G1408" s="13">
        <v>0.35207399185472799</v>
      </c>
      <c r="H1408" s="13">
        <v>15.267720841895599</v>
      </c>
      <c r="I1408" s="13">
        <v>18.265293813774399</v>
      </c>
      <c r="J1408" s="13">
        <v>14.0514143716572</v>
      </c>
      <c r="K1408" s="13">
        <v>15.9818601496182</v>
      </c>
      <c r="L1408" s="5" t="b">
        <v>1</v>
      </c>
      <c r="M1408" s="5" t="b">
        <v>1</v>
      </c>
      <c r="N1408" s="5" t="b">
        <v>1</v>
      </c>
      <c r="O1408" s="5" t="b">
        <v>1</v>
      </c>
    </row>
    <row r="1409" spans="1:15" x14ac:dyDescent="0.25">
      <c r="A1409" s="5" t="s">
        <v>7012</v>
      </c>
      <c r="B1409" s="5" t="s">
        <v>7014</v>
      </c>
      <c r="C1409" s="5">
        <v>323</v>
      </c>
      <c r="D1409" s="5" t="s">
        <v>160</v>
      </c>
      <c r="E1409" s="13">
        <v>-1.74944147768364</v>
      </c>
      <c r="F1409" s="13">
        <v>0.44301559304239202</v>
      </c>
      <c r="G1409" s="13">
        <v>0.35358098742684602</v>
      </c>
      <c r="H1409" s="13">
        <v>19.444175387197099</v>
      </c>
      <c r="I1409" s="13">
        <v>22.473591630592399</v>
      </c>
      <c r="J1409" s="13">
        <v>18.666007418311299</v>
      </c>
      <c r="K1409" s="13">
        <v>19.752876644110799</v>
      </c>
      <c r="L1409" s="5" t="b">
        <v>0</v>
      </c>
      <c r="M1409" s="5" t="b">
        <v>1</v>
      </c>
      <c r="N1409" s="5" t="b">
        <v>0</v>
      </c>
      <c r="O1409" s="5" t="b">
        <v>1</v>
      </c>
    </row>
    <row r="1410" spans="1:15" x14ac:dyDescent="0.25">
      <c r="A1410" s="5" t="s">
        <v>25306</v>
      </c>
      <c r="B1410" s="5" t="s">
        <v>25308</v>
      </c>
      <c r="C1410" s="5">
        <v>365</v>
      </c>
      <c r="D1410" s="5" t="s">
        <v>160</v>
      </c>
      <c r="E1410" s="13">
        <v>-1.7490672083874801</v>
      </c>
      <c r="F1410" s="13">
        <v>7.7596615492065105E-2</v>
      </c>
      <c r="G1410" s="13">
        <v>1.11015722081881</v>
      </c>
      <c r="H1410" s="13">
        <v>17.503437129205199</v>
      </c>
      <c r="I1410" s="13">
        <v>16.922998091440501</v>
      </c>
      <c r="J1410" s="13">
        <v>15.853458327707299</v>
      </c>
      <c r="K1410" s="13">
        <v>15.0748424761635</v>
      </c>
      <c r="L1410" s="5" t="b">
        <v>1</v>
      </c>
      <c r="M1410" s="5" t="b">
        <v>1</v>
      </c>
      <c r="N1410" s="5" t="b">
        <v>1</v>
      </c>
      <c r="O1410" s="5" t="b">
        <v>1</v>
      </c>
    </row>
    <row r="1411" spans="1:15" x14ac:dyDescent="0.25">
      <c r="A1411" s="5" t="s">
        <v>45141</v>
      </c>
      <c r="B1411" s="5" t="s">
        <v>45143</v>
      </c>
      <c r="C1411" s="5">
        <v>805</v>
      </c>
      <c r="D1411" s="5" t="s">
        <v>160</v>
      </c>
      <c r="E1411" s="13">
        <v>-1.74790709878557</v>
      </c>
      <c r="F1411" s="13">
        <v>0.170748561068649</v>
      </c>
      <c r="G1411" s="13">
        <v>0.76764294751511997</v>
      </c>
      <c r="H1411" s="13">
        <v>19.922036800289799</v>
      </c>
      <c r="I1411" s="13">
        <v>20.9045185825319</v>
      </c>
      <c r="J1411" s="13">
        <v>18.719336350108801</v>
      </c>
      <c r="K1411" s="13">
        <v>18.611404835141599</v>
      </c>
      <c r="L1411" s="5" t="b">
        <v>0</v>
      </c>
      <c r="M1411" s="5" t="b">
        <v>0</v>
      </c>
      <c r="N1411" s="5" t="b">
        <v>0</v>
      </c>
      <c r="O1411" s="5" t="b">
        <v>0</v>
      </c>
    </row>
    <row r="1412" spans="1:15" x14ac:dyDescent="0.25">
      <c r="A1412" s="5" t="s">
        <v>15333</v>
      </c>
      <c r="B1412" s="5" t="s">
        <v>15335</v>
      </c>
      <c r="C1412" s="5">
        <v>261</v>
      </c>
      <c r="D1412" s="5" t="s">
        <v>160</v>
      </c>
      <c r="E1412" s="13">
        <v>-1.74737386853723</v>
      </c>
      <c r="F1412" s="13">
        <v>0.41912553881021802</v>
      </c>
      <c r="G1412" s="13">
        <v>0.37765587525198901</v>
      </c>
      <c r="H1412" s="13">
        <v>25.542042800139999</v>
      </c>
      <c r="I1412" s="13">
        <v>22.796334061218602</v>
      </c>
      <c r="J1412" s="13">
        <v>23.407325241195799</v>
      </c>
      <c r="K1412" s="13">
        <v>21.436303883088399</v>
      </c>
      <c r="L1412" s="5" t="b">
        <v>0</v>
      </c>
      <c r="M1412" s="5" t="b">
        <v>1</v>
      </c>
      <c r="N1412" s="5" t="b">
        <v>0</v>
      </c>
      <c r="O1412" s="5" t="b">
        <v>1</v>
      </c>
    </row>
    <row r="1413" spans="1:15" x14ac:dyDescent="0.25">
      <c r="A1413" s="5" t="s">
        <v>42798</v>
      </c>
      <c r="B1413" s="5" t="s">
        <v>42800</v>
      </c>
      <c r="C1413" s="5">
        <v>2083</v>
      </c>
      <c r="D1413" s="5" t="s">
        <v>46276</v>
      </c>
      <c r="E1413" s="13">
        <v>-1.7460657577040299</v>
      </c>
      <c r="F1413" s="13">
        <v>0.41625155201165798</v>
      </c>
      <c r="G1413" s="13">
        <v>0.38064413419711302</v>
      </c>
      <c r="H1413" s="13">
        <v>21.4549467078816</v>
      </c>
      <c r="I1413" s="13">
        <v>18.669247035045199</v>
      </c>
      <c r="J1413" s="13">
        <v>18.782575389655499</v>
      </c>
      <c r="K1413" s="13">
        <v>17.8494868378631</v>
      </c>
      <c r="L1413" s="5" t="b">
        <v>1</v>
      </c>
      <c r="M1413" s="5" t="b">
        <v>0</v>
      </c>
      <c r="N1413" s="5" t="b">
        <v>0</v>
      </c>
      <c r="O1413" s="5" t="b">
        <v>0</v>
      </c>
    </row>
    <row r="1414" spans="1:15" x14ac:dyDescent="0.25">
      <c r="A1414" s="5" t="s">
        <v>5606</v>
      </c>
      <c r="B1414" s="5" t="s">
        <v>5608</v>
      </c>
      <c r="C1414" s="5">
        <v>1429</v>
      </c>
      <c r="D1414" s="5" t="s">
        <v>160</v>
      </c>
      <c r="E1414" s="13">
        <v>-1.7455650770895601</v>
      </c>
      <c r="F1414" s="13">
        <v>0.312996745221443</v>
      </c>
      <c r="G1414" s="13">
        <v>0.50446017855488201</v>
      </c>
      <c r="H1414" s="13">
        <v>24.0917280653759</v>
      </c>
      <c r="I1414" s="13">
        <v>23.7751028764424</v>
      </c>
      <c r="J1414" s="13">
        <v>23.144794453236202</v>
      </c>
      <c r="K1414" s="13">
        <v>21.230906334402999</v>
      </c>
      <c r="L1414" s="5" t="b">
        <v>0</v>
      </c>
      <c r="M1414" s="5" t="b">
        <v>1</v>
      </c>
      <c r="N1414" s="5" t="b">
        <v>0</v>
      </c>
      <c r="O1414" s="5" t="b">
        <v>1</v>
      </c>
    </row>
    <row r="1415" spans="1:15" x14ac:dyDescent="0.25">
      <c r="A1415" s="5" t="s">
        <v>21050</v>
      </c>
      <c r="B1415" s="5" t="s">
        <v>21052</v>
      </c>
      <c r="C1415" s="5">
        <v>1387</v>
      </c>
      <c r="D1415" s="5" t="s">
        <v>160</v>
      </c>
      <c r="E1415" s="13">
        <v>-1.7453502281058599</v>
      </c>
      <c r="F1415" s="13">
        <v>0.29753305517683498</v>
      </c>
      <c r="G1415" s="13">
        <v>0.52646477822642901</v>
      </c>
      <c r="H1415" s="13">
        <v>19.582329278479101</v>
      </c>
      <c r="I1415" s="13">
        <v>19.455166952349099</v>
      </c>
      <c r="J1415" s="13">
        <v>16.888077944688298</v>
      </c>
      <c r="K1415" s="13">
        <v>18.658717829928101</v>
      </c>
      <c r="L1415" s="5" t="b">
        <v>1</v>
      </c>
      <c r="M1415" s="5" t="b">
        <v>0</v>
      </c>
      <c r="N1415" s="5" t="b">
        <v>0</v>
      </c>
      <c r="O1415" s="5" t="b">
        <v>0</v>
      </c>
    </row>
    <row r="1416" spans="1:15" x14ac:dyDescent="0.25">
      <c r="A1416" s="5" t="s">
        <v>34700</v>
      </c>
      <c r="B1416" s="5" t="s">
        <v>34702</v>
      </c>
      <c r="C1416" s="5">
        <v>251</v>
      </c>
      <c r="D1416" s="5" t="s">
        <v>160</v>
      </c>
      <c r="E1416" s="13">
        <v>-1.7441237889719301</v>
      </c>
      <c r="F1416" s="13">
        <v>0.159501548726869</v>
      </c>
      <c r="G1416" s="13">
        <v>0.79723509567722195</v>
      </c>
      <c r="H1416" s="13">
        <v>20.602286500040901</v>
      </c>
      <c r="I1416" s="13">
        <v>19.480650372200301</v>
      </c>
      <c r="J1416" s="13">
        <v>18.533133911287599</v>
      </c>
      <c r="K1416" s="13">
        <v>18.061555383009701</v>
      </c>
      <c r="L1416" s="5" t="b">
        <v>0</v>
      </c>
      <c r="M1416" s="5" t="b">
        <v>0</v>
      </c>
      <c r="N1416" s="5" t="b">
        <v>0</v>
      </c>
      <c r="O1416" s="5" t="b">
        <v>0</v>
      </c>
    </row>
    <row r="1417" spans="1:15" x14ac:dyDescent="0.25">
      <c r="A1417" s="5" t="s">
        <v>35734</v>
      </c>
      <c r="B1417" s="5" t="s">
        <v>35736</v>
      </c>
      <c r="C1417" s="5">
        <v>1138</v>
      </c>
      <c r="D1417" s="5" t="s">
        <v>160</v>
      </c>
      <c r="E1417" s="13">
        <v>-1.7440748750831001</v>
      </c>
      <c r="F1417" s="13">
        <v>0.322521620315669</v>
      </c>
      <c r="G1417" s="13">
        <v>0.49144116701609802</v>
      </c>
      <c r="H1417" s="13">
        <v>15.876239031569799</v>
      </c>
      <c r="I1417" s="13">
        <v>17.829330426941901</v>
      </c>
      <c r="J1417" s="13">
        <v>15.0090838091465</v>
      </c>
      <c r="K1417" s="13">
        <v>15.208335899199</v>
      </c>
      <c r="L1417" s="5" t="b">
        <v>1</v>
      </c>
      <c r="M1417" s="5" t="b">
        <v>1</v>
      </c>
      <c r="N1417" s="5" t="b">
        <v>1</v>
      </c>
      <c r="O1417" s="5" t="b">
        <v>1</v>
      </c>
    </row>
    <row r="1418" spans="1:15" x14ac:dyDescent="0.25">
      <c r="A1418" s="5" t="s">
        <v>48547</v>
      </c>
      <c r="B1418" s="5" t="s">
        <v>48549</v>
      </c>
      <c r="C1418" s="5">
        <v>323</v>
      </c>
      <c r="D1418" s="5" t="s">
        <v>46276</v>
      </c>
      <c r="E1418" s="13">
        <v>-1.74291346114992</v>
      </c>
      <c r="F1418" s="13">
        <v>0.219774568480886</v>
      </c>
      <c r="G1418" s="13">
        <v>0.65802256399361803</v>
      </c>
      <c r="H1418" s="13">
        <v>17.447667051173902</v>
      </c>
      <c r="I1418" s="13">
        <v>18.722598053856998</v>
      </c>
      <c r="J1418" s="13">
        <v>16.411352289399101</v>
      </c>
      <c r="K1418" s="13">
        <v>16.273085893332102</v>
      </c>
      <c r="L1418" s="5" t="b">
        <v>1</v>
      </c>
      <c r="M1418" s="5" t="b">
        <v>0</v>
      </c>
      <c r="N1418" s="5" t="b">
        <v>1</v>
      </c>
      <c r="O1418" s="5" t="b">
        <v>1</v>
      </c>
    </row>
    <row r="1419" spans="1:15" x14ac:dyDescent="0.25">
      <c r="A1419" s="5" t="s">
        <v>29471</v>
      </c>
      <c r="B1419" s="5" t="s">
        <v>29473</v>
      </c>
      <c r="C1419" s="5">
        <v>7</v>
      </c>
      <c r="D1419" s="5" t="s">
        <v>160</v>
      </c>
      <c r="E1419" s="13">
        <v>-1.74080484665438</v>
      </c>
      <c r="F1419" s="13">
        <v>5.7635213494123601E-2</v>
      </c>
      <c r="G1419" s="13">
        <v>1.2393120937741799</v>
      </c>
      <c r="H1419" s="13">
        <v>16.3146422481827</v>
      </c>
      <c r="I1419" s="13">
        <v>16.155396586394101</v>
      </c>
      <c r="J1419" s="13">
        <v>14.721419729531</v>
      </c>
      <c r="K1419" s="13">
        <v>14.267009411737</v>
      </c>
      <c r="L1419" s="5" t="b">
        <v>1</v>
      </c>
      <c r="M1419" s="5" t="b">
        <v>1</v>
      </c>
      <c r="N1419" s="5" t="b">
        <v>1</v>
      </c>
      <c r="O1419" s="5" t="b">
        <v>1</v>
      </c>
    </row>
    <row r="1420" spans="1:15" x14ac:dyDescent="0.25">
      <c r="A1420" s="5" t="s">
        <v>300</v>
      </c>
      <c r="B1420" s="5" t="s">
        <v>302</v>
      </c>
      <c r="C1420" s="5">
        <v>433</v>
      </c>
      <c r="D1420" s="5" t="s">
        <v>160</v>
      </c>
      <c r="E1420" s="13">
        <v>-1.74035134909691</v>
      </c>
      <c r="F1420" s="13">
        <v>0.21953472728276699</v>
      </c>
      <c r="G1420" s="13">
        <v>0.65849677075513802</v>
      </c>
      <c r="H1420" s="13">
        <v>22.477035436983702</v>
      </c>
      <c r="I1420" s="13">
        <v>20.944764295225301</v>
      </c>
      <c r="J1420" s="13">
        <v>19.411680696946998</v>
      </c>
      <c r="K1420" s="13">
        <v>20.529416337068199</v>
      </c>
      <c r="L1420" s="5" t="b">
        <v>1</v>
      </c>
      <c r="M1420" s="5" t="b">
        <v>0</v>
      </c>
      <c r="N1420" s="5" t="b">
        <v>1</v>
      </c>
      <c r="O1420" s="5" t="b">
        <v>0</v>
      </c>
    </row>
    <row r="1421" spans="1:15" x14ac:dyDescent="0.25">
      <c r="A1421" s="5" t="s">
        <v>11793</v>
      </c>
      <c r="B1421" s="5" t="s">
        <v>11795</v>
      </c>
      <c r="C1421" s="5">
        <v>36</v>
      </c>
      <c r="D1421" s="5" t="s">
        <v>160</v>
      </c>
      <c r="E1421" s="13">
        <v>-1.74020818539112</v>
      </c>
      <c r="F1421" s="13">
        <v>8.9830973988404006E-2</v>
      </c>
      <c r="G1421" s="13">
        <v>1.04657389147452</v>
      </c>
      <c r="H1421" s="13">
        <v>16.752347129290399</v>
      </c>
      <c r="I1421" s="13">
        <v>17.4185996090918</v>
      </c>
      <c r="J1421" s="13">
        <v>14.9225764977176</v>
      </c>
      <c r="K1421" s="13">
        <v>15.7679538698823</v>
      </c>
      <c r="L1421" s="5" t="b">
        <v>1</v>
      </c>
      <c r="M1421" s="5" t="b">
        <v>0</v>
      </c>
      <c r="N1421" s="5" t="b">
        <v>1</v>
      </c>
      <c r="O1421" s="5" t="b">
        <v>1</v>
      </c>
    </row>
    <row r="1422" spans="1:15" x14ac:dyDescent="0.25">
      <c r="A1422" s="5" t="s">
        <v>28141</v>
      </c>
      <c r="B1422" s="5" t="s">
        <v>28143</v>
      </c>
      <c r="C1422" s="5">
        <v>760</v>
      </c>
      <c r="D1422" s="5" t="s">
        <v>160</v>
      </c>
      <c r="E1422" s="13">
        <v>-1.7398402033760201</v>
      </c>
      <c r="F1422" s="13">
        <v>0.14260723041888901</v>
      </c>
      <c r="G1422" s="13">
        <v>0.84585845448822705</v>
      </c>
      <c r="H1422" s="13">
        <v>18.831251178235501</v>
      </c>
      <c r="I1422" s="13">
        <v>18.985892014032</v>
      </c>
      <c r="J1422" s="13">
        <v>16.7444856800949</v>
      </c>
      <c r="K1422" s="13">
        <v>17.592977105420498</v>
      </c>
      <c r="L1422" s="5" t="b">
        <v>1</v>
      </c>
      <c r="M1422" s="5" t="b">
        <v>0</v>
      </c>
      <c r="N1422" s="5" t="b">
        <v>1</v>
      </c>
      <c r="O1422" s="5" t="b">
        <v>0</v>
      </c>
    </row>
    <row r="1423" spans="1:15" x14ac:dyDescent="0.25">
      <c r="A1423" s="5" t="s">
        <v>11440</v>
      </c>
      <c r="B1423" s="5" t="s">
        <v>11442</v>
      </c>
      <c r="C1423" s="5">
        <v>113</v>
      </c>
      <c r="D1423" s="5" t="s">
        <v>160</v>
      </c>
      <c r="E1423" s="13">
        <v>-1.73875804033809</v>
      </c>
      <c r="F1423" s="13">
        <v>0.47914305779173599</v>
      </c>
      <c r="G1423" s="13">
        <v>0.31953479987633698</v>
      </c>
      <c r="H1423" s="13">
        <v>24.579229299787102</v>
      </c>
      <c r="I1423" s="13">
        <v>23.198122674121901</v>
      </c>
      <c r="J1423" s="13">
        <v>23.826201607207</v>
      </c>
      <c r="K1423" s="13">
        <v>20.473634286025799</v>
      </c>
      <c r="L1423" s="5" t="b">
        <v>0</v>
      </c>
      <c r="M1423" s="5" t="b">
        <v>1</v>
      </c>
      <c r="N1423" s="5" t="b">
        <v>0</v>
      </c>
      <c r="O1423" s="5" t="b">
        <v>1</v>
      </c>
    </row>
    <row r="1424" spans="1:15" x14ac:dyDescent="0.25">
      <c r="A1424" s="5" t="s">
        <v>24399</v>
      </c>
      <c r="B1424" s="5" t="s">
        <v>24401</v>
      </c>
      <c r="C1424" s="5">
        <v>382</v>
      </c>
      <c r="D1424" s="5" t="s">
        <v>160</v>
      </c>
      <c r="E1424" s="13">
        <v>-1.73642258741592</v>
      </c>
      <c r="F1424" s="13">
        <v>0.295464641401461</v>
      </c>
      <c r="G1424" s="13">
        <v>0.52949448420077805</v>
      </c>
      <c r="H1424" s="13">
        <v>20.5172947668344</v>
      </c>
      <c r="I1424" s="13">
        <v>18.617994149292102</v>
      </c>
      <c r="J1424" s="13">
        <v>17.068157874996299</v>
      </c>
      <c r="K1424" s="13">
        <v>18.5942858662983</v>
      </c>
      <c r="L1424" s="5" t="b">
        <v>1</v>
      </c>
      <c r="M1424" s="5" t="b">
        <v>0</v>
      </c>
      <c r="N1424" s="5" t="b">
        <v>0</v>
      </c>
      <c r="O1424" s="5" t="b">
        <v>0</v>
      </c>
    </row>
    <row r="1425" spans="1:15" x14ac:dyDescent="0.25">
      <c r="A1425" s="5" t="s">
        <v>28098</v>
      </c>
      <c r="B1425" s="5" t="s">
        <v>28100</v>
      </c>
      <c r="C1425" s="5">
        <v>455</v>
      </c>
      <c r="D1425" s="5" t="s">
        <v>160</v>
      </c>
      <c r="E1425" s="13">
        <v>-1.7360625639082801</v>
      </c>
      <c r="F1425" s="13">
        <v>0.28128947813773397</v>
      </c>
      <c r="G1425" s="13">
        <v>0.55084651267015305</v>
      </c>
      <c r="H1425" s="13">
        <v>19.084270646346202</v>
      </c>
      <c r="I1425" s="13">
        <v>18.517345356235801</v>
      </c>
      <c r="J1425" s="13">
        <v>16.173688626760299</v>
      </c>
      <c r="K1425" s="13">
        <v>17.955802248005099</v>
      </c>
      <c r="L1425" s="5" t="b">
        <v>1</v>
      </c>
      <c r="M1425" s="5" t="b">
        <v>0</v>
      </c>
      <c r="N1425" s="5" t="b">
        <v>1</v>
      </c>
      <c r="O1425" s="5" t="b">
        <v>0</v>
      </c>
    </row>
    <row r="1426" spans="1:15" x14ac:dyDescent="0.25">
      <c r="A1426" s="5" t="s">
        <v>8073</v>
      </c>
      <c r="B1426" s="5" t="s">
        <v>8075</v>
      </c>
      <c r="C1426" s="5">
        <v>9</v>
      </c>
      <c r="D1426" s="5" t="s">
        <v>160</v>
      </c>
      <c r="E1426" s="13">
        <v>-1.7344457437299401</v>
      </c>
      <c r="F1426" s="13">
        <v>0.33092437160113197</v>
      </c>
      <c r="G1426" s="13">
        <v>0.48027124715830799</v>
      </c>
      <c r="H1426" s="13">
        <v>17.898554502990901</v>
      </c>
      <c r="I1426" s="13">
        <v>15.742769868389001</v>
      </c>
      <c r="J1426" s="13">
        <v>14.652467655736601</v>
      </c>
      <c r="K1426" s="13">
        <v>15.5199652281834</v>
      </c>
      <c r="L1426" s="5" t="b">
        <v>1</v>
      </c>
      <c r="M1426" s="5" t="b">
        <v>1</v>
      </c>
      <c r="N1426" s="5" t="b">
        <v>1</v>
      </c>
      <c r="O1426" s="5" t="b">
        <v>1</v>
      </c>
    </row>
    <row r="1427" spans="1:15" x14ac:dyDescent="0.25">
      <c r="A1427" s="5" t="s">
        <v>49575</v>
      </c>
      <c r="B1427" s="5" t="s">
        <v>49577</v>
      </c>
      <c r="C1427" s="5">
        <v>210</v>
      </c>
      <c r="D1427" s="5" t="s">
        <v>46276</v>
      </c>
      <c r="E1427" s="13">
        <v>-1.73421904857248</v>
      </c>
      <c r="F1427" s="13">
        <v>0.27652587384141902</v>
      </c>
      <c r="G1427" s="13">
        <v>0.55826422659857999</v>
      </c>
      <c r="H1427" s="13">
        <v>22.674729893812</v>
      </c>
      <c r="I1427" s="13">
        <v>21.018690660257899</v>
      </c>
      <c r="J1427" s="13">
        <v>19.973955227793098</v>
      </c>
      <c r="K1427" s="13">
        <v>20.251027229131701</v>
      </c>
      <c r="L1427" s="5" t="b">
        <v>1</v>
      </c>
      <c r="M1427" s="5" t="b">
        <v>0</v>
      </c>
      <c r="N1427" s="5" t="b">
        <v>1</v>
      </c>
      <c r="O1427" s="5" t="b">
        <v>0</v>
      </c>
    </row>
    <row r="1428" spans="1:15" x14ac:dyDescent="0.25">
      <c r="A1428" s="5" t="s">
        <v>35047</v>
      </c>
      <c r="B1428" s="5" t="s">
        <v>35049</v>
      </c>
      <c r="C1428" s="5">
        <v>442</v>
      </c>
      <c r="D1428" s="5" t="s">
        <v>46276</v>
      </c>
      <c r="E1428" s="13">
        <v>-1.73323812126479</v>
      </c>
      <c r="F1428" s="13">
        <v>8.0641345498426206E-2</v>
      </c>
      <c r="G1428" s="13">
        <v>1.0934422346477199</v>
      </c>
      <c r="H1428" s="13">
        <v>17.678410794393098</v>
      </c>
      <c r="I1428" s="13">
        <v>18.156224244246999</v>
      </c>
      <c r="J1428" s="13">
        <v>16.222294247054599</v>
      </c>
      <c r="K1428" s="13">
        <v>16.145864549055901</v>
      </c>
      <c r="L1428" s="5" t="b">
        <v>1</v>
      </c>
      <c r="M1428" s="5" t="b">
        <v>1</v>
      </c>
      <c r="N1428" s="5" t="b">
        <v>1</v>
      </c>
      <c r="O1428" s="5" t="b">
        <v>1</v>
      </c>
    </row>
    <row r="1429" spans="1:15" x14ac:dyDescent="0.25">
      <c r="A1429" s="5" t="s">
        <v>24947</v>
      </c>
      <c r="B1429" s="5" t="s">
        <v>24949</v>
      </c>
      <c r="C1429" s="5">
        <v>1098</v>
      </c>
      <c r="D1429" s="5" t="s">
        <v>160</v>
      </c>
      <c r="E1429" s="13">
        <v>-1.7326142297027201</v>
      </c>
      <c r="F1429" s="13">
        <v>1.26363043824266E-2</v>
      </c>
      <c r="G1429" s="13">
        <v>1.89837992138543</v>
      </c>
      <c r="H1429" s="13">
        <v>17.140965067022901</v>
      </c>
      <c r="I1429" s="13">
        <v>17.212440247434198</v>
      </c>
      <c r="J1429" s="13">
        <v>15.446756854906001</v>
      </c>
      <c r="K1429" s="13">
        <v>15.4414200001456</v>
      </c>
      <c r="L1429" s="5" t="b">
        <v>1</v>
      </c>
      <c r="M1429" s="5" t="b">
        <v>0</v>
      </c>
      <c r="N1429" s="5" t="b">
        <v>1</v>
      </c>
      <c r="O1429" s="5" t="b">
        <v>0</v>
      </c>
    </row>
    <row r="1430" spans="1:15" x14ac:dyDescent="0.25">
      <c r="A1430" s="5" t="s">
        <v>43224</v>
      </c>
      <c r="B1430" s="5" t="s">
        <v>43226</v>
      </c>
      <c r="C1430" s="5">
        <v>1601</v>
      </c>
      <c r="D1430" s="5" t="s">
        <v>160</v>
      </c>
      <c r="E1430" s="13">
        <v>-1.73259084938991</v>
      </c>
      <c r="F1430" s="13">
        <v>0.10034840771421299</v>
      </c>
      <c r="G1430" s="13">
        <v>0.998489514321659</v>
      </c>
      <c r="H1430" s="13">
        <v>21.191052006100701</v>
      </c>
      <c r="I1430" s="13">
        <v>21.127126154973499</v>
      </c>
      <c r="J1430" s="13">
        <v>19.7117105583254</v>
      </c>
      <c r="K1430" s="13">
        <v>19.141285903968999</v>
      </c>
      <c r="L1430" s="5" t="b">
        <v>1</v>
      </c>
      <c r="M1430" s="5" t="b">
        <v>0</v>
      </c>
      <c r="N1430" s="5" t="b">
        <v>0</v>
      </c>
      <c r="O1430" s="5" t="b">
        <v>0</v>
      </c>
    </row>
    <row r="1431" spans="1:15" x14ac:dyDescent="0.25">
      <c r="A1431" s="5" t="s">
        <v>21344</v>
      </c>
      <c r="B1431" s="5" t="s">
        <v>21346</v>
      </c>
      <c r="C1431" s="5">
        <v>70</v>
      </c>
      <c r="D1431" s="5" t="s">
        <v>160</v>
      </c>
      <c r="E1431" s="13">
        <v>-1.72987264721042</v>
      </c>
      <c r="F1431" s="13">
        <v>0.58006693477294902</v>
      </c>
      <c r="G1431" s="13">
        <v>0.23652188966931401</v>
      </c>
      <c r="H1431" s="13">
        <v>21.902449999127001</v>
      </c>
      <c r="I1431" s="13">
        <v>22.417679918087799</v>
      </c>
      <c r="J1431" s="13">
        <v>18.1946256605911</v>
      </c>
      <c r="K1431" s="13">
        <v>22.665758962202801</v>
      </c>
      <c r="L1431" s="5" t="b">
        <v>1</v>
      </c>
      <c r="M1431" s="5" t="b">
        <v>0</v>
      </c>
      <c r="N1431" s="5" t="b">
        <v>1</v>
      </c>
      <c r="O1431" s="5" t="b">
        <v>0</v>
      </c>
    </row>
    <row r="1432" spans="1:15" x14ac:dyDescent="0.25">
      <c r="A1432" s="5" t="s">
        <v>22496</v>
      </c>
      <c r="B1432" s="5" t="s">
        <v>22498</v>
      </c>
      <c r="C1432" s="5">
        <v>1002</v>
      </c>
      <c r="D1432" s="5" t="s">
        <v>160</v>
      </c>
      <c r="E1432" s="13">
        <v>-1.7285931070068099</v>
      </c>
      <c r="F1432" s="13">
        <v>0.33954118824603002</v>
      </c>
      <c r="G1432" s="13">
        <v>0.46910753583714898</v>
      </c>
      <c r="H1432" s="13">
        <v>15.6016919585572</v>
      </c>
      <c r="I1432" s="13">
        <v>17.715970792393598</v>
      </c>
      <c r="J1432" s="13">
        <v>14.691942485355</v>
      </c>
      <c r="K1432" s="13">
        <v>15.1685340515821</v>
      </c>
      <c r="L1432" s="5" t="b">
        <v>1</v>
      </c>
      <c r="M1432" s="5" t="b">
        <v>0</v>
      </c>
      <c r="N1432" s="5" t="b">
        <v>1</v>
      </c>
      <c r="O1432" s="5" t="b">
        <v>1</v>
      </c>
    </row>
    <row r="1433" spans="1:15" x14ac:dyDescent="0.25">
      <c r="A1433" s="5" t="s">
        <v>21682</v>
      </c>
      <c r="B1433" s="5" t="s">
        <v>21684</v>
      </c>
      <c r="C1433" s="5">
        <v>480</v>
      </c>
      <c r="D1433" s="5" t="s">
        <v>160</v>
      </c>
      <c r="E1433" s="13">
        <v>-1.7275794427695499</v>
      </c>
      <c r="F1433" s="13">
        <v>0.29952600733608697</v>
      </c>
      <c r="G1433" s="13">
        <v>0.52356546258291303</v>
      </c>
      <c r="H1433" s="13">
        <v>17.212583844262699</v>
      </c>
      <c r="I1433" s="13">
        <v>17.045501967421501</v>
      </c>
      <c r="J1433" s="13">
        <v>16.287707843954198</v>
      </c>
      <c r="K1433" s="13">
        <v>14.515219082191001</v>
      </c>
      <c r="L1433" s="5" t="b">
        <v>1</v>
      </c>
      <c r="M1433" s="5" t="b">
        <v>1</v>
      </c>
      <c r="N1433" s="5" t="b">
        <v>1</v>
      </c>
      <c r="O1433" s="5" t="b">
        <v>1</v>
      </c>
    </row>
    <row r="1434" spans="1:15" x14ac:dyDescent="0.25">
      <c r="A1434" s="5" t="s">
        <v>23269</v>
      </c>
      <c r="B1434" s="5" t="s">
        <v>23271</v>
      </c>
      <c r="C1434" s="5">
        <v>310</v>
      </c>
      <c r="D1434" s="5" t="s">
        <v>160</v>
      </c>
      <c r="E1434" s="13">
        <v>-1.727217466336</v>
      </c>
      <c r="F1434" s="13">
        <v>0.489853848712275</v>
      </c>
      <c r="G1434" s="13">
        <v>0.30993347541148603</v>
      </c>
      <c r="H1434" s="13">
        <v>22.293880952188101</v>
      </c>
      <c r="I1434" s="13">
        <v>18.903446566388102</v>
      </c>
      <c r="J1434" s="13">
        <v>19.2336088565064</v>
      </c>
      <c r="K1434" s="13">
        <v>18.5092837293979</v>
      </c>
      <c r="L1434" s="5" t="b">
        <v>1</v>
      </c>
      <c r="M1434" s="5" t="b">
        <v>0</v>
      </c>
      <c r="N1434" s="5" t="b">
        <v>1</v>
      </c>
      <c r="O1434" s="5" t="b">
        <v>0</v>
      </c>
    </row>
    <row r="1435" spans="1:15" x14ac:dyDescent="0.25">
      <c r="A1435" s="5" t="s">
        <v>6130</v>
      </c>
      <c r="B1435" s="5" t="s">
        <v>6132</v>
      </c>
      <c r="C1435" s="5">
        <v>58</v>
      </c>
      <c r="D1435" s="5" t="s">
        <v>46276</v>
      </c>
      <c r="E1435" s="13">
        <v>-1.7239616510567499</v>
      </c>
      <c r="F1435" s="13">
        <v>0.57313103055227599</v>
      </c>
      <c r="G1435" s="13">
        <v>0.24174607726412001</v>
      </c>
      <c r="H1435" s="13">
        <v>19.261228751257001</v>
      </c>
      <c r="I1435" s="13">
        <v>20.222734950872699</v>
      </c>
      <c r="J1435" s="13">
        <v>15.8294675957341</v>
      </c>
      <c r="K1435" s="13">
        <v>20.206572804282199</v>
      </c>
      <c r="L1435" s="5" t="b">
        <v>1</v>
      </c>
      <c r="M1435" s="5" t="b">
        <v>0</v>
      </c>
      <c r="N1435" s="5" t="b">
        <v>0</v>
      </c>
      <c r="O1435" s="5" t="b">
        <v>0</v>
      </c>
    </row>
    <row r="1436" spans="1:15" x14ac:dyDescent="0.25">
      <c r="A1436" s="5" t="s">
        <v>37293</v>
      </c>
      <c r="B1436" s="5" t="s">
        <v>37295</v>
      </c>
      <c r="C1436" s="5">
        <v>430</v>
      </c>
      <c r="D1436" s="5" t="s">
        <v>160</v>
      </c>
      <c r="E1436" s="13">
        <v>-1.7204276844531801</v>
      </c>
      <c r="F1436" s="13">
        <v>0.30277596080118102</v>
      </c>
      <c r="G1436" s="13">
        <v>0.51887860904592897</v>
      </c>
      <c r="H1436" s="13">
        <v>19.253051849011399</v>
      </c>
      <c r="I1436" s="13">
        <v>20.487920340618299</v>
      </c>
      <c r="J1436" s="13">
        <v>17.152779379257499</v>
      </c>
      <c r="K1436" s="13">
        <v>19.147337441465801</v>
      </c>
      <c r="L1436" s="5" t="b">
        <v>1</v>
      </c>
      <c r="M1436" s="5" t="b">
        <v>0</v>
      </c>
      <c r="N1436" s="5" t="b">
        <v>1</v>
      </c>
      <c r="O1436" s="5" t="b">
        <v>0</v>
      </c>
    </row>
    <row r="1437" spans="1:15" x14ac:dyDescent="0.25">
      <c r="A1437" s="5" t="s">
        <v>18228</v>
      </c>
      <c r="B1437" s="5" t="s">
        <v>18230</v>
      </c>
      <c r="C1437" s="5">
        <v>190</v>
      </c>
      <c r="D1437" s="5" t="s">
        <v>160</v>
      </c>
      <c r="E1437" s="13">
        <v>-1.7185129605868501</v>
      </c>
      <c r="F1437" s="13">
        <v>5.9737420375123203E-2</v>
      </c>
      <c r="G1437" s="13">
        <v>1.2237535353482001</v>
      </c>
      <c r="H1437" s="13">
        <v>19.8140448888186</v>
      </c>
      <c r="I1437" s="13">
        <v>19.300619647695999</v>
      </c>
      <c r="J1437" s="13">
        <v>17.729706981856701</v>
      </c>
      <c r="K1437" s="13">
        <v>17.947931633484199</v>
      </c>
      <c r="L1437" s="5" t="b">
        <v>0</v>
      </c>
      <c r="M1437" s="5" t="b">
        <v>1</v>
      </c>
      <c r="N1437" s="5" t="b">
        <v>0</v>
      </c>
      <c r="O1437" s="5" t="b">
        <v>1</v>
      </c>
    </row>
    <row r="1438" spans="1:15" x14ac:dyDescent="0.25">
      <c r="A1438" s="5" t="s">
        <v>40955</v>
      </c>
      <c r="B1438" s="5" t="s">
        <v>40957</v>
      </c>
      <c r="C1438" s="5">
        <v>679</v>
      </c>
      <c r="D1438" s="5" t="s">
        <v>160</v>
      </c>
      <c r="E1438" s="13">
        <v>-1.7182386189571599</v>
      </c>
      <c r="F1438" s="13">
        <v>0.172042312726291</v>
      </c>
      <c r="G1438" s="13">
        <v>0.76436472795522004</v>
      </c>
      <c r="H1438" s="13">
        <v>16.779976587390301</v>
      </c>
      <c r="I1438" s="13">
        <v>17.822853335946501</v>
      </c>
      <c r="J1438" s="13">
        <v>16.204206427620001</v>
      </c>
      <c r="K1438" s="13">
        <v>14.9621462578024</v>
      </c>
      <c r="L1438" s="5" t="b">
        <v>1</v>
      </c>
      <c r="M1438" s="5" t="b">
        <v>1</v>
      </c>
      <c r="N1438" s="5" t="b">
        <v>1</v>
      </c>
      <c r="O1438" s="5" t="b">
        <v>1</v>
      </c>
    </row>
    <row r="1439" spans="1:15" x14ac:dyDescent="0.25">
      <c r="A1439" s="5" t="s">
        <v>4100</v>
      </c>
      <c r="B1439" s="5" t="s">
        <v>4102</v>
      </c>
      <c r="C1439" s="5">
        <v>1977</v>
      </c>
      <c r="D1439" s="5" t="s">
        <v>160</v>
      </c>
      <c r="E1439" s="13">
        <v>-1.7157279540389101</v>
      </c>
      <c r="F1439" s="13">
        <v>0.26089459421177502</v>
      </c>
      <c r="G1439" s="13">
        <v>0.583534919475167</v>
      </c>
      <c r="H1439" s="13">
        <v>19.658276087687501</v>
      </c>
      <c r="I1439" s="13">
        <v>21.386510084539299</v>
      </c>
      <c r="J1439" s="13">
        <v>18.378222068614502</v>
      </c>
      <c r="K1439" s="13">
        <v>19.235108195534501</v>
      </c>
      <c r="L1439" s="5" t="b">
        <v>0</v>
      </c>
      <c r="M1439" s="5" t="b">
        <v>1</v>
      </c>
      <c r="N1439" s="5" t="b">
        <v>0</v>
      </c>
      <c r="O1439" s="5" t="b">
        <v>1</v>
      </c>
    </row>
    <row r="1440" spans="1:15" x14ac:dyDescent="0.25">
      <c r="A1440" s="5" t="s">
        <v>4644</v>
      </c>
      <c r="B1440" s="5" t="s">
        <v>4646</v>
      </c>
      <c r="C1440" s="5">
        <v>443</v>
      </c>
      <c r="D1440" s="5" t="s">
        <v>160</v>
      </c>
      <c r="E1440" s="13">
        <v>-1.71517108392703</v>
      </c>
      <c r="F1440" s="13">
        <v>0.13177862570549101</v>
      </c>
      <c r="G1440" s="13">
        <v>0.88015502594035799</v>
      </c>
      <c r="H1440" s="13">
        <v>21.4085394477192</v>
      </c>
      <c r="I1440" s="13">
        <v>20.458681885487199</v>
      </c>
      <c r="J1440" s="13">
        <v>19.422132036266301</v>
      </c>
      <c r="K1440" s="13">
        <v>19.014747129086</v>
      </c>
      <c r="L1440" s="5" t="b">
        <v>1</v>
      </c>
      <c r="M1440" s="5" t="b">
        <v>0</v>
      </c>
      <c r="N1440" s="5" t="b">
        <v>0</v>
      </c>
      <c r="O1440" s="5" t="b">
        <v>0</v>
      </c>
    </row>
    <row r="1441" spans="1:15" x14ac:dyDescent="0.25">
      <c r="A1441" s="5" t="s">
        <v>51584</v>
      </c>
      <c r="B1441" s="5" t="s">
        <v>51586</v>
      </c>
      <c r="C1441" s="5">
        <v>30</v>
      </c>
      <c r="D1441" s="5" t="s">
        <v>46276</v>
      </c>
      <c r="E1441" s="13">
        <v>-1.71460489432842</v>
      </c>
      <c r="F1441" s="13">
        <v>0.30253627114625598</v>
      </c>
      <c r="G1441" s="13">
        <v>0.51922255022025099</v>
      </c>
      <c r="H1441" s="13">
        <v>21.9337871981209</v>
      </c>
      <c r="I1441" s="13">
        <v>20.131008652529299</v>
      </c>
      <c r="J1441" s="13">
        <v>19.455877166083798</v>
      </c>
      <c r="K1441" s="13">
        <v>19.179708895909599</v>
      </c>
      <c r="L1441" s="5" t="b">
        <v>0</v>
      </c>
      <c r="M1441" s="5" t="b">
        <v>0</v>
      </c>
      <c r="N1441" s="5" t="b">
        <v>1</v>
      </c>
      <c r="O1441" s="5" t="b">
        <v>0</v>
      </c>
    </row>
    <row r="1442" spans="1:15" x14ac:dyDescent="0.25">
      <c r="A1442" s="5" t="s">
        <v>1768</v>
      </c>
      <c r="B1442" s="5" t="s">
        <v>1770</v>
      </c>
      <c r="C1442" s="5">
        <v>1671</v>
      </c>
      <c r="D1442" s="5" t="s">
        <v>160</v>
      </c>
      <c r="E1442" s="13">
        <v>-1.7100172750999301</v>
      </c>
      <c r="F1442" s="13">
        <v>0.35443675147435</v>
      </c>
      <c r="G1442" s="13">
        <v>0.45046125254404701</v>
      </c>
      <c r="H1442" s="13">
        <v>20.599472675166201</v>
      </c>
      <c r="I1442" s="13">
        <v>20.887910831786701</v>
      </c>
      <c r="J1442" s="13">
        <v>20.1117219420018</v>
      </c>
      <c r="K1442" s="13">
        <v>17.9556270147513</v>
      </c>
      <c r="L1442" s="5" t="b">
        <v>0</v>
      </c>
      <c r="M1442" s="5" t="b">
        <v>1</v>
      </c>
      <c r="N1442" s="5" t="b">
        <v>0</v>
      </c>
      <c r="O1442" s="5" t="b">
        <v>1</v>
      </c>
    </row>
    <row r="1443" spans="1:15" x14ac:dyDescent="0.25">
      <c r="A1443" s="5" t="s">
        <v>14527</v>
      </c>
      <c r="B1443" s="5" t="s">
        <v>14529</v>
      </c>
      <c r="C1443" s="5">
        <v>271</v>
      </c>
      <c r="D1443" s="5" t="s">
        <v>160</v>
      </c>
      <c r="E1443" s="13">
        <v>-1.7091372588277101</v>
      </c>
      <c r="F1443" s="13">
        <v>0.34032486564283199</v>
      </c>
      <c r="G1443" s="13">
        <v>0.46810631826549098</v>
      </c>
      <c r="H1443" s="13">
        <v>23.804257188527</v>
      </c>
      <c r="I1443" s="13">
        <v>25.737254913062898</v>
      </c>
      <c r="J1443" s="13">
        <v>24.042129865797701</v>
      </c>
      <c r="K1443" s="13">
        <v>22.081107718136799</v>
      </c>
      <c r="L1443" s="5" t="b">
        <v>0</v>
      </c>
      <c r="M1443" s="5" t="b">
        <v>0</v>
      </c>
      <c r="N1443" s="5" t="b">
        <v>0</v>
      </c>
      <c r="O1443" s="5" t="b">
        <v>1</v>
      </c>
    </row>
    <row r="1444" spans="1:15" x14ac:dyDescent="0.25">
      <c r="A1444" s="5" t="s">
        <v>8971</v>
      </c>
      <c r="B1444" s="5" t="s">
        <v>8973</v>
      </c>
      <c r="C1444" s="5">
        <v>157</v>
      </c>
      <c r="D1444" s="5" t="s">
        <v>160</v>
      </c>
      <c r="E1444" s="13">
        <v>-1.70886068405645</v>
      </c>
      <c r="F1444" s="13">
        <v>0.57661104355028403</v>
      </c>
      <c r="G1444" s="13">
        <v>0.239117044037614</v>
      </c>
      <c r="H1444" s="13">
        <v>23.317388883224101</v>
      </c>
      <c r="I1444" s="13">
        <v>24.813085455086998</v>
      </c>
      <c r="J1444" s="13">
        <v>20.157706910654898</v>
      </c>
      <c r="K1444" s="13">
        <v>24.555046059543301</v>
      </c>
      <c r="L1444" s="5" t="b">
        <v>0</v>
      </c>
      <c r="M1444" s="5" t="b">
        <v>0</v>
      </c>
      <c r="N1444" s="5" t="b">
        <v>1</v>
      </c>
      <c r="O1444" s="5" t="b">
        <v>0</v>
      </c>
    </row>
    <row r="1445" spans="1:15" x14ac:dyDescent="0.25">
      <c r="A1445" s="5" t="s">
        <v>42281</v>
      </c>
      <c r="B1445" s="5" t="s">
        <v>42283</v>
      </c>
      <c r="C1445" s="5">
        <v>414</v>
      </c>
      <c r="D1445" s="5" t="s">
        <v>46276</v>
      </c>
      <c r="E1445" s="13">
        <v>-1.70818723731278</v>
      </c>
      <c r="F1445" s="13">
        <v>0.15037337038580101</v>
      </c>
      <c r="G1445" s="13">
        <v>0.82282906612783802</v>
      </c>
      <c r="H1445" s="13">
        <v>19.558925086103901</v>
      </c>
      <c r="I1445" s="13">
        <v>20.684542512636501</v>
      </c>
      <c r="J1445" s="13">
        <v>18.0969636358092</v>
      </c>
      <c r="K1445" s="13">
        <v>18.730129488305501</v>
      </c>
      <c r="L1445" s="5" t="b">
        <v>0</v>
      </c>
      <c r="M1445" s="5" t="b">
        <v>1</v>
      </c>
      <c r="N1445" s="5" t="b">
        <v>0</v>
      </c>
      <c r="O1445" s="5" t="b">
        <v>1</v>
      </c>
    </row>
    <row r="1446" spans="1:15" x14ac:dyDescent="0.25">
      <c r="A1446" s="5" t="s">
        <v>33101</v>
      </c>
      <c r="B1446" s="5" t="s">
        <v>33103</v>
      </c>
      <c r="C1446" s="5">
        <v>297</v>
      </c>
      <c r="D1446" s="5" t="s">
        <v>160</v>
      </c>
      <c r="E1446" s="13">
        <v>-1.70393870158588</v>
      </c>
      <c r="F1446" s="13">
        <v>1.7551175886885099E-2</v>
      </c>
      <c r="G1446" s="13">
        <v>1.7556937815299001</v>
      </c>
      <c r="H1446" s="13">
        <v>20.779951623049801</v>
      </c>
      <c r="I1446" s="13">
        <v>21.041968804057099</v>
      </c>
      <c r="J1446" s="13">
        <v>19.3731886051253</v>
      </c>
      <c r="K1446" s="13">
        <v>19.040854418809801</v>
      </c>
      <c r="L1446" s="5" t="b">
        <v>0</v>
      </c>
      <c r="M1446" s="5" t="b">
        <v>0</v>
      </c>
      <c r="N1446" s="5" t="b">
        <v>0</v>
      </c>
      <c r="O1446" s="5" t="b">
        <v>1</v>
      </c>
    </row>
    <row r="1447" spans="1:15" x14ac:dyDescent="0.25">
      <c r="A1447" s="5" t="s">
        <v>43224</v>
      </c>
      <c r="B1447" s="5" t="s">
        <v>43226</v>
      </c>
      <c r="C1447" s="5">
        <v>1972</v>
      </c>
      <c r="D1447" s="5" t="s">
        <v>160</v>
      </c>
      <c r="E1447" s="13">
        <v>-1.70366146945175</v>
      </c>
      <c r="F1447" s="13">
        <v>0.253454163529857</v>
      </c>
      <c r="G1447" s="13">
        <v>0.59610057016087903</v>
      </c>
      <c r="H1447" s="13">
        <v>21.962109844462201</v>
      </c>
      <c r="I1447" s="13">
        <v>22.0493292120617</v>
      </c>
      <c r="J1447" s="13">
        <v>19.582251114377499</v>
      </c>
      <c r="K1447" s="13">
        <v>21.021865003242901</v>
      </c>
      <c r="L1447" s="5" t="b">
        <v>1</v>
      </c>
      <c r="M1447" s="5" t="b">
        <v>0</v>
      </c>
      <c r="N1447" s="5" t="b">
        <v>0</v>
      </c>
      <c r="O1447" s="5" t="b">
        <v>1</v>
      </c>
    </row>
    <row r="1448" spans="1:15" x14ac:dyDescent="0.25">
      <c r="A1448" s="5" t="s">
        <v>24010</v>
      </c>
      <c r="B1448" s="5" t="s">
        <v>24012</v>
      </c>
      <c r="C1448" s="5">
        <v>328</v>
      </c>
      <c r="D1448" s="5" t="s">
        <v>160</v>
      </c>
      <c r="E1448" s="13">
        <v>-1.7034942891867</v>
      </c>
      <c r="F1448" s="13">
        <v>0.182319262479467</v>
      </c>
      <c r="G1448" s="13">
        <v>0.73916744463848505</v>
      </c>
      <c r="H1448" s="13">
        <v>18.128475737890501</v>
      </c>
      <c r="I1448" s="13">
        <v>19.215546639288501</v>
      </c>
      <c r="J1448" s="13">
        <v>16.845414233349299</v>
      </c>
      <c r="K1448" s="13">
        <v>17.091619565456298</v>
      </c>
      <c r="L1448" s="5" t="b">
        <v>1</v>
      </c>
      <c r="M1448" s="5" t="b">
        <v>0</v>
      </c>
      <c r="N1448" s="5" t="b">
        <v>1</v>
      </c>
      <c r="O1448" s="5" t="b">
        <v>1</v>
      </c>
    </row>
    <row r="1449" spans="1:15" x14ac:dyDescent="0.25">
      <c r="A1449" s="5" t="s">
        <v>13441</v>
      </c>
      <c r="B1449" s="5" t="s">
        <v>13443</v>
      </c>
      <c r="C1449" s="5">
        <v>231</v>
      </c>
      <c r="D1449" s="5" t="s">
        <v>160</v>
      </c>
      <c r="E1449" s="13">
        <v>-1.7033922566185</v>
      </c>
      <c r="F1449" s="13">
        <v>0.31171888064630998</v>
      </c>
      <c r="G1449" s="13">
        <v>0.50623689194140098</v>
      </c>
      <c r="H1449" s="13">
        <v>21.038908026976301</v>
      </c>
      <c r="I1449" s="13">
        <v>20.838436514820199</v>
      </c>
      <c r="J1449" s="13">
        <v>20.152934633982799</v>
      </c>
      <c r="K1449" s="13">
        <v>18.317625394576801</v>
      </c>
      <c r="L1449" s="5" t="b">
        <v>1</v>
      </c>
      <c r="M1449" s="5" t="b">
        <v>0</v>
      </c>
      <c r="N1449" s="5" t="b">
        <v>1</v>
      </c>
      <c r="O1449" s="5" t="b">
        <v>0</v>
      </c>
    </row>
    <row r="1450" spans="1:15" x14ac:dyDescent="0.25">
      <c r="A1450" s="5" t="s">
        <v>21208</v>
      </c>
      <c r="B1450" s="5" t="s">
        <v>21210</v>
      </c>
      <c r="C1450" s="5">
        <v>678</v>
      </c>
      <c r="D1450" s="5" t="s">
        <v>160</v>
      </c>
      <c r="E1450" s="13">
        <v>-1.70292820658104</v>
      </c>
      <c r="F1450" s="13">
        <v>0.60697443209011703</v>
      </c>
      <c r="G1450" s="13">
        <v>0.21682960255907999</v>
      </c>
      <c r="H1450" s="13">
        <v>21.088217040042299</v>
      </c>
      <c r="I1450" s="13">
        <v>21.453115281187198</v>
      </c>
      <c r="J1450" s="13">
        <v>21.9683068013819</v>
      </c>
      <c r="K1450" s="13">
        <v>17.167169106685499</v>
      </c>
      <c r="L1450" s="5" t="b">
        <v>0</v>
      </c>
      <c r="M1450" s="5" t="b">
        <v>1</v>
      </c>
      <c r="N1450" s="5" t="b">
        <v>0</v>
      </c>
      <c r="O1450" s="5" t="b">
        <v>0</v>
      </c>
    </row>
    <row r="1451" spans="1:15" x14ac:dyDescent="0.25">
      <c r="A1451" s="5" t="s">
        <v>31446</v>
      </c>
      <c r="B1451" s="5" t="s">
        <v>31448</v>
      </c>
      <c r="C1451" s="5">
        <v>2039</v>
      </c>
      <c r="D1451" s="5" t="s">
        <v>51630</v>
      </c>
      <c r="E1451" s="13">
        <v>-1.70277680942415</v>
      </c>
      <c r="F1451" s="13">
        <v>0.38736965687651997</v>
      </c>
      <c r="G1451" s="13">
        <v>0.411874401085147</v>
      </c>
      <c r="H1451" s="13">
        <v>20.702703736853898</v>
      </c>
      <c r="I1451" s="13">
        <v>20.0996896622832</v>
      </c>
      <c r="J1451" s="13">
        <v>19.922359456151099</v>
      </c>
      <c r="K1451" s="13">
        <v>17.474480324137598</v>
      </c>
      <c r="L1451" s="5" t="b">
        <v>0</v>
      </c>
      <c r="M1451" s="5" t="b">
        <v>0</v>
      </c>
      <c r="N1451" s="5" t="b">
        <v>0</v>
      </c>
      <c r="O1451" s="5" t="b">
        <v>1</v>
      </c>
    </row>
    <row r="1452" spans="1:15" x14ac:dyDescent="0.25">
      <c r="A1452" s="5" t="s">
        <v>38749</v>
      </c>
      <c r="B1452" s="5" t="s">
        <v>38751</v>
      </c>
      <c r="C1452" s="5">
        <v>94</v>
      </c>
      <c r="D1452" s="5" t="s">
        <v>160</v>
      </c>
      <c r="E1452" s="13">
        <v>-1.70208493590228</v>
      </c>
      <c r="F1452" s="13">
        <v>0.44390406455395798</v>
      </c>
      <c r="G1452" s="13">
        <v>0.35271087839145299</v>
      </c>
      <c r="H1452" s="13">
        <v>16.880939760263299</v>
      </c>
      <c r="I1452" s="13">
        <v>16.63859556153</v>
      </c>
      <c r="J1452" s="13">
        <v>13.6272610764664</v>
      </c>
      <c r="K1452" s="13">
        <v>16.488104373522301</v>
      </c>
      <c r="L1452" s="5" t="b">
        <v>1</v>
      </c>
      <c r="M1452" s="5" t="b">
        <v>1</v>
      </c>
      <c r="N1452" s="5" t="b">
        <v>1</v>
      </c>
      <c r="O1452" s="5" t="b">
        <v>1</v>
      </c>
    </row>
    <row r="1453" spans="1:15" x14ac:dyDescent="0.25">
      <c r="A1453" s="5" t="s">
        <v>5987</v>
      </c>
      <c r="B1453" s="5" t="s">
        <v>5989</v>
      </c>
      <c r="C1453" s="5">
        <v>291</v>
      </c>
      <c r="D1453" s="5" t="s">
        <v>160</v>
      </c>
      <c r="E1453" s="13">
        <v>-1.69799627865137</v>
      </c>
      <c r="F1453" s="13">
        <v>0.71599509394278105</v>
      </c>
      <c r="G1453" s="13">
        <v>0.14508995350342699</v>
      </c>
      <c r="H1453" s="13">
        <v>26.852563016443501</v>
      </c>
      <c r="I1453" s="13">
        <v>19.8355813382436</v>
      </c>
      <c r="J1453" s="13">
        <v>23.0327897757298</v>
      </c>
      <c r="K1453" s="13">
        <v>20.2593620216545</v>
      </c>
      <c r="L1453" s="5" t="b">
        <v>0</v>
      </c>
      <c r="M1453" s="5" t="b">
        <v>0</v>
      </c>
      <c r="N1453" s="5" t="b">
        <v>0</v>
      </c>
      <c r="O1453" s="5" t="b">
        <v>1</v>
      </c>
    </row>
    <row r="1454" spans="1:15" x14ac:dyDescent="0.25">
      <c r="A1454" s="5" t="s">
        <v>4842</v>
      </c>
      <c r="B1454" s="5" t="s">
        <v>4844</v>
      </c>
      <c r="C1454" s="5">
        <v>160</v>
      </c>
      <c r="D1454" s="5" t="s">
        <v>160</v>
      </c>
      <c r="E1454" s="13">
        <v>-1.6952199028408199</v>
      </c>
      <c r="F1454" s="13">
        <v>0.23162874398685401</v>
      </c>
      <c r="G1454" s="13">
        <v>0.63520754779311195</v>
      </c>
      <c r="H1454" s="13">
        <v>18.826084714835599</v>
      </c>
      <c r="I1454" s="13">
        <v>18.462886604605</v>
      </c>
      <c r="J1454" s="13">
        <v>17.6471627321678</v>
      </c>
      <c r="K1454" s="13">
        <v>16.2513687815912</v>
      </c>
      <c r="L1454" s="5" t="b">
        <v>1</v>
      </c>
      <c r="M1454" s="5" t="b">
        <v>0</v>
      </c>
      <c r="N1454" s="5" t="b">
        <v>1</v>
      </c>
      <c r="O1454" s="5" t="b">
        <v>1</v>
      </c>
    </row>
    <row r="1455" spans="1:15" x14ac:dyDescent="0.25">
      <c r="A1455" s="5" t="s">
        <v>10441</v>
      </c>
      <c r="B1455" s="5" t="s">
        <v>10443</v>
      </c>
      <c r="C1455" s="5">
        <v>306</v>
      </c>
      <c r="D1455" s="5" t="s">
        <v>160</v>
      </c>
      <c r="E1455" s="13">
        <v>-1.6944831580808399</v>
      </c>
      <c r="F1455" s="13">
        <v>0.23499260885450701</v>
      </c>
      <c r="G1455" s="13">
        <v>0.62894579723542399</v>
      </c>
      <c r="H1455" s="13">
        <v>18.562608445716201</v>
      </c>
      <c r="I1455" s="13">
        <v>18.063312373477501</v>
      </c>
      <c r="J1455" s="13">
        <v>17.353443289534201</v>
      </c>
      <c r="K1455" s="13">
        <v>15.883511213497799</v>
      </c>
      <c r="L1455" s="5" t="b">
        <v>1</v>
      </c>
      <c r="M1455" s="5" t="b">
        <v>0</v>
      </c>
      <c r="N1455" s="5" t="b">
        <v>1</v>
      </c>
      <c r="O1455" s="5" t="b">
        <v>1</v>
      </c>
    </row>
    <row r="1456" spans="1:15" x14ac:dyDescent="0.25">
      <c r="A1456" s="5" t="s">
        <v>45822</v>
      </c>
      <c r="B1456" s="5" t="s">
        <v>45824</v>
      </c>
      <c r="C1456" s="5">
        <v>214</v>
      </c>
      <c r="D1456" s="5" t="s">
        <v>160</v>
      </c>
      <c r="E1456" s="13">
        <v>-1.6940883582249999</v>
      </c>
      <c r="F1456" s="13">
        <v>0.30354827675426999</v>
      </c>
      <c r="G1456" s="13">
        <v>0.51777222827690195</v>
      </c>
      <c r="H1456" s="13">
        <v>23.3028765858122</v>
      </c>
      <c r="I1456" s="13">
        <v>23.226386576544598</v>
      </c>
      <c r="J1456" s="13">
        <v>20.693811873796601</v>
      </c>
      <c r="K1456" s="13">
        <v>22.447274572110199</v>
      </c>
      <c r="L1456" s="5" t="b">
        <v>1</v>
      </c>
      <c r="M1456" s="5" t="b">
        <v>0</v>
      </c>
      <c r="N1456" s="5" t="b">
        <v>1</v>
      </c>
      <c r="O1456" s="5" t="b">
        <v>0</v>
      </c>
    </row>
    <row r="1457" spans="1:15" x14ac:dyDescent="0.25">
      <c r="A1457" s="5" t="s">
        <v>250</v>
      </c>
      <c r="B1457" s="5" t="s">
        <v>252</v>
      </c>
      <c r="C1457" s="5">
        <v>591</v>
      </c>
      <c r="D1457" s="5" t="s">
        <v>160</v>
      </c>
      <c r="E1457" s="13">
        <v>-1.69302427255077</v>
      </c>
      <c r="F1457" s="13">
        <v>0.35918659120440299</v>
      </c>
      <c r="G1457" s="13">
        <v>0.44467988435058903</v>
      </c>
      <c r="H1457" s="13">
        <v>22.9537986687466</v>
      </c>
      <c r="I1457" s="13">
        <v>22.515871191231302</v>
      </c>
      <c r="J1457" s="13">
        <v>19.9425579545305</v>
      </c>
      <c r="K1457" s="13">
        <v>22.1410633603459</v>
      </c>
      <c r="L1457" s="5" t="b">
        <v>1</v>
      </c>
      <c r="M1457" s="5" t="b">
        <v>0</v>
      </c>
      <c r="N1457" s="5" t="b">
        <v>0</v>
      </c>
      <c r="O1457" s="5" t="b">
        <v>1</v>
      </c>
    </row>
    <row r="1458" spans="1:15" x14ac:dyDescent="0.25">
      <c r="A1458" s="5" t="s">
        <v>23368</v>
      </c>
      <c r="B1458" s="5" t="s">
        <v>23370</v>
      </c>
      <c r="C1458" s="5">
        <v>332</v>
      </c>
      <c r="D1458" s="5" t="s">
        <v>160</v>
      </c>
      <c r="E1458" s="13">
        <v>-1.69211087930352</v>
      </c>
      <c r="F1458" s="13">
        <v>0.24831932354230199</v>
      </c>
      <c r="G1458" s="13">
        <v>0.60498948350118098</v>
      </c>
      <c r="H1458" s="13">
        <v>17.793623330438699</v>
      </c>
      <c r="I1458" s="13">
        <v>16.3018705681007</v>
      </c>
      <c r="J1458" s="13">
        <v>16.094354723267799</v>
      </c>
      <c r="K1458" s="13">
        <v>14.616917416664601</v>
      </c>
      <c r="L1458" s="5" t="b">
        <v>1</v>
      </c>
      <c r="M1458" s="5" t="b">
        <v>1</v>
      </c>
      <c r="N1458" s="5" t="b">
        <v>1</v>
      </c>
      <c r="O1458" s="5" t="b">
        <v>1</v>
      </c>
    </row>
    <row r="1459" spans="1:15" x14ac:dyDescent="0.25">
      <c r="A1459" s="5" t="s">
        <v>20119</v>
      </c>
      <c r="B1459" s="5" t="s">
        <v>20121</v>
      </c>
      <c r="C1459" s="5">
        <v>317</v>
      </c>
      <c r="D1459" s="5" t="s">
        <v>160</v>
      </c>
      <c r="E1459" s="13">
        <v>-1.69179673724277</v>
      </c>
      <c r="F1459" s="13">
        <v>0.31746165291580603</v>
      </c>
      <c r="G1459" s="13">
        <v>0.49830872685345201</v>
      </c>
      <c r="H1459" s="13">
        <v>16.645529244271199</v>
      </c>
      <c r="I1459" s="13">
        <v>18.353192170527802</v>
      </c>
      <c r="J1459" s="13">
        <v>14.8584924570808</v>
      </c>
      <c r="K1459" s="13">
        <v>16.756635483232699</v>
      </c>
      <c r="L1459" s="5" t="b">
        <v>1</v>
      </c>
      <c r="M1459" s="5" t="b">
        <v>1</v>
      </c>
      <c r="N1459" s="5" t="b">
        <v>1</v>
      </c>
      <c r="O1459" s="5" t="b">
        <v>1</v>
      </c>
    </row>
    <row r="1460" spans="1:15" x14ac:dyDescent="0.25">
      <c r="A1460" s="5" t="s">
        <v>38191</v>
      </c>
      <c r="B1460" s="5" t="s">
        <v>38193</v>
      </c>
      <c r="C1460" s="5">
        <v>9</v>
      </c>
      <c r="D1460" s="5" t="s">
        <v>160</v>
      </c>
      <c r="E1460" s="13">
        <v>-1.6909057355468</v>
      </c>
      <c r="F1460" s="13">
        <v>0.12207421946754</v>
      </c>
      <c r="G1460" s="13">
        <v>0.91337604387794802</v>
      </c>
      <c r="H1460" s="13">
        <v>21.3966496604756</v>
      </c>
      <c r="I1460" s="13">
        <v>21.939546243234599</v>
      </c>
      <c r="J1460" s="13">
        <v>19.4971664918675</v>
      </c>
      <c r="K1460" s="13">
        <v>20.4572179407491</v>
      </c>
      <c r="L1460" s="5" t="b">
        <v>0</v>
      </c>
      <c r="M1460" s="5" t="b">
        <v>0</v>
      </c>
      <c r="N1460" s="5" t="b">
        <v>0</v>
      </c>
      <c r="O1460" s="5" t="b">
        <v>0</v>
      </c>
    </row>
    <row r="1461" spans="1:15" x14ac:dyDescent="0.25">
      <c r="A1461" s="5" t="s">
        <v>18670</v>
      </c>
      <c r="B1461" s="5" t="s">
        <v>18672</v>
      </c>
      <c r="C1461" s="5">
        <v>418</v>
      </c>
      <c r="D1461" s="5" t="s">
        <v>160</v>
      </c>
      <c r="E1461" s="13">
        <v>-1.69070618144494</v>
      </c>
      <c r="F1461" s="13">
        <v>0.23758612788620601</v>
      </c>
      <c r="G1461" s="13">
        <v>0.62417892041790801</v>
      </c>
      <c r="H1461" s="13">
        <v>27.168420148469</v>
      </c>
      <c r="I1461" s="13">
        <v>25.615802965363599</v>
      </c>
      <c r="J1461" s="13">
        <v>25.057314179788701</v>
      </c>
      <c r="K1461" s="13">
        <v>24.345496571154101</v>
      </c>
      <c r="L1461" s="5" t="b">
        <v>0</v>
      </c>
      <c r="M1461" s="5" t="b">
        <v>1</v>
      </c>
      <c r="N1461" s="5" t="b">
        <v>0</v>
      </c>
      <c r="O1461" s="5" t="b">
        <v>0</v>
      </c>
    </row>
    <row r="1462" spans="1:15" x14ac:dyDescent="0.25">
      <c r="A1462" s="5" t="s">
        <v>34830</v>
      </c>
      <c r="B1462" s="5" t="s">
        <v>34832</v>
      </c>
      <c r="C1462" s="5">
        <v>36</v>
      </c>
      <c r="D1462" s="5" t="s">
        <v>160</v>
      </c>
      <c r="E1462" s="13">
        <v>-1.69017612275566</v>
      </c>
      <c r="F1462" s="13">
        <v>0.12879320832477001</v>
      </c>
      <c r="G1462" s="13">
        <v>0.89010703810077696</v>
      </c>
      <c r="H1462" s="13">
        <v>19.445670610437499</v>
      </c>
      <c r="I1462" s="13">
        <v>18.5643044976147</v>
      </c>
      <c r="J1462" s="13">
        <v>16.8140547738336</v>
      </c>
      <c r="K1462" s="13">
        <v>17.815568088707298</v>
      </c>
      <c r="L1462" s="5" t="b">
        <v>1</v>
      </c>
      <c r="M1462" s="5" t="b">
        <v>0</v>
      </c>
      <c r="N1462" s="5" t="b">
        <v>1</v>
      </c>
      <c r="O1462" s="5" t="b">
        <v>0</v>
      </c>
    </row>
    <row r="1463" spans="1:15" x14ac:dyDescent="0.25">
      <c r="A1463" s="5" t="s">
        <v>6130</v>
      </c>
      <c r="B1463" s="5" t="s">
        <v>6132</v>
      </c>
      <c r="C1463" s="5">
        <v>62</v>
      </c>
      <c r="D1463" s="5" t="s">
        <v>160</v>
      </c>
      <c r="E1463" s="13">
        <v>-1.68811723990434</v>
      </c>
      <c r="F1463" s="13">
        <v>0.57958470266357298</v>
      </c>
      <c r="G1463" s="13">
        <v>0.23688308565164101</v>
      </c>
      <c r="H1463" s="13">
        <v>19.1895399289522</v>
      </c>
      <c r="I1463" s="13">
        <v>20.222734950872699</v>
      </c>
      <c r="J1463" s="13">
        <v>15.8294675957341</v>
      </c>
      <c r="K1463" s="13">
        <v>20.206572804282199</v>
      </c>
      <c r="L1463" s="5" t="b">
        <v>1</v>
      </c>
      <c r="M1463" s="5" t="b">
        <v>0</v>
      </c>
      <c r="N1463" s="5" t="b">
        <v>0</v>
      </c>
      <c r="O1463" s="5" t="b">
        <v>0</v>
      </c>
    </row>
    <row r="1464" spans="1:15" x14ac:dyDescent="0.25">
      <c r="A1464" s="5" t="s">
        <v>14636</v>
      </c>
      <c r="B1464" s="5" t="s">
        <v>14638</v>
      </c>
      <c r="C1464" s="5">
        <v>9</v>
      </c>
      <c r="D1464" s="5" t="s">
        <v>160</v>
      </c>
      <c r="E1464" s="13">
        <v>-1.68538693002684</v>
      </c>
      <c r="F1464" s="13">
        <v>0.504444432030002</v>
      </c>
      <c r="G1464" s="13">
        <v>0.29718666727026399</v>
      </c>
      <c r="H1464" s="13">
        <v>19.344391140876802</v>
      </c>
      <c r="I1464" s="13">
        <v>20.413512850628699</v>
      </c>
      <c r="J1464" s="13">
        <v>16.451396332042499</v>
      </c>
      <c r="K1464" s="13">
        <v>19.935733799409299</v>
      </c>
      <c r="L1464" s="5" t="b">
        <v>1</v>
      </c>
      <c r="M1464" s="5" t="b">
        <v>0</v>
      </c>
      <c r="N1464" s="5" t="b">
        <v>1</v>
      </c>
      <c r="O1464" s="5" t="b">
        <v>0</v>
      </c>
    </row>
    <row r="1465" spans="1:15" x14ac:dyDescent="0.25">
      <c r="A1465" s="5" t="s">
        <v>29983</v>
      </c>
      <c r="B1465" s="5" t="s">
        <v>29985</v>
      </c>
      <c r="C1465" s="5">
        <v>617</v>
      </c>
      <c r="D1465" s="5" t="s">
        <v>160</v>
      </c>
      <c r="E1465" s="13">
        <v>-1.68473175215751</v>
      </c>
      <c r="F1465" s="13">
        <v>0.428479032934582</v>
      </c>
      <c r="G1465" s="13">
        <v>0.36807042485770503</v>
      </c>
      <c r="H1465" s="13">
        <v>19.491730476501701</v>
      </c>
      <c r="I1465" s="13">
        <v>18.326489106993598</v>
      </c>
      <c r="J1465" s="13">
        <v>18.628593459129998</v>
      </c>
      <c r="K1465" s="13">
        <v>15.820162620050301</v>
      </c>
      <c r="L1465" s="5" t="b">
        <v>0</v>
      </c>
      <c r="M1465" s="5" t="b">
        <v>1</v>
      </c>
      <c r="N1465" s="5" t="b">
        <v>0</v>
      </c>
      <c r="O1465" s="5" t="b">
        <v>1</v>
      </c>
    </row>
    <row r="1466" spans="1:15" x14ac:dyDescent="0.25">
      <c r="A1466" s="5" t="s">
        <v>30910</v>
      </c>
      <c r="B1466" s="5" t="s">
        <v>30912</v>
      </c>
      <c r="C1466" s="5">
        <v>1121</v>
      </c>
      <c r="D1466" s="5" t="s">
        <v>160</v>
      </c>
      <c r="E1466" s="13">
        <v>-1.68329164328758</v>
      </c>
      <c r="F1466" s="13">
        <v>0.45367797574949897</v>
      </c>
      <c r="G1466" s="13">
        <v>0.34325230348167701</v>
      </c>
      <c r="H1466" s="13">
        <v>21.731631880301499</v>
      </c>
      <c r="I1466" s="13">
        <v>18.720392361358599</v>
      </c>
      <c r="J1466" s="13">
        <v>19.109675693720401</v>
      </c>
      <c r="K1466" s="13">
        <v>17.9757652613646</v>
      </c>
      <c r="L1466" s="5" t="b">
        <v>1</v>
      </c>
      <c r="M1466" s="5" t="b">
        <v>0</v>
      </c>
      <c r="N1466" s="5" t="b">
        <v>0</v>
      </c>
      <c r="O1466" s="5" t="b">
        <v>0</v>
      </c>
    </row>
    <row r="1467" spans="1:15" x14ac:dyDescent="0.25">
      <c r="A1467" s="5" t="s">
        <v>42037</v>
      </c>
      <c r="B1467" s="5" t="s">
        <v>42039</v>
      </c>
      <c r="C1467" s="5">
        <v>133</v>
      </c>
      <c r="D1467" s="5" t="s">
        <v>160</v>
      </c>
      <c r="E1467" s="13">
        <v>-1.6831659828782399</v>
      </c>
      <c r="F1467" s="13">
        <v>0.175172999441669</v>
      </c>
      <c r="G1467" s="13">
        <v>0.75653283365402502</v>
      </c>
      <c r="H1467" s="13">
        <v>16.656310386718499</v>
      </c>
      <c r="I1467" s="13">
        <v>17.630920909915499</v>
      </c>
      <c r="J1467" s="13">
        <v>15.4028168140344</v>
      </c>
      <c r="K1467" s="13">
        <v>15.5180825168431</v>
      </c>
      <c r="L1467" s="5" t="b">
        <v>1</v>
      </c>
      <c r="M1467" s="5" t="b">
        <v>0</v>
      </c>
      <c r="N1467" s="5" t="b">
        <v>1</v>
      </c>
      <c r="O1467" s="5" t="b">
        <v>1</v>
      </c>
    </row>
    <row r="1468" spans="1:15" x14ac:dyDescent="0.25">
      <c r="A1468" s="5" t="s">
        <v>38553</v>
      </c>
      <c r="B1468" s="5" t="s">
        <v>38555</v>
      </c>
      <c r="C1468" s="5">
        <v>12</v>
      </c>
      <c r="D1468" s="5" t="s">
        <v>160</v>
      </c>
      <c r="E1468" s="13">
        <v>-1.68220306387727</v>
      </c>
      <c r="F1468" s="13">
        <v>0.43629336103127903</v>
      </c>
      <c r="G1468" s="13">
        <v>0.36022139551516902</v>
      </c>
      <c r="H1468" s="13">
        <v>15.616338331626499</v>
      </c>
      <c r="I1468" s="13">
        <v>17.5031301166037</v>
      </c>
      <c r="J1468" s="13">
        <v>13.477967904222201</v>
      </c>
      <c r="K1468" s="13">
        <v>16.277094416253501</v>
      </c>
      <c r="L1468" s="5" t="b">
        <v>1</v>
      </c>
      <c r="M1468" s="5" t="b">
        <v>1</v>
      </c>
      <c r="N1468" s="5" t="b">
        <v>1</v>
      </c>
      <c r="O1468" s="5" t="b">
        <v>1</v>
      </c>
    </row>
    <row r="1469" spans="1:15" x14ac:dyDescent="0.25">
      <c r="A1469" s="5" t="s">
        <v>15858</v>
      </c>
      <c r="B1469" s="5" t="s">
        <v>15860</v>
      </c>
      <c r="C1469" s="5">
        <v>5841</v>
      </c>
      <c r="D1469" s="5" t="s">
        <v>160</v>
      </c>
      <c r="E1469" s="13">
        <v>-1.6788240212963199</v>
      </c>
      <c r="F1469" s="13">
        <v>0.47415830104638601</v>
      </c>
      <c r="G1469" s="13">
        <v>0.32407664188406599</v>
      </c>
      <c r="H1469" s="13">
        <v>21.412122823245902</v>
      </c>
      <c r="I1469" s="13">
        <v>21.463946127503501</v>
      </c>
      <c r="J1469" s="13">
        <v>18.211263375966499</v>
      </c>
      <c r="K1469" s="13">
        <v>21.3071575321902</v>
      </c>
      <c r="L1469" s="5" t="b">
        <v>1</v>
      </c>
      <c r="M1469" s="5" t="b">
        <v>0</v>
      </c>
      <c r="N1469" s="5" t="b">
        <v>0</v>
      </c>
      <c r="O1469" s="5" t="b">
        <v>0</v>
      </c>
    </row>
    <row r="1470" spans="1:15" x14ac:dyDescent="0.25">
      <c r="A1470" s="5" t="s">
        <v>23438</v>
      </c>
      <c r="B1470" s="5" t="s">
        <v>23440</v>
      </c>
      <c r="C1470" s="5">
        <v>551</v>
      </c>
      <c r="D1470" s="5" t="s">
        <v>160</v>
      </c>
      <c r="E1470" s="13">
        <v>-1.6776209484683999</v>
      </c>
      <c r="F1470" s="13">
        <v>0.398004141353484</v>
      </c>
      <c r="G1470" s="13">
        <v>0.40011240893734601</v>
      </c>
      <c r="H1470" s="13">
        <v>17.057693568804499</v>
      </c>
      <c r="I1470" s="13">
        <v>17.4788949432577</v>
      </c>
      <c r="J1470" s="13">
        <v>14.36040024911</v>
      </c>
      <c r="K1470" s="13">
        <v>16.820946366015399</v>
      </c>
      <c r="L1470" s="5" t="b">
        <v>1</v>
      </c>
      <c r="M1470" s="5" t="b">
        <v>0</v>
      </c>
      <c r="N1470" s="5" t="b">
        <v>1</v>
      </c>
      <c r="O1470" s="5" t="b">
        <v>0</v>
      </c>
    </row>
    <row r="1471" spans="1:15" x14ac:dyDescent="0.25">
      <c r="A1471" s="5" t="s">
        <v>23498</v>
      </c>
      <c r="B1471" s="5" t="s">
        <v>23500</v>
      </c>
      <c r="C1471" s="5">
        <v>1579</v>
      </c>
      <c r="D1471" s="5" t="s">
        <v>160</v>
      </c>
      <c r="E1471" s="13">
        <v>-1.6761807153067501</v>
      </c>
      <c r="F1471" s="13">
        <v>0.53086524231471499</v>
      </c>
      <c r="G1471" s="13">
        <v>0.27501570857309598</v>
      </c>
      <c r="H1471" s="13">
        <v>22.147992420371398</v>
      </c>
      <c r="I1471" s="13">
        <v>23.0881798052928</v>
      </c>
      <c r="J1471" s="13">
        <v>19.0721900324024</v>
      </c>
      <c r="K1471" s="13">
        <v>22.8116207626482</v>
      </c>
      <c r="L1471" s="5" t="b">
        <v>1</v>
      </c>
      <c r="M1471" s="5" t="b">
        <v>0</v>
      </c>
      <c r="N1471" s="5" t="b">
        <v>1</v>
      </c>
      <c r="O1471" s="5" t="b">
        <v>0</v>
      </c>
    </row>
    <row r="1472" spans="1:15" x14ac:dyDescent="0.25">
      <c r="A1472" s="5" t="s">
        <v>7595</v>
      </c>
      <c r="B1472" s="5" t="s">
        <v>7597</v>
      </c>
      <c r="C1472" s="5">
        <v>80</v>
      </c>
      <c r="D1472" s="5" t="s">
        <v>160</v>
      </c>
      <c r="E1472" s="13">
        <v>-1.67280531020256</v>
      </c>
      <c r="F1472" s="13">
        <v>0.120283863117261</v>
      </c>
      <c r="G1472" s="13">
        <v>0.91979263225452901</v>
      </c>
      <c r="H1472" s="13">
        <v>18.4845424035836</v>
      </c>
      <c r="I1472" s="13">
        <v>19.380976377131802</v>
      </c>
      <c r="J1472" s="13">
        <v>17.715725859155899</v>
      </c>
      <c r="K1472" s="13">
        <v>16.804182301154299</v>
      </c>
      <c r="L1472" s="5" t="b">
        <v>0</v>
      </c>
      <c r="M1472" s="5" t="b">
        <v>0</v>
      </c>
      <c r="N1472" s="5" t="b">
        <v>0</v>
      </c>
      <c r="O1472" s="5" t="b">
        <v>1</v>
      </c>
    </row>
    <row r="1473" spans="1:15" x14ac:dyDescent="0.25">
      <c r="A1473" s="5" t="s">
        <v>18466</v>
      </c>
      <c r="B1473" s="5" t="s">
        <v>18468</v>
      </c>
      <c r="C1473" s="5">
        <v>1342</v>
      </c>
      <c r="D1473" s="5" t="s">
        <v>46276</v>
      </c>
      <c r="E1473" s="13">
        <v>-1.67271771230122</v>
      </c>
      <c r="F1473" s="13">
        <v>0.19660199795106101</v>
      </c>
      <c r="G1473" s="13">
        <v>0.70641207300077102</v>
      </c>
      <c r="H1473" s="13">
        <v>19.751720580580901</v>
      </c>
      <c r="I1473" s="13">
        <v>21.1018377037439</v>
      </c>
      <c r="J1473" s="13">
        <v>19.1346306197274</v>
      </c>
      <c r="K1473" s="13">
        <v>18.373492239994999</v>
      </c>
      <c r="L1473" s="5" t="b">
        <v>0</v>
      </c>
      <c r="M1473" s="5" t="b">
        <v>0</v>
      </c>
      <c r="N1473" s="5" t="b">
        <v>0</v>
      </c>
      <c r="O1473" s="5" t="b">
        <v>1</v>
      </c>
    </row>
    <row r="1474" spans="1:15" x14ac:dyDescent="0.25">
      <c r="A1474" s="5" t="s">
        <v>13981</v>
      </c>
      <c r="B1474" s="5" t="s">
        <v>13983</v>
      </c>
      <c r="C1474" s="5">
        <v>209</v>
      </c>
      <c r="D1474" s="5" t="s">
        <v>160</v>
      </c>
      <c r="E1474" s="13">
        <v>-1.67135318443004</v>
      </c>
      <c r="F1474" s="13">
        <v>0.32391543281341201</v>
      </c>
      <c r="G1474" s="13">
        <v>0.48956835972049101</v>
      </c>
      <c r="H1474" s="13">
        <v>22.970430150148101</v>
      </c>
      <c r="I1474" s="13">
        <v>21.191699374636102</v>
      </c>
      <c r="J1474" s="13">
        <v>21.3402703704005</v>
      </c>
      <c r="K1474" s="13">
        <v>19.479152785523699</v>
      </c>
      <c r="L1474" s="5" t="b">
        <v>1</v>
      </c>
      <c r="M1474" s="5" t="b">
        <v>0</v>
      </c>
      <c r="N1474" s="5" t="b">
        <v>1</v>
      </c>
      <c r="O1474" s="5" t="b">
        <v>0</v>
      </c>
    </row>
    <row r="1475" spans="1:15" x14ac:dyDescent="0.25">
      <c r="A1475" s="5" t="s">
        <v>16359</v>
      </c>
      <c r="B1475" s="5" t="s">
        <v>16361</v>
      </c>
      <c r="C1475" s="5">
        <v>117</v>
      </c>
      <c r="D1475" s="5" t="s">
        <v>160</v>
      </c>
      <c r="E1475" s="13">
        <v>-1.6709453147680999</v>
      </c>
      <c r="F1475" s="13">
        <v>0.182541483814706</v>
      </c>
      <c r="G1475" s="13">
        <v>0.738638423566368</v>
      </c>
      <c r="H1475" s="13">
        <v>20.858190555376801</v>
      </c>
      <c r="I1475" s="13">
        <v>19.871890304545499</v>
      </c>
      <c r="J1475" s="13">
        <v>18.705254825236601</v>
      </c>
      <c r="K1475" s="13">
        <v>18.6829354051495</v>
      </c>
      <c r="L1475" s="5" t="b">
        <v>0</v>
      </c>
      <c r="M1475" s="5" t="b">
        <v>0</v>
      </c>
      <c r="N1475" s="5" t="b">
        <v>1</v>
      </c>
      <c r="O1475" s="5" t="b">
        <v>0</v>
      </c>
    </row>
    <row r="1476" spans="1:15" x14ac:dyDescent="0.25">
      <c r="A1476" s="5" t="s">
        <v>31914</v>
      </c>
      <c r="B1476" s="5" t="s">
        <v>31916</v>
      </c>
      <c r="C1476" s="5">
        <v>1107</v>
      </c>
      <c r="D1476" s="5" t="s">
        <v>160</v>
      </c>
      <c r="E1476" s="13">
        <v>-1.6705166349206899</v>
      </c>
      <c r="F1476" s="13">
        <v>0.47952532119695401</v>
      </c>
      <c r="G1476" s="13">
        <v>0.319188455092349</v>
      </c>
      <c r="H1476" s="13">
        <v>18.821728896852601</v>
      </c>
      <c r="I1476" s="13">
        <v>21.975032553163999</v>
      </c>
      <c r="J1476" s="13">
        <v>18.5120530002518</v>
      </c>
      <c r="K1476" s="13">
        <v>18.943675179923499</v>
      </c>
      <c r="L1476" s="5" t="b">
        <v>0</v>
      </c>
      <c r="M1476" s="5" t="b">
        <v>1</v>
      </c>
      <c r="N1476" s="5" t="b">
        <v>0</v>
      </c>
      <c r="O1476" s="5" t="b">
        <v>1</v>
      </c>
    </row>
    <row r="1477" spans="1:15" x14ac:dyDescent="0.25">
      <c r="A1477" s="5" t="s">
        <v>32814</v>
      </c>
      <c r="B1477" s="5" t="s">
        <v>32816</v>
      </c>
      <c r="C1477" s="5">
        <v>17</v>
      </c>
      <c r="D1477" s="5" t="s">
        <v>160</v>
      </c>
      <c r="E1477" s="13">
        <v>-1.67030741315386</v>
      </c>
      <c r="F1477" s="13">
        <v>0.10487872852107701</v>
      </c>
      <c r="G1477" s="13">
        <v>0.979312586379256</v>
      </c>
      <c r="H1477" s="13">
        <v>17.207482464676399</v>
      </c>
      <c r="I1477" s="13">
        <v>17.466979692796698</v>
      </c>
      <c r="J1477" s="13">
        <v>15.3058604814197</v>
      </c>
      <c r="K1477" s="13">
        <v>16.027986849745702</v>
      </c>
      <c r="L1477" s="5" t="b">
        <v>1</v>
      </c>
      <c r="M1477" s="5" t="b">
        <v>0</v>
      </c>
      <c r="N1477" s="5" t="b">
        <v>1</v>
      </c>
      <c r="O1477" s="5" t="b">
        <v>1</v>
      </c>
    </row>
    <row r="1478" spans="1:15" x14ac:dyDescent="0.25">
      <c r="A1478" s="5" t="s">
        <v>15624</v>
      </c>
      <c r="B1478" s="5" t="s">
        <v>15626</v>
      </c>
      <c r="C1478" s="5">
        <v>431</v>
      </c>
      <c r="D1478" s="5" t="s">
        <v>160</v>
      </c>
      <c r="E1478" s="13">
        <v>-1.6701231304680599</v>
      </c>
      <c r="F1478" s="13">
        <v>7.6257359311141498E-2</v>
      </c>
      <c r="G1478" s="13">
        <v>1.11771823783046</v>
      </c>
      <c r="H1478" s="13">
        <v>20.3128640488132</v>
      </c>
      <c r="I1478" s="13">
        <v>19.581330597380099</v>
      </c>
      <c r="J1478" s="13">
        <v>18.586646254328102</v>
      </c>
      <c r="K1478" s="13">
        <v>17.967302130928999</v>
      </c>
      <c r="L1478" s="5" t="b">
        <v>1</v>
      </c>
      <c r="M1478" s="5" t="b">
        <v>0</v>
      </c>
      <c r="N1478" s="5" t="b">
        <v>1</v>
      </c>
      <c r="O1478" s="5" t="b">
        <v>0</v>
      </c>
    </row>
    <row r="1479" spans="1:15" x14ac:dyDescent="0.25">
      <c r="A1479" s="5" t="s">
        <v>44359</v>
      </c>
      <c r="B1479" s="5" t="s">
        <v>44361</v>
      </c>
      <c r="C1479" s="5">
        <v>349</v>
      </c>
      <c r="D1479" s="5" t="s">
        <v>160</v>
      </c>
      <c r="E1479" s="13">
        <v>-1.66765856935789</v>
      </c>
      <c r="F1479" s="13">
        <v>0.16982303574493601</v>
      </c>
      <c r="G1479" s="13">
        <v>0.77000339996743605</v>
      </c>
      <c r="H1479" s="13">
        <v>20.358821794061299</v>
      </c>
      <c r="I1479" s="13">
        <v>21.5594422185474</v>
      </c>
      <c r="J1479" s="13">
        <v>18.957637495116099</v>
      </c>
      <c r="K1479" s="13">
        <v>19.625309378776802</v>
      </c>
      <c r="L1479" s="5" t="b">
        <v>0</v>
      </c>
      <c r="M1479" s="5" t="b">
        <v>0</v>
      </c>
      <c r="N1479" s="5" t="b">
        <v>0</v>
      </c>
      <c r="O1479" s="5" t="b">
        <v>1</v>
      </c>
    </row>
    <row r="1480" spans="1:15" x14ac:dyDescent="0.25">
      <c r="A1480" s="5" t="s">
        <v>36105</v>
      </c>
      <c r="B1480" s="5" t="s">
        <v>36107</v>
      </c>
      <c r="C1480" s="5">
        <v>452</v>
      </c>
      <c r="D1480" s="5" t="s">
        <v>160</v>
      </c>
      <c r="E1480" s="13">
        <v>-1.66712806189387</v>
      </c>
      <c r="F1480" s="13">
        <v>0.16197761958210999</v>
      </c>
      <c r="G1480" s="13">
        <v>0.79054498770085802</v>
      </c>
      <c r="H1480" s="13">
        <v>19.8294902614096</v>
      </c>
      <c r="I1480" s="13">
        <v>19.851642206471301</v>
      </c>
      <c r="J1480" s="13">
        <v>18.607574529276398</v>
      </c>
      <c r="K1480" s="13">
        <v>17.739301814816798</v>
      </c>
      <c r="L1480" s="5" t="b">
        <v>0</v>
      </c>
      <c r="M1480" s="5" t="b">
        <v>0</v>
      </c>
      <c r="N1480" s="5" t="b">
        <v>0</v>
      </c>
      <c r="O1480" s="5" t="b">
        <v>1</v>
      </c>
    </row>
    <row r="1481" spans="1:15" x14ac:dyDescent="0.25">
      <c r="A1481" s="5" t="s">
        <v>15858</v>
      </c>
      <c r="B1481" s="5" t="s">
        <v>15860</v>
      </c>
      <c r="C1481" s="5">
        <v>5782</v>
      </c>
      <c r="D1481" s="5" t="s">
        <v>160</v>
      </c>
      <c r="E1481" s="13">
        <v>-1.6670541864608499</v>
      </c>
      <c r="F1481" s="13">
        <v>0.31515378250853399</v>
      </c>
      <c r="G1481" s="13">
        <v>0.50147747605946402</v>
      </c>
      <c r="H1481" s="13">
        <v>23.869196965695998</v>
      </c>
      <c r="I1481" s="13">
        <v>23.713225578869299</v>
      </c>
      <c r="J1481" s="13">
        <v>21.218104435216802</v>
      </c>
      <c r="K1481" s="13">
        <v>23.030209736426698</v>
      </c>
      <c r="L1481" s="5" t="b">
        <v>0</v>
      </c>
      <c r="M1481" s="5" t="b">
        <v>0</v>
      </c>
      <c r="N1481" s="5" t="b">
        <v>0</v>
      </c>
      <c r="O1481" s="5" t="b">
        <v>0</v>
      </c>
    </row>
    <row r="1482" spans="1:15" x14ac:dyDescent="0.25">
      <c r="A1482" s="5" t="s">
        <v>1551</v>
      </c>
      <c r="B1482" s="5" t="s">
        <v>1553</v>
      </c>
      <c r="C1482" s="5">
        <v>480</v>
      </c>
      <c r="D1482" s="5" t="s">
        <v>160</v>
      </c>
      <c r="E1482" s="13">
        <v>-1.6660378276241301</v>
      </c>
      <c r="F1482" s="13">
        <v>0.55909878667399904</v>
      </c>
      <c r="G1482" s="13">
        <v>0.25251145022274102</v>
      </c>
      <c r="H1482" s="13">
        <v>15.283437357548699</v>
      </c>
      <c r="I1482" s="13">
        <v>19.299985549781201</v>
      </c>
      <c r="J1482" s="13">
        <v>15.6660136021834</v>
      </c>
      <c r="K1482" s="13">
        <v>15.5853336498982</v>
      </c>
      <c r="L1482" s="5" t="b">
        <v>1</v>
      </c>
      <c r="M1482" s="5" t="b">
        <v>0</v>
      </c>
      <c r="N1482" s="5" t="b">
        <v>1</v>
      </c>
      <c r="O1482" s="5" t="b">
        <v>0</v>
      </c>
    </row>
    <row r="1483" spans="1:15" x14ac:dyDescent="0.25">
      <c r="A1483" s="5" t="s">
        <v>24215</v>
      </c>
      <c r="B1483" s="5" t="s">
        <v>24217</v>
      </c>
      <c r="C1483" s="5">
        <v>517</v>
      </c>
      <c r="D1483" s="5" t="s">
        <v>160</v>
      </c>
      <c r="E1483" s="13">
        <v>-1.66595515208417</v>
      </c>
      <c r="F1483" s="13">
        <v>0.33635237296311699</v>
      </c>
      <c r="G1483" s="13">
        <v>0.47320550402651301</v>
      </c>
      <c r="H1483" s="13">
        <v>19.912336342719598</v>
      </c>
      <c r="I1483" s="13">
        <v>21.1511906294417</v>
      </c>
      <c r="J1483" s="13">
        <v>19.933769264859301</v>
      </c>
      <c r="K1483" s="13">
        <v>17.797847403133702</v>
      </c>
      <c r="L1483" s="5" t="b">
        <v>1</v>
      </c>
      <c r="M1483" s="5" t="b">
        <v>0</v>
      </c>
      <c r="N1483" s="5" t="b">
        <v>1</v>
      </c>
      <c r="O1483" s="5" t="b">
        <v>0</v>
      </c>
    </row>
    <row r="1484" spans="1:15" x14ac:dyDescent="0.25">
      <c r="A1484" s="5" t="s">
        <v>5616</v>
      </c>
      <c r="B1484" s="5" t="s">
        <v>5618</v>
      </c>
      <c r="C1484" s="5">
        <v>2177</v>
      </c>
      <c r="D1484" s="5" t="s">
        <v>160</v>
      </c>
      <c r="E1484" s="13">
        <v>-1.66522029030552</v>
      </c>
      <c r="F1484" s="13">
        <v>0.50319319427865905</v>
      </c>
      <c r="G1484" s="13">
        <v>0.29826524138475002</v>
      </c>
      <c r="H1484" s="13">
        <v>23.156077037494999</v>
      </c>
      <c r="I1484" s="13">
        <v>19.918926299311799</v>
      </c>
      <c r="J1484" s="13">
        <v>21.091354398227701</v>
      </c>
      <c r="K1484" s="13">
        <v>18.653208357968001</v>
      </c>
      <c r="L1484" s="5" t="b">
        <v>1</v>
      </c>
      <c r="M1484" s="5" t="b">
        <v>0</v>
      </c>
      <c r="N1484" s="5" t="b">
        <v>1</v>
      </c>
      <c r="O1484" s="5" t="b">
        <v>0</v>
      </c>
    </row>
    <row r="1485" spans="1:15" x14ac:dyDescent="0.25">
      <c r="A1485" s="5" t="s">
        <v>22922</v>
      </c>
      <c r="B1485" s="5" t="s">
        <v>22924</v>
      </c>
      <c r="C1485" s="5">
        <v>122</v>
      </c>
      <c r="D1485" s="5" t="s">
        <v>160</v>
      </c>
      <c r="E1485" s="13">
        <v>-1.6626955882982699</v>
      </c>
      <c r="F1485" s="13">
        <v>0.23595506810007799</v>
      </c>
      <c r="G1485" s="13">
        <v>0.62717068997070702</v>
      </c>
      <c r="H1485" s="13">
        <v>21.9625297336916</v>
      </c>
      <c r="I1485" s="13">
        <v>20.585627231397201</v>
      </c>
      <c r="J1485" s="13">
        <v>19.771708281835</v>
      </c>
      <c r="K1485" s="13">
        <v>19.4510575066572</v>
      </c>
      <c r="L1485" s="5" t="b">
        <v>1</v>
      </c>
      <c r="M1485" s="5" t="b">
        <v>0</v>
      </c>
      <c r="N1485" s="5" t="b">
        <v>1</v>
      </c>
      <c r="O1485" s="5" t="b">
        <v>0</v>
      </c>
    </row>
    <row r="1486" spans="1:15" x14ac:dyDescent="0.25">
      <c r="A1486" s="5" t="s">
        <v>15091</v>
      </c>
      <c r="B1486" s="5" t="s">
        <v>15093</v>
      </c>
      <c r="C1486" s="5">
        <v>200</v>
      </c>
      <c r="D1486" s="5" t="s">
        <v>160</v>
      </c>
      <c r="E1486" s="13">
        <v>-1.66257225055221</v>
      </c>
      <c r="F1486" s="13">
        <v>0.28530062289267999</v>
      </c>
      <c r="G1486" s="13">
        <v>0.54469728015309304</v>
      </c>
      <c r="H1486" s="13">
        <v>20.347294958074901</v>
      </c>
      <c r="I1486" s="13">
        <v>21.6747090937981</v>
      </c>
      <c r="J1486" s="13">
        <v>18.449503127331798</v>
      </c>
      <c r="K1486" s="13">
        <v>20.247356423436699</v>
      </c>
      <c r="L1486" s="5" t="b">
        <v>0</v>
      </c>
      <c r="M1486" s="5" t="b">
        <v>0</v>
      </c>
      <c r="N1486" s="5" t="b">
        <v>1</v>
      </c>
      <c r="O1486" s="5" t="b">
        <v>0</v>
      </c>
    </row>
    <row r="1487" spans="1:15" x14ac:dyDescent="0.25">
      <c r="A1487" s="5" t="s">
        <v>26976</v>
      </c>
      <c r="B1487" s="5" t="s">
        <v>26978</v>
      </c>
      <c r="C1487" s="5">
        <v>36</v>
      </c>
      <c r="D1487" s="5" t="s">
        <v>160</v>
      </c>
      <c r="E1487" s="13">
        <v>-1.66186475511929</v>
      </c>
      <c r="F1487" s="13">
        <v>0.403680034003016</v>
      </c>
      <c r="G1487" s="13">
        <v>0.39396273024474798</v>
      </c>
      <c r="H1487" s="13">
        <v>21.150678645442099</v>
      </c>
      <c r="I1487" s="13">
        <v>23.6343177531175</v>
      </c>
      <c r="J1487" s="13">
        <v>20.947356155638399</v>
      </c>
      <c r="K1487" s="13">
        <v>20.513910732682699</v>
      </c>
      <c r="L1487" s="5" t="b">
        <v>0</v>
      </c>
      <c r="M1487" s="5" t="b">
        <v>1</v>
      </c>
      <c r="N1487" s="5" t="b">
        <v>0</v>
      </c>
      <c r="O1487" s="5" t="b">
        <v>1</v>
      </c>
    </row>
    <row r="1488" spans="1:15" x14ac:dyDescent="0.25">
      <c r="A1488" s="5" t="s">
        <v>34995</v>
      </c>
      <c r="B1488" s="5" t="s">
        <v>34997</v>
      </c>
      <c r="C1488" s="5">
        <v>59</v>
      </c>
      <c r="D1488" s="5" t="s">
        <v>160</v>
      </c>
      <c r="E1488" s="13">
        <v>-1.66155440742748</v>
      </c>
      <c r="F1488" s="13">
        <v>0.26648185079639097</v>
      </c>
      <c r="G1488" s="13">
        <v>0.574332364000952</v>
      </c>
      <c r="H1488" s="13">
        <v>22.520441007072002</v>
      </c>
      <c r="I1488" s="13">
        <v>21.038109681687001</v>
      </c>
      <c r="J1488" s="13">
        <v>20.0823351832329</v>
      </c>
      <c r="K1488" s="13">
        <v>20.153106690671201</v>
      </c>
      <c r="L1488" s="5" t="b">
        <v>1</v>
      </c>
      <c r="M1488" s="5" t="b">
        <v>0</v>
      </c>
      <c r="N1488" s="5" t="b">
        <v>1</v>
      </c>
      <c r="O1488" s="5" t="b">
        <v>0</v>
      </c>
    </row>
    <row r="1489" spans="1:15" x14ac:dyDescent="0.25">
      <c r="A1489" s="5" t="s">
        <v>18030</v>
      </c>
      <c r="B1489" s="5" t="s">
        <v>18032</v>
      </c>
      <c r="C1489" s="5">
        <v>10</v>
      </c>
      <c r="D1489" s="5" t="s">
        <v>160</v>
      </c>
      <c r="E1489" s="13">
        <v>-1.66114108462957</v>
      </c>
      <c r="F1489" s="13">
        <v>0.27502639607622997</v>
      </c>
      <c r="G1489" s="13">
        <v>0.56062562209660505</v>
      </c>
      <c r="H1489" s="13">
        <v>21.338218539907</v>
      </c>
      <c r="I1489" s="13">
        <v>20.391732204705701</v>
      </c>
      <c r="J1489" s="13">
        <v>20.0861484163309</v>
      </c>
      <c r="K1489" s="13">
        <v>18.321520159022601</v>
      </c>
      <c r="L1489" s="5" t="b">
        <v>0</v>
      </c>
      <c r="M1489" s="5" t="b">
        <v>0</v>
      </c>
      <c r="N1489" s="5" t="b">
        <v>0</v>
      </c>
      <c r="O1489" s="5" t="b">
        <v>1</v>
      </c>
    </row>
    <row r="1490" spans="1:15" x14ac:dyDescent="0.25">
      <c r="A1490" s="5" t="s">
        <v>44094</v>
      </c>
      <c r="B1490" s="5" t="s">
        <v>44096</v>
      </c>
      <c r="C1490" s="5">
        <v>108</v>
      </c>
      <c r="D1490" s="5" t="s">
        <v>46276</v>
      </c>
      <c r="E1490" s="13">
        <v>-1.66036646487511</v>
      </c>
      <c r="F1490" s="13">
        <v>0.36106086400500598</v>
      </c>
      <c r="G1490" s="13">
        <v>0.442419582932295</v>
      </c>
      <c r="H1490" s="13">
        <v>20.183429891195001</v>
      </c>
      <c r="I1490" s="13">
        <v>18.275252097049901</v>
      </c>
      <c r="J1490" s="13">
        <v>16.5298050715061</v>
      </c>
      <c r="K1490" s="13">
        <v>18.608143986988601</v>
      </c>
      <c r="L1490" s="5" t="b">
        <v>1</v>
      </c>
      <c r="M1490" s="5" t="b">
        <v>0</v>
      </c>
      <c r="N1490" s="5" t="b">
        <v>1</v>
      </c>
      <c r="O1490" s="5" t="b">
        <v>0</v>
      </c>
    </row>
    <row r="1491" spans="1:15" x14ac:dyDescent="0.25">
      <c r="A1491" s="5" t="s">
        <v>1244</v>
      </c>
      <c r="B1491" s="5" t="s">
        <v>1246</v>
      </c>
      <c r="C1491" s="5">
        <v>296</v>
      </c>
      <c r="D1491" s="5" t="s">
        <v>160</v>
      </c>
      <c r="E1491" s="13">
        <v>-1.65812296710997</v>
      </c>
      <c r="F1491" s="13">
        <v>0.226511407955613</v>
      </c>
      <c r="G1491" s="13">
        <v>0.64490992041755502</v>
      </c>
      <c r="H1491" s="13">
        <v>21.250415358958399</v>
      </c>
      <c r="I1491" s="13">
        <v>19.7985866430074</v>
      </c>
      <c r="J1491" s="13">
        <v>18.545626774199501</v>
      </c>
      <c r="K1491" s="13">
        <v>19.187129293546299</v>
      </c>
      <c r="L1491" s="5" t="b">
        <v>1</v>
      </c>
      <c r="M1491" s="5" t="b">
        <v>0</v>
      </c>
      <c r="N1491" s="5" t="b">
        <v>0</v>
      </c>
      <c r="O1491" s="5" t="b">
        <v>0</v>
      </c>
    </row>
    <row r="1492" spans="1:15" x14ac:dyDescent="0.25">
      <c r="A1492" s="5" t="s">
        <v>5367</v>
      </c>
      <c r="B1492" s="5" t="s">
        <v>5369</v>
      </c>
      <c r="C1492" s="5">
        <v>549</v>
      </c>
      <c r="D1492" s="5" t="s">
        <v>160</v>
      </c>
      <c r="E1492" s="13">
        <v>-1.65787961811881</v>
      </c>
      <c r="F1492" s="13">
        <v>0.303221808825063</v>
      </c>
      <c r="G1492" s="13">
        <v>0.51823956586398601</v>
      </c>
      <c r="H1492" s="13">
        <v>22.247600873034798</v>
      </c>
      <c r="I1492" s="13">
        <v>21.466854722711901</v>
      </c>
      <c r="J1492" s="13">
        <v>19.25469344151</v>
      </c>
      <c r="K1492" s="13">
        <v>21.144002917999099</v>
      </c>
      <c r="L1492" s="5" t="b">
        <v>1</v>
      </c>
      <c r="M1492" s="5" t="b">
        <v>0</v>
      </c>
      <c r="N1492" s="5" t="b">
        <v>1</v>
      </c>
      <c r="O1492" s="5" t="b">
        <v>0</v>
      </c>
    </row>
    <row r="1493" spans="1:15" x14ac:dyDescent="0.25">
      <c r="A1493" s="5" t="s">
        <v>21707</v>
      </c>
      <c r="B1493" s="5" t="s">
        <v>21709</v>
      </c>
      <c r="C1493" s="5">
        <v>545</v>
      </c>
      <c r="D1493" s="5" t="s">
        <v>160</v>
      </c>
      <c r="E1493" s="13">
        <v>-1.6557331057359601</v>
      </c>
      <c r="F1493" s="13">
        <v>0.366941514502651</v>
      </c>
      <c r="G1493" s="13">
        <v>0.43540315087833198</v>
      </c>
      <c r="H1493" s="13">
        <v>24.7781353091159</v>
      </c>
      <c r="I1493" s="13">
        <v>22.737826542540802</v>
      </c>
      <c r="J1493" s="13">
        <v>23.106528529991401</v>
      </c>
      <c r="K1493" s="13">
        <v>21.097967110193402</v>
      </c>
      <c r="L1493" s="5" t="b">
        <v>1</v>
      </c>
      <c r="M1493" s="5" t="b">
        <v>0</v>
      </c>
      <c r="N1493" s="5" t="b">
        <v>1</v>
      </c>
      <c r="O1493" s="5" t="b">
        <v>0</v>
      </c>
    </row>
    <row r="1494" spans="1:15" x14ac:dyDescent="0.25">
      <c r="A1494" s="5" t="s">
        <v>32200</v>
      </c>
      <c r="B1494" s="5" t="s">
        <v>32202</v>
      </c>
      <c r="C1494" s="5">
        <v>43</v>
      </c>
      <c r="D1494" s="5" t="s">
        <v>160</v>
      </c>
      <c r="E1494" s="13">
        <v>-1.65300207752453</v>
      </c>
      <c r="F1494" s="13">
        <v>0.26432508826842299</v>
      </c>
      <c r="G1494" s="13">
        <v>0.57786161409325898</v>
      </c>
      <c r="H1494" s="13">
        <v>21.019694416965901</v>
      </c>
      <c r="I1494" s="13">
        <v>19.444467154030601</v>
      </c>
      <c r="J1494" s="13">
        <v>17.848964138966601</v>
      </c>
      <c r="K1494" s="13">
        <v>19.309193276980899</v>
      </c>
      <c r="L1494" s="5" t="b">
        <v>1</v>
      </c>
      <c r="M1494" s="5" t="b">
        <v>0</v>
      </c>
      <c r="N1494" s="5" t="b">
        <v>0</v>
      </c>
      <c r="O1494" s="5" t="b">
        <v>1</v>
      </c>
    </row>
    <row r="1495" spans="1:15" x14ac:dyDescent="0.25">
      <c r="A1495" s="5" t="s">
        <v>42499</v>
      </c>
      <c r="B1495" s="5" t="s">
        <v>42501</v>
      </c>
      <c r="C1495" s="5">
        <v>1555</v>
      </c>
      <c r="D1495" s="5" t="s">
        <v>160</v>
      </c>
      <c r="E1495" s="13">
        <v>-1.6529792197353499</v>
      </c>
      <c r="F1495" s="13">
        <v>8.0706843257789804E-2</v>
      </c>
      <c r="G1495" s="13">
        <v>1.0930896392173</v>
      </c>
      <c r="H1495" s="13">
        <v>17.375779462132201</v>
      </c>
      <c r="I1495" s="13">
        <v>16.633317456525301</v>
      </c>
      <c r="J1495" s="13">
        <v>15.6775577847847</v>
      </c>
      <c r="K1495" s="13">
        <v>15.0255806944021</v>
      </c>
      <c r="L1495" s="5" t="b">
        <v>1</v>
      </c>
      <c r="M1495" s="5" t="b">
        <v>1</v>
      </c>
      <c r="N1495" s="5" t="b">
        <v>1</v>
      </c>
      <c r="O1495" s="5" t="b">
        <v>1</v>
      </c>
    </row>
    <row r="1496" spans="1:15" x14ac:dyDescent="0.25">
      <c r="A1496" s="5" t="s">
        <v>14182</v>
      </c>
      <c r="B1496" s="5" t="s">
        <v>14184</v>
      </c>
      <c r="C1496" s="5">
        <v>3205</v>
      </c>
      <c r="D1496" s="5" t="s">
        <v>160</v>
      </c>
      <c r="E1496" s="13">
        <v>-1.64857584743039</v>
      </c>
      <c r="F1496" s="13">
        <v>0.19253941030597899</v>
      </c>
      <c r="G1496" s="13">
        <v>0.71548036264057602</v>
      </c>
      <c r="H1496" s="13">
        <v>17.623948838712401</v>
      </c>
      <c r="I1496" s="13">
        <v>18.933717978281798</v>
      </c>
      <c r="J1496" s="13">
        <v>17.000791708060898</v>
      </c>
      <c r="K1496" s="13">
        <v>16.2597234140725</v>
      </c>
      <c r="L1496" s="5" t="b">
        <v>1</v>
      </c>
      <c r="M1496" s="5" t="b">
        <v>0</v>
      </c>
      <c r="N1496" s="5" t="b">
        <v>1</v>
      </c>
      <c r="O1496" s="5" t="b">
        <v>1</v>
      </c>
    </row>
    <row r="1497" spans="1:15" x14ac:dyDescent="0.25">
      <c r="A1497" s="5" t="s">
        <v>6854</v>
      </c>
      <c r="B1497" s="5" t="s">
        <v>6856</v>
      </c>
      <c r="C1497" s="5">
        <v>263</v>
      </c>
      <c r="D1497" s="5" t="s">
        <v>160</v>
      </c>
      <c r="E1497" s="13">
        <v>-1.64848721129825</v>
      </c>
      <c r="F1497" s="13">
        <v>0.29192971703957898</v>
      </c>
      <c r="G1497" s="13">
        <v>0.53472169367452804</v>
      </c>
      <c r="H1497" s="13">
        <v>23.790129421004099</v>
      </c>
      <c r="I1497" s="13">
        <v>24.299866482934998</v>
      </c>
      <c r="J1497" s="13">
        <v>23.267833765962401</v>
      </c>
      <c r="K1497" s="13">
        <v>21.525187715380198</v>
      </c>
      <c r="L1497" s="5" t="b">
        <v>0</v>
      </c>
      <c r="M1497" s="5" t="b">
        <v>0</v>
      </c>
      <c r="N1497" s="5" t="b">
        <v>0</v>
      </c>
      <c r="O1497" s="5" t="b">
        <v>1</v>
      </c>
    </row>
    <row r="1498" spans="1:15" x14ac:dyDescent="0.25">
      <c r="A1498" s="5" t="s">
        <v>44621</v>
      </c>
      <c r="B1498" s="5" t="s">
        <v>44623</v>
      </c>
      <c r="C1498" s="5">
        <v>596</v>
      </c>
      <c r="D1498" s="5" t="s">
        <v>160</v>
      </c>
      <c r="E1498" s="13">
        <v>-1.64838331698028</v>
      </c>
      <c r="F1498" s="13">
        <v>0.19138306486443599</v>
      </c>
      <c r="G1498" s="13">
        <v>0.71809649477925996</v>
      </c>
      <c r="H1498" s="13">
        <v>21.340186793942401</v>
      </c>
      <c r="I1498" s="13">
        <v>20.982784380400901</v>
      </c>
      <c r="J1498" s="13">
        <v>18.933509834324099</v>
      </c>
      <c r="K1498" s="13">
        <v>20.092694706058701</v>
      </c>
      <c r="L1498" s="5" t="b">
        <v>1</v>
      </c>
      <c r="M1498" s="5" t="b">
        <v>0</v>
      </c>
      <c r="N1498" s="5" t="b">
        <v>1</v>
      </c>
      <c r="O1498" s="5" t="b">
        <v>0</v>
      </c>
    </row>
    <row r="1499" spans="1:15" x14ac:dyDescent="0.25">
      <c r="A1499" s="5" t="s">
        <v>39777</v>
      </c>
      <c r="B1499" s="5" t="s">
        <v>39779</v>
      </c>
      <c r="C1499" s="5">
        <v>282</v>
      </c>
      <c r="D1499" s="5" t="s">
        <v>160</v>
      </c>
      <c r="E1499" s="13">
        <v>-1.6482989794052401</v>
      </c>
      <c r="F1499" s="13">
        <v>0.41548353982296299</v>
      </c>
      <c r="G1499" s="13">
        <v>0.38144617694763999</v>
      </c>
      <c r="H1499" s="13">
        <v>22.2495102385184</v>
      </c>
      <c r="I1499" s="13">
        <v>19.690108504904298</v>
      </c>
      <c r="J1499" s="13">
        <v>19.092777868355</v>
      </c>
      <c r="K1499" s="13">
        <v>19.550242916257201</v>
      </c>
      <c r="L1499" s="5" t="b">
        <v>1</v>
      </c>
      <c r="M1499" s="5" t="b">
        <v>0</v>
      </c>
      <c r="N1499" s="5" t="b">
        <v>0</v>
      </c>
      <c r="O1499" s="5" t="b">
        <v>1</v>
      </c>
    </row>
    <row r="1500" spans="1:15" x14ac:dyDescent="0.25">
      <c r="A1500" s="5" t="s">
        <v>23672</v>
      </c>
      <c r="B1500" s="5" t="s">
        <v>23674</v>
      </c>
      <c r="C1500" s="5">
        <v>193</v>
      </c>
      <c r="D1500" s="5" t="s">
        <v>160</v>
      </c>
      <c r="E1500" s="13">
        <v>-1.64761789156904</v>
      </c>
      <c r="F1500" s="13">
        <v>0.19658678903134499</v>
      </c>
      <c r="G1500" s="13">
        <v>0.70644567085569598</v>
      </c>
      <c r="H1500" s="13">
        <v>20.309343642384299</v>
      </c>
      <c r="I1500" s="13">
        <v>18.9685333675042</v>
      </c>
      <c r="J1500" s="13">
        <v>17.516619623061501</v>
      </c>
      <c r="K1500" s="13">
        <v>18.466021603688901</v>
      </c>
      <c r="L1500" s="5" t="b">
        <v>1</v>
      </c>
      <c r="M1500" s="5" t="b">
        <v>0</v>
      </c>
      <c r="N1500" s="5" t="b">
        <v>1</v>
      </c>
      <c r="O1500" s="5" t="b">
        <v>0</v>
      </c>
    </row>
    <row r="1501" spans="1:15" x14ac:dyDescent="0.25">
      <c r="A1501" s="5" t="s">
        <v>42253</v>
      </c>
      <c r="B1501" s="5" t="s">
        <v>42255</v>
      </c>
      <c r="C1501" s="5">
        <v>354</v>
      </c>
      <c r="D1501" s="5" t="s">
        <v>160</v>
      </c>
      <c r="E1501" s="13">
        <v>-1.6469855614714599</v>
      </c>
      <c r="F1501" s="13">
        <v>0.164608947201307</v>
      </c>
      <c r="G1501" s="13">
        <v>0.78354656271699696</v>
      </c>
      <c r="H1501" s="13">
        <v>21.901574600142201</v>
      </c>
      <c r="I1501" s="13">
        <v>21.783714428936001</v>
      </c>
      <c r="J1501" s="13">
        <v>20.645605171815301</v>
      </c>
      <c r="K1501" s="13">
        <v>19.745712734320001</v>
      </c>
      <c r="L1501" s="5" t="b">
        <v>1</v>
      </c>
      <c r="M1501" s="5" t="b">
        <v>0</v>
      </c>
      <c r="N1501" s="5" t="b">
        <v>0</v>
      </c>
      <c r="O1501" s="5" t="b">
        <v>0</v>
      </c>
    </row>
    <row r="1502" spans="1:15" x14ac:dyDescent="0.25">
      <c r="A1502" s="5" t="s">
        <v>37234</v>
      </c>
      <c r="B1502" s="5" t="s">
        <v>37236</v>
      </c>
      <c r="C1502" s="5">
        <v>1978</v>
      </c>
      <c r="D1502" s="5" t="s">
        <v>160</v>
      </c>
      <c r="E1502" s="13">
        <v>-1.6465255806119199</v>
      </c>
      <c r="F1502" s="13">
        <v>0.36363385690840999</v>
      </c>
      <c r="G1502" s="13">
        <v>0.43933568765040498</v>
      </c>
      <c r="H1502" s="13">
        <v>20.961285300825001</v>
      </c>
      <c r="I1502" s="13">
        <v>21.373480910482499</v>
      </c>
      <c r="J1502" s="13">
        <v>18.437925120554102</v>
      </c>
      <c r="K1502" s="13">
        <v>20.603789929529601</v>
      </c>
      <c r="L1502" s="5" t="b">
        <v>1</v>
      </c>
      <c r="M1502" s="5" t="b">
        <v>0</v>
      </c>
      <c r="N1502" s="5" t="b">
        <v>1</v>
      </c>
      <c r="O1502" s="5" t="b">
        <v>0</v>
      </c>
    </row>
    <row r="1503" spans="1:15" x14ac:dyDescent="0.25">
      <c r="A1503" s="5" t="s">
        <v>6986</v>
      </c>
      <c r="B1503" s="5" t="s">
        <v>6988</v>
      </c>
      <c r="C1503" s="5">
        <v>1234</v>
      </c>
      <c r="D1503" s="5" t="s">
        <v>51630</v>
      </c>
      <c r="E1503" s="13">
        <v>-1.6459104841849199</v>
      </c>
      <c r="F1503" s="13">
        <v>0.384228375081127</v>
      </c>
      <c r="G1503" s="13">
        <v>0.41541056585090902</v>
      </c>
      <c r="H1503" s="13">
        <v>22.5577662852019</v>
      </c>
      <c r="I1503" s="13">
        <v>20.288091434794801</v>
      </c>
      <c r="J1503" s="13">
        <v>19.796816378300498</v>
      </c>
      <c r="K1503" s="13">
        <v>19.757220373326401</v>
      </c>
      <c r="L1503" s="5" t="b">
        <v>0</v>
      </c>
      <c r="M1503" s="5" t="b">
        <v>0</v>
      </c>
      <c r="N1503" s="5" t="b">
        <v>1</v>
      </c>
      <c r="O1503" s="5" t="b">
        <v>0</v>
      </c>
    </row>
    <row r="1504" spans="1:15" x14ac:dyDescent="0.25">
      <c r="A1504" s="5" t="s">
        <v>37747</v>
      </c>
      <c r="B1504" s="5" t="s">
        <v>37749</v>
      </c>
      <c r="C1504" s="5">
        <v>152</v>
      </c>
      <c r="D1504" s="5" t="s">
        <v>160</v>
      </c>
      <c r="E1504" s="13">
        <v>-1.64464077319241</v>
      </c>
      <c r="F1504" s="13">
        <v>0.147182718443614</v>
      </c>
      <c r="G1504" s="13">
        <v>0.83214317997935505</v>
      </c>
      <c r="H1504" s="13">
        <v>21.868279183744399</v>
      </c>
      <c r="I1504" s="13">
        <v>20.816697029589399</v>
      </c>
      <c r="J1504" s="13">
        <v>19.223684042719601</v>
      </c>
      <c r="K1504" s="13">
        <v>20.172010624229301</v>
      </c>
      <c r="L1504" s="5" t="b">
        <v>1</v>
      </c>
      <c r="M1504" s="5" t="b">
        <v>0</v>
      </c>
      <c r="N1504" s="5" t="b">
        <v>0</v>
      </c>
      <c r="O1504" s="5" t="b">
        <v>0</v>
      </c>
    </row>
    <row r="1505" spans="1:15" x14ac:dyDescent="0.25">
      <c r="A1505" s="5" t="s">
        <v>26643</v>
      </c>
      <c r="B1505" s="5" t="s">
        <v>26645</v>
      </c>
      <c r="C1505" s="5">
        <v>579</v>
      </c>
      <c r="D1505" s="5" t="s">
        <v>160</v>
      </c>
      <c r="E1505" s="13">
        <v>-1.6394109951428</v>
      </c>
      <c r="F1505" s="13">
        <v>0.198655048655412</v>
      </c>
      <c r="G1505" s="13">
        <v>0.701900393229687</v>
      </c>
      <c r="H1505" s="13">
        <v>20.887438266316298</v>
      </c>
      <c r="I1505" s="13">
        <v>21.1754869502915</v>
      </c>
      <c r="J1505" s="13">
        <v>18.815305314041399</v>
      </c>
      <c r="K1505" s="13">
        <v>19.968797912280799</v>
      </c>
      <c r="L1505" s="5" t="b">
        <v>1</v>
      </c>
      <c r="M1505" s="5" t="b">
        <v>0</v>
      </c>
      <c r="N1505" s="5" t="b">
        <v>1</v>
      </c>
      <c r="O1505" s="5" t="b">
        <v>0</v>
      </c>
    </row>
    <row r="1506" spans="1:15" x14ac:dyDescent="0.25">
      <c r="A1506" s="5" t="s">
        <v>15608</v>
      </c>
      <c r="B1506" s="5" t="s">
        <v>15610</v>
      </c>
      <c r="C1506" s="5">
        <v>51</v>
      </c>
      <c r="D1506" s="5" t="s">
        <v>160</v>
      </c>
      <c r="E1506" s="13">
        <v>-1.63742907560791</v>
      </c>
      <c r="F1506" s="13">
        <v>0.42081547549761</v>
      </c>
      <c r="G1506" s="13">
        <v>0.37590829737229697</v>
      </c>
      <c r="H1506" s="13">
        <v>24.159621331862098</v>
      </c>
      <c r="I1506" s="13">
        <v>24.478821262997901</v>
      </c>
      <c r="J1506" s="13">
        <v>23.9652217926335</v>
      </c>
      <c r="K1506" s="13">
        <v>21.398362651010601</v>
      </c>
      <c r="L1506" s="5" t="b">
        <v>0</v>
      </c>
      <c r="M1506" s="5" t="b">
        <v>0</v>
      </c>
      <c r="N1506" s="5" t="b">
        <v>0</v>
      </c>
      <c r="O1506" s="5" t="b">
        <v>1</v>
      </c>
    </row>
    <row r="1507" spans="1:15" x14ac:dyDescent="0.25">
      <c r="A1507" s="5" t="s">
        <v>13001</v>
      </c>
      <c r="B1507" s="5" t="s">
        <v>13003</v>
      </c>
      <c r="C1507" s="5">
        <v>5</v>
      </c>
      <c r="D1507" s="5" t="s">
        <v>160</v>
      </c>
      <c r="E1507" s="13">
        <v>-1.63689891805113</v>
      </c>
      <c r="F1507" s="13">
        <v>0.212848539381778</v>
      </c>
      <c r="G1507" s="13">
        <v>0.67192932571052599</v>
      </c>
      <c r="H1507" s="13">
        <v>23.415146738448499</v>
      </c>
      <c r="I1507" s="13">
        <v>24.5039413346862</v>
      </c>
      <c r="J1507" s="13">
        <v>21.625416038507499</v>
      </c>
      <c r="K1507" s="13">
        <v>23.019874198524899</v>
      </c>
      <c r="L1507" s="5" t="b">
        <v>1</v>
      </c>
      <c r="M1507" s="5" t="b">
        <v>0</v>
      </c>
      <c r="N1507" s="5" t="b">
        <v>1</v>
      </c>
      <c r="O1507" s="5" t="b">
        <v>0</v>
      </c>
    </row>
    <row r="1508" spans="1:15" x14ac:dyDescent="0.25">
      <c r="A1508" s="5" t="s">
        <v>23806</v>
      </c>
      <c r="B1508" s="5" t="s">
        <v>23808</v>
      </c>
      <c r="C1508" s="5">
        <v>195</v>
      </c>
      <c r="D1508" s="5" t="s">
        <v>160</v>
      </c>
      <c r="E1508" s="13">
        <v>-1.63659735406733</v>
      </c>
      <c r="F1508" s="13">
        <v>0.39745259626757701</v>
      </c>
      <c r="G1508" s="13">
        <v>0.40071466174227699</v>
      </c>
      <c r="H1508" s="13">
        <v>16.011056199248401</v>
      </c>
      <c r="I1508" s="13">
        <v>16.903122108068501</v>
      </c>
      <c r="J1508" s="13">
        <v>13.582111374755399</v>
      </c>
      <c r="K1508" s="13">
        <v>16.058872224426899</v>
      </c>
      <c r="L1508" s="5" t="b">
        <v>1</v>
      </c>
      <c r="M1508" s="5" t="b">
        <v>0</v>
      </c>
      <c r="N1508" s="5" t="b">
        <v>1</v>
      </c>
      <c r="O1508" s="5" t="b">
        <v>1</v>
      </c>
    </row>
    <row r="1509" spans="1:15" x14ac:dyDescent="0.25">
      <c r="A1509" s="5" t="s">
        <v>20156</v>
      </c>
      <c r="B1509" s="5" t="s">
        <v>20158</v>
      </c>
      <c r="C1509" s="5">
        <v>593</v>
      </c>
      <c r="D1509" s="5" t="s">
        <v>160</v>
      </c>
      <c r="E1509" s="13">
        <v>-1.63574088968014</v>
      </c>
      <c r="F1509" s="13">
        <v>0.43172106142640798</v>
      </c>
      <c r="G1509" s="13">
        <v>0.36479676385669801</v>
      </c>
      <c r="H1509" s="13">
        <v>20.894671720951099</v>
      </c>
      <c r="I1509" s="13">
        <v>20.9628429344456</v>
      </c>
      <c r="J1509" s="13">
        <v>17.974823647147801</v>
      </c>
      <c r="K1509" s="13">
        <v>20.611209228888601</v>
      </c>
      <c r="L1509" s="5" t="b">
        <v>0</v>
      </c>
      <c r="M1509" s="5" t="b">
        <v>0</v>
      </c>
      <c r="N1509" s="5" t="b">
        <v>0</v>
      </c>
      <c r="O1509" s="5" t="b">
        <v>0</v>
      </c>
    </row>
    <row r="1510" spans="1:15" x14ac:dyDescent="0.25">
      <c r="A1510" s="5" t="s">
        <v>6726</v>
      </c>
      <c r="B1510" s="5" t="s">
        <v>6728</v>
      </c>
      <c r="C1510" s="5">
        <v>260</v>
      </c>
      <c r="D1510" s="5" t="s">
        <v>160</v>
      </c>
      <c r="E1510" s="13">
        <v>-1.6348337648733899</v>
      </c>
      <c r="F1510" s="13">
        <v>0.18232694216381701</v>
      </c>
      <c r="G1510" s="13">
        <v>0.73914915159446604</v>
      </c>
      <c r="H1510" s="13">
        <v>21.038135017751198</v>
      </c>
      <c r="I1510" s="13">
        <v>19.9909181251851</v>
      </c>
      <c r="J1510" s="13">
        <v>18.7579027028703</v>
      </c>
      <c r="K1510" s="13">
        <v>19.0014829103193</v>
      </c>
      <c r="L1510" s="5" t="b">
        <v>1</v>
      </c>
      <c r="M1510" s="5" t="b">
        <v>0</v>
      </c>
      <c r="N1510" s="5" t="b">
        <v>1</v>
      </c>
      <c r="O1510" s="5" t="b">
        <v>0</v>
      </c>
    </row>
    <row r="1511" spans="1:15" x14ac:dyDescent="0.25">
      <c r="A1511" s="5" t="s">
        <v>36088</v>
      </c>
      <c r="B1511" s="5" t="s">
        <v>36090</v>
      </c>
      <c r="C1511" s="5">
        <v>272</v>
      </c>
      <c r="D1511" s="5" t="s">
        <v>160</v>
      </c>
      <c r="E1511" s="13">
        <v>-1.63226731298453</v>
      </c>
      <c r="F1511" s="13">
        <v>0.51004029046150401</v>
      </c>
      <c r="G1511" s="13">
        <v>0.29239551560017102</v>
      </c>
      <c r="H1511" s="13">
        <v>16.125172384826399</v>
      </c>
      <c r="I1511" s="13">
        <v>17.762628505739801</v>
      </c>
      <c r="J1511" s="13">
        <v>17.027075384313299</v>
      </c>
      <c r="K1511" s="13">
        <v>13.596190880283901</v>
      </c>
      <c r="L1511" s="5" t="b">
        <v>1</v>
      </c>
      <c r="M1511" s="5" t="b">
        <v>0</v>
      </c>
      <c r="N1511" s="5" t="b">
        <v>0</v>
      </c>
      <c r="O1511" s="5" t="b">
        <v>0</v>
      </c>
    </row>
    <row r="1512" spans="1:15" x14ac:dyDescent="0.25">
      <c r="A1512" s="5" t="s">
        <v>30134</v>
      </c>
      <c r="B1512" s="5" t="s">
        <v>30136</v>
      </c>
      <c r="C1512" s="5">
        <v>371</v>
      </c>
      <c r="D1512" s="5" t="s">
        <v>46276</v>
      </c>
      <c r="E1512" s="13">
        <v>-1.6314683797692999</v>
      </c>
      <c r="F1512" s="13">
        <v>0.51213605271705998</v>
      </c>
      <c r="G1512" s="13">
        <v>0.29061465016649202</v>
      </c>
      <c r="H1512" s="13">
        <v>21.982543429182201</v>
      </c>
      <c r="I1512" s="13">
        <v>18.954622973088298</v>
      </c>
      <c r="J1512" s="13">
        <v>20.236574672848999</v>
      </c>
      <c r="K1512" s="13">
        <v>17.4376549698829</v>
      </c>
      <c r="L1512" s="5" t="b">
        <v>1</v>
      </c>
      <c r="M1512" s="5" t="b">
        <v>0</v>
      </c>
      <c r="N1512" s="5" t="b">
        <v>1</v>
      </c>
      <c r="O1512" s="5" t="b">
        <v>0</v>
      </c>
    </row>
    <row r="1513" spans="1:15" x14ac:dyDescent="0.25">
      <c r="A1513" s="5" t="s">
        <v>6297</v>
      </c>
      <c r="B1513" s="5" t="s">
        <v>6299</v>
      </c>
      <c r="C1513" s="5">
        <v>259</v>
      </c>
      <c r="D1513" s="5" t="s">
        <v>160</v>
      </c>
      <c r="E1513" s="13">
        <v>-1.6312685970388101</v>
      </c>
      <c r="F1513" s="13">
        <v>0.268861196463269</v>
      </c>
      <c r="G1513" s="13">
        <v>0.57047187303858204</v>
      </c>
      <c r="H1513" s="13">
        <v>19.991191980683801</v>
      </c>
      <c r="I1513" s="13">
        <v>21.691382425755801</v>
      </c>
      <c r="J1513" s="13">
        <v>18.648164178678901</v>
      </c>
      <c r="K1513" s="13">
        <v>19.7718730336831</v>
      </c>
      <c r="L1513" s="5" t="b">
        <v>0</v>
      </c>
      <c r="M1513" s="5" t="b">
        <v>1</v>
      </c>
      <c r="N1513" s="5" t="b">
        <v>0</v>
      </c>
      <c r="O1513" s="5" t="b">
        <v>1</v>
      </c>
    </row>
    <row r="1514" spans="1:15" x14ac:dyDescent="0.25">
      <c r="A1514" s="5" t="s">
        <v>4074</v>
      </c>
      <c r="B1514" s="5" t="s">
        <v>4076</v>
      </c>
      <c r="C1514" s="5">
        <v>2478</v>
      </c>
      <c r="D1514" s="5" t="s">
        <v>160</v>
      </c>
      <c r="E1514" s="13">
        <v>-1.6299933644012801</v>
      </c>
      <c r="F1514" s="13">
        <v>0.43444898557508499</v>
      </c>
      <c r="G1514" s="13">
        <v>0.36206121250406098</v>
      </c>
      <c r="H1514" s="13">
        <v>22.790738913473401</v>
      </c>
      <c r="I1514" s="13">
        <v>21.5486186940701</v>
      </c>
      <c r="J1514" s="13">
        <v>19.155846091530201</v>
      </c>
      <c r="K1514" s="13">
        <v>21.923524787210699</v>
      </c>
      <c r="L1514" s="5" t="b">
        <v>1</v>
      </c>
      <c r="M1514" s="5" t="b">
        <v>0</v>
      </c>
      <c r="N1514" s="5" t="b">
        <v>0</v>
      </c>
      <c r="O1514" s="5" t="b">
        <v>0</v>
      </c>
    </row>
    <row r="1515" spans="1:15" x14ac:dyDescent="0.25">
      <c r="A1515" s="5" t="s">
        <v>5844</v>
      </c>
      <c r="B1515" s="5" t="s">
        <v>5846</v>
      </c>
      <c r="C1515" s="5">
        <v>285</v>
      </c>
      <c r="D1515" s="5" t="s">
        <v>46276</v>
      </c>
      <c r="E1515" s="13">
        <v>-1.6292267890143699</v>
      </c>
      <c r="F1515" s="13">
        <v>0.44895491904150597</v>
      </c>
      <c r="G1515" s="13">
        <v>0.34779726566581798</v>
      </c>
      <c r="H1515" s="13">
        <v>19.3272984994165</v>
      </c>
      <c r="I1515" s="13">
        <v>22.150363992555999</v>
      </c>
      <c r="J1515" s="13">
        <v>18.804271033915199</v>
      </c>
      <c r="K1515" s="13">
        <v>19.4149378800285</v>
      </c>
      <c r="L1515" s="5" t="b">
        <v>0</v>
      </c>
      <c r="M1515" s="5" t="b">
        <v>0</v>
      </c>
      <c r="N1515" s="5" t="b">
        <v>0</v>
      </c>
      <c r="O1515" s="5" t="b">
        <v>0</v>
      </c>
    </row>
    <row r="1516" spans="1:15" x14ac:dyDescent="0.25">
      <c r="A1516" s="5" t="s">
        <v>26163</v>
      </c>
      <c r="B1516" s="5" t="s">
        <v>26165</v>
      </c>
      <c r="C1516" s="5">
        <v>1907</v>
      </c>
      <c r="D1516" s="5" t="s">
        <v>160</v>
      </c>
      <c r="E1516" s="13">
        <v>-1.62830796266156</v>
      </c>
      <c r="F1516" s="13">
        <v>0.22157425391350299</v>
      </c>
      <c r="G1516" s="13">
        <v>0.65448070438082995</v>
      </c>
      <c r="H1516" s="13">
        <v>23.166071903226499</v>
      </c>
      <c r="I1516" s="13">
        <v>24.178373413526501</v>
      </c>
      <c r="J1516" s="13">
        <v>22.768697959055402</v>
      </c>
      <c r="K1516" s="13">
        <v>21.319131432374501</v>
      </c>
      <c r="L1516" s="5" t="b">
        <v>0</v>
      </c>
      <c r="M1516" s="5" t="b">
        <v>1</v>
      </c>
      <c r="N1516" s="5" t="b">
        <v>0</v>
      </c>
      <c r="O1516" s="5" t="b">
        <v>1</v>
      </c>
    </row>
    <row r="1517" spans="1:15" x14ac:dyDescent="0.25">
      <c r="A1517" s="5" t="s">
        <v>30459</v>
      </c>
      <c r="B1517" s="5" t="s">
        <v>30461</v>
      </c>
      <c r="C1517" s="5">
        <v>50</v>
      </c>
      <c r="D1517" s="5" t="s">
        <v>160</v>
      </c>
      <c r="E1517" s="13">
        <v>-1.6258662200248899</v>
      </c>
      <c r="F1517" s="13">
        <v>0.43956296350934598</v>
      </c>
      <c r="G1517" s="13">
        <v>0.35697890728842702</v>
      </c>
      <c r="H1517" s="13">
        <v>17.840140251852802</v>
      </c>
      <c r="I1517" s="13">
        <v>19.356027518393901</v>
      </c>
      <c r="J1517" s="13">
        <v>15.5768388958169</v>
      </c>
      <c r="K1517" s="13">
        <v>18.367596434380001</v>
      </c>
      <c r="L1517" s="5" t="b">
        <v>1</v>
      </c>
      <c r="M1517" s="5" t="b">
        <v>0</v>
      </c>
      <c r="N1517" s="5" t="b">
        <v>1</v>
      </c>
      <c r="O1517" s="5" t="b">
        <v>1</v>
      </c>
    </row>
    <row r="1518" spans="1:15" x14ac:dyDescent="0.25">
      <c r="A1518" s="5" t="s">
        <v>31157</v>
      </c>
      <c r="B1518" s="5" t="s">
        <v>31159</v>
      </c>
      <c r="C1518" s="5">
        <v>229</v>
      </c>
      <c r="D1518" s="5" t="s">
        <v>160</v>
      </c>
      <c r="E1518" s="13">
        <v>-1.62557374667884</v>
      </c>
      <c r="F1518" s="13">
        <v>0.23625068169132499</v>
      </c>
      <c r="G1518" s="13">
        <v>0.62662692967857803</v>
      </c>
      <c r="H1518" s="13">
        <v>17.713082414031799</v>
      </c>
      <c r="I1518" s="13">
        <v>16.208770532482301</v>
      </c>
      <c r="J1518" s="13">
        <v>15.9064844564121</v>
      </c>
      <c r="K1518" s="13">
        <v>14.764220996744401</v>
      </c>
      <c r="L1518" s="5" t="b">
        <v>1</v>
      </c>
      <c r="M1518" s="5" t="b">
        <v>1</v>
      </c>
      <c r="N1518" s="5" t="b">
        <v>1</v>
      </c>
      <c r="O1518" s="5" t="b">
        <v>1</v>
      </c>
    </row>
    <row r="1519" spans="1:15" x14ac:dyDescent="0.25">
      <c r="A1519" s="5" t="s">
        <v>2302</v>
      </c>
      <c r="B1519" s="5" t="s">
        <v>2304</v>
      </c>
      <c r="C1519" s="5">
        <v>1042</v>
      </c>
      <c r="D1519" s="5" t="s">
        <v>160</v>
      </c>
      <c r="E1519" s="13">
        <v>-1.62499302996664</v>
      </c>
      <c r="F1519" s="13">
        <v>0.63805492918774798</v>
      </c>
      <c r="G1519" s="13">
        <v>0.19514193191165</v>
      </c>
      <c r="H1519" s="13">
        <v>19.713489859006899</v>
      </c>
      <c r="I1519" s="13">
        <v>19.654134608267299</v>
      </c>
      <c r="J1519" s="13">
        <v>20.6022225081194</v>
      </c>
      <c r="K1519" s="13">
        <v>15.5154158992215</v>
      </c>
      <c r="L1519" s="5" t="b">
        <v>0</v>
      </c>
      <c r="M1519" s="5" t="b">
        <v>0</v>
      </c>
      <c r="N1519" s="5" t="b">
        <v>0</v>
      </c>
      <c r="O1519" s="5" t="b">
        <v>0</v>
      </c>
    </row>
    <row r="1520" spans="1:15" x14ac:dyDescent="0.25">
      <c r="A1520" s="5" t="s">
        <v>2736</v>
      </c>
      <c r="B1520" s="5" t="s">
        <v>2738</v>
      </c>
      <c r="C1520" s="5">
        <v>68</v>
      </c>
      <c r="D1520" s="5" t="s">
        <v>160</v>
      </c>
      <c r="E1520" s="13">
        <v>-1.6230374107190899</v>
      </c>
      <c r="F1520" s="13">
        <v>0.38906000891822201</v>
      </c>
      <c r="G1520" s="13">
        <v>0.40998340758928098</v>
      </c>
      <c r="H1520" s="13">
        <v>23.0752396930597</v>
      </c>
      <c r="I1520" s="13">
        <v>20.7711175825143</v>
      </c>
      <c r="J1520" s="13">
        <v>20.128000381887599</v>
      </c>
      <c r="K1520" s="13">
        <v>20.472282072248198</v>
      </c>
      <c r="L1520" s="5" t="b">
        <v>0</v>
      </c>
      <c r="M1520" s="5" t="b">
        <v>0</v>
      </c>
      <c r="N1520" s="5" t="b">
        <v>0</v>
      </c>
      <c r="O1520" s="5" t="b">
        <v>0</v>
      </c>
    </row>
    <row r="1521" spans="1:15" x14ac:dyDescent="0.25">
      <c r="A1521" s="5" t="s">
        <v>32331</v>
      </c>
      <c r="B1521" s="5" t="s">
        <v>32333</v>
      </c>
      <c r="C1521" s="5">
        <v>74</v>
      </c>
      <c r="D1521" s="5" t="s">
        <v>160</v>
      </c>
      <c r="E1521" s="13">
        <v>-1.62186930369365</v>
      </c>
      <c r="F1521" s="13">
        <v>0.287939009477997</v>
      </c>
      <c r="G1521" s="13">
        <v>0.54069949367219605</v>
      </c>
      <c r="H1521" s="13">
        <v>21.912639761545002</v>
      </c>
      <c r="I1521" s="13">
        <v>23.489230960921901</v>
      </c>
      <c r="J1521" s="13">
        <v>21.092733774050298</v>
      </c>
      <c r="K1521" s="13">
        <v>21.0653983410294</v>
      </c>
      <c r="L1521" s="5" t="b">
        <v>0</v>
      </c>
      <c r="M1521" s="5" t="b">
        <v>0</v>
      </c>
      <c r="N1521" s="5" t="b">
        <v>1</v>
      </c>
      <c r="O1521" s="5" t="b">
        <v>0</v>
      </c>
    </row>
    <row r="1522" spans="1:15" x14ac:dyDescent="0.25">
      <c r="A1522" s="5" t="s">
        <v>41124</v>
      </c>
      <c r="B1522" s="5" t="s">
        <v>41126</v>
      </c>
      <c r="C1522" s="5">
        <v>102</v>
      </c>
      <c r="D1522" s="5" t="s">
        <v>160</v>
      </c>
      <c r="E1522" s="13">
        <v>-1.6198512820500199</v>
      </c>
      <c r="F1522" s="13">
        <v>4.6222523690797102E-2</v>
      </c>
      <c r="G1522" s="13">
        <v>1.33514634628517</v>
      </c>
      <c r="H1522" s="13">
        <v>26.104202211178301</v>
      </c>
      <c r="I1522" s="13">
        <v>25.6270596883266</v>
      </c>
      <c r="J1522" s="13">
        <v>24.380387388668201</v>
      </c>
      <c r="K1522" s="13">
        <v>24.1111719467367</v>
      </c>
      <c r="L1522" s="5" t="b">
        <v>0</v>
      </c>
      <c r="M1522" s="5" t="b">
        <v>0</v>
      </c>
      <c r="N1522" s="5" t="b">
        <v>0</v>
      </c>
      <c r="O1522" s="5" t="b">
        <v>0</v>
      </c>
    </row>
    <row r="1523" spans="1:15" x14ac:dyDescent="0.25">
      <c r="A1523" s="5" t="s">
        <v>13846</v>
      </c>
      <c r="B1523" s="5" t="s">
        <v>17935</v>
      </c>
      <c r="C1523" s="5">
        <v>202</v>
      </c>
      <c r="D1523" s="5" t="s">
        <v>46276</v>
      </c>
      <c r="E1523" s="13">
        <v>-1.6197451478774401</v>
      </c>
      <c r="F1523" s="13">
        <v>0.27876629562340699</v>
      </c>
      <c r="G1523" s="13">
        <v>0.55475973598873096</v>
      </c>
      <c r="H1523" s="13">
        <v>24.704445790511599</v>
      </c>
      <c r="I1523" s="13">
        <v>24.066846563461102</v>
      </c>
      <c r="J1523" s="13">
        <v>23.607190832825701</v>
      </c>
      <c r="K1523" s="13">
        <v>21.924611225392201</v>
      </c>
      <c r="L1523" s="5" t="b">
        <v>0</v>
      </c>
      <c r="M1523" s="5" t="b">
        <v>0</v>
      </c>
      <c r="N1523" s="5" t="b">
        <v>0</v>
      </c>
      <c r="O1523" s="5" t="b">
        <v>0</v>
      </c>
    </row>
    <row r="1524" spans="1:15" x14ac:dyDescent="0.25">
      <c r="A1524" s="5" t="s">
        <v>29773</v>
      </c>
      <c r="B1524" s="5" t="s">
        <v>29775</v>
      </c>
      <c r="C1524" s="5">
        <v>168</v>
      </c>
      <c r="D1524" s="5" t="s">
        <v>160</v>
      </c>
      <c r="E1524" s="13">
        <v>-1.6195481309222699</v>
      </c>
      <c r="F1524" s="13">
        <v>0.128568870036393</v>
      </c>
      <c r="G1524" s="13">
        <v>0.89086417299818199</v>
      </c>
      <c r="H1524" s="13">
        <v>19.840461472183801</v>
      </c>
      <c r="I1524" s="13">
        <v>19.193904027802699</v>
      </c>
      <c r="J1524" s="13">
        <v>17.4075014997869</v>
      </c>
      <c r="K1524" s="13">
        <v>18.387767738355102</v>
      </c>
      <c r="L1524" s="5" t="b">
        <v>1</v>
      </c>
      <c r="M1524" s="5" t="b">
        <v>0</v>
      </c>
      <c r="N1524" s="5" t="b">
        <v>0</v>
      </c>
      <c r="O1524" s="5" t="b">
        <v>1</v>
      </c>
    </row>
    <row r="1525" spans="1:15" x14ac:dyDescent="0.25">
      <c r="A1525" s="5" t="s">
        <v>7433</v>
      </c>
      <c r="B1525" s="5" t="s">
        <v>7435</v>
      </c>
      <c r="C1525" s="5">
        <v>2409</v>
      </c>
      <c r="D1525" s="5" t="s">
        <v>160</v>
      </c>
      <c r="E1525" s="13">
        <v>-1.6181593510285901</v>
      </c>
      <c r="F1525" s="13">
        <v>0.34151199056496001</v>
      </c>
      <c r="G1525" s="13">
        <v>0.466594043535073</v>
      </c>
      <c r="H1525" s="13">
        <v>24.663323726664601</v>
      </c>
      <c r="I1525" s="13">
        <v>25.071258187889899</v>
      </c>
      <c r="J1525" s="13">
        <v>22.2578415329554</v>
      </c>
      <c r="K1525" s="13">
        <v>24.2404216795419</v>
      </c>
      <c r="L1525" s="5" t="b">
        <v>1</v>
      </c>
      <c r="M1525" s="5" t="b">
        <v>0</v>
      </c>
      <c r="N1525" s="5" t="b">
        <v>1</v>
      </c>
      <c r="O1525" s="5" t="b">
        <v>0</v>
      </c>
    </row>
    <row r="1526" spans="1:15" x14ac:dyDescent="0.25">
      <c r="A1526" s="5" t="s">
        <v>6445</v>
      </c>
      <c r="B1526" s="5" t="s">
        <v>6447</v>
      </c>
      <c r="C1526" s="5">
        <v>113</v>
      </c>
      <c r="D1526" s="5" t="s">
        <v>160</v>
      </c>
      <c r="E1526" s="13">
        <v>-1.61761953327208</v>
      </c>
      <c r="F1526" s="13">
        <v>0.31730116247097101</v>
      </c>
      <c r="G1526" s="13">
        <v>0.49852833680660602</v>
      </c>
      <c r="H1526" s="13">
        <v>20.9607251875</v>
      </c>
      <c r="I1526" s="13">
        <v>21.689788145983702</v>
      </c>
      <c r="J1526" s="13">
        <v>18.749996950898801</v>
      </c>
      <c r="K1526" s="13">
        <v>20.6652773160408</v>
      </c>
      <c r="L1526" s="5" t="b">
        <v>1</v>
      </c>
      <c r="M1526" s="5" t="b">
        <v>0</v>
      </c>
      <c r="N1526" s="5" t="b">
        <v>1</v>
      </c>
      <c r="O1526" s="5" t="b">
        <v>0</v>
      </c>
    </row>
    <row r="1527" spans="1:15" x14ac:dyDescent="0.25">
      <c r="A1527" s="5" t="s">
        <v>47974</v>
      </c>
      <c r="B1527" s="5" t="s">
        <v>47976</v>
      </c>
      <c r="C1527" s="5">
        <v>131</v>
      </c>
      <c r="D1527" s="5" t="s">
        <v>46276</v>
      </c>
      <c r="E1527" s="13">
        <v>-1.61356783063767</v>
      </c>
      <c r="F1527" s="13">
        <v>0.13052079631529201</v>
      </c>
      <c r="G1527" s="13">
        <v>0.88432028521911499</v>
      </c>
      <c r="H1527" s="13">
        <v>22.781740584179101</v>
      </c>
      <c r="I1527" s="13">
        <v>23.692532872894699</v>
      </c>
      <c r="J1527" s="13">
        <v>21.411027443139499</v>
      </c>
      <c r="K1527" s="13">
        <v>21.836110352658899</v>
      </c>
      <c r="L1527" s="5" t="b">
        <v>1</v>
      </c>
      <c r="M1527" s="5" t="b">
        <v>0</v>
      </c>
      <c r="N1527" s="5" t="b">
        <v>0</v>
      </c>
      <c r="O1527" s="5" t="b">
        <v>0</v>
      </c>
    </row>
    <row r="1528" spans="1:15" x14ac:dyDescent="0.25">
      <c r="A1528" s="5" t="s">
        <v>40191</v>
      </c>
      <c r="B1528" s="5" t="s">
        <v>40193</v>
      </c>
      <c r="C1528" s="5">
        <v>775</v>
      </c>
      <c r="D1528" s="5" t="s">
        <v>160</v>
      </c>
      <c r="E1528" s="13">
        <v>-1.6132369120830601</v>
      </c>
      <c r="F1528" s="13">
        <v>0.145739593986459</v>
      </c>
      <c r="G1528" s="13">
        <v>0.83642244470340399</v>
      </c>
      <c r="H1528" s="13">
        <v>16.624244447011201</v>
      </c>
      <c r="I1528" s="13">
        <v>17.3218823821813</v>
      </c>
      <c r="J1528" s="13">
        <v>14.828475388181401</v>
      </c>
      <c r="K1528" s="13">
        <v>15.891177616844899</v>
      </c>
      <c r="L1528" s="5" t="b">
        <v>1</v>
      </c>
      <c r="M1528" s="5" t="b">
        <v>1</v>
      </c>
      <c r="N1528" s="5" t="b">
        <v>1</v>
      </c>
      <c r="O1528" s="5" t="b">
        <v>1</v>
      </c>
    </row>
    <row r="1529" spans="1:15" x14ac:dyDescent="0.25">
      <c r="A1529" s="5" t="s">
        <v>42154</v>
      </c>
      <c r="B1529" s="5" t="s">
        <v>42156</v>
      </c>
      <c r="C1529" s="5">
        <v>1081</v>
      </c>
      <c r="D1529" s="5" t="s">
        <v>160</v>
      </c>
      <c r="E1529" s="13">
        <v>-1.6097694166938401</v>
      </c>
      <c r="F1529" s="13">
        <v>8.5951099791783794E-2</v>
      </c>
      <c r="G1529" s="13">
        <v>1.06574856190366</v>
      </c>
      <c r="H1529" s="13">
        <v>16.135392377116499</v>
      </c>
      <c r="I1529" s="13">
        <v>16.647232047139401</v>
      </c>
      <c r="J1529" s="13">
        <v>15.1586059561123</v>
      </c>
      <c r="K1529" s="13">
        <v>14.4044796347559</v>
      </c>
      <c r="L1529" s="5" t="b">
        <v>1</v>
      </c>
      <c r="M1529" s="5" t="b">
        <v>1</v>
      </c>
      <c r="N1529" s="5" t="b">
        <v>1</v>
      </c>
      <c r="O1529" s="5" t="b">
        <v>1</v>
      </c>
    </row>
    <row r="1530" spans="1:15" x14ac:dyDescent="0.25">
      <c r="A1530" s="5" t="s">
        <v>38869</v>
      </c>
      <c r="B1530" s="5" t="s">
        <v>38871</v>
      </c>
      <c r="C1530" s="5">
        <v>54</v>
      </c>
      <c r="D1530" s="5" t="s">
        <v>160</v>
      </c>
      <c r="E1530" s="13">
        <v>-1.6097397610756701</v>
      </c>
      <c r="F1530" s="13">
        <v>0.22304807337461599</v>
      </c>
      <c r="G1530" s="13">
        <v>0.65160152371753</v>
      </c>
      <c r="H1530" s="13">
        <v>20.397739111150798</v>
      </c>
      <c r="I1530" s="13">
        <v>20.799309659160102</v>
      </c>
      <c r="J1530" s="13">
        <v>18.3350126332627</v>
      </c>
      <c r="K1530" s="13">
        <v>19.642556614896801</v>
      </c>
      <c r="L1530" s="5" t="b">
        <v>1</v>
      </c>
      <c r="M1530" s="5" t="b">
        <v>0</v>
      </c>
      <c r="N1530" s="5" t="b">
        <v>1</v>
      </c>
      <c r="O1530" s="5" t="b">
        <v>0</v>
      </c>
    </row>
    <row r="1531" spans="1:15" x14ac:dyDescent="0.25">
      <c r="A1531" s="5" t="s">
        <v>40396</v>
      </c>
      <c r="B1531" s="5" t="s">
        <v>40398</v>
      </c>
      <c r="C1531" s="5">
        <v>42</v>
      </c>
      <c r="D1531" s="5" t="s">
        <v>160</v>
      </c>
      <c r="E1531" s="13">
        <v>-1.60957477230666</v>
      </c>
      <c r="F1531" s="13">
        <v>2.2807355433180402E-3</v>
      </c>
      <c r="G1531" s="13">
        <v>2.64192506927666</v>
      </c>
      <c r="H1531" s="13">
        <v>19.719338426616702</v>
      </c>
      <c r="I1531" s="13">
        <v>19.626493954659601</v>
      </c>
      <c r="J1531" s="13">
        <v>18.095245250890901</v>
      </c>
      <c r="K1531" s="13">
        <v>18.0314375857721</v>
      </c>
      <c r="L1531" s="5" t="b">
        <v>1</v>
      </c>
      <c r="M1531" s="5" t="b">
        <v>0</v>
      </c>
      <c r="N1531" s="5" t="b">
        <v>1</v>
      </c>
      <c r="O1531" s="5" t="b">
        <v>0</v>
      </c>
    </row>
    <row r="1532" spans="1:15" x14ac:dyDescent="0.25">
      <c r="A1532" s="5" t="s">
        <v>29032</v>
      </c>
      <c r="B1532" s="5" t="s">
        <v>29034</v>
      </c>
      <c r="C1532" s="5">
        <v>512</v>
      </c>
      <c r="D1532" s="5" t="s">
        <v>160</v>
      </c>
      <c r="E1532" s="13">
        <v>-1.60948964576895</v>
      </c>
      <c r="F1532" s="13">
        <v>0.59087103823135301</v>
      </c>
      <c r="G1532" s="13">
        <v>0.228507296607845</v>
      </c>
      <c r="H1532" s="13">
        <v>18.0778056796422</v>
      </c>
      <c r="I1532" s="13">
        <v>20.689508002836</v>
      </c>
      <c r="J1532" s="13">
        <v>15.6903013534458</v>
      </c>
      <c r="K1532" s="13">
        <v>19.858033037494501</v>
      </c>
      <c r="L1532" s="5" t="b">
        <v>1</v>
      </c>
      <c r="M1532" s="5" t="b">
        <v>0</v>
      </c>
      <c r="N1532" s="5" t="b">
        <v>0</v>
      </c>
      <c r="O1532" s="5" t="b">
        <v>0</v>
      </c>
    </row>
    <row r="1533" spans="1:15" x14ac:dyDescent="0.25">
      <c r="A1533" s="5" t="s">
        <v>13890</v>
      </c>
      <c r="B1533" s="5" t="s">
        <v>27745</v>
      </c>
      <c r="C1533" s="5">
        <v>685</v>
      </c>
      <c r="D1533" s="5" t="s">
        <v>160</v>
      </c>
      <c r="E1533" s="13">
        <v>-1.60756498377962</v>
      </c>
      <c r="F1533" s="13">
        <v>0.13803009233039201</v>
      </c>
      <c r="G1533" s="13">
        <v>0.86002622150937302</v>
      </c>
      <c r="H1533" s="13">
        <v>20.524385541548401</v>
      </c>
      <c r="I1533" s="13">
        <v>20.353196967759501</v>
      </c>
      <c r="J1533" s="13">
        <v>19.2214671415182</v>
      </c>
      <c r="K1533" s="13">
        <v>18.440985400230598</v>
      </c>
      <c r="L1533" s="5" t="b">
        <v>1</v>
      </c>
      <c r="M1533" s="5" t="b">
        <v>0</v>
      </c>
      <c r="N1533" s="5" t="b">
        <v>1</v>
      </c>
      <c r="O1533" s="5" t="b">
        <v>0</v>
      </c>
    </row>
    <row r="1534" spans="1:15" x14ac:dyDescent="0.25">
      <c r="A1534" s="5" t="s">
        <v>7362</v>
      </c>
      <c r="B1534" s="5" t="s">
        <v>7364</v>
      </c>
      <c r="C1534" s="5">
        <v>8</v>
      </c>
      <c r="D1534" s="5" t="s">
        <v>160</v>
      </c>
      <c r="E1534" s="13">
        <v>-1.6064896675786899</v>
      </c>
      <c r="F1534" s="13">
        <v>0.40924757451844601</v>
      </c>
      <c r="G1534" s="13">
        <v>0.38801388583508301</v>
      </c>
      <c r="H1534" s="13">
        <v>16.0111191323927</v>
      </c>
      <c r="I1534" s="13">
        <v>18.420203221296301</v>
      </c>
      <c r="J1534" s="13">
        <v>15.662312829519401</v>
      </c>
      <c r="K1534" s="13">
        <v>15.556030189012199</v>
      </c>
      <c r="L1534" s="5" t="b">
        <v>1</v>
      </c>
      <c r="M1534" s="5" t="b">
        <v>1</v>
      </c>
      <c r="N1534" s="5" t="b">
        <v>1</v>
      </c>
      <c r="O1534" s="5" t="b">
        <v>1</v>
      </c>
    </row>
    <row r="1535" spans="1:15" x14ac:dyDescent="0.25">
      <c r="A1535" s="5" t="s">
        <v>33682</v>
      </c>
      <c r="B1535" s="5" t="s">
        <v>33684</v>
      </c>
      <c r="C1535" s="5">
        <v>1126</v>
      </c>
      <c r="D1535" s="5" t="s">
        <v>160</v>
      </c>
      <c r="E1535" s="13">
        <v>-1.6058985896982201</v>
      </c>
      <c r="F1535" s="13">
        <v>0.41870668276211498</v>
      </c>
      <c r="G1535" s="13">
        <v>0.37809010750249</v>
      </c>
      <c r="H1535" s="13">
        <v>20.018206184855998</v>
      </c>
      <c r="I1535" s="13">
        <v>22.614045006943101</v>
      </c>
      <c r="J1535" s="13">
        <v>18.971506574998301</v>
      </c>
      <c r="K1535" s="13">
        <v>20.4489474374043</v>
      </c>
      <c r="L1535" s="5" t="b">
        <v>0</v>
      </c>
      <c r="M1535" s="5" t="b">
        <v>1</v>
      </c>
      <c r="N1535" s="5" t="b">
        <v>0</v>
      </c>
      <c r="O1535" s="5" t="b">
        <v>1</v>
      </c>
    </row>
    <row r="1536" spans="1:15" x14ac:dyDescent="0.25">
      <c r="A1536" s="5" t="s">
        <v>29875</v>
      </c>
      <c r="B1536" s="5" t="s">
        <v>29877</v>
      </c>
      <c r="C1536" s="5">
        <v>532</v>
      </c>
      <c r="D1536" s="5" t="s">
        <v>160</v>
      </c>
      <c r="E1536" s="13">
        <v>-1.60580738948866</v>
      </c>
      <c r="F1536" s="13">
        <v>0.27695431753196997</v>
      </c>
      <c r="G1536" s="13">
        <v>0.55759186010496897</v>
      </c>
      <c r="H1536" s="13">
        <v>16.855441103978698</v>
      </c>
      <c r="I1536" s="13">
        <v>16.7002191810864</v>
      </c>
      <c r="J1536" s="13">
        <v>15.926878265143401</v>
      </c>
      <c r="K1536" s="13">
        <v>14.4171672409444</v>
      </c>
      <c r="L1536" s="5" t="b">
        <v>1</v>
      </c>
      <c r="M1536" s="5" t="b">
        <v>1</v>
      </c>
      <c r="N1536" s="5" t="b">
        <v>1</v>
      </c>
      <c r="O1536" s="5" t="b">
        <v>1</v>
      </c>
    </row>
    <row r="1537" spans="1:15" x14ac:dyDescent="0.25">
      <c r="A1537" s="5" t="s">
        <v>21000</v>
      </c>
      <c r="B1537" s="5" t="s">
        <v>21002</v>
      </c>
      <c r="C1537" s="5">
        <v>616</v>
      </c>
      <c r="D1537" s="5" t="s">
        <v>160</v>
      </c>
      <c r="E1537" s="13">
        <v>-1.6050577386434399</v>
      </c>
      <c r="F1537" s="13">
        <v>0.496266922795292</v>
      </c>
      <c r="G1537" s="13">
        <v>0.30428467045290303</v>
      </c>
      <c r="H1537" s="13">
        <v>22.022993587050301</v>
      </c>
      <c r="I1537" s="13">
        <v>18.8404012115728</v>
      </c>
      <c r="J1537" s="13">
        <v>18.670982652146002</v>
      </c>
      <c r="K1537" s="13">
        <v>18.982296669190202</v>
      </c>
      <c r="L1537" s="5" t="b">
        <v>1</v>
      </c>
      <c r="M1537" s="5" t="b">
        <v>0</v>
      </c>
      <c r="N1537" s="5" t="b">
        <v>0</v>
      </c>
      <c r="O1537" s="5" t="b">
        <v>0</v>
      </c>
    </row>
    <row r="1538" spans="1:15" x14ac:dyDescent="0.25">
      <c r="A1538" s="5" t="s">
        <v>21874</v>
      </c>
      <c r="B1538" s="5" t="s">
        <v>21876</v>
      </c>
      <c r="C1538" s="5">
        <v>156</v>
      </c>
      <c r="D1538" s="5" t="s">
        <v>160</v>
      </c>
      <c r="E1538" s="13">
        <v>-1.6048425810386</v>
      </c>
      <c r="F1538" s="13">
        <v>0.35408672909393601</v>
      </c>
      <c r="G1538" s="13">
        <v>0.45089034996958599</v>
      </c>
      <c r="H1538" s="13">
        <v>17.5901187355621</v>
      </c>
      <c r="I1538" s="13">
        <v>18.434515379459</v>
      </c>
      <c r="J1538" s="13">
        <v>15.337073175940199</v>
      </c>
      <c r="K1538" s="13">
        <v>17.4778757770037</v>
      </c>
      <c r="L1538" s="5" t="b">
        <v>1</v>
      </c>
      <c r="M1538" s="5" t="b">
        <v>0</v>
      </c>
      <c r="N1538" s="5" t="b">
        <v>1</v>
      </c>
      <c r="O1538" s="5" t="b">
        <v>0</v>
      </c>
    </row>
    <row r="1539" spans="1:15" x14ac:dyDescent="0.25">
      <c r="A1539" s="5" t="s">
        <v>13359</v>
      </c>
      <c r="B1539" s="5" t="s">
        <v>13361</v>
      </c>
      <c r="C1539" s="5">
        <v>2</v>
      </c>
      <c r="D1539" s="5" t="s">
        <v>160</v>
      </c>
      <c r="E1539" s="13">
        <v>-1.60303148069599</v>
      </c>
      <c r="F1539" s="13">
        <v>0.243886029575477</v>
      </c>
      <c r="G1539" s="13">
        <v>0.61281307648844796</v>
      </c>
      <c r="H1539" s="13">
        <v>17.591067438898499</v>
      </c>
      <c r="I1539" s="13">
        <v>17.9066291924578</v>
      </c>
      <c r="J1539" s="13">
        <v>16.8315831208165</v>
      </c>
      <c r="K1539" s="13">
        <v>15.4600505491478</v>
      </c>
      <c r="L1539" s="5" t="b">
        <v>1</v>
      </c>
      <c r="M1539" s="5" t="b">
        <v>1</v>
      </c>
      <c r="N1539" s="5" t="b">
        <v>1</v>
      </c>
      <c r="O1539" s="5" t="b">
        <v>0</v>
      </c>
    </row>
    <row r="1540" spans="1:15" x14ac:dyDescent="0.25">
      <c r="A1540" s="5" t="s">
        <v>25854</v>
      </c>
      <c r="B1540" s="5" t="s">
        <v>25856</v>
      </c>
      <c r="C1540" s="5">
        <v>552</v>
      </c>
      <c r="D1540" s="5" t="s">
        <v>160</v>
      </c>
      <c r="E1540" s="13">
        <v>-1.6026438945301</v>
      </c>
      <c r="F1540" s="13">
        <v>0.21852791039434799</v>
      </c>
      <c r="G1540" s="13">
        <v>0.66049308704068999</v>
      </c>
      <c r="H1540" s="13">
        <v>16.9153762582383</v>
      </c>
      <c r="I1540" s="13">
        <v>17.885516298627</v>
      </c>
      <c r="J1540" s="13">
        <v>16.5044782943596</v>
      </c>
      <c r="K1540" s="13">
        <v>15.091126473445501</v>
      </c>
      <c r="L1540" s="5" t="b">
        <v>1</v>
      </c>
      <c r="M1540" s="5" t="b">
        <v>1</v>
      </c>
      <c r="N1540" s="5" t="b">
        <v>1</v>
      </c>
      <c r="O1540" s="5" t="b">
        <v>1</v>
      </c>
    </row>
    <row r="1541" spans="1:15" x14ac:dyDescent="0.25">
      <c r="A1541" s="5" t="s">
        <v>19563</v>
      </c>
      <c r="B1541" s="5" t="s">
        <v>19565</v>
      </c>
      <c r="C1541" s="5">
        <v>4613</v>
      </c>
      <c r="D1541" s="5" t="s">
        <v>160</v>
      </c>
      <c r="E1541" s="13">
        <v>-1.6020712477674599</v>
      </c>
      <c r="F1541" s="13">
        <v>0.40289054927328199</v>
      </c>
      <c r="G1541" s="13">
        <v>0.39481291987050099</v>
      </c>
      <c r="H1541" s="13">
        <v>20.024321843064001</v>
      </c>
      <c r="I1541" s="13">
        <v>22.502468485815399</v>
      </c>
      <c r="J1541" s="13">
        <v>19.154706594117101</v>
      </c>
      <c r="K1541" s="13">
        <v>20.1679412392274</v>
      </c>
      <c r="L1541" s="5" t="b">
        <v>0</v>
      </c>
      <c r="M1541" s="5" t="b">
        <v>0</v>
      </c>
      <c r="N1541" s="5" t="b">
        <v>0</v>
      </c>
      <c r="O1541" s="5" t="b">
        <v>0</v>
      </c>
    </row>
    <row r="1542" spans="1:15" x14ac:dyDescent="0.25">
      <c r="A1542" s="5" t="s">
        <v>45060</v>
      </c>
      <c r="B1542" s="5" t="s">
        <v>45062</v>
      </c>
      <c r="C1542" s="5">
        <v>485</v>
      </c>
      <c r="D1542" s="5" t="s">
        <v>46276</v>
      </c>
      <c r="E1542" s="13">
        <v>-1.5995115063746499</v>
      </c>
      <c r="F1542" s="13">
        <v>0.27254309139831501</v>
      </c>
      <c r="G1542" s="13">
        <v>0.56456482227916505</v>
      </c>
      <c r="H1542" s="13">
        <v>20.499351382029701</v>
      </c>
      <c r="I1542" s="13">
        <v>19.039256190223401</v>
      </c>
      <c r="J1542" s="13">
        <v>18.179062538288399</v>
      </c>
      <c r="K1542" s="13">
        <v>18.1605220212153</v>
      </c>
      <c r="L1542" s="5" t="b">
        <v>1</v>
      </c>
      <c r="M1542" s="5" t="b">
        <v>0</v>
      </c>
      <c r="N1542" s="5" t="b">
        <v>1</v>
      </c>
      <c r="O1542" s="5" t="b">
        <v>0</v>
      </c>
    </row>
    <row r="1543" spans="1:15" x14ac:dyDescent="0.25">
      <c r="A1543" s="5" t="s">
        <v>32054</v>
      </c>
      <c r="B1543" s="5" t="s">
        <v>32056</v>
      </c>
      <c r="C1543" s="5">
        <v>125</v>
      </c>
      <c r="D1543" s="5" t="s">
        <v>160</v>
      </c>
      <c r="E1543" s="13">
        <v>-1.5987116518849001</v>
      </c>
      <c r="F1543" s="13">
        <v>0.47077784461051397</v>
      </c>
      <c r="G1543" s="13">
        <v>0.32718398378485902</v>
      </c>
      <c r="H1543" s="13">
        <v>21.166864599630099</v>
      </c>
      <c r="I1543" s="13">
        <v>20.9313608772549</v>
      </c>
      <c r="J1543" s="13">
        <v>20.912371394078502</v>
      </c>
      <c r="K1543" s="13">
        <v>17.988430779036701</v>
      </c>
      <c r="L1543" s="5" t="b">
        <v>0</v>
      </c>
      <c r="M1543" s="5" t="b">
        <v>0</v>
      </c>
      <c r="N1543" s="5" t="b">
        <v>0</v>
      </c>
      <c r="O1543" s="5" t="b">
        <v>0</v>
      </c>
    </row>
    <row r="1544" spans="1:15" x14ac:dyDescent="0.25">
      <c r="A1544" s="5" t="s">
        <v>17255</v>
      </c>
      <c r="B1544" s="5" t="s">
        <v>51972</v>
      </c>
      <c r="C1544" s="5">
        <v>290</v>
      </c>
      <c r="D1544" s="5" t="s">
        <v>160</v>
      </c>
      <c r="E1544" s="13">
        <v>-1.5980981651858199</v>
      </c>
      <c r="F1544" s="13">
        <v>8.2043057685229306E-2</v>
      </c>
      <c r="G1544" s="13">
        <v>1.0859581621618299</v>
      </c>
      <c r="H1544" s="13">
        <v>20.9785070499602</v>
      </c>
      <c r="I1544" s="13">
        <v>20.249995553569601</v>
      </c>
      <c r="J1544" s="13">
        <v>19.265793503441099</v>
      </c>
      <c r="K1544" s="13">
        <v>18.766512769717099</v>
      </c>
      <c r="L1544" s="5" t="b">
        <v>1</v>
      </c>
      <c r="M1544" s="5" t="b">
        <v>0</v>
      </c>
      <c r="N1544" s="5" t="b">
        <v>1</v>
      </c>
      <c r="O1544" s="5" t="b">
        <v>0</v>
      </c>
    </row>
    <row r="1545" spans="1:15" x14ac:dyDescent="0.25">
      <c r="A1545" s="5" t="s">
        <v>42213</v>
      </c>
      <c r="B1545" s="5" t="s">
        <v>42215</v>
      </c>
      <c r="C1545" s="5">
        <v>260</v>
      </c>
      <c r="D1545" s="5" t="s">
        <v>160</v>
      </c>
      <c r="E1545" s="13">
        <v>-1.5978684951875299</v>
      </c>
      <c r="F1545" s="13">
        <v>0.102273775995063</v>
      </c>
      <c r="G1545" s="13">
        <v>0.99023570940251504</v>
      </c>
      <c r="H1545" s="13">
        <v>23.707254369311599</v>
      </c>
      <c r="I1545" s="13">
        <v>23.530172129640299</v>
      </c>
      <c r="J1545" s="13">
        <v>22.333014424380998</v>
      </c>
      <c r="K1545" s="13">
        <v>21.7086750841958</v>
      </c>
      <c r="L1545" s="5" t="b">
        <v>1</v>
      </c>
      <c r="M1545" s="5" t="b">
        <v>0</v>
      </c>
      <c r="N1545" s="5" t="b">
        <v>0</v>
      </c>
      <c r="O1545" s="5" t="b">
        <v>0</v>
      </c>
    </row>
    <row r="1546" spans="1:15" x14ac:dyDescent="0.25">
      <c r="A1546" s="5" t="s">
        <v>31511</v>
      </c>
      <c r="B1546" s="5" t="s">
        <v>31513</v>
      </c>
      <c r="C1546" s="5">
        <v>601</v>
      </c>
      <c r="D1546" s="5" t="s">
        <v>160</v>
      </c>
      <c r="E1546" s="13">
        <v>-1.5956606212812201</v>
      </c>
      <c r="F1546" s="13">
        <v>0.19965699954400901</v>
      </c>
      <c r="G1546" s="13">
        <v>0.69971545977441296</v>
      </c>
      <c r="H1546" s="13">
        <v>21.4310903448856</v>
      </c>
      <c r="I1546" s="13">
        <v>21.6734668183474</v>
      </c>
      <c r="J1546" s="13">
        <v>20.510977788234101</v>
      </c>
      <c r="K1546" s="13">
        <v>19.402258132436501</v>
      </c>
      <c r="L1546" s="5" t="b">
        <v>1</v>
      </c>
      <c r="M1546" s="5" t="b">
        <v>0</v>
      </c>
      <c r="N1546" s="5" t="b">
        <v>0</v>
      </c>
      <c r="O1546" s="5" t="b">
        <v>1</v>
      </c>
    </row>
    <row r="1547" spans="1:15" x14ac:dyDescent="0.25">
      <c r="A1547" s="5" t="s">
        <v>26436</v>
      </c>
      <c r="B1547" s="5" t="s">
        <v>26438</v>
      </c>
      <c r="C1547" s="5">
        <v>18</v>
      </c>
      <c r="D1547" s="5" t="s">
        <v>160</v>
      </c>
      <c r="E1547" s="13">
        <v>-1.5941112461919</v>
      </c>
      <c r="F1547" s="13">
        <v>0.31330187640418999</v>
      </c>
      <c r="G1547" s="13">
        <v>0.50403700406644303</v>
      </c>
      <c r="H1547" s="13">
        <v>17.4124049563173</v>
      </c>
      <c r="I1547" s="13">
        <v>16.086311347826602</v>
      </c>
      <c r="J1547" s="13">
        <v>16.0970018549401</v>
      </c>
      <c r="K1547" s="13">
        <v>14.21349195682</v>
      </c>
      <c r="L1547" s="5" t="b">
        <v>1</v>
      </c>
      <c r="M1547" s="5" t="b">
        <v>1</v>
      </c>
      <c r="N1547" s="5" t="b">
        <v>1</v>
      </c>
      <c r="O1547" s="5" t="b">
        <v>1</v>
      </c>
    </row>
    <row r="1548" spans="1:15" x14ac:dyDescent="0.25">
      <c r="A1548" s="5" t="s">
        <v>29431</v>
      </c>
      <c r="B1548" s="5" t="s">
        <v>29433</v>
      </c>
      <c r="C1548" s="5">
        <v>73</v>
      </c>
      <c r="D1548" s="5" t="s">
        <v>160</v>
      </c>
      <c r="E1548" s="13">
        <v>-1.59354507745243</v>
      </c>
      <c r="F1548" s="13">
        <v>9.0116418494579395E-2</v>
      </c>
      <c r="G1548" s="13">
        <v>1.0451960768122699</v>
      </c>
      <c r="H1548" s="13">
        <v>16.389960978036498</v>
      </c>
      <c r="I1548" s="13">
        <v>17.130806568414901</v>
      </c>
      <c r="J1548" s="13">
        <v>14.8117830344593</v>
      </c>
      <c r="K1548" s="13">
        <v>15.5218943570872</v>
      </c>
      <c r="L1548" s="5" t="b">
        <v>1</v>
      </c>
      <c r="M1548" s="5" t="b">
        <v>1</v>
      </c>
      <c r="N1548" s="5" t="b">
        <v>1</v>
      </c>
      <c r="O1548" s="5" t="b">
        <v>1</v>
      </c>
    </row>
    <row r="1549" spans="1:15" x14ac:dyDescent="0.25">
      <c r="A1549" s="5" t="s">
        <v>44359</v>
      </c>
      <c r="B1549" s="5" t="s">
        <v>44361</v>
      </c>
      <c r="C1549" s="5">
        <v>855</v>
      </c>
      <c r="D1549" s="5" t="s">
        <v>160</v>
      </c>
      <c r="E1549" s="13">
        <v>-1.5934283790402199</v>
      </c>
      <c r="F1549" s="13">
        <v>0.183205402604038</v>
      </c>
      <c r="G1549" s="13">
        <v>0.73706172342730902</v>
      </c>
      <c r="H1549" s="13">
        <v>20.177554417151999</v>
      </c>
      <c r="I1549" s="13">
        <v>21.392391403508999</v>
      </c>
      <c r="J1549" s="13">
        <v>18.855011383160502</v>
      </c>
      <c r="K1549" s="13">
        <v>19.5280776794201</v>
      </c>
      <c r="L1549" s="5" t="b">
        <v>0</v>
      </c>
      <c r="M1549" s="5" t="b">
        <v>0</v>
      </c>
      <c r="N1549" s="5" t="b">
        <v>0</v>
      </c>
      <c r="O1549" s="5" t="b">
        <v>1</v>
      </c>
    </row>
    <row r="1550" spans="1:15" x14ac:dyDescent="0.25">
      <c r="A1550" s="5" t="s">
        <v>39613</v>
      </c>
      <c r="B1550" s="5" t="s">
        <v>39615</v>
      </c>
      <c r="C1550" s="5">
        <v>289</v>
      </c>
      <c r="D1550" s="5" t="s">
        <v>160</v>
      </c>
      <c r="E1550" s="13">
        <v>-1.59313653477775</v>
      </c>
      <c r="F1550" s="13">
        <v>0.214385029697782</v>
      </c>
      <c r="G1550" s="13">
        <v>0.66880554429007799</v>
      </c>
      <c r="H1550" s="13">
        <v>21.815863292933901</v>
      </c>
      <c r="I1550" s="13">
        <v>20.768167076319202</v>
      </c>
      <c r="J1550" s="13">
        <v>19.014328193081099</v>
      </c>
      <c r="K1550" s="13">
        <v>20.3834291066165</v>
      </c>
      <c r="L1550" s="5" t="b">
        <v>1</v>
      </c>
      <c r="M1550" s="5" t="b">
        <v>0</v>
      </c>
      <c r="N1550" s="5" t="b">
        <v>0</v>
      </c>
      <c r="O1550" s="5" t="b">
        <v>0</v>
      </c>
    </row>
    <row r="1551" spans="1:15" x14ac:dyDescent="0.25">
      <c r="A1551" s="5" t="s">
        <v>10362</v>
      </c>
      <c r="B1551" s="5" t="s">
        <v>10364</v>
      </c>
      <c r="C1551" s="5">
        <v>436</v>
      </c>
      <c r="D1551" s="5" t="s">
        <v>160</v>
      </c>
      <c r="E1551" s="13">
        <v>-1.5910387315190999</v>
      </c>
      <c r="F1551" s="13">
        <v>0.44504903230423998</v>
      </c>
      <c r="G1551" s="13">
        <v>0.35159213893797098</v>
      </c>
      <c r="H1551" s="13">
        <v>22.379427575892201</v>
      </c>
      <c r="I1551" s="13">
        <v>25.073472341814501</v>
      </c>
      <c r="J1551" s="13">
        <v>21.196592610594301</v>
      </c>
      <c r="K1551" s="13">
        <v>23.0742298440741</v>
      </c>
      <c r="L1551" s="5" t="b">
        <v>0</v>
      </c>
      <c r="M1551" s="5" t="b">
        <v>0</v>
      </c>
      <c r="N1551" s="5" t="b">
        <v>0</v>
      </c>
      <c r="O1551" s="5" t="b">
        <v>0</v>
      </c>
    </row>
    <row r="1552" spans="1:15" x14ac:dyDescent="0.25">
      <c r="A1552" s="5" t="s">
        <v>36196</v>
      </c>
      <c r="B1552" s="5" t="s">
        <v>36198</v>
      </c>
      <c r="C1552" s="5">
        <v>554</v>
      </c>
      <c r="D1552" s="5" t="s">
        <v>160</v>
      </c>
      <c r="E1552" s="13">
        <v>-1.5902691774350399</v>
      </c>
      <c r="F1552" s="13">
        <v>0.45595463645558398</v>
      </c>
      <c r="G1552" s="13">
        <v>0.341078363732568</v>
      </c>
      <c r="H1552" s="13">
        <v>20.154581300554302</v>
      </c>
      <c r="I1552" s="13">
        <v>22.971580566025299</v>
      </c>
      <c r="J1552" s="13">
        <v>19.661682677954399</v>
      </c>
      <c r="K1552" s="13">
        <v>20.283940833755199</v>
      </c>
      <c r="L1552" s="5" t="b">
        <v>0</v>
      </c>
      <c r="M1552" s="5" t="b">
        <v>1</v>
      </c>
      <c r="N1552" s="5" t="b">
        <v>0</v>
      </c>
      <c r="O1552" s="5" t="b">
        <v>0</v>
      </c>
    </row>
    <row r="1553" spans="1:15" x14ac:dyDescent="0.25">
      <c r="A1553" s="5" t="s">
        <v>7733</v>
      </c>
      <c r="B1553" s="5" t="s">
        <v>7735</v>
      </c>
      <c r="C1553" s="5">
        <v>1180</v>
      </c>
      <c r="D1553" s="5" t="s">
        <v>160</v>
      </c>
      <c r="E1553" s="13">
        <v>-1.58941478741409</v>
      </c>
      <c r="F1553" s="13">
        <v>0.420374493735795</v>
      </c>
      <c r="G1553" s="13">
        <v>0.376363642705278</v>
      </c>
      <c r="H1553" s="13">
        <v>16.847770412961101</v>
      </c>
      <c r="I1553" s="13">
        <v>19.3774164614067</v>
      </c>
      <c r="J1553" s="13">
        <v>16.823548014683201</v>
      </c>
      <c r="K1553" s="13">
        <v>16.2228092848564</v>
      </c>
      <c r="L1553" s="5" t="b">
        <v>1</v>
      </c>
      <c r="M1553" s="5" t="b">
        <v>0</v>
      </c>
      <c r="N1553" s="5" t="b">
        <v>1</v>
      </c>
      <c r="O1553" s="5" t="b">
        <v>1</v>
      </c>
    </row>
    <row r="1554" spans="1:15" x14ac:dyDescent="0.25">
      <c r="A1554" s="5" t="s">
        <v>16419</v>
      </c>
      <c r="B1554" s="5" t="s">
        <v>16421</v>
      </c>
      <c r="C1554" s="5">
        <v>500</v>
      </c>
      <c r="D1554" s="5" t="s">
        <v>160</v>
      </c>
      <c r="E1554" s="13">
        <v>-1.58835664872421</v>
      </c>
      <c r="F1554" s="13">
        <v>0.14304361548102801</v>
      </c>
      <c r="G1554" s="13">
        <v>0.84453152145352695</v>
      </c>
      <c r="H1554" s="13">
        <v>22.0471268501358</v>
      </c>
      <c r="I1554" s="13">
        <v>22.060388538552498</v>
      </c>
      <c r="J1554" s="13">
        <v>20.102109987257499</v>
      </c>
      <c r="K1554" s="13">
        <v>20.828692103982299</v>
      </c>
      <c r="L1554" s="5" t="b">
        <v>1</v>
      </c>
      <c r="M1554" s="5" t="b">
        <v>0</v>
      </c>
      <c r="N1554" s="5" t="b">
        <v>1</v>
      </c>
      <c r="O1554" s="5" t="b">
        <v>0</v>
      </c>
    </row>
    <row r="1555" spans="1:15" x14ac:dyDescent="0.25">
      <c r="A1555" s="5" t="s">
        <v>24376</v>
      </c>
      <c r="B1555" s="5" t="s">
        <v>24378</v>
      </c>
      <c r="C1555" s="5">
        <v>739</v>
      </c>
      <c r="D1555" s="5" t="s">
        <v>160</v>
      </c>
      <c r="E1555" s="13">
        <v>-1.5882484203443199</v>
      </c>
      <c r="F1555" s="13">
        <v>4.17533820016283E-2</v>
      </c>
      <c r="G1555" s="13">
        <v>1.37930834113468</v>
      </c>
      <c r="H1555" s="13">
        <v>20.5411394440391</v>
      </c>
      <c r="I1555" s="13">
        <v>20.043678834392701</v>
      </c>
      <c r="J1555" s="13">
        <v>18.901293048021898</v>
      </c>
      <c r="K1555" s="13">
        <v>18.507028389721199</v>
      </c>
      <c r="L1555" s="5" t="b">
        <v>1</v>
      </c>
      <c r="M1555" s="5" t="b">
        <v>0</v>
      </c>
      <c r="N1555" s="5" t="b">
        <v>1</v>
      </c>
      <c r="O1555" s="5" t="b">
        <v>0</v>
      </c>
    </row>
    <row r="1556" spans="1:15" x14ac:dyDescent="0.25">
      <c r="A1556" s="5" t="s">
        <v>41610</v>
      </c>
      <c r="B1556" s="6">
        <v>43352</v>
      </c>
      <c r="C1556" s="5">
        <v>22</v>
      </c>
      <c r="D1556" s="5" t="s">
        <v>160</v>
      </c>
      <c r="E1556" s="13">
        <v>-1.58522892298253</v>
      </c>
      <c r="F1556" s="13">
        <v>0.29540755411623898</v>
      </c>
      <c r="G1556" s="13">
        <v>0.52957840317081595</v>
      </c>
      <c r="H1556" s="13">
        <v>21.870949581514701</v>
      </c>
      <c r="I1556" s="13">
        <v>21.3917382339291</v>
      </c>
      <c r="J1556" s="13">
        <v>20.891851645864499</v>
      </c>
      <c r="K1556" s="13">
        <v>19.200378323614199</v>
      </c>
      <c r="L1556" s="5" t="b">
        <v>0</v>
      </c>
      <c r="M1556" s="5" t="b">
        <v>0</v>
      </c>
      <c r="N1556" s="5" t="b">
        <v>0</v>
      </c>
      <c r="O1556" s="5" t="b">
        <v>0</v>
      </c>
    </row>
    <row r="1557" spans="1:15" x14ac:dyDescent="0.25">
      <c r="A1557" s="2" t="s">
        <v>7595</v>
      </c>
      <c r="B1557" s="2" t="s">
        <v>7597</v>
      </c>
      <c r="C1557" s="2">
        <v>78</v>
      </c>
      <c r="D1557" s="2" t="s">
        <v>160</v>
      </c>
      <c r="E1557" s="11">
        <v>-1.5846220481908899</v>
      </c>
      <c r="F1557" s="11">
        <v>0.116411611707783</v>
      </c>
      <c r="G1557" s="12">
        <v>0.93400369795846405</v>
      </c>
      <c r="H1557" s="12">
        <v>18.4845424035836</v>
      </c>
      <c r="I1557" s="12">
        <v>19.380976377131802</v>
      </c>
      <c r="J1557" s="12">
        <v>17.715725859155899</v>
      </c>
      <c r="K1557" s="12">
        <v>16.980548825177699</v>
      </c>
      <c r="L1557" s="2" t="b">
        <v>0</v>
      </c>
      <c r="M1557" s="2" t="b">
        <v>0</v>
      </c>
      <c r="N1557" s="2" t="b">
        <v>0</v>
      </c>
      <c r="O1557" s="2" t="b">
        <v>1</v>
      </c>
    </row>
    <row r="1558" spans="1:15" x14ac:dyDescent="0.25">
      <c r="A1558" s="2" t="s">
        <v>3149</v>
      </c>
      <c r="B1558" s="2" t="s">
        <v>3151</v>
      </c>
      <c r="C1558" s="2">
        <v>245</v>
      </c>
      <c r="D1558" s="2" t="s">
        <v>160</v>
      </c>
      <c r="E1558" s="11">
        <v>-1.5843234167276801</v>
      </c>
      <c r="F1558" s="11">
        <v>0.43527751816693</v>
      </c>
      <c r="G1558" s="12">
        <v>0.36123376332315998</v>
      </c>
      <c r="H1558" s="12">
        <v>22.4388326185199</v>
      </c>
      <c r="I1558" s="12">
        <v>24.8779030166213</v>
      </c>
      <c r="J1558" s="12">
        <v>20.989356812865001</v>
      </c>
      <c r="K1558" s="12">
        <v>23.158731988820801</v>
      </c>
      <c r="L1558" s="2" t="b">
        <v>1</v>
      </c>
      <c r="M1558" s="2" t="b">
        <v>0</v>
      </c>
      <c r="N1558" s="2" t="b">
        <v>1</v>
      </c>
      <c r="O1558" s="2" t="b">
        <v>0</v>
      </c>
    </row>
    <row r="1559" spans="1:15" x14ac:dyDescent="0.25">
      <c r="A1559" s="2" t="s">
        <v>42925</v>
      </c>
      <c r="B1559" s="2" t="s">
        <v>42927</v>
      </c>
      <c r="C1559" s="2">
        <v>582</v>
      </c>
      <c r="D1559" s="2" t="s">
        <v>160</v>
      </c>
      <c r="E1559" s="11">
        <v>-1.5816860029600399</v>
      </c>
      <c r="F1559" s="11">
        <v>0.104597123035666</v>
      </c>
      <c r="G1559" s="12">
        <v>0.98048026065916605</v>
      </c>
      <c r="H1559" s="12">
        <v>20.315382949633801</v>
      </c>
      <c r="I1559" s="12">
        <v>20.225572168946499</v>
      </c>
      <c r="J1559" s="12">
        <v>18.9692812446559</v>
      </c>
      <c r="K1559" s="12">
        <v>18.408301868004301</v>
      </c>
      <c r="L1559" s="2" t="b">
        <v>1</v>
      </c>
      <c r="M1559" s="2" t="b">
        <v>0</v>
      </c>
      <c r="N1559" s="2" t="b">
        <v>1</v>
      </c>
      <c r="O1559" s="2" t="b">
        <v>0</v>
      </c>
    </row>
    <row r="1560" spans="1:15" x14ac:dyDescent="0.25">
      <c r="A1560" s="2" t="s">
        <v>32253</v>
      </c>
      <c r="B1560" s="2" t="s">
        <v>32255</v>
      </c>
      <c r="C1560" s="2">
        <v>183</v>
      </c>
      <c r="D1560" s="2" t="s">
        <v>160</v>
      </c>
      <c r="E1560" s="11">
        <v>-1.58124671281011</v>
      </c>
      <c r="F1560" s="11">
        <v>0.107919141050627</v>
      </c>
      <c r="G1560" s="12">
        <v>0.96690151995640194</v>
      </c>
      <c r="H1560" s="12">
        <v>20.7790675249801</v>
      </c>
      <c r="I1560" s="12">
        <v>21.604361795423699</v>
      </c>
      <c r="J1560" s="12">
        <v>19.225040205836901</v>
      </c>
      <c r="K1560" s="12">
        <v>19.995895688946799</v>
      </c>
      <c r="L1560" s="2" t="b">
        <v>1</v>
      </c>
      <c r="M1560" s="2" t="b">
        <v>0</v>
      </c>
      <c r="N1560" s="2" t="b">
        <v>1</v>
      </c>
      <c r="O1560" s="2" t="b">
        <v>0</v>
      </c>
    </row>
    <row r="1561" spans="1:15" x14ac:dyDescent="0.25">
      <c r="A1561" s="2" t="s">
        <v>4346</v>
      </c>
      <c r="B1561" s="2" t="s">
        <v>4348</v>
      </c>
      <c r="C1561" s="2">
        <v>488</v>
      </c>
      <c r="D1561" s="2" t="s">
        <v>160</v>
      </c>
      <c r="E1561" s="11">
        <v>-1.5808979231317299</v>
      </c>
      <c r="F1561" s="11">
        <v>0.17671657347928099</v>
      </c>
      <c r="G1561" s="12">
        <v>0.75272271799146195</v>
      </c>
      <c r="H1561" s="12">
        <v>20.175481432249899</v>
      </c>
      <c r="I1561" s="12">
        <v>21.270405310469901</v>
      </c>
      <c r="J1561" s="12">
        <v>18.922805017281998</v>
      </c>
      <c r="K1561" s="12">
        <v>19.3612858791743</v>
      </c>
      <c r="L1561" s="2" t="b">
        <v>0</v>
      </c>
      <c r="M1561" s="2" t="b">
        <v>0</v>
      </c>
      <c r="N1561" s="2" t="b">
        <v>0</v>
      </c>
      <c r="O1561" s="2" t="b">
        <v>1</v>
      </c>
    </row>
    <row r="1562" spans="1:15" x14ac:dyDescent="0.25">
      <c r="A1562" s="2" t="s">
        <v>45403</v>
      </c>
      <c r="B1562" s="2" t="s">
        <v>45405</v>
      </c>
      <c r="C1562" s="2">
        <v>204</v>
      </c>
      <c r="D1562" s="2" t="s">
        <v>160</v>
      </c>
      <c r="E1562" s="11">
        <v>-1.5804826226073501</v>
      </c>
      <c r="F1562" s="11">
        <v>0.58025189240895003</v>
      </c>
      <c r="G1562" s="12">
        <v>0.23638343448010299</v>
      </c>
      <c r="H1562" s="12">
        <v>19.6643969716539</v>
      </c>
      <c r="I1562" s="12">
        <v>23.746260614828</v>
      </c>
      <c r="J1562" s="12">
        <v>20.2662413472057</v>
      </c>
      <c r="K1562" s="12">
        <v>19.983450994061499</v>
      </c>
      <c r="L1562" s="2" t="b">
        <v>0</v>
      </c>
      <c r="M1562" s="2" t="b">
        <v>1</v>
      </c>
      <c r="N1562" s="2" t="b">
        <v>0</v>
      </c>
      <c r="O1562" s="2" t="b">
        <v>1</v>
      </c>
    </row>
    <row r="1563" spans="1:15" x14ac:dyDescent="0.25">
      <c r="A1563" s="2" t="s">
        <v>24479</v>
      </c>
      <c r="B1563" s="2" t="s">
        <v>24481</v>
      </c>
      <c r="C1563" s="2">
        <v>272</v>
      </c>
      <c r="D1563" s="2" t="s">
        <v>160</v>
      </c>
      <c r="E1563" s="11">
        <v>-1.57746008850814</v>
      </c>
      <c r="F1563" s="11">
        <v>0.55984776988821305</v>
      </c>
      <c r="G1563" s="12">
        <v>0.25193004743161801</v>
      </c>
      <c r="H1563" s="12">
        <v>16.3896088698109</v>
      </c>
      <c r="I1563" s="12">
        <v>16.6845375314577</v>
      </c>
      <c r="J1563" s="12">
        <v>13.051350047834999</v>
      </c>
      <c r="K1563" s="12">
        <v>16.867876176417401</v>
      </c>
      <c r="L1563" s="2" t="b">
        <v>1</v>
      </c>
      <c r="M1563" s="2" t="b">
        <v>0</v>
      </c>
      <c r="N1563" s="2" t="b">
        <v>1</v>
      </c>
      <c r="O1563" s="2" t="b">
        <v>0</v>
      </c>
    </row>
    <row r="1564" spans="1:15" x14ac:dyDescent="0.25">
      <c r="A1564" s="2" t="s">
        <v>41302</v>
      </c>
      <c r="B1564" s="2" t="s">
        <v>41304</v>
      </c>
      <c r="C1564" s="2">
        <v>4</v>
      </c>
      <c r="D1564" s="2" t="s">
        <v>160</v>
      </c>
      <c r="E1564" s="11">
        <v>-1.5765193390089101</v>
      </c>
      <c r="F1564" s="11">
        <v>0.102402900871521</v>
      </c>
      <c r="G1564" s="12">
        <v>0.98968774048274799</v>
      </c>
      <c r="H1564" s="12">
        <v>16.920283662536701</v>
      </c>
      <c r="I1564" s="12">
        <v>16.238325737503001</v>
      </c>
      <c r="J1564" s="12">
        <v>15.132121678006801</v>
      </c>
      <c r="K1564" s="12">
        <v>14.873449044015</v>
      </c>
      <c r="L1564" s="2" t="b">
        <v>1</v>
      </c>
      <c r="M1564" s="2" t="b">
        <v>1</v>
      </c>
      <c r="N1564" s="2" t="b">
        <v>1</v>
      </c>
      <c r="O1564" s="2" t="b">
        <v>1</v>
      </c>
    </row>
    <row r="1565" spans="1:15" x14ac:dyDescent="0.25">
      <c r="A1565" s="2" t="s">
        <v>33370</v>
      </c>
      <c r="B1565" s="2" t="s">
        <v>33372</v>
      </c>
      <c r="C1565" s="2">
        <v>945</v>
      </c>
      <c r="D1565" s="2" t="s">
        <v>46276</v>
      </c>
      <c r="E1565" s="11">
        <v>-1.57537762311068</v>
      </c>
      <c r="F1565" s="11">
        <v>6.9716560240480105E-2</v>
      </c>
      <c r="G1565" s="12">
        <v>1.1566640487770601</v>
      </c>
      <c r="H1565" s="12">
        <v>17.481901563518701</v>
      </c>
      <c r="I1565" s="12">
        <v>16.8631088709121</v>
      </c>
      <c r="J1565" s="12">
        <v>15.7786811686357</v>
      </c>
      <c r="K1565" s="12">
        <v>15.4155740195737</v>
      </c>
      <c r="L1565" s="2" t="b">
        <v>1</v>
      </c>
      <c r="M1565" s="2" t="b">
        <v>1</v>
      </c>
      <c r="N1565" s="2" t="b">
        <v>1</v>
      </c>
      <c r="O1565" s="2" t="b">
        <v>1</v>
      </c>
    </row>
    <row r="1566" spans="1:15" x14ac:dyDescent="0.25">
      <c r="A1566" s="2" t="s">
        <v>5553</v>
      </c>
      <c r="B1566" s="2" t="s">
        <v>5555</v>
      </c>
      <c r="C1566" s="2">
        <v>619</v>
      </c>
      <c r="D1566" s="2" t="s">
        <v>160</v>
      </c>
      <c r="E1566" s="11">
        <v>-1.57498742405186</v>
      </c>
      <c r="F1566" s="11">
        <v>0.237214162235831</v>
      </c>
      <c r="G1566" s="12">
        <v>0.62485938614560299</v>
      </c>
      <c r="H1566" s="12">
        <v>24.635422789453798</v>
      </c>
      <c r="I1566" s="12">
        <v>23.165028055204001</v>
      </c>
      <c r="J1566" s="12">
        <v>22.714769839819699</v>
      </c>
      <c r="K1566" s="12">
        <v>21.935706156734401</v>
      </c>
      <c r="L1566" s="2" t="b">
        <v>1</v>
      </c>
      <c r="M1566" s="2" t="b">
        <v>0</v>
      </c>
      <c r="N1566" s="2" t="b">
        <v>0</v>
      </c>
      <c r="O1566" s="2" t="b">
        <v>0</v>
      </c>
    </row>
    <row r="1567" spans="1:15" x14ac:dyDescent="0.25">
      <c r="A1567" s="2" t="s">
        <v>45650</v>
      </c>
      <c r="B1567" s="2" t="s">
        <v>45652</v>
      </c>
      <c r="C1567" s="2">
        <v>2065</v>
      </c>
      <c r="D1567" s="2" t="s">
        <v>160</v>
      </c>
      <c r="E1567" s="11">
        <v>-1.5734664711839299</v>
      </c>
      <c r="F1567" s="11">
        <v>0.31263313839336498</v>
      </c>
      <c r="G1567" s="12">
        <v>0.50496498966103898</v>
      </c>
      <c r="H1567" s="12">
        <v>22.063082899925501</v>
      </c>
      <c r="I1567" s="12">
        <v>22.574530980874901</v>
      </c>
      <c r="J1567" s="12">
        <v>19.852463301545399</v>
      </c>
      <c r="K1567" s="12">
        <v>21.638217636887202</v>
      </c>
      <c r="L1567" s="2" t="b">
        <v>0</v>
      </c>
      <c r="M1567" s="2" t="b">
        <v>0</v>
      </c>
      <c r="N1567" s="2" t="b">
        <v>0</v>
      </c>
      <c r="O1567" s="2" t="b">
        <v>0</v>
      </c>
    </row>
    <row r="1568" spans="1:15" x14ac:dyDescent="0.25">
      <c r="A1568" s="2" t="s">
        <v>36169</v>
      </c>
      <c r="B1568" s="2" t="s">
        <v>36171</v>
      </c>
      <c r="C1568" s="2">
        <v>351</v>
      </c>
      <c r="D1568" s="2" t="s">
        <v>160</v>
      </c>
      <c r="E1568" s="11">
        <v>-1.57251448397028</v>
      </c>
      <c r="F1568" s="11">
        <v>0.45995595855726301</v>
      </c>
      <c r="G1568" s="12">
        <v>0.337283750647216</v>
      </c>
      <c r="H1568" s="12">
        <v>19.124541496862602</v>
      </c>
      <c r="I1568" s="12">
        <v>21.908363370495898</v>
      </c>
      <c r="J1568" s="12">
        <v>18.803921953523801</v>
      </c>
      <c r="K1568" s="12">
        <v>19.083953945894201</v>
      </c>
      <c r="L1568" s="2" t="b">
        <v>0</v>
      </c>
      <c r="M1568" s="2" t="b">
        <v>1</v>
      </c>
      <c r="N1568" s="2" t="b">
        <v>0</v>
      </c>
      <c r="O1568" s="2" t="b">
        <v>0</v>
      </c>
    </row>
    <row r="1569" spans="1:15" x14ac:dyDescent="0.25">
      <c r="A1569" s="2" t="s">
        <v>50373</v>
      </c>
      <c r="B1569" s="2" t="s">
        <v>50375</v>
      </c>
      <c r="C1569" s="2">
        <v>10</v>
      </c>
      <c r="D1569" s="2" t="s">
        <v>46276</v>
      </c>
      <c r="E1569" s="11">
        <v>-1.57195903733896</v>
      </c>
      <c r="F1569" s="11">
        <v>0.268362795609211</v>
      </c>
      <c r="G1569" s="12">
        <v>0.57127769260728001</v>
      </c>
      <c r="H1569" s="12">
        <v>20.162116880712301</v>
      </c>
      <c r="I1569" s="12">
        <v>21.714440698913901</v>
      </c>
      <c r="J1569" s="12">
        <v>18.691219108892</v>
      </c>
      <c r="K1569" s="12">
        <v>20.0414203960562</v>
      </c>
      <c r="L1569" s="2" t="b">
        <v>0</v>
      </c>
      <c r="M1569" s="2" t="b">
        <v>1</v>
      </c>
      <c r="N1569" s="2" t="b">
        <v>1</v>
      </c>
      <c r="O1569" s="2" t="b">
        <v>0</v>
      </c>
    </row>
    <row r="1570" spans="1:15" x14ac:dyDescent="0.25">
      <c r="A1570" s="2" t="s">
        <v>1297</v>
      </c>
      <c r="B1570" s="2" t="s">
        <v>1299</v>
      </c>
      <c r="C1570" s="2">
        <v>41</v>
      </c>
      <c r="D1570" s="2" t="s">
        <v>46276</v>
      </c>
      <c r="E1570" s="11">
        <v>-1.57164174063335</v>
      </c>
      <c r="F1570" s="11">
        <v>0.32538739731432698</v>
      </c>
      <c r="G1570" s="12">
        <v>0.48759927187499602</v>
      </c>
      <c r="H1570" s="12">
        <v>22.476504875901401</v>
      </c>
      <c r="I1570" s="12">
        <v>20.9200653505413</v>
      </c>
      <c r="J1570" s="12">
        <v>21.047835176930501</v>
      </c>
      <c r="K1570" s="12">
        <v>19.2054515682455</v>
      </c>
      <c r="L1570" s="2" t="b">
        <v>1</v>
      </c>
      <c r="M1570" s="2" t="b">
        <v>0</v>
      </c>
      <c r="N1570" s="2" t="b">
        <v>1</v>
      </c>
      <c r="O1570" s="2" t="b">
        <v>0</v>
      </c>
    </row>
    <row r="1571" spans="1:15" x14ac:dyDescent="0.25">
      <c r="A1571" s="2" t="s">
        <v>26683</v>
      </c>
      <c r="B1571" s="2" t="s">
        <v>26685</v>
      </c>
      <c r="C1571" s="2">
        <v>395</v>
      </c>
      <c r="D1571" s="2" t="s">
        <v>160</v>
      </c>
      <c r="E1571" s="11">
        <v>-1.57072188587001</v>
      </c>
      <c r="F1571" s="11">
        <v>0.22997484919005101</v>
      </c>
      <c r="G1571" s="12">
        <v>0.63831965726603501</v>
      </c>
      <c r="H1571" s="12">
        <v>21.6423061448962</v>
      </c>
      <c r="I1571" s="12">
        <v>20.2531899880676</v>
      </c>
      <c r="J1571" s="12">
        <v>18.7883608778771</v>
      </c>
      <c r="K1571" s="12">
        <v>19.9656914833466</v>
      </c>
      <c r="L1571" s="2" t="b">
        <v>0</v>
      </c>
      <c r="M1571" s="2" t="b">
        <v>0</v>
      </c>
      <c r="N1571" s="2" t="b">
        <v>0</v>
      </c>
      <c r="O1571" s="2" t="b">
        <v>0</v>
      </c>
    </row>
    <row r="1572" spans="1:15" x14ac:dyDescent="0.25">
      <c r="A1572" s="2" t="s">
        <v>20794</v>
      </c>
      <c r="B1572" s="2" t="s">
        <v>20796</v>
      </c>
      <c r="C1572" s="2">
        <v>637</v>
      </c>
      <c r="D1572" s="2" t="s">
        <v>160</v>
      </c>
      <c r="E1572" s="11">
        <v>-1.57046182892477</v>
      </c>
      <c r="F1572" s="11">
        <v>0.10836150159491</v>
      </c>
      <c r="G1572" s="12">
        <v>0.96512498545997405</v>
      </c>
      <c r="H1572" s="12">
        <v>21.0978503248738</v>
      </c>
      <c r="I1572" s="12">
        <v>21.502596193808401</v>
      </c>
      <c r="J1572" s="12">
        <v>19.332935336741699</v>
      </c>
      <c r="K1572" s="12">
        <v>20.126587524090901</v>
      </c>
      <c r="L1572" s="2" t="b">
        <v>0</v>
      </c>
      <c r="M1572" s="2" t="b">
        <v>0</v>
      </c>
      <c r="N1572" s="2" t="b">
        <v>0</v>
      </c>
      <c r="O1572" s="2" t="b">
        <v>0</v>
      </c>
    </row>
    <row r="1573" spans="1:15" x14ac:dyDescent="0.25">
      <c r="A1573" s="2" t="s">
        <v>22130</v>
      </c>
      <c r="B1573" s="2" t="s">
        <v>22132</v>
      </c>
      <c r="C1573" s="2">
        <v>831</v>
      </c>
      <c r="D1573" s="2" t="s">
        <v>160</v>
      </c>
      <c r="E1573" s="11">
        <v>-1.5699525793870699</v>
      </c>
      <c r="F1573" s="11">
        <v>0.23706169832374099</v>
      </c>
      <c r="G1573" s="12">
        <v>0.62513860861293502</v>
      </c>
      <c r="H1573" s="12">
        <v>16.555080129669498</v>
      </c>
      <c r="I1573" s="12">
        <v>17.572037503344301</v>
      </c>
      <c r="J1573" s="12">
        <v>16.230418920703901</v>
      </c>
      <c r="K1573" s="12">
        <v>14.756793553535701</v>
      </c>
      <c r="L1573" s="2" t="b">
        <v>1</v>
      </c>
      <c r="M1573" s="2" t="b">
        <v>0</v>
      </c>
      <c r="N1573" s="2" t="b">
        <v>1</v>
      </c>
      <c r="O1573" s="2" t="b">
        <v>1</v>
      </c>
    </row>
    <row r="1574" spans="1:15" x14ac:dyDescent="0.25">
      <c r="A1574" s="2" t="s">
        <v>37293</v>
      </c>
      <c r="B1574" s="2" t="s">
        <v>37295</v>
      </c>
      <c r="C1574" s="2">
        <v>648</v>
      </c>
      <c r="D1574" s="2" t="s">
        <v>160</v>
      </c>
      <c r="E1574" s="11">
        <v>-1.5678751560025299</v>
      </c>
      <c r="F1574" s="11">
        <v>0.64341052332745396</v>
      </c>
      <c r="G1574" s="12">
        <v>0.19151184025458001</v>
      </c>
      <c r="H1574" s="12">
        <v>21.323962959678699</v>
      </c>
      <c r="I1574" s="12">
        <v>25.087140245779999</v>
      </c>
      <c r="J1574" s="12">
        <v>19.438719850011701</v>
      </c>
      <c r="K1574" s="12">
        <v>23.8366330434419</v>
      </c>
      <c r="L1574" s="2" t="b">
        <v>0</v>
      </c>
      <c r="M1574" s="2" t="b">
        <v>0</v>
      </c>
      <c r="N1574" s="2" t="b">
        <v>0</v>
      </c>
      <c r="O1574" s="2" t="b">
        <v>0</v>
      </c>
    </row>
    <row r="1575" spans="1:15" x14ac:dyDescent="0.25">
      <c r="A1575" s="2" t="s">
        <v>26163</v>
      </c>
      <c r="B1575" s="2" t="s">
        <v>26165</v>
      </c>
      <c r="C1575" s="2">
        <v>3919</v>
      </c>
      <c r="D1575" s="2" t="s">
        <v>160</v>
      </c>
      <c r="E1575" s="11">
        <v>-1.5660368260392099</v>
      </c>
      <c r="F1575" s="11">
        <v>0.38471147047102999</v>
      </c>
      <c r="G1575" s="12">
        <v>0.41486486467314798</v>
      </c>
      <c r="H1575" s="12">
        <v>22.0337712472876</v>
      </c>
      <c r="I1575" s="12">
        <v>23.2062390132897</v>
      </c>
      <c r="J1575" s="12">
        <v>19.899054772989398</v>
      </c>
      <c r="K1575" s="12">
        <v>22.208881835509501</v>
      </c>
      <c r="L1575" s="2" t="b">
        <v>1</v>
      </c>
      <c r="M1575" s="2" t="b">
        <v>0</v>
      </c>
      <c r="N1575" s="2" t="b">
        <v>0</v>
      </c>
      <c r="O1575" s="2" t="b">
        <v>0</v>
      </c>
    </row>
    <row r="1576" spans="1:15" x14ac:dyDescent="0.25">
      <c r="A1576" s="2" t="s">
        <v>39206</v>
      </c>
      <c r="B1576" s="2" t="s">
        <v>39208</v>
      </c>
      <c r="C1576" s="2">
        <v>585</v>
      </c>
      <c r="D1576" s="2" t="s">
        <v>160</v>
      </c>
      <c r="E1576" s="11">
        <v>-1.56510507313253</v>
      </c>
      <c r="F1576" s="11">
        <v>0.48734774532605901</v>
      </c>
      <c r="G1576" s="12">
        <v>0.312161038822104</v>
      </c>
      <c r="H1576" s="12">
        <v>19.724710556736099</v>
      </c>
      <c r="I1576" s="12">
        <v>22.814554811567</v>
      </c>
      <c r="J1576" s="12">
        <v>20.347729884277101</v>
      </c>
      <c r="K1576" s="12">
        <v>19.061325337760898</v>
      </c>
      <c r="L1576" s="2" t="b">
        <v>0</v>
      </c>
      <c r="M1576" s="2" t="b">
        <v>1</v>
      </c>
      <c r="N1576" s="2" t="b">
        <v>0</v>
      </c>
      <c r="O1576" s="2" t="b">
        <v>0</v>
      </c>
    </row>
    <row r="1577" spans="1:15" x14ac:dyDescent="0.25">
      <c r="A1577" s="2" t="s">
        <v>41763</v>
      </c>
      <c r="B1577" s="2" t="s">
        <v>41765</v>
      </c>
      <c r="C1577" s="2">
        <v>1783</v>
      </c>
      <c r="D1577" s="2" t="s">
        <v>160</v>
      </c>
      <c r="E1577" s="11">
        <v>-1.56261077489557</v>
      </c>
      <c r="F1577" s="11">
        <v>0.49500410591297</v>
      </c>
      <c r="G1577" s="12">
        <v>0.30539119870693499</v>
      </c>
      <c r="H1577" s="12">
        <v>22.771686319980802</v>
      </c>
      <c r="I1577" s="12">
        <v>19.681705090407402</v>
      </c>
      <c r="J1577" s="12">
        <v>19.8435635938643</v>
      </c>
      <c r="K1577" s="12">
        <v>19.484606266732701</v>
      </c>
      <c r="L1577" s="2" t="b">
        <v>1</v>
      </c>
      <c r="M1577" s="2" t="b">
        <v>0</v>
      </c>
      <c r="N1577" s="2" t="b">
        <v>0</v>
      </c>
      <c r="O1577" s="2" t="b">
        <v>0</v>
      </c>
    </row>
    <row r="1578" spans="1:15" x14ac:dyDescent="0.25">
      <c r="A1578" s="2" t="s">
        <v>11388</v>
      </c>
      <c r="B1578" s="2" t="s">
        <v>11390</v>
      </c>
      <c r="C1578" s="2">
        <v>1527</v>
      </c>
      <c r="D1578" s="2" t="s">
        <v>160</v>
      </c>
      <c r="E1578" s="11">
        <v>-1.56106677213249</v>
      </c>
      <c r="F1578" s="11">
        <v>0.28896123467111801</v>
      </c>
      <c r="G1578" s="12">
        <v>0.53916041571283801</v>
      </c>
      <c r="H1578" s="12">
        <v>20.741298655623201</v>
      </c>
      <c r="I1578" s="12">
        <v>21.333749795003602</v>
      </c>
      <c r="J1578" s="12">
        <v>18.642533105362801</v>
      </c>
      <c r="K1578" s="12">
        <v>20.310381800999</v>
      </c>
      <c r="L1578" s="2" t="b">
        <v>1</v>
      </c>
      <c r="M1578" s="2" t="b">
        <v>0</v>
      </c>
      <c r="N1578" s="2" t="b">
        <v>0</v>
      </c>
      <c r="O1578" s="2" t="b">
        <v>0</v>
      </c>
    </row>
    <row r="1579" spans="1:15" x14ac:dyDescent="0.25">
      <c r="A1579" s="2" t="s">
        <v>44605</v>
      </c>
      <c r="B1579" s="2" t="s">
        <v>44607</v>
      </c>
      <c r="C1579" s="2">
        <v>514</v>
      </c>
      <c r="D1579" s="2" t="s">
        <v>160</v>
      </c>
      <c r="E1579" s="11">
        <v>-1.55937798997111</v>
      </c>
      <c r="F1579" s="11">
        <v>0.38684974462013</v>
      </c>
      <c r="G1579" s="12">
        <v>0.41245768550692302</v>
      </c>
      <c r="H1579" s="12">
        <v>21.322544793316599</v>
      </c>
      <c r="I1579" s="12">
        <v>23.560157146007398</v>
      </c>
      <c r="J1579" s="12">
        <v>20.059470607010901</v>
      </c>
      <c r="K1579" s="12">
        <v>21.704475352370999</v>
      </c>
      <c r="L1579" s="2" t="b">
        <v>0</v>
      </c>
      <c r="M1579" s="2" t="b">
        <v>0</v>
      </c>
      <c r="N1579" s="2" t="b">
        <v>0</v>
      </c>
      <c r="O1579" s="2" t="b">
        <v>0</v>
      </c>
    </row>
    <row r="1580" spans="1:15" x14ac:dyDescent="0.25">
      <c r="A1580" s="2" t="s">
        <v>32087</v>
      </c>
      <c r="B1580" s="2" t="s">
        <v>32089</v>
      </c>
      <c r="C1580" s="2">
        <v>65</v>
      </c>
      <c r="D1580" s="2" t="s">
        <v>160</v>
      </c>
      <c r="E1580" s="11">
        <v>-1.55932634317713</v>
      </c>
      <c r="F1580" s="11">
        <v>0.251274908160324</v>
      </c>
      <c r="G1580" s="12">
        <v>0.5998508770723</v>
      </c>
      <c r="H1580" s="12">
        <v>15.7483126125844</v>
      </c>
      <c r="I1580" s="12">
        <v>17.0494257380502</v>
      </c>
      <c r="J1580" s="12">
        <v>14.8168415756319</v>
      </c>
      <c r="K1580" s="12">
        <v>14.862244088648501</v>
      </c>
      <c r="L1580" s="2" t="b">
        <v>1</v>
      </c>
      <c r="M1580" s="2" t="b">
        <v>1</v>
      </c>
      <c r="N1580" s="2" t="b">
        <v>1</v>
      </c>
      <c r="O1580" s="2" t="b">
        <v>1</v>
      </c>
    </row>
    <row r="1581" spans="1:15" x14ac:dyDescent="0.25">
      <c r="A1581" s="2" t="s">
        <v>5947</v>
      </c>
      <c r="B1581" s="2" t="s">
        <v>5949</v>
      </c>
      <c r="C1581" s="2">
        <v>85</v>
      </c>
      <c r="D1581" s="2" t="s">
        <v>160</v>
      </c>
      <c r="E1581" s="11">
        <v>-1.5587097802202401</v>
      </c>
      <c r="F1581" s="11">
        <v>0.484388209688836</v>
      </c>
      <c r="G1581" s="12">
        <v>0.31480643639891798</v>
      </c>
      <c r="H1581" s="12">
        <v>21.596303109713698</v>
      </c>
      <c r="I1581" s="12">
        <v>18.604524030812399</v>
      </c>
      <c r="J1581" s="12">
        <v>18.309975424791698</v>
      </c>
      <c r="K1581" s="12">
        <v>18.7734321552939</v>
      </c>
      <c r="L1581" s="2" t="b">
        <v>1</v>
      </c>
      <c r="M1581" s="2" t="b">
        <v>0</v>
      </c>
      <c r="N1581" s="2" t="b">
        <v>0</v>
      </c>
      <c r="O1581" s="2" t="b">
        <v>0</v>
      </c>
    </row>
    <row r="1582" spans="1:15" x14ac:dyDescent="0.25">
      <c r="A1582" s="2" t="s">
        <v>43224</v>
      </c>
      <c r="B1582" s="2" t="s">
        <v>43226</v>
      </c>
      <c r="C1582" s="2">
        <v>1497</v>
      </c>
      <c r="D1582" s="2" t="s">
        <v>160</v>
      </c>
      <c r="E1582" s="11">
        <v>-1.55763535422314</v>
      </c>
      <c r="F1582" s="11">
        <v>0.25930018275883798</v>
      </c>
      <c r="G1582" s="12">
        <v>0.58619717713297503</v>
      </c>
      <c r="H1582" s="12">
        <v>20.528931379158099</v>
      </c>
      <c r="I1582" s="12">
        <v>20.632748705907598</v>
      </c>
      <c r="J1582" s="12">
        <v>18.346434497219398</v>
      </c>
      <c r="K1582" s="12">
        <v>19.699974879400099</v>
      </c>
      <c r="L1582" s="2" t="b">
        <v>1</v>
      </c>
      <c r="M1582" s="2" t="b">
        <v>0</v>
      </c>
      <c r="N1582" s="2" t="b">
        <v>0</v>
      </c>
      <c r="O1582" s="2" t="b">
        <v>0</v>
      </c>
    </row>
    <row r="1583" spans="1:15" x14ac:dyDescent="0.25">
      <c r="A1583" s="2" t="s">
        <v>41640</v>
      </c>
      <c r="B1583" s="2" t="s">
        <v>41642</v>
      </c>
      <c r="C1583" s="2">
        <v>978</v>
      </c>
      <c r="D1583" s="2" t="s">
        <v>160</v>
      </c>
      <c r="E1583" s="11">
        <v>-1.5548911063065101</v>
      </c>
      <c r="F1583" s="11">
        <v>0.147513351835173</v>
      </c>
      <c r="G1583" s="12">
        <v>0.83116866873052198</v>
      </c>
      <c r="H1583" s="12">
        <v>16.6400770702495</v>
      </c>
      <c r="I1583" s="12">
        <v>16.7191293660103</v>
      </c>
      <c r="J1583" s="12">
        <v>14.7491582981599</v>
      </c>
      <c r="K1583" s="12">
        <v>15.5002659254869</v>
      </c>
      <c r="L1583" s="2" t="b">
        <v>1</v>
      </c>
      <c r="M1583" s="2" t="b">
        <v>0</v>
      </c>
      <c r="N1583" s="2" t="b">
        <v>1</v>
      </c>
      <c r="O1583" s="2" t="b">
        <v>1</v>
      </c>
    </row>
    <row r="1584" spans="1:15" x14ac:dyDescent="0.25">
      <c r="A1584" s="2" t="s">
        <v>13890</v>
      </c>
      <c r="B1584" s="2" t="s">
        <v>13818</v>
      </c>
      <c r="C1584" s="2">
        <v>310</v>
      </c>
      <c r="D1584" s="2" t="s">
        <v>160</v>
      </c>
      <c r="E1584" s="11">
        <v>-1.5542907739538601</v>
      </c>
      <c r="F1584" s="11">
        <v>0.22868347989919499</v>
      </c>
      <c r="G1584" s="12">
        <v>0.64076520770527701</v>
      </c>
      <c r="H1584" s="12">
        <v>16.986407771861199</v>
      </c>
      <c r="I1584" s="12">
        <v>16.9770451844383</v>
      </c>
      <c r="J1584" s="12">
        <v>16.011136235298601</v>
      </c>
      <c r="K1584" s="12">
        <v>14.8437351730933</v>
      </c>
      <c r="L1584" s="2" t="b">
        <v>1</v>
      </c>
      <c r="M1584" s="2" t="b">
        <v>0</v>
      </c>
      <c r="N1584" s="2" t="b">
        <v>1</v>
      </c>
      <c r="O1584" s="2" t="b">
        <v>1</v>
      </c>
    </row>
    <row r="1585" spans="1:15" x14ac:dyDescent="0.25">
      <c r="A1585" s="2" t="s">
        <v>26807</v>
      </c>
      <c r="B1585" s="2" t="s">
        <v>26809</v>
      </c>
      <c r="C1585" s="2">
        <v>361</v>
      </c>
      <c r="D1585" s="2" t="s">
        <v>46276</v>
      </c>
      <c r="E1585" s="11">
        <v>-1.5540560919373101</v>
      </c>
      <c r="F1585" s="11">
        <v>0.33650563396787098</v>
      </c>
      <c r="G1585" s="12">
        <v>0.47300766017499801</v>
      </c>
      <c r="H1585" s="12">
        <v>20.417302891493801</v>
      </c>
      <c r="I1585" s="12">
        <v>22.1633761383221</v>
      </c>
      <c r="J1585" s="12">
        <v>18.8569453516915</v>
      </c>
      <c r="K1585" s="12">
        <v>20.615621494249801</v>
      </c>
      <c r="L1585" s="2" t="b">
        <v>0</v>
      </c>
      <c r="M1585" s="2" t="b">
        <v>0</v>
      </c>
      <c r="N1585" s="2" t="b">
        <v>1</v>
      </c>
      <c r="O1585" s="2" t="b">
        <v>0</v>
      </c>
    </row>
    <row r="1586" spans="1:15" x14ac:dyDescent="0.25">
      <c r="A1586" s="2" t="s">
        <v>7040</v>
      </c>
      <c r="B1586" s="2" t="s">
        <v>7042</v>
      </c>
      <c r="C1586" s="2">
        <v>214</v>
      </c>
      <c r="D1586" s="2" t="s">
        <v>160</v>
      </c>
      <c r="E1586" s="11">
        <v>-1.55170062316601</v>
      </c>
      <c r="F1586" s="11">
        <v>0.41587895467054098</v>
      </c>
      <c r="G1586" s="12">
        <v>0.381033056316262</v>
      </c>
      <c r="H1586" s="12">
        <v>22.733671075954302</v>
      </c>
      <c r="I1586" s="12">
        <v>20.681538435676199</v>
      </c>
      <c r="J1586" s="12">
        <v>19.032222897334702</v>
      </c>
      <c r="K1586" s="12">
        <v>21.279585367963801</v>
      </c>
      <c r="L1586" s="2" t="b">
        <v>1</v>
      </c>
      <c r="M1586" s="2" t="b">
        <v>0</v>
      </c>
      <c r="N1586" s="2" t="b">
        <v>1</v>
      </c>
      <c r="O1586" s="2" t="b">
        <v>0</v>
      </c>
    </row>
    <row r="1587" spans="1:15" x14ac:dyDescent="0.25">
      <c r="A1587" s="2" t="s">
        <v>12236</v>
      </c>
      <c r="B1587" s="2" t="s">
        <v>12257</v>
      </c>
      <c r="C1587" s="2">
        <v>1393</v>
      </c>
      <c r="D1587" s="2" t="s">
        <v>46276</v>
      </c>
      <c r="E1587" s="11">
        <v>-1.5516277368975999</v>
      </c>
      <c r="F1587" s="11">
        <v>0.36646983306064301</v>
      </c>
      <c r="G1587" s="12">
        <v>0.435961769657286</v>
      </c>
      <c r="H1587" s="12">
        <v>21.1353360030404</v>
      </c>
      <c r="I1587" s="12">
        <v>22.174161161473801</v>
      </c>
      <c r="J1587" s="12">
        <v>19.018409367897899</v>
      </c>
      <c r="K1587" s="12">
        <v>21.187832322820999</v>
      </c>
      <c r="L1587" s="2" t="b">
        <v>1</v>
      </c>
      <c r="M1587" s="2" t="b">
        <v>0</v>
      </c>
      <c r="N1587" s="2" t="b">
        <v>0</v>
      </c>
      <c r="O1587" s="2" t="b">
        <v>0</v>
      </c>
    </row>
    <row r="1588" spans="1:15" x14ac:dyDescent="0.25">
      <c r="A1588" s="2" t="s">
        <v>20593</v>
      </c>
      <c r="B1588" s="2" t="s">
        <v>20595</v>
      </c>
      <c r="C1588" s="2">
        <v>591</v>
      </c>
      <c r="D1588" s="2" t="s">
        <v>46276</v>
      </c>
      <c r="E1588" s="11">
        <v>-1.5513758095097501</v>
      </c>
      <c r="F1588" s="11">
        <v>4.8556172091725698E-2</v>
      </c>
      <c r="G1588" s="12">
        <v>1.3137555580318101</v>
      </c>
      <c r="H1588" s="12">
        <v>20.150311744485901</v>
      </c>
      <c r="I1588" s="12">
        <v>20.600714705092301</v>
      </c>
      <c r="J1588" s="12">
        <v>18.560642562788299</v>
      </c>
      <c r="K1588" s="12">
        <v>19.087632267770299</v>
      </c>
      <c r="L1588" s="2" t="b">
        <v>0</v>
      </c>
      <c r="M1588" s="2" t="b">
        <v>0</v>
      </c>
      <c r="N1588" s="2" t="b">
        <v>0</v>
      </c>
      <c r="O1588" s="2" t="b">
        <v>1</v>
      </c>
    </row>
    <row r="1589" spans="1:15" x14ac:dyDescent="0.25">
      <c r="A1589" s="2" t="s">
        <v>13722</v>
      </c>
      <c r="B1589" s="2" t="s">
        <v>13724</v>
      </c>
      <c r="C1589" s="2">
        <v>186</v>
      </c>
      <c r="D1589" s="2" t="s">
        <v>160</v>
      </c>
      <c r="E1589" s="11">
        <v>-1.551356453041</v>
      </c>
      <c r="F1589" s="11">
        <v>0.36438619687081503</v>
      </c>
      <c r="G1589" s="12">
        <v>0.438438082677021</v>
      </c>
      <c r="H1589" s="12">
        <v>22.685478184090002</v>
      </c>
      <c r="I1589" s="12">
        <v>20.684894414848099</v>
      </c>
      <c r="J1589" s="12">
        <v>20.1023342756883</v>
      </c>
      <c r="K1589" s="12">
        <v>20.165325417167701</v>
      </c>
      <c r="L1589" s="2" t="b">
        <v>1</v>
      </c>
      <c r="M1589" s="2" t="b">
        <v>0</v>
      </c>
      <c r="N1589" s="2" t="b">
        <v>0</v>
      </c>
      <c r="O1589" s="2" t="b">
        <v>0</v>
      </c>
    </row>
    <row r="1590" spans="1:15" x14ac:dyDescent="0.25">
      <c r="A1590" s="2" t="s">
        <v>40543</v>
      </c>
      <c r="B1590" s="2" t="s">
        <v>40545</v>
      </c>
      <c r="C1590" s="2">
        <v>858</v>
      </c>
      <c r="D1590" s="2" t="s">
        <v>160</v>
      </c>
      <c r="E1590" s="11">
        <v>-1.55056356735864</v>
      </c>
      <c r="F1590" s="11">
        <v>0.111391878262892</v>
      </c>
      <c r="G1590" s="12">
        <v>0.95314647302399402</v>
      </c>
      <c r="H1590" s="12">
        <v>22.326966076165</v>
      </c>
      <c r="I1590" s="12">
        <v>23.1685888184528</v>
      </c>
      <c r="J1590" s="12">
        <v>20.940169150877399</v>
      </c>
      <c r="K1590" s="12">
        <v>21.4542586090231</v>
      </c>
      <c r="L1590" s="2" t="b">
        <v>1</v>
      </c>
      <c r="M1590" s="2" t="b">
        <v>0</v>
      </c>
      <c r="N1590" s="2" t="b">
        <v>1</v>
      </c>
      <c r="O1590" s="2" t="b">
        <v>0</v>
      </c>
    </row>
    <row r="1591" spans="1:15" x14ac:dyDescent="0.25">
      <c r="A1591" s="2" t="s">
        <v>39250</v>
      </c>
      <c r="B1591" s="2" t="s">
        <v>39252</v>
      </c>
      <c r="C1591" s="2">
        <v>590</v>
      </c>
      <c r="D1591" s="2" t="s">
        <v>160</v>
      </c>
      <c r="E1591" s="11">
        <v>-1.5493431651629801</v>
      </c>
      <c r="F1591" s="11">
        <v>0.546026760322186</v>
      </c>
      <c r="G1591" s="12">
        <v>0.26278607235851198</v>
      </c>
      <c r="H1591" s="12">
        <v>20.808240098939901</v>
      </c>
      <c r="I1591" s="12">
        <v>21.3061933027411</v>
      </c>
      <c r="J1591" s="12">
        <v>17.709146445480499</v>
      </c>
      <c r="K1591" s="12">
        <v>21.306600625874601</v>
      </c>
      <c r="L1591" s="2" t="b">
        <v>0</v>
      </c>
      <c r="M1591" s="2" t="b">
        <v>0</v>
      </c>
      <c r="N1591" s="2" t="b">
        <v>0</v>
      </c>
      <c r="O1591" s="2" t="b">
        <v>0</v>
      </c>
    </row>
    <row r="1592" spans="1:15" x14ac:dyDescent="0.25">
      <c r="A1592" s="2" t="s">
        <v>24335</v>
      </c>
      <c r="B1592" s="2" t="s">
        <v>24337</v>
      </c>
      <c r="C1592" s="2">
        <v>1388</v>
      </c>
      <c r="D1592" s="2" t="s">
        <v>160</v>
      </c>
      <c r="E1592" s="11">
        <v>-1.54914646956347</v>
      </c>
      <c r="F1592" s="11">
        <v>0.49998565632232</v>
      </c>
      <c r="G1592" s="12">
        <v>0.30104245460282197</v>
      </c>
      <c r="H1592" s="12">
        <v>21.291900078485298</v>
      </c>
      <c r="I1592" s="12">
        <v>20.796549506547699</v>
      </c>
      <c r="J1592" s="12">
        <v>17.934419799899299</v>
      </c>
      <c r="K1592" s="12">
        <v>21.055736846006798</v>
      </c>
      <c r="L1592" s="2" t="b">
        <v>0</v>
      </c>
      <c r="M1592" s="2" t="b">
        <v>0</v>
      </c>
      <c r="N1592" s="2" t="b">
        <v>0</v>
      </c>
      <c r="O1592" s="2" t="b">
        <v>0</v>
      </c>
    </row>
    <row r="1593" spans="1:15" x14ac:dyDescent="0.25">
      <c r="A1593" s="2" t="s">
        <v>39734</v>
      </c>
      <c r="B1593" s="2" t="s">
        <v>39736</v>
      </c>
      <c r="C1593" s="2">
        <v>766</v>
      </c>
      <c r="D1593" s="2" t="s">
        <v>160</v>
      </c>
      <c r="E1593" s="11">
        <v>-1.5490745322281201</v>
      </c>
      <c r="F1593" s="11">
        <v>0.22254956974210399</v>
      </c>
      <c r="G1593" s="12">
        <v>0.65257324100765801</v>
      </c>
      <c r="H1593" s="12">
        <v>19.727645790545999</v>
      </c>
      <c r="I1593" s="12">
        <v>21.105774949268799</v>
      </c>
      <c r="J1593" s="12">
        <v>18.365695624354899</v>
      </c>
      <c r="K1593" s="12">
        <v>19.369576051003602</v>
      </c>
      <c r="L1593" s="2" t="b">
        <v>0</v>
      </c>
      <c r="M1593" s="2" t="b">
        <v>0</v>
      </c>
      <c r="N1593" s="2" t="b">
        <v>0</v>
      </c>
      <c r="O1593" s="2" t="b">
        <v>1</v>
      </c>
    </row>
    <row r="1594" spans="1:15" x14ac:dyDescent="0.25">
      <c r="A1594" s="2" t="s">
        <v>25560</v>
      </c>
      <c r="B1594" s="2" t="s">
        <v>25562</v>
      </c>
      <c r="C1594" s="2">
        <v>1310</v>
      </c>
      <c r="D1594" s="2" t="s">
        <v>160</v>
      </c>
      <c r="E1594" s="11">
        <v>-1.54664577886036</v>
      </c>
      <c r="F1594" s="11">
        <v>0.26413823929906</v>
      </c>
      <c r="G1594" s="12">
        <v>0.57816872141931797</v>
      </c>
      <c r="H1594" s="12">
        <v>16.966573470209902</v>
      </c>
      <c r="I1594" s="12">
        <v>15.388523982453</v>
      </c>
      <c r="J1594" s="12">
        <v>14.2320159083508</v>
      </c>
      <c r="K1594" s="12">
        <v>15.0297899865913</v>
      </c>
      <c r="L1594" s="2" t="b">
        <v>1</v>
      </c>
      <c r="M1594" s="2" t="b">
        <v>1</v>
      </c>
      <c r="N1594" s="2" t="b">
        <v>1</v>
      </c>
      <c r="O1594" s="2" t="b">
        <v>1</v>
      </c>
    </row>
    <row r="1595" spans="1:15" x14ac:dyDescent="0.25">
      <c r="A1595" s="2" t="s">
        <v>45650</v>
      </c>
      <c r="B1595" s="2" t="s">
        <v>45652</v>
      </c>
      <c r="C1595" s="2">
        <v>1391</v>
      </c>
      <c r="D1595" s="2" t="s">
        <v>46276</v>
      </c>
      <c r="E1595" s="11">
        <v>-1.54625352581655</v>
      </c>
      <c r="F1595" s="11">
        <v>0.10227746840945701</v>
      </c>
      <c r="G1595" s="12">
        <v>0.99022003024885097</v>
      </c>
      <c r="H1595" s="12">
        <v>21.877463235718299</v>
      </c>
      <c r="I1595" s="12">
        <v>21.064186383294501</v>
      </c>
      <c r="J1595" s="12">
        <v>19.6108497349726</v>
      </c>
      <c r="K1595" s="12">
        <v>20.238292832407101</v>
      </c>
      <c r="L1595" s="2" t="b">
        <v>1</v>
      </c>
      <c r="M1595" s="2" t="b">
        <v>0</v>
      </c>
      <c r="N1595" s="2" t="b">
        <v>1</v>
      </c>
      <c r="O1595" s="2" t="b">
        <v>0</v>
      </c>
    </row>
    <row r="1596" spans="1:15" x14ac:dyDescent="0.25">
      <c r="A1596" s="2" t="s">
        <v>35178</v>
      </c>
      <c r="B1596" s="2" t="s">
        <v>35180</v>
      </c>
      <c r="C1596" s="2">
        <v>809</v>
      </c>
      <c r="D1596" s="2" t="s">
        <v>160</v>
      </c>
      <c r="E1596" s="11">
        <v>-1.5462154986852099</v>
      </c>
      <c r="F1596" s="11">
        <v>0.111579186866564</v>
      </c>
      <c r="G1596" s="12">
        <v>0.95241680783558902</v>
      </c>
      <c r="H1596" s="12">
        <v>20.3908158713974</v>
      </c>
      <c r="I1596" s="12">
        <v>21.034902579933402</v>
      </c>
      <c r="J1596" s="12">
        <v>18.737115566291699</v>
      </c>
      <c r="K1596" s="12">
        <v>19.596171887668699</v>
      </c>
      <c r="L1596" s="2" t="b">
        <v>1</v>
      </c>
      <c r="M1596" s="2" t="b">
        <v>0</v>
      </c>
      <c r="N1596" s="2" t="b">
        <v>1</v>
      </c>
      <c r="O1596" s="2" t="b">
        <v>0</v>
      </c>
    </row>
    <row r="1597" spans="1:15" x14ac:dyDescent="0.25">
      <c r="A1597" s="2" t="s">
        <v>18228</v>
      </c>
      <c r="B1597" s="2" t="s">
        <v>18230</v>
      </c>
      <c r="C1597" s="2">
        <v>80</v>
      </c>
      <c r="D1597" s="2" t="s">
        <v>160</v>
      </c>
      <c r="E1597" s="11">
        <v>-1.54461415482182</v>
      </c>
      <c r="F1597" s="11">
        <v>0.29284209397913202</v>
      </c>
      <c r="G1597" s="12">
        <v>0.53336649636740296</v>
      </c>
      <c r="H1597" s="12">
        <v>19.1760065793958</v>
      </c>
      <c r="I1597" s="12">
        <v>20.4947563516556</v>
      </c>
      <c r="J1597" s="12">
        <v>17.446560974190501</v>
      </c>
      <c r="K1597" s="12">
        <v>19.134973647217301</v>
      </c>
      <c r="L1597" s="2" t="b">
        <v>0</v>
      </c>
      <c r="M1597" s="2" t="b">
        <v>0</v>
      </c>
      <c r="N1597" s="2" t="b">
        <v>0</v>
      </c>
      <c r="O1597" s="2" t="b">
        <v>1</v>
      </c>
    </row>
    <row r="1598" spans="1:15" x14ac:dyDescent="0.25">
      <c r="A1598" s="2" t="s">
        <v>45141</v>
      </c>
      <c r="B1598" s="2" t="s">
        <v>45143</v>
      </c>
      <c r="C1598" s="2">
        <v>1149</v>
      </c>
      <c r="D1598" s="2" t="s">
        <v>160</v>
      </c>
      <c r="E1598" s="11">
        <v>-1.5427619442313201</v>
      </c>
      <c r="F1598" s="11">
        <v>0.225499863735005</v>
      </c>
      <c r="G1598" s="12">
        <v>0.64685371622129095</v>
      </c>
      <c r="H1598" s="12">
        <v>21.611826736780799</v>
      </c>
      <c r="I1598" s="12">
        <v>22.460268925247998</v>
      </c>
      <c r="J1598" s="12">
        <v>19.795657035355099</v>
      </c>
      <c r="K1598" s="12">
        <v>21.190914738210999</v>
      </c>
      <c r="L1598" s="2" t="b">
        <v>1</v>
      </c>
      <c r="M1598" s="2" t="b">
        <v>0</v>
      </c>
      <c r="N1598" s="2" t="b">
        <v>1</v>
      </c>
      <c r="O1598" s="2" t="b">
        <v>0</v>
      </c>
    </row>
    <row r="1599" spans="1:15" x14ac:dyDescent="0.25">
      <c r="A1599" s="2" t="s">
        <v>20386</v>
      </c>
      <c r="B1599" s="2" t="s">
        <v>20388</v>
      </c>
      <c r="C1599" s="2">
        <v>419</v>
      </c>
      <c r="D1599" s="2" t="s">
        <v>160</v>
      </c>
      <c r="E1599" s="11">
        <v>-1.54195495327544</v>
      </c>
      <c r="F1599" s="11">
        <v>0.57155776635504696</v>
      </c>
      <c r="G1599" s="12">
        <v>0.24293986965817799</v>
      </c>
      <c r="H1599" s="12">
        <v>25.840417070828501</v>
      </c>
      <c r="I1599" s="12">
        <v>21.965460957834299</v>
      </c>
      <c r="J1599" s="12">
        <v>22.541730690590999</v>
      </c>
      <c r="K1599" s="12">
        <v>22.180237431520901</v>
      </c>
      <c r="L1599" s="2" t="b">
        <v>0</v>
      </c>
      <c r="M1599" s="2" t="b">
        <v>0</v>
      </c>
      <c r="N1599" s="2" t="b">
        <v>0</v>
      </c>
      <c r="O1599" s="2" t="b">
        <v>0</v>
      </c>
    </row>
    <row r="1600" spans="1:15" x14ac:dyDescent="0.25">
      <c r="A1600" s="2" t="s">
        <v>16953</v>
      </c>
      <c r="B1600" s="2" t="s">
        <v>16955</v>
      </c>
      <c r="C1600" s="2">
        <v>169</v>
      </c>
      <c r="D1600" s="2" t="s">
        <v>46276</v>
      </c>
      <c r="E1600" s="11">
        <v>-1.5415323694330301</v>
      </c>
      <c r="F1600" s="11">
        <v>0.22915952971696099</v>
      </c>
      <c r="G1600" s="12">
        <v>0.63986207768415704</v>
      </c>
      <c r="H1600" s="12">
        <v>16.437955286424401</v>
      </c>
      <c r="I1600" s="12">
        <v>17.647848600474902</v>
      </c>
      <c r="J1600" s="12">
        <v>15.3924429195825</v>
      </c>
      <c r="K1600" s="12">
        <v>15.6102962284507</v>
      </c>
      <c r="L1600" s="2" t="b">
        <v>1</v>
      </c>
      <c r="M1600" s="2" t="b">
        <v>1</v>
      </c>
      <c r="N1600" s="2" t="b">
        <v>1</v>
      </c>
      <c r="O1600" s="2" t="b">
        <v>1</v>
      </c>
    </row>
    <row r="1601" spans="1:15" x14ac:dyDescent="0.25">
      <c r="A1601" s="2" t="s">
        <v>6726</v>
      </c>
      <c r="B1601" s="2" t="s">
        <v>6728</v>
      </c>
      <c r="C1601" s="2">
        <v>139</v>
      </c>
      <c r="D1601" s="2" t="s">
        <v>160</v>
      </c>
      <c r="E1601" s="11">
        <v>-1.54148177936719</v>
      </c>
      <c r="F1601" s="11">
        <v>0.26209954145310199</v>
      </c>
      <c r="G1601" s="12">
        <v>0.58153373885714499</v>
      </c>
      <c r="H1601" s="12">
        <v>21.951554812864298</v>
      </c>
      <c r="I1601" s="12">
        <v>20.377376232097301</v>
      </c>
      <c r="J1601" s="12">
        <v>19.177096343925701</v>
      </c>
      <c r="K1601" s="12">
        <v>20.0688711423016</v>
      </c>
      <c r="L1601" s="2" t="b">
        <v>1</v>
      </c>
      <c r="M1601" s="2" t="b">
        <v>0</v>
      </c>
      <c r="N1601" s="2" t="b">
        <v>0</v>
      </c>
      <c r="O1601" s="2" t="b">
        <v>0</v>
      </c>
    </row>
    <row r="1602" spans="1:15" x14ac:dyDescent="0.25">
      <c r="A1602" s="2" t="s">
        <v>44930</v>
      </c>
      <c r="B1602" s="2" t="s">
        <v>44932</v>
      </c>
      <c r="C1602" s="2">
        <v>2040</v>
      </c>
      <c r="D1602" s="2" t="s">
        <v>160</v>
      </c>
      <c r="E1602" s="11">
        <v>-1.5410816735147701</v>
      </c>
      <c r="F1602" s="11">
        <v>0.202016222186686</v>
      </c>
      <c r="G1602" s="12">
        <v>0.69461375469553199</v>
      </c>
      <c r="H1602" s="12">
        <v>16.748729034881698</v>
      </c>
      <c r="I1602" s="12">
        <v>16.760135303667099</v>
      </c>
      <c r="J1602" s="12">
        <v>15.7195842914207</v>
      </c>
      <c r="K1602" s="12">
        <v>14.707116700098499</v>
      </c>
      <c r="L1602" s="2" t="b">
        <v>1</v>
      </c>
      <c r="M1602" s="2" t="b">
        <v>1</v>
      </c>
      <c r="N1602" s="2" t="b">
        <v>1</v>
      </c>
      <c r="O1602" s="2" t="b">
        <v>1</v>
      </c>
    </row>
    <row r="1603" spans="1:15" x14ac:dyDescent="0.25">
      <c r="A1603" s="2" t="s">
        <v>41115</v>
      </c>
      <c r="B1603" s="2" t="s">
        <v>41117</v>
      </c>
      <c r="C1603" s="2">
        <v>838</v>
      </c>
      <c r="D1603" s="2" t="s">
        <v>160</v>
      </c>
      <c r="E1603" s="11">
        <v>-1.5396354310212399</v>
      </c>
      <c r="F1603" s="11">
        <v>0.15164299657814101</v>
      </c>
      <c r="G1603" s="12">
        <v>0.81917764217957201</v>
      </c>
      <c r="H1603" s="12">
        <v>17.304155953473799</v>
      </c>
      <c r="I1603" s="12">
        <v>18.336830374430399</v>
      </c>
      <c r="J1603" s="12">
        <v>15.969915795497799</v>
      </c>
      <c r="K1603" s="12">
        <v>16.591799670363802</v>
      </c>
      <c r="L1603" s="2" t="b">
        <v>1</v>
      </c>
      <c r="M1603" s="2" t="b">
        <v>1</v>
      </c>
      <c r="N1603" s="2" t="b">
        <v>1</v>
      </c>
      <c r="O1603" s="2" t="b">
        <v>1</v>
      </c>
    </row>
    <row r="1604" spans="1:15" x14ac:dyDescent="0.25">
      <c r="A1604" s="2" t="s">
        <v>6277</v>
      </c>
      <c r="B1604" s="2" t="s">
        <v>6279</v>
      </c>
      <c r="C1604" s="2">
        <v>96</v>
      </c>
      <c r="D1604" s="2" t="s">
        <v>160</v>
      </c>
      <c r="E1604" s="11">
        <v>-1.5387102894204301</v>
      </c>
      <c r="F1604" s="11">
        <v>0.214717771121372</v>
      </c>
      <c r="G1604" s="12">
        <v>0.66813200968320197</v>
      </c>
      <c r="H1604" s="12">
        <v>22.7332786577674</v>
      </c>
      <c r="I1604" s="12">
        <v>21.5295612966205</v>
      </c>
      <c r="J1604" s="12">
        <v>20.776245490182198</v>
      </c>
      <c r="K1604" s="12">
        <v>20.409173885364801</v>
      </c>
      <c r="L1604" s="2" t="b">
        <v>0</v>
      </c>
      <c r="M1604" s="2" t="b">
        <v>0</v>
      </c>
      <c r="N1604" s="2" t="b">
        <v>1</v>
      </c>
      <c r="O1604" s="2" t="b">
        <v>0</v>
      </c>
    </row>
    <row r="1605" spans="1:15" x14ac:dyDescent="0.25">
      <c r="A1605" s="2" t="s">
        <v>12958</v>
      </c>
      <c r="B1605" s="2" t="s">
        <v>12960</v>
      </c>
      <c r="C1605" s="2">
        <v>839</v>
      </c>
      <c r="D1605" s="2" t="s">
        <v>160</v>
      </c>
      <c r="E1605" s="11">
        <v>-1.5375482110815899</v>
      </c>
      <c r="F1605" s="11">
        <v>0.21524649373941501</v>
      </c>
      <c r="G1605" s="12">
        <v>0.66706391426235201</v>
      </c>
      <c r="H1605" s="12">
        <v>19.4846179034394</v>
      </c>
      <c r="I1605" s="12">
        <v>18.543571206351501</v>
      </c>
      <c r="J1605" s="12">
        <v>16.807301619187299</v>
      </c>
      <c r="K1605" s="12">
        <v>18.145791068440399</v>
      </c>
      <c r="L1605" s="2" t="b">
        <v>1</v>
      </c>
      <c r="M1605" s="2" t="b">
        <v>0</v>
      </c>
      <c r="N1605" s="2" t="b">
        <v>1</v>
      </c>
      <c r="O1605" s="2" t="b">
        <v>0</v>
      </c>
    </row>
    <row r="1606" spans="1:15" x14ac:dyDescent="0.25">
      <c r="A1606" s="2" t="s">
        <v>40543</v>
      </c>
      <c r="B1606" s="2" t="s">
        <v>40545</v>
      </c>
      <c r="C1606" s="2">
        <v>162</v>
      </c>
      <c r="D1606" s="2" t="s">
        <v>46276</v>
      </c>
      <c r="E1606" s="11">
        <v>-1.5368224857230299</v>
      </c>
      <c r="F1606" s="11">
        <v>0.16759281468617199</v>
      </c>
      <c r="G1606" s="12">
        <v>0.77574460509142096</v>
      </c>
      <c r="H1606" s="12">
        <v>20.2209457233165</v>
      </c>
      <c r="I1606" s="12">
        <v>19.159313780367501</v>
      </c>
      <c r="J1606" s="12">
        <v>17.900154045992998</v>
      </c>
      <c r="K1606" s="12">
        <v>18.406460486244999</v>
      </c>
      <c r="L1606" s="2" t="b">
        <v>1</v>
      </c>
      <c r="M1606" s="2" t="b">
        <v>0</v>
      </c>
      <c r="N1606" s="2" t="b">
        <v>1</v>
      </c>
      <c r="O1606" s="2" t="b">
        <v>0</v>
      </c>
    </row>
    <row r="1607" spans="1:15" x14ac:dyDescent="0.25">
      <c r="A1607" s="2" t="s">
        <v>21601</v>
      </c>
      <c r="B1607" s="2" t="s">
        <v>21603</v>
      </c>
      <c r="C1607" s="2">
        <v>617</v>
      </c>
      <c r="D1607" s="2" t="s">
        <v>160</v>
      </c>
      <c r="E1607" s="11">
        <v>-1.5360902581635301</v>
      </c>
      <c r="F1607" s="11">
        <v>0.436789463400519</v>
      </c>
      <c r="G1607" s="12">
        <v>0.35972784659041901</v>
      </c>
      <c r="H1607" s="12">
        <v>23.0142761130748</v>
      </c>
      <c r="I1607" s="12">
        <v>25.369296136779301</v>
      </c>
      <c r="J1607" s="12">
        <v>21.586922451352802</v>
      </c>
      <c r="K1607" s="12">
        <v>23.724469282174301</v>
      </c>
      <c r="L1607" s="2" t="b">
        <v>0</v>
      </c>
      <c r="M1607" s="2" t="b">
        <v>0</v>
      </c>
      <c r="N1607" s="2" t="b">
        <v>0</v>
      </c>
      <c r="O1607" s="2" t="b">
        <v>0</v>
      </c>
    </row>
    <row r="1608" spans="1:15" x14ac:dyDescent="0.25">
      <c r="A1608" s="2" t="s">
        <v>13846</v>
      </c>
      <c r="B1608" s="2" t="s">
        <v>17935</v>
      </c>
      <c r="C1608" s="2">
        <v>2</v>
      </c>
      <c r="D1608" s="2" t="s">
        <v>160</v>
      </c>
      <c r="E1608" s="11">
        <v>-1.5345624417481001</v>
      </c>
      <c r="F1608" s="11">
        <v>0.41163749306389202</v>
      </c>
      <c r="G1608" s="12">
        <v>0.38548507538389098</v>
      </c>
      <c r="H1608" s="12">
        <v>22.7784622776718</v>
      </c>
      <c r="I1608" s="12">
        <v>20.520721374635201</v>
      </c>
      <c r="J1608" s="12">
        <v>21.075365980609</v>
      </c>
      <c r="K1608" s="12">
        <v>19.1546927882018</v>
      </c>
      <c r="L1608" s="2" t="b">
        <v>1</v>
      </c>
      <c r="M1608" s="2" t="b">
        <v>0</v>
      </c>
      <c r="N1608" s="2" t="b">
        <v>0</v>
      </c>
      <c r="O1608" s="2" t="b">
        <v>0</v>
      </c>
    </row>
    <row r="1609" spans="1:15" x14ac:dyDescent="0.25">
      <c r="A1609" s="2" t="s">
        <v>6021</v>
      </c>
      <c r="B1609" s="2" t="s">
        <v>6023</v>
      </c>
      <c r="C1609" s="2">
        <v>260</v>
      </c>
      <c r="D1609" s="2" t="s">
        <v>160</v>
      </c>
      <c r="E1609" s="11">
        <v>-1.5341224850527899</v>
      </c>
      <c r="F1609" s="11">
        <v>0.443004307062833</v>
      </c>
      <c r="G1609" s="12">
        <v>0.35359205137393201</v>
      </c>
      <c r="H1609" s="12">
        <v>16.607635404829399</v>
      </c>
      <c r="I1609" s="12">
        <v>18.219846712243498</v>
      </c>
      <c r="J1609" s="12">
        <v>14.562931061539199</v>
      </c>
      <c r="K1609" s="12">
        <v>17.196306085428098</v>
      </c>
      <c r="L1609" s="2" t="b">
        <v>1</v>
      </c>
      <c r="M1609" s="2" t="b">
        <v>0</v>
      </c>
      <c r="N1609" s="2" t="b">
        <v>1</v>
      </c>
      <c r="O1609" s="2" t="b">
        <v>1</v>
      </c>
    </row>
    <row r="1610" spans="1:15" x14ac:dyDescent="0.25">
      <c r="A1610" s="2" t="s">
        <v>37293</v>
      </c>
      <c r="B1610" s="2" t="s">
        <v>37295</v>
      </c>
      <c r="C1610" s="2">
        <v>678</v>
      </c>
      <c r="D1610" s="2" t="s">
        <v>160</v>
      </c>
      <c r="E1610" s="11">
        <v>-1.5328674823169499</v>
      </c>
      <c r="F1610" s="11">
        <v>0.319493238029181</v>
      </c>
      <c r="G1610" s="12">
        <v>0.49553832911024598</v>
      </c>
      <c r="H1610" s="12">
        <v>17.5440067995814</v>
      </c>
      <c r="I1610" s="12">
        <v>16.921985926806499</v>
      </c>
      <c r="J1610" s="12">
        <v>14.794832475880501</v>
      </c>
      <c r="K1610" s="12">
        <v>16.605425285873501</v>
      </c>
      <c r="L1610" s="2" t="b">
        <v>1</v>
      </c>
      <c r="M1610" s="2" t="b">
        <v>1</v>
      </c>
      <c r="N1610" s="2" t="b">
        <v>1</v>
      </c>
      <c r="O1610" s="2" t="b">
        <v>1</v>
      </c>
    </row>
    <row r="1611" spans="1:15" x14ac:dyDescent="0.25">
      <c r="A1611" s="2" t="s">
        <v>37569</v>
      </c>
      <c r="B1611" s="2" t="s">
        <v>37571</v>
      </c>
      <c r="C1611" s="2">
        <v>657</v>
      </c>
      <c r="D1611" s="2" t="s">
        <v>160</v>
      </c>
      <c r="E1611" s="11">
        <v>-1.5327169785482899</v>
      </c>
      <c r="F1611" s="11">
        <v>0.37348223743658898</v>
      </c>
      <c r="G1611" s="12">
        <v>0.42773004811019399</v>
      </c>
      <c r="H1611" s="12">
        <v>22.181268405306799</v>
      </c>
      <c r="I1611" s="12">
        <v>23.062820613306599</v>
      </c>
      <c r="J1611" s="12">
        <v>20.0031362382895</v>
      </c>
      <c r="K1611" s="12">
        <v>22.175518823227399</v>
      </c>
      <c r="L1611" s="2" t="b">
        <v>0</v>
      </c>
      <c r="M1611" s="2" t="b">
        <v>0</v>
      </c>
      <c r="N1611" s="2" t="b">
        <v>0</v>
      </c>
      <c r="O1611" s="2" t="b">
        <v>0</v>
      </c>
    </row>
    <row r="1612" spans="1:15" x14ac:dyDescent="0.25">
      <c r="A1612" s="2" t="s">
        <v>46369</v>
      </c>
      <c r="B1612" s="2" t="s">
        <v>46371</v>
      </c>
      <c r="C1612" s="2">
        <v>528</v>
      </c>
      <c r="D1612" s="2" t="s">
        <v>46276</v>
      </c>
      <c r="E1612" s="11">
        <v>-1.5321041836081</v>
      </c>
      <c r="F1612" s="11">
        <v>0.32758147515682901</v>
      </c>
      <c r="G1612" s="12">
        <v>0.48468066571700202</v>
      </c>
      <c r="H1612" s="12">
        <v>21.047197398861499</v>
      </c>
      <c r="I1612" s="12">
        <v>19.3133559765336</v>
      </c>
      <c r="J1612" s="12">
        <v>18.675052202633399</v>
      </c>
      <c r="K1612" s="12">
        <v>18.621292805545501</v>
      </c>
      <c r="L1612" s="2" t="b">
        <v>1</v>
      </c>
      <c r="M1612" s="2" t="b">
        <v>0</v>
      </c>
      <c r="N1612" s="2" t="b">
        <v>0</v>
      </c>
      <c r="O1612" s="2" t="b">
        <v>0</v>
      </c>
    </row>
    <row r="1613" spans="1:15" x14ac:dyDescent="0.25">
      <c r="A1613" s="2" t="s">
        <v>28756</v>
      </c>
      <c r="B1613" s="2" t="s">
        <v>28758</v>
      </c>
      <c r="C1613" s="2">
        <v>125</v>
      </c>
      <c r="D1613" s="2" t="s">
        <v>160</v>
      </c>
      <c r="E1613" s="11">
        <v>-1.53128098834954</v>
      </c>
      <c r="F1613" s="11">
        <v>5.94334326706039E-2</v>
      </c>
      <c r="G1613" s="12">
        <v>1.2259691856622199</v>
      </c>
      <c r="H1613" s="12">
        <v>16.934878959154201</v>
      </c>
      <c r="I1613" s="12">
        <v>17.394669966904601</v>
      </c>
      <c r="J1613" s="12">
        <v>15.9259019223006</v>
      </c>
      <c r="K1613" s="12">
        <v>15.341085027059201</v>
      </c>
      <c r="L1613" s="2" t="b">
        <v>1</v>
      </c>
      <c r="M1613" s="2" t="b">
        <v>1</v>
      </c>
      <c r="N1613" s="2" t="b">
        <v>1</v>
      </c>
      <c r="O1613" s="2" t="b">
        <v>1</v>
      </c>
    </row>
    <row r="1614" spans="1:15" x14ac:dyDescent="0.25">
      <c r="A1614" s="2" t="s">
        <v>41891</v>
      </c>
      <c r="B1614" s="2" t="s">
        <v>41893</v>
      </c>
      <c r="C1614" s="2">
        <v>275</v>
      </c>
      <c r="D1614" s="2" t="s">
        <v>160</v>
      </c>
      <c r="E1614" s="11">
        <v>-1.53101284906788</v>
      </c>
      <c r="F1614" s="11">
        <v>0.25045801489858599</v>
      </c>
      <c r="G1614" s="12">
        <v>0.60126506590885198</v>
      </c>
      <c r="H1614" s="12">
        <v>20.304763034836999</v>
      </c>
      <c r="I1614" s="12">
        <v>21.802910004530698</v>
      </c>
      <c r="J1614" s="12">
        <v>18.995567560677099</v>
      </c>
      <c r="K1614" s="12">
        <v>20.0500797805548</v>
      </c>
      <c r="L1614" s="2" t="b">
        <v>0</v>
      </c>
      <c r="M1614" s="2" t="b">
        <v>0</v>
      </c>
      <c r="N1614" s="2" t="b">
        <v>0</v>
      </c>
      <c r="O1614" s="2" t="b">
        <v>0</v>
      </c>
    </row>
    <row r="1615" spans="1:15" x14ac:dyDescent="0.25">
      <c r="A1615" s="2" t="s">
        <v>22837</v>
      </c>
      <c r="B1615" s="2" t="s">
        <v>22839</v>
      </c>
      <c r="C1615" s="2">
        <v>1541</v>
      </c>
      <c r="D1615" s="2" t="s">
        <v>160</v>
      </c>
      <c r="E1615" s="11">
        <v>-1.52892724536247</v>
      </c>
      <c r="F1615" s="11">
        <v>9.5264808810412702E-2</v>
      </c>
      <c r="G1615" s="12">
        <v>1.0210674998020099</v>
      </c>
      <c r="H1615" s="12">
        <v>18.692232149455702</v>
      </c>
      <c r="I1615" s="12">
        <v>17.945435638648</v>
      </c>
      <c r="J1615" s="12">
        <v>16.448033810796201</v>
      </c>
      <c r="K1615" s="12">
        <v>17.131779486582602</v>
      </c>
      <c r="L1615" s="2" t="b">
        <v>1</v>
      </c>
      <c r="M1615" s="2" t="b">
        <v>0</v>
      </c>
      <c r="N1615" s="2" t="b">
        <v>1</v>
      </c>
      <c r="O1615" s="2" t="b">
        <v>0</v>
      </c>
    </row>
    <row r="1616" spans="1:15" x14ac:dyDescent="0.25">
      <c r="A1616" s="2" t="s">
        <v>39831</v>
      </c>
      <c r="B1616" s="2" t="s">
        <v>39833</v>
      </c>
      <c r="C1616" s="2">
        <v>203</v>
      </c>
      <c r="D1616" s="2" t="s">
        <v>160</v>
      </c>
      <c r="E1616" s="11">
        <v>-1.5272755755987899</v>
      </c>
      <c r="F1616" s="11">
        <v>0.61973525186332901</v>
      </c>
      <c r="G1616" s="12">
        <v>0.207793799551002</v>
      </c>
      <c r="H1616" s="12">
        <v>22.178218264684499</v>
      </c>
      <c r="I1616" s="12">
        <v>24.0596895312902</v>
      </c>
      <c r="J1616" s="12">
        <v>19.3499757559036</v>
      </c>
      <c r="K1616" s="12">
        <v>23.833380888873599</v>
      </c>
      <c r="L1616" s="2" t="b">
        <v>0</v>
      </c>
      <c r="M1616" s="2" t="b">
        <v>0</v>
      </c>
      <c r="N1616" s="2" t="b">
        <v>1</v>
      </c>
      <c r="O1616" s="2" t="b">
        <v>0</v>
      </c>
    </row>
    <row r="1617" spans="1:15" x14ac:dyDescent="0.25">
      <c r="A1617" s="2" t="s">
        <v>10580</v>
      </c>
      <c r="B1617" s="2" t="s">
        <v>10626</v>
      </c>
      <c r="C1617" s="2">
        <v>85</v>
      </c>
      <c r="D1617" s="2" t="s">
        <v>46276</v>
      </c>
      <c r="E1617" s="11">
        <v>-1.5270790047946601</v>
      </c>
      <c r="F1617" s="11">
        <v>0.27182093478826003</v>
      </c>
      <c r="G1617" s="12">
        <v>0.56571709832869399</v>
      </c>
      <c r="H1617" s="12">
        <v>18.5027377099698</v>
      </c>
      <c r="I1617" s="12">
        <v>17.171848064150499</v>
      </c>
      <c r="J1617" s="12">
        <v>15.550174406161</v>
      </c>
      <c r="K1617" s="12">
        <v>17.07025335837</v>
      </c>
      <c r="L1617" s="2" t="b">
        <v>1</v>
      </c>
      <c r="M1617" s="2" t="b">
        <v>1</v>
      </c>
      <c r="N1617" s="2" t="b">
        <v>1</v>
      </c>
      <c r="O1617" s="2" t="b">
        <v>1</v>
      </c>
    </row>
    <row r="1618" spans="1:15" x14ac:dyDescent="0.25">
      <c r="A1618" s="2" t="s">
        <v>4937</v>
      </c>
      <c r="B1618" s="2" t="s">
        <v>4939</v>
      </c>
      <c r="C1618" s="2">
        <v>813</v>
      </c>
      <c r="D1618" s="2" t="s">
        <v>160</v>
      </c>
      <c r="E1618" s="11">
        <v>-1.52676140567732</v>
      </c>
      <c r="F1618" s="11">
        <v>0.160248032480553</v>
      </c>
      <c r="G1618" s="12">
        <v>0.79520729402807999</v>
      </c>
      <c r="H1618" s="12">
        <v>18.7061295820554</v>
      </c>
      <c r="I1618" s="12">
        <v>19.389317883468301</v>
      </c>
      <c r="J1618" s="12">
        <v>18.056994878501499</v>
      </c>
      <c r="K1618" s="12">
        <v>16.984929775667499</v>
      </c>
      <c r="L1618" s="2" t="b">
        <v>0</v>
      </c>
      <c r="M1618" s="2" t="b">
        <v>0</v>
      </c>
      <c r="N1618" s="2" t="b">
        <v>0</v>
      </c>
      <c r="O1618" s="2" t="b">
        <v>0</v>
      </c>
    </row>
    <row r="1619" spans="1:15" x14ac:dyDescent="0.25">
      <c r="A1619" s="2" t="s">
        <v>36669</v>
      </c>
      <c r="B1619" s="2" t="s">
        <v>36671</v>
      </c>
      <c r="C1619" s="2">
        <v>448</v>
      </c>
      <c r="D1619" s="2" t="s">
        <v>160</v>
      </c>
      <c r="E1619" s="11">
        <v>-1.5241062562952199</v>
      </c>
      <c r="F1619" s="11">
        <v>0.155224783258126</v>
      </c>
      <c r="G1619" s="12">
        <v>0.80903893789116399</v>
      </c>
      <c r="H1619" s="12">
        <v>21.838900804625801</v>
      </c>
      <c r="I1619" s="12">
        <v>21.352408963144601</v>
      </c>
      <c r="J1619" s="12">
        <v>19.573258588099499</v>
      </c>
      <c r="K1619" s="12">
        <v>20.5698386670805</v>
      </c>
      <c r="L1619" s="2" t="b">
        <v>0</v>
      </c>
      <c r="M1619" s="2" t="b">
        <v>0</v>
      </c>
      <c r="N1619" s="2" t="b">
        <v>1</v>
      </c>
      <c r="O1619" s="2" t="b">
        <v>0</v>
      </c>
    </row>
    <row r="1620" spans="1:15" x14ac:dyDescent="0.25">
      <c r="A1620" s="2" t="s">
        <v>39887</v>
      </c>
      <c r="B1620" s="2" t="s">
        <v>39889</v>
      </c>
      <c r="C1620" s="2">
        <v>531</v>
      </c>
      <c r="D1620" s="2" t="s">
        <v>160</v>
      </c>
      <c r="E1620" s="11">
        <v>-1.52331198371024</v>
      </c>
      <c r="F1620" s="11">
        <v>0.373089731035744</v>
      </c>
      <c r="G1620" s="12">
        <v>0.42818670436545903</v>
      </c>
      <c r="H1620" s="12">
        <v>26.408664918123499</v>
      </c>
      <c r="I1620" s="12">
        <v>26.3524828969115</v>
      </c>
      <c r="J1620" s="12">
        <v>25.8690435156105</v>
      </c>
      <c r="K1620" s="12">
        <v>23.845480332004001</v>
      </c>
      <c r="L1620" s="2" t="b">
        <v>0</v>
      </c>
      <c r="M1620" s="2" t="b">
        <v>0</v>
      </c>
      <c r="N1620" s="2" t="b">
        <v>0</v>
      </c>
      <c r="O1620" s="2" t="b">
        <v>0</v>
      </c>
    </row>
    <row r="1621" spans="1:15" x14ac:dyDescent="0.25">
      <c r="A1621" s="2" t="s">
        <v>11239</v>
      </c>
      <c r="B1621" s="2" t="s">
        <v>11241</v>
      </c>
      <c r="C1621" s="2">
        <v>2588</v>
      </c>
      <c r="D1621" s="2" t="s">
        <v>160</v>
      </c>
      <c r="E1621" s="11">
        <v>-1.5213195160189299</v>
      </c>
      <c r="F1621" s="11">
        <v>0.12217370295843701</v>
      </c>
      <c r="G1621" s="12">
        <v>0.91302226290739097</v>
      </c>
      <c r="H1621" s="12">
        <v>15.8265206088365</v>
      </c>
      <c r="I1621" s="12">
        <v>16.721336368187501</v>
      </c>
      <c r="J1621" s="12">
        <v>15.089361783362</v>
      </c>
      <c r="K1621" s="12">
        <v>14.415856161624101</v>
      </c>
      <c r="L1621" s="2" t="b">
        <v>1</v>
      </c>
      <c r="M1621" s="2" t="b">
        <v>1</v>
      </c>
      <c r="N1621" s="2" t="b">
        <v>1</v>
      </c>
      <c r="O1621" s="2" t="b">
        <v>1</v>
      </c>
    </row>
    <row r="1622" spans="1:15" x14ac:dyDescent="0.25">
      <c r="A1622" s="2" t="s">
        <v>9679</v>
      </c>
      <c r="B1622" s="2" t="s">
        <v>9681</v>
      </c>
      <c r="C1622" s="2">
        <v>139</v>
      </c>
      <c r="D1622" s="2" t="s">
        <v>160</v>
      </c>
      <c r="E1622" s="11">
        <v>-1.52012120937202</v>
      </c>
      <c r="F1622" s="11">
        <v>0.57992103903205405</v>
      </c>
      <c r="G1622" s="12">
        <v>0.23663113513904099</v>
      </c>
      <c r="H1622" s="12">
        <v>19.680996073640799</v>
      </c>
      <c r="I1622" s="12">
        <v>20.7639950677193</v>
      </c>
      <c r="J1622" s="12">
        <v>16.7273531425896</v>
      </c>
      <c r="K1622" s="12">
        <v>20.677395580026499</v>
      </c>
      <c r="L1622" s="2" t="b">
        <v>1</v>
      </c>
      <c r="M1622" s="2" t="b">
        <v>0</v>
      </c>
      <c r="N1622" s="2" t="b">
        <v>1</v>
      </c>
      <c r="O1622" s="2" t="b">
        <v>0</v>
      </c>
    </row>
    <row r="1623" spans="1:15" x14ac:dyDescent="0.25">
      <c r="A1623" s="2" t="s">
        <v>43224</v>
      </c>
      <c r="B1623" s="2" t="s">
        <v>43226</v>
      </c>
      <c r="C1623" s="2">
        <v>1208</v>
      </c>
      <c r="D1623" s="2" t="s">
        <v>46276</v>
      </c>
      <c r="E1623" s="11">
        <v>-1.5194919104615701</v>
      </c>
      <c r="F1623" s="11">
        <v>0.57547072749646999</v>
      </c>
      <c r="G1623" s="12">
        <v>0.23997676275544499</v>
      </c>
      <c r="H1623" s="12">
        <v>24.7232579884698</v>
      </c>
      <c r="I1623" s="12">
        <v>24.6256404014817</v>
      </c>
      <c r="J1623" s="12">
        <v>25.08558982125</v>
      </c>
      <c r="K1623" s="12">
        <v>21.224324747778301</v>
      </c>
      <c r="L1623" s="2" t="b">
        <v>0</v>
      </c>
      <c r="M1623" s="2" t="b">
        <v>0</v>
      </c>
      <c r="N1623" s="2" t="b">
        <v>0</v>
      </c>
      <c r="O1623" s="2" t="b">
        <v>1</v>
      </c>
    </row>
    <row r="1624" spans="1:15" x14ac:dyDescent="0.25">
      <c r="A1624" s="2" t="s">
        <v>1595</v>
      </c>
      <c r="B1624" s="2" t="s">
        <v>1597</v>
      </c>
      <c r="C1624" s="2">
        <v>101</v>
      </c>
      <c r="D1624" s="2" t="s">
        <v>160</v>
      </c>
      <c r="E1624" s="11">
        <v>-1.51372378072744</v>
      </c>
      <c r="F1624" s="11">
        <v>0.38410849176003897</v>
      </c>
      <c r="G1624" s="12">
        <v>0.41554609147121901</v>
      </c>
      <c r="H1624" s="12">
        <v>17.046023511383101</v>
      </c>
      <c r="I1624" s="12">
        <v>17.487065157388201</v>
      </c>
      <c r="J1624" s="12">
        <v>14.684584643411</v>
      </c>
      <c r="K1624" s="12">
        <v>16.8210564639054</v>
      </c>
      <c r="L1624" s="2" t="b">
        <v>1</v>
      </c>
      <c r="M1624" s="2" t="b">
        <v>1</v>
      </c>
      <c r="N1624" s="2" t="b">
        <v>1</v>
      </c>
      <c r="O1624" s="2" t="b">
        <v>1</v>
      </c>
    </row>
    <row r="1625" spans="1:15" x14ac:dyDescent="0.25">
      <c r="A1625" s="2" t="s">
        <v>33101</v>
      </c>
      <c r="B1625" s="2" t="s">
        <v>33103</v>
      </c>
      <c r="C1625" s="2">
        <v>432</v>
      </c>
      <c r="D1625" s="2" t="s">
        <v>160</v>
      </c>
      <c r="E1625" s="11">
        <v>-1.51289075597331</v>
      </c>
      <c r="F1625" s="11">
        <v>0.43823369398138301</v>
      </c>
      <c r="G1625" s="12">
        <v>0.35829423437998298</v>
      </c>
      <c r="H1625" s="12">
        <v>22.039092144810599</v>
      </c>
      <c r="I1625" s="12">
        <v>22.724299332931999</v>
      </c>
      <c r="J1625" s="12">
        <v>19.591255610148401</v>
      </c>
      <c r="K1625" s="12">
        <v>22.146354355647599</v>
      </c>
      <c r="L1625" s="2" t="b">
        <v>0</v>
      </c>
      <c r="M1625" s="2" t="b">
        <v>0</v>
      </c>
      <c r="N1625" s="2" t="b">
        <v>0</v>
      </c>
      <c r="O1625" s="2" t="b">
        <v>0</v>
      </c>
    </row>
    <row r="1626" spans="1:15" x14ac:dyDescent="0.25">
      <c r="A1626" s="2" t="s">
        <v>4974</v>
      </c>
      <c r="B1626" s="2" t="s">
        <v>4976</v>
      </c>
      <c r="C1626" s="2">
        <v>1520</v>
      </c>
      <c r="D1626" s="2" t="s">
        <v>160</v>
      </c>
      <c r="E1626" s="11">
        <v>-1.5123233024032801</v>
      </c>
      <c r="F1626" s="11">
        <v>0.334547871782996</v>
      </c>
      <c r="G1626" s="12">
        <v>0.47554172852805898</v>
      </c>
      <c r="H1626" s="12">
        <v>17.2364340853138</v>
      </c>
      <c r="I1626" s="12">
        <v>17.0282142355166</v>
      </c>
      <c r="J1626" s="12">
        <v>16.506736953851199</v>
      </c>
      <c r="K1626" s="12">
        <v>14.7332647621727</v>
      </c>
      <c r="L1626" s="2" t="b">
        <v>1</v>
      </c>
      <c r="M1626" s="2" t="b">
        <v>1</v>
      </c>
      <c r="N1626" s="2" t="b">
        <v>1</v>
      </c>
      <c r="O1626" s="2" t="b">
        <v>1</v>
      </c>
    </row>
    <row r="1627" spans="1:15" x14ac:dyDescent="0.25">
      <c r="A1627" s="2" t="s">
        <v>2485</v>
      </c>
      <c r="B1627" s="2" t="s">
        <v>2487</v>
      </c>
      <c r="C1627" s="2">
        <v>908</v>
      </c>
      <c r="D1627" s="2" t="s">
        <v>160</v>
      </c>
      <c r="E1627" s="11">
        <v>-1.5118871566107299</v>
      </c>
      <c r="F1627" s="11">
        <v>0.124786887752695</v>
      </c>
      <c r="G1627" s="12">
        <v>0.903831046671419</v>
      </c>
      <c r="H1627" s="12">
        <v>21.335768399501202</v>
      </c>
      <c r="I1627" s="12">
        <v>21.666165405666401</v>
      </c>
      <c r="J1627" s="12">
        <v>19.592225398987299</v>
      </c>
      <c r="K1627" s="12">
        <v>20.385934092958799</v>
      </c>
      <c r="L1627" s="2" t="b">
        <v>1</v>
      </c>
      <c r="M1627" s="2" t="b">
        <v>0</v>
      </c>
      <c r="N1627" s="2" t="b">
        <v>1</v>
      </c>
      <c r="O1627" s="2" t="b">
        <v>0</v>
      </c>
    </row>
    <row r="1628" spans="1:15" x14ac:dyDescent="0.25">
      <c r="A1628" s="2" t="s">
        <v>43092</v>
      </c>
      <c r="B1628" s="2" t="s">
        <v>43094</v>
      </c>
      <c r="C1628" s="2">
        <v>803</v>
      </c>
      <c r="D1628" s="2" t="s">
        <v>160</v>
      </c>
      <c r="E1628" s="11">
        <v>-1.5093007364259301</v>
      </c>
      <c r="F1628" s="11">
        <v>0.40427171703926701</v>
      </c>
      <c r="G1628" s="12">
        <v>0.39332664096519798</v>
      </c>
      <c r="H1628" s="12">
        <v>19.849034511508801</v>
      </c>
      <c r="I1628" s="12">
        <v>19.9509388358168</v>
      </c>
      <c r="J1628" s="12">
        <v>19.504156352536899</v>
      </c>
      <c r="K1628" s="12">
        <v>17.277215521936899</v>
      </c>
      <c r="L1628" s="2" t="b">
        <v>0</v>
      </c>
      <c r="M1628" s="2" t="b">
        <v>1</v>
      </c>
      <c r="N1628" s="2" t="b">
        <v>0</v>
      </c>
      <c r="O1628" s="2" t="b">
        <v>1</v>
      </c>
    </row>
    <row r="1629" spans="1:15" x14ac:dyDescent="0.25">
      <c r="A1629" s="2" t="s">
        <v>41476</v>
      </c>
      <c r="B1629" s="2" t="s">
        <v>41478</v>
      </c>
      <c r="C1629" s="2">
        <v>698</v>
      </c>
      <c r="D1629" s="2" t="s">
        <v>160</v>
      </c>
      <c r="E1629" s="11">
        <v>-1.5071329183117099</v>
      </c>
      <c r="F1629" s="11">
        <v>0.32802959447138302</v>
      </c>
      <c r="G1629" s="12">
        <v>0.48408697294740599</v>
      </c>
      <c r="H1629" s="12">
        <v>20.854322008791002</v>
      </c>
      <c r="I1629" s="12">
        <v>20.906214249002598</v>
      </c>
      <c r="J1629" s="12">
        <v>20.227297915923501</v>
      </c>
      <c r="K1629" s="12">
        <v>18.518972505246701</v>
      </c>
      <c r="L1629" s="2" t="b">
        <v>1</v>
      </c>
      <c r="M1629" s="2" t="b">
        <v>0</v>
      </c>
      <c r="N1629" s="2" t="b">
        <v>1</v>
      </c>
      <c r="O1629" s="2" t="b">
        <v>0</v>
      </c>
    </row>
    <row r="1630" spans="1:15" x14ac:dyDescent="0.25">
      <c r="A1630" s="2" t="s">
        <v>14468</v>
      </c>
      <c r="B1630" s="2" t="s">
        <v>14470</v>
      </c>
      <c r="C1630" s="2">
        <v>192</v>
      </c>
      <c r="D1630" s="2" t="s">
        <v>160</v>
      </c>
      <c r="E1630" s="11">
        <v>-1.50479580536209</v>
      </c>
      <c r="F1630" s="11">
        <v>0.160708402677254</v>
      </c>
      <c r="G1630" s="12">
        <v>0.79396141545219701</v>
      </c>
      <c r="H1630" s="12">
        <v>23.476130081162399</v>
      </c>
      <c r="I1630" s="12">
        <v>22.462472680969199</v>
      </c>
      <c r="J1630" s="12">
        <v>21.714644930751099</v>
      </c>
      <c r="K1630" s="12">
        <v>21.214366220656299</v>
      </c>
      <c r="L1630" s="2" t="b">
        <v>0</v>
      </c>
      <c r="M1630" s="2" t="b">
        <v>0</v>
      </c>
      <c r="N1630" s="2" t="b">
        <v>0</v>
      </c>
      <c r="O1630" s="2" t="b">
        <v>0</v>
      </c>
    </row>
    <row r="1631" spans="1:15" x14ac:dyDescent="0.25">
      <c r="A1631" s="2" t="s">
        <v>33767</v>
      </c>
      <c r="B1631" s="2" t="s">
        <v>33769</v>
      </c>
      <c r="C1631" s="2">
        <v>131</v>
      </c>
      <c r="D1631" s="2" t="s">
        <v>160</v>
      </c>
      <c r="E1631" s="11">
        <v>-1.50398614696722</v>
      </c>
      <c r="F1631" s="11">
        <v>0.28297794816781202</v>
      </c>
      <c r="G1631" s="12">
        <v>0.54824740674490402</v>
      </c>
      <c r="H1631" s="12">
        <v>16.455164974425902</v>
      </c>
      <c r="I1631" s="12">
        <v>17.502168637949701</v>
      </c>
      <c r="J1631" s="12">
        <v>14.6544893640406</v>
      </c>
      <c r="K1631" s="12">
        <v>16.294871954400499</v>
      </c>
      <c r="L1631" s="2" t="b">
        <v>1</v>
      </c>
      <c r="M1631" s="2" t="b">
        <v>1</v>
      </c>
      <c r="N1631" s="2" t="b">
        <v>1</v>
      </c>
      <c r="O1631" s="2" t="b">
        <v>1</v>
      </c>
    </row>
    <row r="1632" spans="1:15" x14ac:dyDescent="0.25">
      <c r="A1632" s="2" t="s">
        <v>24843</v>
      </c>
      <c r="B1632" s="2" t="s">
        <v>24845</v>
      </c>
      <c r="C1632" s="2">
        <v>1867</v>
      </c>
      <c r="D1632" s="2" t="s">
        <v>46276</v>
      </c>
      <c r="E1632" s="11">
        <v>-1.50359596426733</v>
      </c>
      <c r="F1632" s="11">
        <v>0.24849987492383199</v>
      </c>
      <c r="G1632" s="12">
        <v>0.60467382552180804</v>
      </c>
      <c r="H1632" s="12">
        <v>20.576619102219102</v>
      </c>
      <c r="I1632" s="12">
        <v>20.009513196214499</v>
      </c>
      <c r="J1632" s="12">
        <v>18.084079732515701</v>
      </c>
      <c r="K1632" s="12">
        <v>19.494860637383201</v>
      </c>
      <c r="L1632" s="2" t="b">
        <v>0</v>
      </c>
      <c r="M1632" s="2" t="b">
        <v>0</v>
      </c>
      <c r="N1632" s="2" t="b">
        <v>0</v>
      </c>
      <c r="O1632" s="2" t="b">
        <v>1</v>
      </c>
    </row>
    <row r="1633" spans="1:15" x14ac:dyDescent="0.25">
      <c r="A1633" s="2" t="s">
        <v>11239</v>
      </c>
      <c r="B1633" s="2" t="s">
        <v>11241</v>
      </c>
      <c r="C1633" s="2">
        <v>2344</v>
      </c>
      <c r="D1633" s="2" t="s">
        <v>160</v>
      </c>
      <c r="E1633" s="11">
        <v>-1.5029005301087699</v>
      </c>
      <c r="F1633" s="11">
        <v>0.120912497596858</v>
      </c>
      <c r="G1633" s="12">
        <v>0.91752880785022195</v>
      </c>
      <c r="H1633" s="12">
        <v>16.506273735953201</v>
      </c>
      <c r="I1633" s="12">
        <v>17.375454279128899</v>
      </c>
      <c r="J1633" s="12">
        <v>15.0788240586794</v>
      </c>
      <c r="K1633" s="12">
        <v>15.7971028961852</v>
      </c>
      <c r="L1633" s="2" t="b">
        <v>1</v>
      </c>
      <c r="M1633" s="2" t="b">
        <v>1</v>
      </c>
      <c r="N1633" s="2" t="b">
        <v>1</v>
      </c>
      <c r="O1633" s="2" t="b">
        <v>1</v>
      </c>
    </row>
    <row r="1634" spans="1:15" x14ac:dyDescent="0.25">
      <c r="A1634" s="2" t="s">
        <v>40058</v>
      </c>
      <c r="B1634" s="2" t="s">
        <v>40060</v>
      </c>
      <c r="C1634" s="2">
        <v>423</v>
      </c>
      <c r="D1634" s="2" t="s">
        <v>160</v>
      </c>
      <c r="E1634" s="11">
        <v>-1.5028524409433499</v>
      </c>
      <c r="F1634" s="11">
        <v>0.12612737155787401</v>
      </c>
      <c r="G1634" s="12">
        <v>0.89919065469108905</v>
      </c>
      <c r="H1634" s="12">
        <v>18.490922999919899</v>
      </c>
      <c r="I1634" s="12">
        <v>19.097282970980501</v>
      </c>
      <c r="J1634" s="12">
        <v>17.3047961894694</v>
      </c>
      <c r="K1634" s="12">
        <v>17.2777048995443</v>
      </c>
      <c r="L1634" s="2" t="b">
        <v>0</v>
      </c>
      <c r="M1634" s="2" t="b">
        <v>0</v>
      </c>
      <c r="N1634" s="2" t="b">
        <v>0</v>
      </c>
      <c r="O1634" s="2" t="b">
        <v>0</v>
      </c>
    </row>
    <row r="1635" spans="1:15" x14ac:dyDescent="0.25">
      <c r="A1635" s="2" t="s">
        <v>5278</v>
      </c>
      <c r="B1635" s="2" t="s">
        <v>5280</v>
      </c>
      <c r="C1635" s="2">
        <v>88</v>
      </c>
      <c r="D1635" s="2" t="s">
        <v>46276</v>
      </c>
      <c r="E1635" s="11">
        <v>-1.5025692778597</v>
      </c>
      <c r="F1635" s="11">
        <v>0.17082878949760799</v>
      </c>
      <c r="G1635" s="12">
        <v>0.76743893653739104</v>
      </c>
      <c r="H1635" s="12">
        <v>21.611623626851301</v>
      </c>
      <c r="I1635" s="12">
        <v>20.763029637288099</v>
      </c>
      <c r="J1635" s="12">
        <v>19.6337289456348</v>
      </c>
      <c r="K1635" s="12">
        <v>19.735785762785198</v>
      </c>
      <c r="L1635" s="2" t="b">
        <v>1</v>
      </c>
      <c r="M1635" s="2" t="b">
        <v>0</v>
      </c>
      <c r="N1635" s="2" t="b">
        <v>0</v>
      </c>
      <c r="O1635" s="2" t="b">
        <v>0</v>
      </c>
    </row>
    <row r="1636" spans="1:15" x14ac:dyDescent="0.25">
      <c r="A1636" s="2" t="s">
        <v>42281</v>
      </c>
      <c r="B1636" s="2" t="s">
        <v>42283</v>
      </c>
      <c r="C1636" s="2">
        <v>490</v>
      </c>
      <c r="D1636" s="2" t="s">
        <v>160</v>
      </c>
      <c r="E1636" s="11">
        <v>-1.5012488413809699</v>
      </c>
      <c r="F1636" s="11">
        <v>2.94794777416756E-2</v>
      </c>
      <c r="G1636" s="12">
        <v>1.5304802147043499</v>
      </c>
      <c r="H1636" s="12">
        <v>16.913406301865798</v>
      </c>
      <c r="I1636" s="12">
        <v>16.5904273357054</v>
      </c>
      <c r="J1636" s="12">
        <v>15.0558636767393</v>
      </c>
      <c r="K1636" s="12">
        <v>15.44547227807</v>
      </c>
      <c r="L1636" s="2" t="b">
        <v>0</v>
      </c>
      <c r="M1636" s="2" t="b">
        <v>1</v>
      </c>
      <c r="N1636" s="2" t="b">
        <v>1</v>
      </c>
      <c r="O1636" s="2" t="b">
        <v>1</v>
      </c>
    </row>
    <row r="1637" spans="1:15" x14ac:dyDescent="0.25">
      <c r="A1637" s="2" t="s">
        <v>29833</v>
      </c>
      <c r="B1637" s="2" t="s">
        <v>29835</v>
      </c>
      <c r="C1637" s="2">
        <v>498</v>
      </c>
      <c r="D1637" s="2" t="s">
        <v>160</v>
      </c>
      <c r="E1637" s="11">
        <v>-1.4988656561876099</v>
      </c>
      <c r="F1637" s="11">
        <v>0.61190829567444605</v>
      </c>
      <c r="G1637" s="12">
        <v>0.21331365900924401</v>
      </c>
      <c r="H1637" s="12">
        <v>22.534946137220199</v>
      </c>
      <c r="I1637" s="12">
        <v>18.622850120075199</v>
      </c>
      <c r="J1637" s="12">
        <v>20.630356417085601</v>
      </c>
      <c r="K1637" s="12">
        <v>17.529708527834501</v>
      </c>
      <c r="L1637" s="2" t="b">
        <v>0</v>
      </c>
      <c r="M1637" s="2" t="b">
        <v>0</v>
      </c>
      <c r="N1637" s="2" t="b">
        <v>0</v>
      </c>
      <c r="O1637" s="2" t="b">
        <v>0</v>
      </c>
    </row>
    <row r="1638" spans="1:15" x14ac:dyDescent="0.25">
      <c r="A1638" s="2" t="s">
        <v>21631</v>
      </c>
      <c r="B1638" s="2" t="s">
        <v>21633</v>
      </c>
      <c r="C1638" s="2">
        <v>1706</v>
      </c>
      <c r="D1638" s="2" t="s">
        <v>160</v>
      </c>
      <c r="E1638" s="11">
        <v>-1.49864891609371</v>
      </c>
      <c r="F1638" s="11">
        <v>0.41497705191557399</v>
      </c>
      <c r="G1638" s="12">
        <v>0.38197591895536698</v>
      </c>
      <c r="H1638" s="12">
        <v>17.118152715044499</v>
      </c>
      <c r="I1638" s="12">
        <v>19.414208723637</v>
      </c>
      <c r="J1638" s="12">
        <v>16.8644635661996</v>
      </c>
      <c r="K1638" s="12">
        <v>16.670600040294499</v>
      </c>
      <c r="L1638" s="2" t="b">
        <v>0</v>
      </c>
      <c r="M1638" s="2" t="b">
        <v>0</v>
      </c>
      <c r="N1638" s="2" t="b">
        <v>1</v>
      </c>
      <c r="O1638" s="2" t="b">
        <v>1</v>
      </c>
    </row>
    <row r="1639" spans="1:15" x14ac:dyDescent="0.25">
      <c r="A1639" s="2" t="s">
        <v>28831</v>
      </c>
      <c r="B1639" s="2" t="s">
        <v>28833</v>
      </c>
      <c r="C1639" s="2">
        <v>185</v>
      </c>
      <c r="D1639" s="2" t="s">
        <v>160</v>
      </c>
      <c r="E1639" s="11">
        <v>-1.49571890945905</v>
      </c>
      <c r="F1639" s="11">
        <v>5.7685606064561697E-2</v>
      </c>
      <c r="G1639" s="12">
        <v>1.2389325401645701</v>
      </c>
      <c r="H1639" s="12">
        <v>17.444051524081001</v>
      </c>
      <c r="I1639" s="12">
        <v>17.876736838446</v>
      </c>
      <c r="J1639" s="12">
        <v>15.8841196290058</v>
      </c>
      <c r="K1639" s="12">
        <v>16.445230914602998</v>
      </c>
      <c r="L1639" s="2" t="b">
        <v>1</v>
      </c>
      <c r="M1639" s="2" t="b">
        <v>1</v>
      </c>
      <c r="N1639" s="2" t="b">
        <v>1</v>
      </c>
      <c r="O1639" s="2" t="b">
        <v>0</v>
      </c>
    </row>
    <row r="1640" spans="1:15" x14ac:dyDescent="0.25">
      <c r="A1640" s="2" t="s">
        <v>22546</v>
      </c>
      <c r="B1640" s="2" t="s">
        <v>22548</v>
      </c>
      <c r="C1640" s="2">
        <v>536</v>
      </c>
      <c r="D1640" s="2" t="s">
        <v>160</v>
      </c>
      <c r="E1640" s="11">
        <v>-1.49246051849321</v>
      </c>
      <c r="F1640" s="11">
        <v>0.50467322088681899</v>
      </c>
      <c r="G1640" s="12">
        <v>0.29698973931156297</v>
      </c>
      <c r="H1640" s="12">
        <v>20.120622217024099</v>
      </c>
      <c r="I1640" s="12">
        <v>19.073235572552999</v>
      </c>
      <c r="J1640" s="12">
        <v>19.650945960351901</v>
      </c>
      <c r="K1640" s="12">
        <v>16.557990792238702</v>
      </c>
      <c r="L1640" s="2" t="b">
        <v>0</v>
      </c>
      <c r="M1640" s="2" t="b">
        <v>0</v>
      </c>
      <c r="N1640" s="2" t="b">
        <v>0</v>
      </c>
      <c r="O1640" s="2" t="b">
        <v>0</v>
      </c>
    </row>
    <row r="1641" spans="1:15" x14ac:dyDescent="0.25">
      <c r="A1641" s="2" t="s">
        <v>26985</v>
      </c>
      <c r="B1641" s="2" t="s">
        <v>26987</v>
      </c>
      <c r="C1641" s="2">
        <v>100</v>
      </c>
      <c r="D1641" s="2" t="s">
        <v>160</v>
      </c>
      <c r="E1641" s="11">
        <v>-1.4881950633905501</v>
      </c>
      <c r="F1641" s="11">
        <v>0.28583476693308701</v>
      </c>
      <c r="G1641" s="12">
        <v>0.54388494780228502</v>
      </c>
      <c r="H1641" s="12">
        <v>21.690997677774</v>
      </c>
      <c r="I1641" s="12">
        <v>22.435509299757499</v>
      </c>
      <c r="J1641" s="12">
        <v>19.7659233051534</v>
      </c>
      <c r="K1641" s="12">
        <v>21.384193545597</v>
      </c>
      <c r="L1641" s="2" t="b">
        <v>0</v>
      </c>
      <c r="M1641" s="2" t="b">
        <v>0</v>
      </c>
      <c r="N1641" s="2" t="b">
        <v>0</v>
      </c>
      <c r="O1641" s="2" t="b">
        <v>0</v>
      </c>
    </row>
    <row r="1642" spans="1:15" x14ac:dyDescent="0.25">
      <c r="A1642" s="2" t="s">
        <v>26985</v>
      </c>
      <c r="B1642" s="2" t="s">
        <v>26987</v>
      </c>
      <c r="C1642" s="2">
        <v>114</v>
      </c>
      <c r="D1642" s="2" t="s">
        <v>160</v>
      </c>
      <c r="E1642" s="11">
        <v>-1.4881950633905501</v>
      </c>
      <c r="F1642" s="11">
        <v>0.28583476693308701</v>
      </c>
      <c r="G1642" s="12">
        <v>0.54388494780228502</v>
      </c>
      <c r="H1642" s="12">
        <v>21.690997677774</v>
      </c>
      <c r="I1642" s="12">
        <v>22.435509299757499</v>
      </c>
      <c r="J1642" s="12">
        <v>19.7659233051534</v>
      </c>
      <c r="K1642" s="12">
        <v>21.384193545597</v>
      </c>
      <c r="L1642" s="2" t="b">
        <v>0</v>
      </c>
      <c r="M1642" s="2" t="b">
        <v>0</v>
      </c>
      <c r="N1642" s="2" t="b">
        <v>0</v>
      </c>
      <c r="O1642" s="2" t="b">
        <v>0</v>
      </c>
    </row>
    <row r="1643" spans="1:15" x14ac:dyDescent="0.25">
      <c r="A1643" s="2" t="s">
        <v>45650</v>
      </c>
      <c r="B1643" s="2" t="s">
        <v>45652</v>
      </c>
      <c r="C1643" s="2">
        <v>2234</v>
      </c>
      <c r="D1643" s="2" t="s">
        <v>160</v>
      </c>
      <c r="E1643" s="11">
        <v>-1.4879490115365399</v>
      </c>
      <c r="F1643" s="11">
        <v>0.116247250920253</v>
      </c>
      <c r="G1643" s="12">
        <v>0.93461730875440796</v>
      </c>
      <c r="H1643" s="12">
        <v>21.586057434231101</v>
      </c>
      <c r="I1643" s="12">
        <v>20.767271175539499</v>
      </c>
      <c r="J1643" s="12">
        <v>19.315158339704102</v>
      </c>
      <c r="K1643" s="12">
        <v>20.062272246993501</v>
      </c>
      <c r="L1643" s="2" t="b">
        <v>0</v>
      </c>
      <c r="M1643" s="2" t="b">
        <v>0</v>
      </c>
      <c r="N1643" s="2" t="b">
        <v>0</v>
      </c>
      <c r="O1643" s="2" t="b">
        <v>0</v>
      </c>
    </row>
    <row r="1644" spans="1:15" x14ac:dyDescent="0.25">
      <c r="A1644" s="2" t="s">
        <v>32684</v>
      </c>
      <c r="B1644" s="2" t="s">
        <v>32686</v>
      </c>
      <c r="C1644" s="2">
        <v>41</v>
      </c>
      <c r="D1644" s="2" t="s">
        <v>160</v>
      </c>
      <c r="E1644" s="11">
        <v>-1.4879214782107</v>
      </c>
      <c r="F1644" s="11">
        <v>0.47560888652156402</v>
      </c>
      <c r="G1644" s="12">
        <v>0.32275003939560198</v>
      </c>
      <c r="H1644" s="12">
        <v>19.0705389681547</v>
      </c>
      <c r="I1644" s="12">
        <v>20.995004447633701</v>
      </c>
      <c r="J1644" s="12">
        <v>17.181397607647199</v>
      </c>
      <c r="K1644" s="12">
        <v>19.9083028517198</v>
      </c>
      <c r="L1644" s="2" t="b">
        <v>0</v>
      </c>
      <c r="M1644" s="2" t="b">
        <v>0</v>
      </c>
      <c r="N1644" s="2" t="b">
        <v>0</v>
      </c>
      <c r="O1644" s="2" t="b">
        <v>0</v>
      </c>
    </row>
    <row r="1645" spans="1:15" x14ac:dyDescent="0.25">
      <c r="A1645" s="2" t="s">
        <v>35299</v>
      </c>
      <c r="B1645" s="2" t="s">
        <v>35301</v>
      </c>
      <c r="C1645" s="2">
        <v>248</v>
      </c>
      <c r="D1645" s="2" t="s">
        <v>160</v>
      </c>
      <c r="E1645" s="11">
        <v>-1.48773116813147</v>
      </c>
      <c r="F1645" s="11">
        <v>0.528816455826432</v>
      </c>
      <c r="G1645" s="12">
        <v>0.27669503884121799</v>
      </c>
      <c r="H1645" s="12">
        <v>18.446179959463201</v>
      </c>
      <c r="I1645" s="12">
        <v>21.489922985397399</v>
      </c>
      <c r="J1645" s="12">
        <v>17.257478686341699</v>
      </c>
      <c r="K1645" s="12">
        <v>19.703161922256001</v>
      </c>
      <c r="L1645" s="2" t="b">
        <v>0</v>
      </c>
      <c r="M1645" s="2" t="b">
        <v>0</v>
      </c>
      <c r="N1645" s="2" t="b">
        <v>0</v>
      </c>
      <c r="O1645" s="2" t="b">
        <v>0</v>
      </c>
    </row>
    <row r="1646" spans="1:15" x14ac:dyDescent="0.25">
      <c r="A1646" s="2" t="s">
        <v>19563</v>
      </c>
      <c r="B1646" s="2" t="s">
        <v>19565</v>
      </c>
      <c r="C1646" s="2">
        <v>4622</v>
      </c>
      <c r="D1646" s="2" t="s">
        <v>160</v>
      </c>
      <c r="E1646" s="11">
        <v>-1.48743860637446</v>
      </c>
      <c r="F1646" s="11">
        <v>0.105601759618658</v>
      </c>
      <c r="G1646" s="12">
        <v>0.97632884518945595</v>
      </c>
      <c r="H1646" s="12">
        <v>21.4460772432334</v>
      </c>
      <c r="I1646" s="12">
        <v>21.997877931910502</v>
      </c>
      <c r="J1646" s="12">
        <v>20.632431030290601</v>
      </c>
      <c r="K1646" s="12">
        <v>19.836646932104401</v>
      </c>
      <c r="L1646" s="2" t="b">
        <v>1</v>
      </c>
      <c r="M1646" s="2" t="b">
        <v>0</v>
      </c>
      <c r="N1646" s="2" t="b">
        <v>0</v>
      </c>
      <c r="O1646" s="2" t="b">
        <v>0</v>
      </c>
    </row>
    <row r="1647" spans="1:15" x14ac:dyDescent="0.25">
      <c r="A1647" s="2" t="s">
        <v>18849</v>
      </c>
      <c r="B1647" s="2" t="s">
        <v>18851</v>
      </c>
      <c r="C1647" s="2">
        <v>312</v>
      </c>
      <c r="D1647" s="2" t="s">
        <v>160</v>
      </c>
      <c r="E1647" s="11">
        <v>-1.4871193836051999</v>
      </c>
      <c r="F1647" s="11">
        <v>0.19800356331010199</v>
      </c>
      <c r="G1647" s="12">
        <v>0.70332699402135002</v>
      </c>
      <c r="H1647" s="12">
        <v>21.467508146292701</v>
      </c>
      <c r="I1647" s="12">
        <v>21.1698201979328</v>
      </c>
      <c r="J1647" s="12">
        <v>20.3624767141884</v>
      </c>
      <c r="K1647" s="12">
        <v>19.3006128628267</v>
      </c>
      <c r="L1647" s="2" t="b">
        <v>0</v>
      </c>
      <c r="M1647" s="2" t="b">
        <v>0</v>
      </c>
      <c r="N1647" s="2" t="b">
        <v>0</v>
      </c>
      <c r="O1647" s="2" t="b">
        <v>0</v>
      </c>
    </row>
    <row r="1648" spans="1:15" x14ac:dyDescent="0.25">
      <c r="A1648" s="2" t="s">
        <v>1531</v>
      </c>
      <c r="B1648" s="2" t="s">
        <v>1533</v>
      </c>
      <c r="C1648" s="2">
        <v>327</v>
      </c>
      <c r="D1648" s="2" t="s">
        <v>160</v>
      </c>
      <c r="E1648" s="11">
        <v>-1.48569615232535</v>
      </c>
      <c r="F1648" s="11">
        <v>0.247404562895226</v>
      </c>
      <c r="G1648" s="12">
        <v>0.60659229491731004</v>
      </c>
      <c r="H1648" s="12">
        <v>24.468220263902701</v>
      </c>
      <c r="I1648" s="12">
        <v>23.687195713545901</v>
      </c>
      <c r="J1648" s="12">
        <v>21.871847239305801</v>
      </c>
      <c r="K1648" s="12">
        <v>23.312176433492098</v>
      </c>
      <c r="L1648" s="2" t="b">
        <v>1</v>
      </c>
      <c r="M1648" s="2" t="b">
        <v>0</v>
      </c>
      <c r="N1648" s="2" t="b">
        <v>1</v>
      </c>
      <c r="O1648" s="2" t="b">
        <v>0</v>
      </c>
    </row>
    <row r="1649" spans="1:15" x14ac:dyDescent="0.25">
      <c r="A1649" s="2" t="s">
        <v>18295</v>
      </c>
      <c r="B1649" s="2" t="s">
        <v>19912</v>
      </c>
      <c r="C1649" s="2">
        <v>604</v>
      </c>
      <c r="D1649" s="2" t="s">
        <v>160</v>
      </c>
      <c r="E1649" s="11">
        <v>-1.4854077867862501</v>
      </c>
      <c r="F1649" s="11">
        <v>5.0112349103510499E-2</v>
      </c>
      <c r="G1649" s="12">
        <v>1.30005523847126</v>
      </c>
      <c r="H1649" s="12">
        <v>23.906372406705401</v>
      </c>
      <c r="I1649" s="12">
        <v>23.9562776893973</v>
      </c>
      <c r="J1649" s="12">
        <v>22.311879654289701</v>
      </c>
      <c r="K1649" s="12">
        <v>22.579954868240399</v>
      </c>
      <c r="L1649" s="2" t="b">
        <v>0</v>
      </c>
      <c r="M1649" s="2" t="b">
        <v>0</v>
      </c>
      <c r="N1649" s="2" t="b">
        <v>0</v>
      </c>
      <c r="O1649" s="2" t="b">
        <v>0</v>
      </c>
    </row>
    <row r="1650" spans="1:15" x14ac:dyDescent="0.25">
      <c r="A1650" s="2" t="s">
        <v>22727</v>
      </c>
      <c r="B1650" s="2" t="s">
        <v>22729</v>
      </c>
      <c r="C1650" s="2">
        <v>138</v>
      </c>
      <c r="D1650" s="2" t="s">
        <v>160</v>
      </c>
      <c r="E1650" s="11">
        <v>-1.48320265980157</v>
      </c>
      <c r="F1650" s="11">
        <v>5.9685046038505503E-2</v>
      </c>
      <c r="G1650" s="12">
        <v>1.2241344668015099</v>
      </c>
      <c r="H1650" s="12">
        <v>21.269025387302801</v>
      </c>
      <c r="I1650" s="12">
        <v>21.560873001459001</v>
      </c>
      <c r="J1650" s="12">
        <v>20.190255784167999</v>
      </c>
      <c r="K1650" s="12">
        <v>19.673237284990702</v>
      </c>
      <c r="L1650" s="2" t="b">
        <v>0</v>
      </c>
      <c r="M1650" s="2" t="b">
        <v>0</v>
      </c>
      <c r="N1650" s="2" t="b">
        <v>1</v>
      </c>
      <c r="O1650" s="2" t="b">
        <v>0</v>
      </c>
    </row>
    <row r="1651" spans="1:15" x14ac:dyDescent="0.25">
      <c r="A1651" s="2" t="s">
        <v>42037</v>
      </c>
      <c r="B1651" s="2" t="s">
        <v>42039</v>
      </c>
      <c r="C1651" s="2">
        <v>433</v>
      </c>
      <c r="D1651" s="2" t="s">
        <v>160</v>
      </c>
      <c r="E1651" s="11">
        <v>-1.4813717203927399</v>
      </c>
      <c r="F1651" s="11">
        <v>0.49692715955034999</v>
      </c>
      <c r="G1651" s="12">
        <v>0.30370726624398697</v>
      </c>
      <c r="H1651" s="12">
        <v>23.336063743721699</v>
      </c>
      <c r="I1651" s="12">
        <v>20.3767382638901</v>
      </c>
      <c r="J1651" s="12">
        <v>21.244400851565199</v>
      </c>
      <c r="K1651" s="12">
        <v>19.505657715261101</v>
      </c>
      <c r="L1651" s="2" t="b">
        <v>1</v>
      </c>
      <c r="M1651" s="2" t="b">
        <v>0</v>
      </c>
      <c r="N1651" s="2" t="b">
        <v>0</v>
      </c>
      <c r="O1651" s="2" t="b">
        <v>0</v>
      </c>
    </row>
    <row r="1652" spans="1:15" x14ac:dyDescent="0.25">
      <c r="A1652" s="2" t="s">
        <v>22622</v>
      </c>
      <c r="B1652" s="2" t="s">
        <v>22624</v>
      </c>
      <c r="C1652" s="2">
        <v>758</v>
      </c>
      <c r="D1652" s="2" t="s">
        <v>160</v>
      </c>
      <c r="E1652" s="11">
        <v>-1.4810483969139501</v>
      </c>
      <c r="F1652" s="11">
        <v>0.37635095310988598</v>
      </c>
      <c r="G1652" s="12">
        <v>0.42440697977627401</v>
      </c>
      <c r="H1652" s="12">
        <v>20.476395023339801</v>
      </c>
      <c r="I1652" s="12">
        <v>20.5612270542746</v>
      </c>
      <c r="J1652" s="12">
        <v>20.033135353312499</v>
      </c>
      <c r="K1652" s="12">
        <v>18.042389930474101</v>
      </c>
      <c r="L1652" s="2" t="b">
        <v>0</v>
      </c>
      <c r="M1652" s="2" t="b">
        <v>0</v>
      </c>
      <c r="N1652" s="2" t="b">
        <v>0</v>
      </c>
      <c r="O1652" s="2" t="b">
        <v>0</v>
      </c>
    </row>
    <row r="1653" spans="1:15" x14ac:dyDescent="0.25">
      <c r="A1653" s="2" t="s">
        <v>24774</v>
      </c>
      <c r="B1653" s="2" t="s">
        <v>24776</v>
      </c>
      <c r="C1653" s="2">
        <v>26</v>
      </c>
      <c r="D1653" s="2" t="s">
        <v>160</v>
      </c>
      <c r="E1653" s="11">
        <v>-1.47717246993661</v>
      </c>
      <c r="F1653" s="11">
        <v>0.41183368358241901</v>
      </c>
      <c r="G1653" s="12">
        <v>0.38527813563025598</v>
      </c>
      <c r="H1653" s="12">
        <v>22.3318983149079</v>
      </c>
      <c r="I1653" s="12">
        <v>22.721921137327399</v>
      </c>
      <c r="J1653" s="12">
        <v>19.917243830535</v>
      </c>
      <c r="K1653" s="12">
        <v>22.182230681827001</v>
      </c>
      <c r="L1653" s="2" t="b">
        <v>0</v>
      </c>
      <c r="M1653" s="2" t="b">
        <v>0</v>
      </c>
      <c r="N1653" s="2" t="b">
        <v>0</v>
      </c>
      <c r="O1653" s="2" t="b">
        <v>1</v>
      </c>
    </row>
    <row r="1654" spans="1:15" x14ac:dyDescent="0.25">
      <c r="A1654" s="2" t="s">
        <v>20739</v>
      </c>
      <c r="B1654" s="2" t="s">
        <v>20741</v>
      </c>
      <c r="C1654" s="2">
        <v>529</v>
      </c>
      <c r="D1654" s="2" t="s">
        <v>160</v>
      </c>
      <c r="E1654" s="11">
        <v>-1.47565836147039</v>
      </c>
      <c r="F1654" s="11">
        <v>0.43572835590496001</v>
      </c>
      <c r="G1654" s="12">
        <v>0.360784176551877</v>
      </c>
      <c r="H1654" s="12">
        <v>20.169625789088698</v>
      </c>
      <c r="I1654" s="12">
        <v>21.001574958541902</v>
      </c>
      <c r="J1654" s="12">
        <v>20.3571862815221</v>
      </c>
      <c r="K1654" s="12">
        <v>17.862697743167701</v>
      </c>
      <c r="L1654" s="2" t="b">
        <v>0</v>
      </c>
      <c r="M1654" s="2" t="b">
        <v>0</v>
      </c>
      <c r="N1654" s="2" t="b">
        <v>0</v>
      </c>
      <c r="O1654" s="2" t="b">
        <v>1</v>
      </c>
    </row>
    <row r="1655" spans="1:15" x14ac:dyDescent="0.25">
      <c r="A1655" s="2" t="s">
        <v>13168</v>
      </c>
      <c r="B1655" s="2" t="s">
        <v>13170</v>
      </c>
      <c r="C1655" s="2">
        <v>116</v>
      </c>
      <c r="D1655" s="2" t="s">
        <v>160</v>
      </c>
      <c r="E1655" s="11">
        <v>-1.47516253030976</v>
      </c>
      <c r="F1655" s="11">
        <v>0.54138406447281495</v>
      </c>
      <c r="G1655" s="12">
        <v>0.26649453174500298</v>
      </c>
      <c r="H1655" s="12">
        <v>21.5413564696264</v>
      </c>
      <c r="I1655" s="12">
        <v>22.865592392826699</v>
      </c>
      <c r="J1655" s="12">
        <v>19.0233043791191</v>
      </c>
      <c r="K1655" s="12">
        <v>22.433319422714501</v>
      </c>
      <c r="L1655" s="2" t="b">
        <v>0</v>
      </c>
      <c r="M1655" s="2" t="b">
        <v>0</v>
      </c>
      <c r="N1655" s="2" t="b">
        <v>0</v>
      </c>
      <c r="O1655" s="2" t="b">
        <v>0</v>
      </c>
    </row>
    <row r="1656" spans="1:15" x14ac:dyDescent="0.25">
      <c r="A1656" s="2" t="s">
        <v>17170</v>
      </c>
      <c r="B1656" s="2" t="s">
        <v>17172</v>
      </c>
      <c r="C1656" s="2">
        <v>232</v>
      </c>
      <c r="D1656" s="2" t="s">
        <v>160</v>
      </c>
      <c r="E1656" s="11">
        <v>-1.47416031028532</v>
      </c>
      <c r="F1656" s="11">
        <v>0.68488859741656505</v>
      </c>
      <c r="G1656" s="12">
        <v>0.16438006421832299</v>
      </c>
      <c r="H1656" s="12">
        <v>27.465940925114101</v>
      </c>
      <c r="I1656" s="12">
        <v>22.416407691425999</v>
      </c>
      <c r="J1656" s="12">
        <v>25.247142491662</v>
      </c>
      <c r="K1656" s="12">
        <v>21.686885504307501</v>
      </c>
      <c r="L1656" s="2" t="b">
        <v>0</v>
      </c>
      <c r="M1656" s="2" t="b">
        <v>1</v>
      </c>
      <c r="N1656" s="2" t="b">
        <v>0</v>
      </c>
      <c r="O1656" s="2" t="b">
        <v>1</v>
      </c>
    </row>
    <row r="1657" spans="1:15" x14ac:dyDescent="0.25">
      <c r="A1657" s="2" t="s">
        <v>18135</v>
      </c>
      <c r="B1657" s="2" t="s">
        <v>18137</v>
      </c>
      <c r="C1657" s="2">
        <v>1031</v>
      </c>
      <c r="D1657" s="2" t="s">
        <v>160</v>
      </c>
      <c r="E1657" s="11">
        <v>-1.4725983567698899</v>
      </c>
      <c r="F1657" s="11">
        <v>0.29161880425904602</v>
      </c>
      <c r="G1657" s="12">
        <v>0.53518447513240897</v>
      </c>
      <c r="H1657" s="12">
        <v>22.149048771328399</v>
      </c>
      <c r="I1657" s="12">
        <v>22.238658468117201</v>
      </c>
      <c r="J1657" s="12">
        <v>19.9923648786942</v>
      </c>
      <c r="K1657" s="12">
        <v>21.450145647211599</v>
      </c>
      <c r="L1657" s="2" t="b">
        <v>0</v>
      </c>
      <c r="M1657" s="2" t="b">
        <v>0</v>
      </c>
      <c r="N1657" s="2" t="b">
        <v>0</v>
      </c>
      <c r="O1657" s="2" t="b">
        <v>1</v>
      </c>
    </row>
    <row r="1658" spans="1:15" x14ac:dyDescent="0.25">
      <c r="A1658" s="2" t="s">
        <v>13035</v>
      </c>
      <c r="B1658" s="2" t="s">
        <v>13037</v>
      </c>
      <c r="C1658" s="2">
        <v>96</v>
      </c>
      <c r="D1658" s="2" t="s">
        <v>160</v>
      </c>
      <c r="E1658" s="11">
        <v>-1.47190169901056</v>
      </c>
      <c r="F1658" s="11">
        <v>0.187419950752933</v>
      </c>
      <c r="G1658" s="12">
        <v>0.72718418057349998</v>
      </c>
      <c r="H1658" s="12">
        <v>19.4624926490613</v>
      </c>
      <c r="I1658" s="12">
        <v>19.942752437905199</v>
      </c>
      <c r="J1658" s="12">
        <v>18.777696899559899</v>
      </c>
      <c r="K1658" s="12">
        <v>17.683744789385401</v>
      </c>
      <c r="L1658" s="2" t="b">
        <v>0</v>
      </c>
      <c r="M1658" s="2" t="b">
        <v>0</v>
      </c>
      <c r="N1658" s="2" t="b">
        <v>0</v>
      </c>
      <c r="O1658" s="2" t="b">
        <v>1</v>
      </c>
    </row>
    <row r="1659" spans="1:15" x14ac:dyDescent="0.25">
      <c r="A1659" s="2" t="s">
        <v>34282</v>
      </c>
      <c r="B1659" s="2" t="s">
        <v>34284</v>
      </c>
      <c r="C1659" s="2">
        <v>46</v>
      </c>
      <c r="D1659" s="2" t="s">
        <v>160</v>
      </c>
      <c r="E1659" s="11">
        <v>-1.47025225634784</v>
      </c>
      <c r="F1659" s="11">
        <v>0.31356281098422101</v>
      </c>
      <c r="G1659" s="12">
        <v>0.50367545090490795</v>
      </c>
      <c r="H1659" s="12">
        <v>21.216565669192899</v>
      </c>
      <c r="I1659" s="12">
        <v>22.828430597588898</v>
      </c>
      <c r="J1659" s="12">
        <v>20.6786861523005</v>
      </c>
      <c r="K1659" s="12">
        <v>20.425805601785601</v>
      </c>
      <c r="L1659" s="2" t="b">
        <v>0</v>
      </c>
      <c r="M1659" s="2" t="b">
        <v>0</v>
      </c>
      <c r="N1659" s="2" t="b">
        <v>0</v>
      </c>
      <c r="O1659" s="2" t="b">
        <v>1</v>
      </c>
    </row>
    <row r="1660" spans="1:15" x14ac:dyDescent="0.25">
      <c r="A1660" s="2" t="s">
        <v>43224</v>
      </c>
      <c r="B1660" s="2" t="s">
        <v>43226</v>
      </c>
      <c r="C1660" s="2">
        <v>1404</v>
      </c>
      <c r="D1660" s="2" t="s">
        <v>160</v>
      </c>
      <c r="E1660" s="11">
        <v>-1.4696373992106899</v>
      </c>
      <c r="F1660" s="11">
        <v>0.20362819711806299</v>
      </c>
      <c r="G1660" s="12">
        <v>0.69116208387517197</v>
      </c>
      <c r="H1660" s="12">
        <v>21.525719793246299</v>
      </c>
      <c r="I1660" s="12">
        <v>22.755602689074902</v>
      </c>
      <c r="J1660" s="12">
        <v>21.0858728744935</v>
      </c>
      <c r="K1660" s="12">
        <v>20.2561748094063</v>
      </c>
      <c r="L1660" s="2" t="b">
        <v>0</v>
      </c>
      <c r="M1660" s="2" t="b">
        <v>0</v>
      </c>
      <c r="N1660" s="2" t="b">
        <v>0</v>
      </c>
      <c r="O1660" s="2" t="b">
        <v>1</v>
      </c>
    </row>
    <row r="1661" spans="1:15" x14ac:dyDescent="0.25">
      <c r="A1661" s="2" t="s">
        <v>8144</v>
      </c>
      <c r="B1661" s="2" t="s">
        <v>8146</v>
      </c>
      <c r="C1661" s="2">
        <v>259</v>
      </c>
      <c r="D1661" s="2" t="s">
        <v>160</v>
      </c>
      <c r="E1661" s="11">
        <v>-1.46920654193388</v>
      </c>
      <c r="F1661" s="11">
        <v>0.54370380794894502</v>
      </c>
      <c r="G1661" s="12">
        <v>0.264637625310919</v>
      </c>
      <c r="H1661" s="12">
        <v>22.816600542592401</v>
      </c>
      <c r="I1661" s="12">
        <v>22.228121294698099</v>
      </c>
      <c r="J1661" s="12">
        <v>22.7498735339998</v>
      </c>
      <c r="K1661" s="12">
        <v>19.356435219422998</v>
      </c>
      <c r="L1661" s="2" t="b">
        <v>0</v>
      </c>
      <c r="M1661" s="2" t="b">
        <v>0</v>
      </c>
      <c r="N1661" s="2" t="b">
        <v>0</v>
      </c>
      <c r="O1661" s="2" t="b">
        <v>0</v>
      </c>
    </row>
    <row r="1662" spans="1:15" x14ac:dyDescent="0.25">
      <c r="A1662" s="2" t="s">
        <v>8144</v>
      </c>
      <c r="B1662" s="2" t="s">
        <v>8146</v>
      </c>
      <c r="C1662" s="2">
        <v>255</v>
      </c>
      <c r="D1662" s="2" t="s">
        <v>46276</v>
      </c>
      <c r="E1662" s="11">
        <v>-1.46920654193388</v>
      </c>
      <c r="F1662" s="11">
        <v>0.54370380794894502</v>
      </c>
      <c r="G1662" s="12">
        <v>0.264637625310919</v>
      </c>
      <c r="H1662" s="12">
        <v>22.816600542592401</v>
      </c>
      <c r="I1662" s="12">
        <v>22.228121294698099</v>
      </c>
      <c r="J1662" s="12">
        <v>22.7498735339998</v>
      </c>
      <c r="K1662" s="12">
        <v>19.356435219422998</v>
      </c>
      <c r="L1662" s="2" t="b">
        <v>0</v>
      </c>
      <c r="M1662" s="2" t="b">
        <v>0</v>
      </c>
      <c r="N1662" s="2" t="b">
        <v>0</v>
      </c>
      <c r="O1662" s="2" t="b">
        <v>0</v>
      </c>
    </row>
    <row r="1663" spans="1:15" x14ac:dyDescent="0.25">
      <c r="A1663" s="2" t="s">
        <v>15858</v>
      </c>
      <c r="B1663" s="2" t="s">
        <v>15860</v>
      </c>
      <c r="C1663" s="2">
        <v>5824</v>
      </c>
      <c r="D1663" s="2" t="s">
        <v>46276</v>
      </c>
      <c r="E1663" s="11">
        <v>-1.46880886538521</v>
      </c>
      <c r="F1663" s="11">
        <v>7.8630731472472903E-2</v>
      </c>
      <c r="G1663" s="12">
        <v>1.1044076842347801</v>
      </c>
      <c r="H1663" s="12">
        <v>19.397975335674801</v>
      </c>
      <c r="I1663" s="12">
        <v>19.167750484840901</v>
      </c>
      <c r="J1663" s="12">
        <v>17.543354531070399</v>
      </c>
      <c r="K1663" s="12">
        <v>18.084753558674802</v>
      </c>
      <c r="L1663" s="2" t="b">
        <v>1</v>
      </c>
      <c r="M1663" s="2" t="b">
        <v>0</v>
      </c>
      <c r="N1663" s="2" t="b">
        <v>1</v>
      </c>
      <c r="O1663" s="2" t="b">
        <v>0</v>
      </c>
    </row>
    <row r="1664" spans="1:15" x14ac:dyDescent="0.25">
      <c r="A1664" s="2" t="s">
        <v>14394</v>
      </c>
      <c r="B1664" s="2" t="s">
        <v>14396</v>
      </c>
      <c r="C1664" s="2">
        <v>31</v>
      </c>
      <c r="D1664" s="2" t="s">
        <v>160</v>
      </c>
      <c r="E1664" s="11">
        <v>-1.46747949109225</v>
      </c>
      <c r="F1664" s="11">
        <v>0.26476859075489001</v>
      </c>
      <c r="G1664" s="12">
        <v>0.57713353611640505</v>
      </c>
      <c r="H1664" s="12">
        <v>23.0736680904241</v>
      </c>
      <c r="I1664" s="12">
        <v>21.6082589466554</v>
      </c>
      <c r="J1664" s="12">
        <v>20.572645847658301</v>
      </c>
      <c r="K1664" s="12">
        <v>21.1743222072366</v>
      </c>
      <c r="L1664" s="2" t="b">
        <v>1</v>
      </c>
      <c r="M1664" s="2" t="b">
        <v>0</v>
      </c>
      <c r="N1664" s="2" t="b">
        <v>0</v>
      </c>
      <c r="O1664" s="2" t="b">
        <v>0</v>
      </c>
    </row>
    <row r="1665" spans="1:15" x14ac:dyDescent="0.25">
      <c r="A1665" s="2" t="s">
        <v>37152</v>
      </c>
      <c r="B1665" s="2" t="s">
        <v>37154</v>
      </c>
      <c r="C1665" s="2">
        <v>105</v>
      </c>
      <c r="D1665" s="2" t="s">
        <v>160</v>
      </c>
      <c r="E1665" s="11">
        <v>-1.46729755482335</v>
      </c>
      <c r="F1665" s="11">
        <v>0.38477946571383798</v>
      </c>
      <c r="G1665" s="12">
        <v>0.414788112739018</v>
      </c>
      <c r="H1665" s="12">
        <v>17.213724164111699</v>
      </c>
      <c r="I1665" s="12">
        <v>17.7438504626463</v>
      </c>
      <c r="J1665" s="12">
        <v>14.964027111049599</v>
      </c>
      <c r="K1665" s="12">
        <v>17.058952406061699</v>
      </c>
      <c r="L1665" s="2" t="b">
        <v>1</v>
      </c>
      <c r="M1665" s="2" t="b">
        <v>0</v>
      </c>
      <c r="N1665" s="2" t="b">
        <v>1</v>
      </c>
      <c r="O1665" s="2" t="b">
        <v>1</v>
      </c>
    </row>
    <row r="1666" spans="1:15" x14ac:dyDescent="0.25">
      <c r="A1666" s="2" t="s">
        <v>10511</v>
      </c>
      <c r="B1666" s="2" t="s">
        <v>10513</v>
      </c>
      <c r="C1666" s="2">
        <v>548</v>
      </c>
      <c r="D1666" s="2" t="s">
        <v>160</v>
      </c>
      <c r="E1666" s="11">
        <v>-1.46592369047129</v>
      </c>
      <c r="F1666" s="11">
        <v>0.22604947451346799</v>
      </c>
      <c r="G1666" s="12">
        <v>0.64579649821237395</v>
      </c>
      <c r="H1666" s="12">
        <v>22.603248253156099</v>
      </c>
      <c r="I1666" s="12">
        <v>22.1409514029361</v>
      </c>
      <c r="J1666" s="12">
        <v>20.284009532952801</v>
      </c>
      <c r="K1666" s="12">
        <v>21.528342742196799</v>
      </c>
      <c r="L1666" s="2" t="b">
        <v>0</v>
      </c>
      <c r="M1666" s="2" t="b">
        <v>1</v>
      </c>
      <c r="N1666" s="2" t="b">
        <v>0</v>
      </c>
      <c r="O1666" s="2" t="b">
        <v>1</v>
      </c>
    </row>
    <row r="1667" spans="1:15" x14ac:dyDescent="0.25">
      <c r="A1667" s="2" t="s">
        <v>37500</v>
      </c>
      <c r="B1667" s="2" t="s">
        <v>37502</v>
      </c>
      <c r="C1667" s="2">
        <v>242</v>
      </c>
      <c r="D1667" s="2" t="s">
        <v>160</v>
      </c>
      <c r="E1667" s="11">
        <v>-1.4648141220342801</v>
      </c>
      <c r="F1667" s="11">
        <v>0.10628135747734101</v>
      </c>
      <c r="G1667" s="12">
        <v>0.97354290720536696</v>
      </c>
      <c r="H1667" s="12">
        <v>15.779938278549</v>
      </c>
      <c r="I1667" s="12">
        <v>16.565558705963401</v>
      </c>
      <c r="J1667" s="12">
        <v>14.390875173681</v>
      </c>
      <c r="K1667" s="12">
        <v>15.024993566762801</v>
      </c>
      <c r="L1667" s="2" t="b">
        <v>1</v>
      </c>
      <c r="M1667" s="2" t="b">
        <v>1</v>
      </c>
      <c r="N1667" s="2" t="b">
        <v>1</v>
      </c>
      <c r="O1667" s="2" t="b">
        <v>1</v>
      </c>
    </row>
    <row r="1668" spans="1:15" x14ac:dyDescent="0.25">
      <c r="A1668" s="2" t="s">
        <v>23254</v>
      </c>
      <c r="B1668" s="2" t="s">
        <v>23256</v>
      </c>
      <c r="C1668" s="2">
        <v>435</v>
      </c>
      <c r="D1668" s="2" t="s">
        <v>160</v>
      </c>
      <c r="E1668" s="11">
        <v>-1.4643420311869699</v>
      </c>
      <c r="F1668" s="11">
        <v>0.16434833091967599</v>
      </c>
      <c r="G1668" s="12">
        <v>0.78423470214551605</v>
      </c>
      <c r="H1668" s="12">
        <v>21.666691975613301</v>
      </c>
      <c r="I1668" s="12">
        <v>21.369665222017701</v>
      </c>
      <c r="J1668" s="12">
        <v>20.5075075563391</v>
      </c>
      <c r="K1668" s="12">
        <v>19.600165578917998</v>
      </c>
      <c r="L1668" s="2" t="b">
        <v>0</v>
      </c>
      <c r="M1668" s="2" t="b">
        <v>0</v>
      </c>
      <c r="N1668" s="2" t="b">
        <v>0</v>
      </c>
      <c r="O1668" s="2" t="b">
        <v>0</v>
      </c>
    </row>
    <row r="1669" spans="1:15" x14ac:dyDescent="0.25">
      <c r="A1669" s="2" t="s">
        <v>46623</v>
      </c>
      <c r="B1669" s="2" t="s">
        <v>46625</v>
      </c>
      <c r="C1669" s="2">
        <v>129</v>
      </c>
      <c r="D1669" s="2" t="s">
        <v>46276</v>
      </c>
      <c r="E1669" s="11">
        <v>-1.4618267408583501</v>
      </c>
      <c r="F1669" s="11">
        <v>0.314645782077836</v>
      </c>
      <c r="G1669" s="12">
        <v>0.50217808572675704</v>
      </c>
      <c r="H1669" s="12">
        <v>19.0939309535378</v>
      </c>
      <c r="I1669" s="12">
        <v>20.4371451225113</v>
      </c>
      <c r="J1669" s="12">
        <v>19.150574247292699</v>
      </c>
      <c r="K1669" s="12">
        <v>17.456848347039699</v>
      </c>
      <c r="L1669" s="2" t="b">
        <v>0</v>
      </c>
      <c r="M1669" s="2" t="b">
        <v>0</v>
      </c>
      <c r="N1669" s="2" t="b">
        <v>1</v>
      </c>
      <c r="O1669" s="2" t="b">
        <v>0</v>
      </c>
    </row>
    <row r="1670" spans="1:15" x14ac:dyDescent="0.25">
      <c r="A1670" s="2" t="s">
        <v>41161</v>
      </c>
      <c r="B1670" s="2" t="s">
        <v>41163</v>
      </c>
      <c r="C1670" s="2">
        <v>244</v>
      </c>
      <c r="D1670" s="2" t="s">
        <v>160</v>
      </c>
      <c r="E1670" s="11">
        <v>-1.46168985349005</v>
      </c>
      <c r="F1670" s="11">
        <v>0.55966516327879601</v>
      </c>
      <c r="G1670" s="12">
        <v>0.25207172519376397</v>
      </c>
      <c r="H1670" s="12">
        <v>23.873193975529801</v>
      </c>
      <c r="I1670" s="12">
        <v>24.944048585269599</v>
      </c>
      <c r="J1670" s="12">
        <v>24.731350343557299</v>
      </c>
      <c r="K1670" s="12">
        <v>21.162512510262001</v>
      </c>
      <c r="L1670" s="2" t="b">
        <v>0</v>
      </c>
      <c r="M1670" s="2" t="b">
        <v>0</v>
      </c>
      <c r="N1670" s="2" t="b">
        <v>0</v>
      </c>
      <c r="O1670" s="2" t="b">
        <v>0</v>
      </c>
    </row>
    <row r="1671" spans="1:15" x14ac:dyDescent="0.25">
      <c r="A1671" s="2" t="s">
        <v>9388</v>
      </c>
      <c r="B1671" s="2" t="s">
        <v>9390</v>
      </c>
      <c r="C1671" s="2">
        <v>827</v>
      </c>
      <c r="D1671" s="2" t="s">
        <v>160</v>
      </c>
      <c r="E1671" s="11">
        <v>-1.4596930344727701</v>
      </c>
      <c r="F1671" s="11">
        <v>0.40054322333694697</v>
      </c>
      <c r="G1671" s="12">
        <v>0.397350611555155</v>
      </c>
      <c r="H1671" s="12">
        <v>21.361480765035701</v>
      </c>
      <c r="I1671" s="12">
        <v>19.1399990984076</v>
      </c>
      <c r="J1671" s="12">
        <v>19.163558615561701</v>
      </c>
      <c r="K1671" s="12">
        <v>18.4185351789361</v>
      </c>
      <c r="L1671" s="2" t="b">
        <v>0</v>
      </c>
      <c r="M1671" s="2" t="b">
        <v>0</v>
      </c>
      <c r="N1671" s="2" t="b">
        <v>0</v>
      </c>
      <c r="O1671" s="2" t="b">
        <v>0</v>
      </c>
    </row>
    <row r="1672" spans="1:15" x14ac:dyDescent="0.25">
      <c r="A1672" s="2" t="s">
        <v>25689</v>
      </c>
      <c r="B1672" s="2" t="s">
        <v>25691</v>
      </c>
      <c r="C1672" s="2">
        <v>1338</v>
      </c>
      <c r="D1672" s="2" t="s">
        <v>160</v>
      </c>
      <c r="E1672" s="11">
        <v>-1.45851870866689</v>
      </c>
      <c r="F1672" s="11">
        <v>4.8497058567880703E-2</v>
      </c>
      <c r="G1672" s="12">
        <v>1.3142846013250999</v>
      </c>
      <c r="H1672" s="12">
        <v>18.6884437001547</v>
      </c>
      <c r="I1672" s="12">
        <v>19.098161301238498</v>
      </c>
      <c r="J1672" s="12">
        <v>17.3335525558924</v>
      </c>
      <c r="K1672" s="12">
        <v>17.536015028167</v>
      </c>
      <c r="L1672" s="2" t="b">
        <v>1</v>
      </c>
      <c r="M1672" s="2" t="b">
        <v>0</v>
      </c>
      <c r="N1672" s="2" t="b">
        <v>1</v>
      </c>
      <c r="O1672" s="2" t="b">
        <v>0</v>
      </c>
    </row>
    <row r="1673" spans="1:15" x14ac:dyDescent="0.25">
      <c r="A1673" s="2" t="s">
        <v>40058</v>
      </c>
      <c r="B1673" s="2" t="s">
        <v>40060</v>
      </c>
      <c r="C1673" s="2">
        <v>276</v>
      </c>
      <c r="D1673" s="2" t="s">
        <v>160</v>
      </c>
      <c r="E1673" s="11">
        <v>-1.4580165915185099</v>
      </c>
      <c r="F1673" s="11">
        <v>0.296425719425984</v>
      </c>
      <c r="G1673" s="12">
        <v>0.52808411742619998</v>
      </c>
      <c r="H1673" s="12">
        <v>21.369319851712099</v>
      </c>
      <c r="I1673" s="12">
        <v>19.710051682158401</v>
      </c>
      <c r="J1673" s="12">
        <v>19.5885097403964</v>
      </c>
      <c r="K1673" s="12">
        <v>18.574828610437098</v>
      </c>
      <c r="L1673" s="2" t="b">
        <v>0</v>
      </c>
      <c r="M1673" s="2" t="b">
        <v>1</v>
      </c>
      <c r="N1673" s="2" t="b">
        <v>1</v>
      </c>
      <c r="O1673" s="2" t="b">
        <v>0</v>
      </c>
    </row>
    <row r="1674" spans="1:15" x14ac:dyDescent="0.25">
      <c r="A1674" s="2" t="s">
        <v>38869</v>
      </c>
      <c r="B1674" s="2" t="s">
        <v>38871</v>
      </c>
      <c r="C1674" s="2">
        <v>102</v>
      </c>
      <c r="D1674" s="2" t="s">
        <v>160</v>
      </c>
      <c r="E1674" s="11">
        <v>-1.4570714228972199</v>
      </c>
      <c r="F1674" s="11">
        <v>0.43952810569886602</v>
      </c>
      <c r="G1674" s="12">
        <v>0.35701334866834999</v>
      </c>
      <c r="H1674" s="12">
        <v>16.950420275630101</v>
      </c>
      <c r="I1674" s="12">
        <v>17.060547718657201</v>
      </c>
      <c r="J1674" s="12">
        <v>16.7531863515757</v>
      </c>
      <c r="K1674" s="12">
        <v>14.3436387969171</v>
      </c>
      <c r="L1674" s="2" t="b">
        <v>1</v>
      </c>
      <c r="M1674" s="2" t="b">
        <v>1</v>
      </c>
      <c r="N1674" s="2" t="b">
        <v>1</v>
      </c>
      <c r="O1674" s="2" t="b">
        <v>1</v>
      </c>
    </row>
    <row r="1675" spans="1:15" x14ac:dyDescent="0.25">
      <c r="A1675" s="2" t="s">
        <v>24105</v>
      </c>
      <c r="B1675" s="2" t="s">
        <v>24107</v>
      </c>
      <c r="C1675" s="2">
        <v>197</v>
      </c>
      <c r="D1675" s="2" t="s">
        <v>160</v>
      </c>
      <c r="E1675" s="11">
        <v>-1.45483765102789</v>
      </c>
      <c r="F1675" s="11">
        <v>0.15845545021294899</v>
      </c>
      <c r="G1675" s="12">
        <v>0.80009281828055201</v>
      </c>
      <c r="H1675" s="12">
        <v>20.763358385771799</v>
      </c>
      <c r="I1675" s="12">
        <v>21.075666423244702</v>
      </c>
      <c r="J1675" s="12">
        <v>19.9087148948962</v>
      </c>
      <c r="K1675" s="12">
        <v>19.020634612064502</v>
      </c>
      <c r="L1675" s="2" t="b">
        <v>0</v>
      </c>
      <c r="M1675" s="2" t="b">
        <v>0</v>
      </c>
      <c r="N1675" s="2" t="b">
        <v>0</v>
      </c>
      <c r="O1675" s="2" t="b">
        <v>1</v>
      </c>
    </row>
    <row r="1676" spans="1:15" x14ac:dyDescent="0.25">
      <c r="A1676" s="2" t="s">
        <v>35009</v>
      </c>
      <c r="B1676" s="2" t="s">
        <v>35011</v>
      </c>
      <c r="C1676" s="2">
        <v>158</v>
      </c>
      <c r="D1676" s="2" t="s">
        <v>160</v>
      </c>
      <c r="E1676" s="11">
        <v>-1.45356500251087</v>
      </c>
      <c r="F1676" s="11">
        <v>6.2735086328701103E-2</v>
      </c>
      <c r="G1676" s="12">
        <v>1.2024895000453499</v>
      </c>
      <c r="H1676" s="12">
        <v>16.684091817353501</v>
      </c>
      <c r="I1676" s="12">
        <v>17.133926989135698</v>
      </c>
      <c r="J1676" s="12">
        <v>15.1691571743313</v>
      </c>
      <c r="K1676" s="12">
        <v>15.7417316271362</v>
      </c>
      <c r="L1676" s="2" t="b">
        <v>1</v>
      </c>
      <c r="M1676" s="2" t="b">
        <v>0</v>
      </c>
      <c r="N1676" s="2" t="b">
        <v>1</v>
      </c>
      <c r="O1676" s="2" t="b">
        <v>0</v>
      </c>
    </row>
    <row r="1677" spans="1:15" x14ac:dyDescent="0.25">
      <c r="A1677" s="2" t="s">
        <v>10580</v>
      </c>
      <c r="B1677" s="2" t="s">
        <v>10626</v>
      </c>
      <c r="C1677" s="2">
        <v>208</v>
      </c>
      <c r="D1677" s="2" t="s">
        <v>160</v>
      </c>
      <c r="E1677" s="11">
        <v>-1.45215183912761</v>
      </c>
      <c r="F1677" s="11">
        <v>0.19606826350360601</v>
      </c>
      <c r="G1677" s="12">
        <v>0.70759269751368903</v>
      </c>
      <c r="H1677" s="12">
        <v>26.455516978018402</v>
      </c>
      <c r="I1677" s="12">
        <v>26.2145475363054</v>
      </c>
      <c r="J1677" s="12">
        <v>25.3844763510848</v>
      </c>
      <c r="K1677" s="12">
        <v>24.381284484983802</v>
      </c>
      <c r="L1677" s="2" t="b">
        <v>0</v>
      </c>
      <c r="M1677" s="2" t="b">
        <v>0</v>
      </c>
      <c r="N1677" s="2" t="b">
        <v>0</v>
      </c>
      <c r="O1677" s="2" t="b">
        <v>0</v>
      </c>
    </row>
    <row r="1678" spans="1:15" x14ac:dyDescent="0.25">
      <c r="A1678" s="2" t="s">
        <v>31446</v>
      </c>
      <c r="B1678" s="2" t="s">
        <v>31448</v>
      </c>
      <c r="C1678" s="2">
        <v>2007</v>
      </c>
      <c r="D1678" s="2" t="s">
        <v>160</v>
      </c>
      <c r="E1678" s="11">
        <v>-1.45122014950096</v>
      </c>
      <c r="F1678" s="11">
        <v>0.23835848182628699</v>
      </c>
      <c r="G1678" s="12">
        <v>0.62276938938488202</v>
      </c>
      <c r="H1678" s="12">
        <v>21.406228539794601</v>
      </c>
      <c r="I1678" s="12">
        <v>20.647863391631201</v>
      </c>
      <c r="J1678" s="12">
        <v>20.258787377497601</v>
      </c>
      <c r="K1678" s="12">
        <v>18.892864254926199</v>
      </c>
      <c r="L1678" s="2" t="b">
        <v>0</v>
      </c>
      <c r="M1678" s="2" t="b">
        <v>0</v>
      </c>
      <c r="N1678" s="2" t="b">
        <v>0</v>
      </c>
      <c r="O1678" s="2" t="b">
        <v>1</v>
      </c>
    </row>
    <row r="1679" spans="1:15" x14ac:dyDescent="0.25">
      <c r="A1679" s="2" t="s">
        <v>24909</v>
      </c>
      <c r="B1679" s="2" t="s">
        <v>24911</v>
      </c>
      <c r="C1679" s="2">
        <v>578</v>
      </c>
      <c r="D1679" s="2" t="s">
        <v>160</v>
      </c>
      <c r="E1679" s="11">
        <v>-1.45110675542121</v>
      </c>
      <c r="F1679" s="11">
        <v>0.36591116882001601</v>
      </c>
      <c r="G1679" s="12">
        <v>0.436624334206003</v>
      </c>
      <c r="H1679" s="12">
        <v>21.532631241786898</v>
      </c>
      <c r="I1679" s="12">
        <v>22.781825189609702</v>
      </c>
      <c r="J1679" s="12">
        <v>19.6982782907406</v>
      </c>
      <c r="K1679" s="12">
        <v>21.713964629813599</v>
      </c>
      <c r="L1679" s="2" t="b">
        <v>0</v>
      </c>
      <c r="M1679" s="2" t="b">
        <v>0</v>
      </c>
      <c r="N1679" s="2" t="b">
        <v>0</v>
      </c>
      <c r="O1679" s="2" t="b">
        <v>0</v>
      </c>
    </row>
    <row r="1680" spans="1:15" x14ac:dyDescent="0.25">
      <c r="A1680" s="2" t="s">
        <v>41476</v>
      </c>
      <c r="B1680" s="2" t="s">
        <v>41478</v>
      </c>
      <c r="C1680" s="2">
        <v>686</v>
      </c>
      <c r="D1680" s="2" t="s">
        <v>160</v>
      </c>
      <c r="E1680" s="11">
        <v>-1.4505048803684</v>
      </c>
      <c r="F1680" s="11">
        <v>0.29300348521966402</v>
      </c>
      <c r="G1680" s="12">
        <v>0.53312721376648398</v>
      </c>
      <c r="H1680" s="12">
        <v>22.360468790194801</v>
      </c>
      <c r="I1680" s="12">
        <v>23.994055412892902</v>
      </c>
      <c r="J1680" s="12">
        <v>21.226256643615798</v>
      </c>
      <c r="K1680" s="12">
        <v>22.227257798735099</v>
      </c>
      <c r="L1680" s="2" t="b">
        <v>0</v>
      </c>
      <c r="M1680" s="2" t="b">
        <v>0</v>
      </c>
      <c r="N1680" s="2" t="b">
        <v>0</v>
      </c>
      <c r="O1680" s="2" t="b">
        <v>0</v>
      </c>
    </row>
    <row r="1681" spans="1:15" x14ac:dyDescent="0.25">
      <c r="A1681" s="2" t="s">
        <v>41044</v>
      </c>
      <c r="B1681" s="2" t="s">
        <v>41046</v>
      </c>
      <c r="C1681" s="2">
        <v>7</v>
      </c>
      <c r="D1681" s="2" t="s">
        <v>160</v>
      </c>
      <c r="E1681" s="11">
        <v>-1.44989611365386</v>
      </c>
      <c r="F1681" s="11">
        <v>0.24750587155620701</v>
      </c>
      <c r="G1681" s="12">
        <v>0.60641449388510205</v>
      </c>
      <c r="H1681" s="12">
        <v>17.760575879111101</v>
      </c>
      <c r="I1681" s="12">
        <v>18.586459071070902</v>
      </c>
      <c r="J1681" s="12">
        <v>17.429812564052401</v>
      </c>
      <c r="K1681" s="12">
        <v>16.017430158821799</v>
      </c>
      <c r="L1681" s="2" t="b">
        <v>1</v>
      </c>
      <c r="M1681" s="2" t="b">
        <v>0</v>
      </c>
      <c r="N1681" s="2" t="b">
        <v>1</v>
      </c>
      <c r="O1681" s="2" t="b">
        <v>1</v>
      </c>
    </row>
    <row r="1682" spans="1:15" x14ac:dyDescent="0.25">
      <c r="A1682" s="2" t="s">
        <v>10906</v>
      </c>
      <c r="B1682" s="2" t="s">
        <v>10908</v>
      </c>
      <c r="C1682" s="2">
        <v>396</v>
      </c>
      <c r="D1682" s="2" t="s">
        <v>160</v>
      </c>
      <c r="E1682" s="11">
        <v>-1.4489563616855401</v>
      </c>
      <c r="F1682" s="11">
        <v>0.171499938282414</v>
      </c>
      <c r="G1682" s="12">
        <v>0.765736031910492</v>
      </c>
      <c r="H1682" s="12">
        <v>21.127024338129399</v>
      </c>
      <c r="I1682" s="12">
        <v>20.101291481659199</v>
      </c>
      <c r="J1682" s="12">
        <v>18.706000879801799</v>
      </c>
      <c r="K1682" s="12">
        <v>19.624402216615799</v>
      </c>
      <c r="L1682" s="2" t="b">
        <v>1</v>
      </c>
      <c r="M1682" s="2" t="b">
        <v>0</v>
      </c>
      <c r="N1682" s="2" t="b">
        <v>0</v>
      </c>
      <c r="O1682" s="2" t="b">
        <v>0</v>
      </c>
    </row>
    <row r="1683" spans="1:15" x14ac:dyDescent="0.25">
      <c r="A1683" s="2" t="s">
        <v>20794</v>
      </c>
      <c r="B1683" s="2" t="s">
        <v>20796</v>
      </c>
      <c r="C1683" s="2">
        <v>624</v>
      </c>
      <c r="D1683" s="2" t="s">
        <v>160</v>
      </c>
      <c r="E1683" s="11">
        <v>-1.44835776107009</v>
      </c>
      <c r="F1683" s="11">
        <v>0.25420009121478299</v>
      </c>
      <c r="G1683" s="12">
        <v>0.59482429794381397</v>
      </c>
      <c r="H1683" s="12">
        <v>22.073914460762602</v>
      </c>
      <c r="I1683" s="12">
        <v>21.513611418877101</v>
      </c>
      <c r="J1683" s="12">
        <v>19.651045078398699</v>
      </c>
      <c r="K1683" s="12">
        <v>21.039765279100902</v>
      </c>
      <c r="L1683" s="2" t="b">
        <v>1</v>
      </c>
      <c r="M1683" s="2" t="b">
        <v>0</v>
      </c>
      <c r="N1683" s="2" t="b">
        <v>1</v>
      </c>
      <c r="O1683" s="2" t="b">
        <v>0</v>
      </c>
    </row>
    <row r="1684" spans="1:15" x14ac:dyDescent="0.25">
      <c r="A1684" s="2" t="s">
        <v>19997</v>
      </c>
      <c r="B1684" s="2" t="s">
        <v>19999</v>
      </c>
      <c r="C1684" s="2">
        <v>365</v>
      </c>
      <c r="D1684" s="2" t="s">
        <v>160</v>
      </c>
      <c r="E1684" s="11">
        <v>-1.4479185551179801</v>
      </c>
      <c r="F1684" s="11">
        <v>0.68352119163623504</v>
      </c>
      <c r="G1684" s="12">
        <v>0.16524801618319901</v>
      </c>
      <c r="H1684" s="12">
        <v>22.888542720231602</v>
      </c>
      <c r="I1684" s="12">
        <v>22.1981156424097</v>
      </c>
      <c r="J1684" s="12">
        <v>18.4254114057034</v>
      </c>
      <c r="K1684" s="12">
        <v>23.7654098467019</v>
      </c>
      <c r="L1684" s="2" t="b">
        <v>1</v>
      </c>
      <c r="M1684" s="2" t="b">
        <v>0</v>
      </c>
      <c r="N1684" s="2" t="b">
        <v>0</v>
      </c>
      <c r="O1684" s="2" t="b">
        <v>0</v>
      </c>
    </row>
    <row r="1685" spans="1:15" x14ac:dyDescent="0.25">
      <c r="A1685" s="2" t="s">
        <v>37881</v>
      </c>
      <c r="B1685" s="2" t="s">
        <v>37883</v>
      </c>
      <c r="C1685" s="2">
        <v>1766</v>
      </c>
      <c r="D1685" s="2" t="s">
        <v>160</v>
      </c>
      <c r="E1685" s="11">
        <v>-1.4447979426994699</v>
      </c>
      <c r="F1685" s="11">
        <v>0.190874337838148</v>
      </c>
      <c r="G1685" s="12">
        <v>0.71925245654318404</v>
      </c>
      <c r="H1685" s="12">
        <v>20.775774471524301</v>
      </c>
      <c r="I1685" s="12">
        <v>20.7603275647371</v>
      </c>
      <c r="J1685" s="12">
        <v>19.7701336474179</v>
      </c>
      <c r="K1685" s="12">
        <v>18.8763725034446</v>
      </c>
      <c r="L1685" s="2" t="b">
        <v>0</v>
      </c>
      <c r="M1685" s="2" t="b">
        <v>0</v>
      </c>
      <c r="N1685" s="2" t="b">
        <v>0</v>
      </c>
      <c r="O1685" s="2" t="b">
        <v>0</v>
      </c>
    </row>
    <row r="1686" spans="1:15" x14ac:dyDescent="0.25">
      <c r="A1686" s="2" t="s">
        <v>35591</v>
      </c>
      <c r="B1686" s="2" t="s">
        <v>35593</v>
      </c>
      <c r="C1686" s="2">
        <v>223</v>
      </c>
      <c r="D1686" s="2" t="s">
        <v>160</v>
      </c>
      <c r="E1686" s="11">
        <v>-1.4441418627337801</v>
      </c>
      <c r="F1686" s="11">
        <v>0.35122758021272399</v>
      </c>
      <c r="G1686" s="12">
        <v>0.454411388369868</v>
      </c>
      <c r="H1686" s="12">
        <v>20.9680196814647</v>
      </c>
      <c r="I1686" s="12">
        <v>22.179560803378699</v>
      </c>
      <c r="J1686" s="12">
        <v>21.091108103943899</v>
      </c>
      <c r="K1686" s="12">
        <v>19.168188655431901</v>
      </c>
      <c r="L1686" s="2" t="b">
        <v>0</v>
      </c>
      <c r="M1686" s="2" t="b">
        <v>0</v>
      </c>
      <c r="N1686" s="2" t="b">
        <v>0</v>
      </c>
      <c r="O1686" s="2" t="b">
        <v>0</v>
      </c>
    </row>
    <row r="1687" spans="1:15" x14ac:dyDescent="0.25">
      <c r="A1687" s="2" t="s">
        <v>25197</v>
      </c>
      <c r="B1687" s="2" t="s">
        <v>25199</v>
      </c>
      <c r="C1687" s="2">
        <v>721</v>
      </c>
      <c r="D1687" s="2" t="s">
        <v>160</v>
      </c>
      <c r="E1687" s="11">
        <v>-1.4440264805668199</v>
      </c>
      <c r="F1687" s="11">
        <v>0.29950645759377498</v>
      </c>
      <c r="G1687" s="12">
        <v>0.52359380944459</v>
      </c>
      <c r="H1687" s="12">
        <v>20.189248688425401</v>
      </c>
      <c r="I1687" s="12">
        <v>20.549300775769801</v>
      </c>
      <c r="J1687" s="12">
        <v>19.694304937262</v>
      </c>
      <c r="K1687" s="12">
        <v>18.156191565799599</v>
      </c>
      <c r="L1687" s="2" t="b">
        <v>0</v>
      </c>
      <c r="M1687" s="2" t="b">
        <v>0</v>
      </c>
      <c r="N1687" s="2" t="b">
        <v>0</v>
      </c>
      <c r="O1687" s="2" t="b">
        <v>1</v>
      </c>
    </row>
    <row r="1688" spans="1:15" x14ac:dyDescent="0.25">
      <c r="A1688" s="2" t="s">
        <v>13816</v>
      </c>
      <c r="B1688" s="2" t="s">
        <v>13818</v>
      </c>
      <c r="C1688" s="2">
        <v>95</v>
      </c>
      <c r="D1688" s="2" t="s">
        <v>160</v>
      </c>
      <c r="E1688" s="11">
        <v>-1.4418953118189399</v>
      </c>
      <c r="F1688" s="11">
        <v>0.64359645973620005</v>
      </c>
      <c r="G1688" s="12">
        <v>0.19138635351219599</v>
      </c>
      <c r="H1688" s="12">
        <v>21.4922259568778</v>
      </c>
      <c r="I1688" s="12">
        <v>24.782015942523401</v>
      </c>
      <c r="J1688" s="12">
        <v>19.615784578705501</v>
      </c>
      <c r="K1688" s="12">
        <v>23.774666697057899</v>
      </c>
      <c r="L1688" s="2" t="b">
        <v>1</v>
      </c>
      <c r="M1688" s="2" t="b">
        <v>0</v>
      </c>
      <c r="N1688" s="2" t="b">
        <v>1</v>
      </c>
      <c r="O1688" s="2" t="b">
        <v>0</v>
      </c>
    </row>
    <row r="1689" spans="1:15" x14ac:dyDescent="0.25">
      <c r="A1689" s="2" t="s">
        <v>3368</v>
      </c>
      <c r="B1689" s="2" t="s">
        <v>3370</v>
      </c>
      <c r="C1689" s="2">
        <v>203</v>
      </c>
      <c r="D1689" s="2" t="s">
        <v>160</v>
      </c>
      <c r="E1689" s="11">
        <v>-1.4412715611031099</v>
      </c>
      <c r="F1689" s="11">
        <v>0.33416968639571898</v>
      </c>
      <c r="G1689" s="12">
        <v>0.47603294890154102</v>
      </c>
      <c r="H1689" s="12">
        <v>18.141143408345702</v>
      </c>
      <c r="I1689" s="12">
        <v>19.575704712890701</v>
      </c>
      <c r="J1689" s="12">
        <v>16.5445562878832</v>
      </c>
      <c r="K1689" s="12">
        <v>18.289748711146999</v>
      </c>
      <c r="L1689" s="2" t="b">
        <v>0</v>
      </c>
      <c r="M1689" s="2" t="b">
        <v>0</v>
      </c>
      <c r="N1689" s="2" t="b">
        <v>1</v>
      </c>
      <c r="O1689" s="2" t="b">
        <v>1</v>
      </c>
    </row>
    <row r="1690" spans="1:15" x14ac:dyDescent="0.25">
      <c r="A1690" s="2" t="s">
        <v>14527</v>
      </c>
      <c r="B1690" s="2" t="s">
        <v>14529</v>
      </c>
      <c r="C1690" s="2">
        <v>4</v>
      </c>
      <c r="D1690" s="2" t="s">
        <v>160</v>
      </c>
      <c r="E1690" s="11">
        <v>-1.4409483560926899</v>
      </c>
      <c r="F1690" s="11">
        <v>0.20359204957802601</v>
      </c>
      <c r="G1690" s="12">
        <v>0.69123918552884001</v>
      </c>
      <c r="H1690" s="12">
        <v>24.190630256641398</v>
      </c>
      <c r="I1690" s="12">
        <v>25.3962228316263</v>
      </c>
      <c r="J1690" s="12">
        <v>23.736398448880198</v>
      </c>
      <c r="K1690" s="12">
        <v>22.968557927202099</v>
      </c>
      <c r="L1690" s="2" t="b">
        <v>0</v>
      </c>
      <c r="M1690" s="2" t="b">
        <v>1</v>
      </c>
      <c r="N1690" s="2" t="b">
        <v>0</v>
      </c>
      <c r="O1690" s="2" t="b">
        <v>1</v>
      </c>
    </row>
    <row r="1691" spans="1:15" x14ac:dyDescent="0.25">
      <c r="A1691" s="2" t="s">
        <v>14022</v>
      </c>
      <c r="B1691" s="2" t="s">
        <v>14024</v>
      </c>
      <c r="C1691" s="2">
        <v>2</v>
      </c>
      <c r="D1691" s="2" t="s">
        <v>160</v>
      </c>
      <c r="E1691" s="11">
        <v>-1.4402377715188099</v>
      </c>
      <c r="F1691" s="11">
        <v>0.477610723879418</v>
      </c>
      <c r="G1691" s="12">
        <v>0.32092593047716</v>
      </c>
      <c r="H1691" s="12">
        <v>19.455683988880502</v>
      </c>
      <c r="I1691" s="12">
        <v>22.1847559579227</v>
      </c>
      <c r="J1691" s="12">
        <v>19.062194645605899</v>
      </c>
      <c r="K1691" s="12">
        <v>19.697769758159701</v>
      </c>
      <c r="L1691" s="2" t="b">
        <v>0</v>
      </c>
      <c r="M1691" s="2" t="b">
        <v>1</v>
      </c>
      <c r="N1691" s="2" t="b">
        <v>0</v>
      </c>
      <c r="O1691" s="2" t="b">
        <v>1</v>
      </c>
    </row>
    <row r="1692" spans="1:15" x14ac:dyDescent="0.25">
      <c r="A1692" s="2" t="s">
        <v>14796</v>
      </c>
      <c r="B1692" s="2" t="s">
        <v>14798</v>
      </c>
      <c r="C1692" s="2">
        <v>867</v>
      </c>
      <c r="D1692" s="2" t="s">
        <v>160</v>
      </c>
      <c r="E1692" s="11">
        <v>-1.4382459821642299</v>
      </c>
      <c r="F1692" s="11">
        <v>0.13453813026738301</v>
      </c>
      <c r="G1692" s="12">
        <v>0.87115461218317503</v>
      </c>
      <c r="H1692" s="12">
        <v>20.385606688673601</v>
      </c>
      <c r="I1692" s="12">
        <v>21.265217069258401</v>
      </c>
      <c r="J1692" s="12">
        <v>19.641786049752699</v>
      </c>
      <c r="K1692" s="12">
        <v>19.132545743850802</v>
      </c>
      <c r="L1692" s="2" t="b">
        <v>0</v>
      </c>
      <c r="M1692" s="2" t="b">
        <v>0</v>
      </c>
      <c r="N1692" s="2" t="b">
        <v>0</v>
      </c>
      <c r="O1692" s="2" t="b">
        <v>1</v>
      </c>
    </row>
    <row r="1693" spans="1:15" x14ac:dyDescent="0.25">
      <c r="A1693" s="2" t="s">
        <v>15186</v>
      </c>
      <c r="B1693" s="2" t="s">
        <v>15188</v>
      </c>
      <c r="C1693" s="2">
        <v>509</v>
      </c>
      <c r="D1693" s="2" t="s">
        <v>46276</v>
      </c>
      <c r="E1693" s="11">
        <v>-1.4373607662607299</v>
      </c>
      <c r="F1693" s="11">
        <v>0.16090441177784301</v>
      </c>
      <c r="G1693" s="12">
        <v>0.79343204797986899</v>
      </c>
      <c r="H1693" s="12">
        <v>19.669455097376201</v>
      </c>
      <c r="I1693" s="12">
        <v>20.670452835688099</v>
      </c>
      <c r="J1693" s="12">
        <v>18.441892104188099</v>
      </c>
      <c r="K1693" s="12">
        <v>19.023294296354699</v>
      </c>
      <c r="L1693" s="2" t="b">
        <v>0</v>
      </c>
      <c r="M1693" s="2" t="b">
        <v>0</v>
      </c>
      <c r="N1693" s="2" t="b">
        <v>0</v>
      </c>
      <c r="O1693" s="2" t="b">
        <v>1</v>
      </c>
    </row>
    <row r="1694" spans="1:15" x14ac:dyDescent="0.25">
      <c r="A1694" s="2" t="s">
        <v>24163</v>
      </c>
      <c r="B1694" s="2" t="s">
        <v>24165</v>
      </c>
      <c r="C1694" s="2">
        <v>742</v>
      </c>
      <c r="D1694" s="2" t="s">
        <v>160</v>
      </c>
      <c r="E1694" s="11">
        <v>-1.4372376332410099</v>
      </c>
      <c r="F1694" s="11">
        <v>0.26870307556144002</v>
      </c>
      <c r="G1694" s="12">
        <v>0.57072736262630996</v>
      </c>
      <c r="H1694" s="12">
        <v>20.3523016428651</v>
      </c>
      <c r="I1694" s="12">
        <v>20.024646367831298</v>
      </c>
      <c r="J1694" s="12">
        <v>18.068394565936298</v>
      </c>
      <c r="K1694" s="12">
        <v>19.434078178278099</v>
      </c>
      <c r="L1694" s="2" t="b">
        <v>1</v>
      </c>
      <c r="M1694" s="2" t="b">
        <v>0</v>
      </c>
      <c r="N1694" s="2" t="b">
        <v>0</v>
      </c>
      <c r="O1694" s="2" t="b">
        <v>1</v>
      </c>
    </row>
    <row r="1695" spans="1:15" x14ac:dyDescent="0.25">
      <c r="A1695" s="2" t="s">
        <v>41778</v>
      </c>
      <c r="B1695" s="2" t="s">
        <v>41780</v>
      </c>
      <c r="C1695" s="2">
        <v>1468</v>
      </c>
      <c r="D1695" s="2" t="s">
        <v>160</v>
      </c>
      <c r="E1695" s="11">
        <v>-1.43481970823224</v>
      </c>
      <c r="F1695" s="11">
        <v>0.396050212798989</v>
      </c>
      <c r="G1695" s="12">
        <v>0.40224974902634097</v>
      </c>
      <c r="H1695" s="12">
        <v>21.1081498871667</v>
      </c>
      <c r="I1695" s="12">
        <v>23.253809245231</v>
      </c>
      <c r="J1695" s="12">
        <v>20.411578809069098</v>
      </c>
      <c r="K1695" s="12">
        <v>21.080740906864101</v>
      </c>
      <c r="L1695" s="2" t="b">
        <v>0</v>
      </c>
      <c r="M1695" s="2" t="b">
        <v>0</v>
      </c>
      <c r="N1695" s="2" t="b">
        <v>1</v>
      </c>
      <c r="O1695" s="2" t="b">
        <v>0</v>
      </c>
    </row>
    <row r="1696" spans="1:15" x14ac:dyDescent="0.25">
      <c r="A1696" s="2" t="s">
        <v>9639</v>
      </c>
      <c r="B1696" s="2" t="s">
        <v>9641</v>
      </c>
      <c r="C1696" s="2">
        <v>384</v>
      </c>
      <c r="D1696" s="2" t="s">
        <v>160</v>
      </c>
      <c r="E1696" s="11">
        <v>-1.43331847130109</v>
      </c>
      <c r="F1696" s="11">
        <v>0.48006529980329399</v>
      </c>
      <c r="G1696" s="12">
        <v>0.318699684675675</v>
      </c>
      <c r="H1696" s="12">
        <v>20.668578702749802</v>
      </c>
      <c r="I1696" s="12">
        <v>21.434062032842501</v>
      </c>
      <c r="J1696" s="12">
        <v>20.992463806748098</v>
      </c>
      <c r="K1696" s="12">
        <v>18.243539986241998</v>
      </c>
      <c r="L1696" s="2" t="b">
        <v>0</v>
      </c>
      <c r="M1696" s="2" t="b">
        <v>0</v>
      </c>
      <c r="N1696" s="2" t="b">
        <v>0</v>
      </c>
      <c r="O1696" s="2" t="b">
        <v>1</v>
      </c>
    </row>
    <row r="1697" spans="1:15" x14ac:dyDescent="0.25">
      <c r="A1697" s="2" t="s">
        <v>31144</v>
      </c>
      <c r="B1697" s="2" t="s">
        <v>31146</v>
      </c>
      <c r="C1697" s="2">
        <v>95</v>
      </c>
      <c r="D1697" s="2" t="s">
        <v>160</v>
      </c>
      <c r="E1697" s="11">
        <v>-1.4307593487530099</v>
      </c>
      <c r="F1697" s="11">
        <v>0.38534596474118898</v>
      </c>
      <c r="G1697" s="12">
        <v>0.41414918449115701</v>
      </c>
      <c r="H1697" s="12">
        <v>21.9460316770421</v>
      </c>
      <c r="I1697" s="12">
        <v>20.586940340643199</v>
      </c>
      <c r="J1697" s="12">
        <v>20.878637822717099</v>
      </c>
      <c r="K1697" s="12">
        <v>18.7928154974622</v>
      </c>
      <c r="L1697" s="2" t="b">
        <v>1</v>
      </c>
      <c r="M1697" s="2" t="b">
        <v>0</v>
      </c>
      <c r="N1697" s="2" t="b">
        <v>1</v>
      </c>
      <c r="O1697" s="2" t="b">
        <v>0</v>
      </c>
    </row>
    <row r="1698" spans="1:15" x14ac:dyDescent="0.25">
      <c r="A1698" s="2" t="s">
        <v>34857</v>
      </c>
      <c r="B1698" s="2" t="s">
        <v>34859</v>
      </c>
      <c r="C1698" s="2">
        <v>11</v>
      </c>
      <c r="D1698" s="2" t="s">
        <v>160</v>
      </c>
      <c r="E1698" s="11">
        <v>-1.4301884086783401</v>
      </c>
      <c r="F1698" s="11">
        <v>0.37155499701876299</v>
      </c>
      <c r="G1698" s="12">
        <v>0.42997689352122898</v>
      </c>
      <c r="H1698" s="12">
        <v>20.399214422207798</v>
      </c>
      <c r="I1698" s="12">
        <v>19.4157520517685</v>
      </c>
      <c r="J1698" s="12">
        <v>19.492327725494899</v>
      </c>
      <c r="K1698" s="12">
        <v>17.462261931124601</v>
      </c>
      <c r="L1698" s="2" t="b">
        <v>1</v>
      </c>
      <c r="M1698" s="2" t="b">
        <v>0</v>
      </c>
      <c r="N1698" s="2" t="b">
        <v>0</v>
      </c>
      <c r="O1698" s="2" t="b">
        <v>0</v>
      </c>
    </row>
    <row r="1699" spans="1:15" x14ac:dyDescent="0.25">
      <c r="A1699" s="2" t="s">
        <v>45060</v>
      </c>
      <c r="B1699" s="2" t="s">
        <v>45062</v>
      </c>
      <c r="C1699" s="2">
        <v>1135</v>
      </c>
      <c r="D1699" s="2" t="s">
        <v>160</v>
      </c>
      <c r="E1699" s="11">
        <v>-1.4285752599108299</v>
      </c>
      <c r="F1699" s="11">
        <v>0.17918112775581199</v>
      </c>
      <c r="G1699" s="12">
        <v>0.74670773431186499</v>
      </c>
      <c r="H1699" s="12">
        <v>21.412534212341999</v>
      </c>
      <c r="I1699" s="12">
        <v>20.324136385184399</v>
      </c>
      <c r="J1699" s="12">
        <v>19.058907161772801</v>
      </c>
      <c r="K1699" s="12">
        <v>19.8206129159318</v>
      </c>
      <c r="L1699" s="2" t="b">
        <v>1</v>
      </c>
      <c r="M1699" s="2" t="b">
        <v>0</v>
      </c>
      <c r="N1699" s="2" t="b">
        <v>1</v>
      </c>
      <c r="O1699" s="2" t="b">
        <v>0</v>
      </c>
    </row>
    <row r="1700" spans="1:15" x14ac:dyDescent="0.25">
      <c r="A1700" s="2" t="s">
        <v>27530</v>
      </c>
      <c r="B1700" s="2" t="s">
        <v>27532</v>
      </c>
      <c r="C1700" s="2">
        <v>1679</v>
      </c>
      <c r="D1700" s="2" t="s">
        <v>160</v>
      </c>
      <c r="E1700" s="11">
        <v>-1.42768077101437</v>
      </c>
      <c r="F1700" s="11">
        <v>9.0976674604989205E-2</v>
      </c>
      <c r="G1700" s="12">
        <v>1.0410699416223199</v>
      </c>
      <c r="H1700" s="12">
        <v>19.7814553844118</v>
      </c>
      <c r="I1700" s="12">
        <v>20.406060993470799</v>
      </c>
      <c r="J1700" s="12">
        <v>18.5136591033564</v>
      </c>
      <c r="K1700" s="12">
        <v>18.8184957324974</v>
      </c>
      <c r="L1700" s="2" t="b">
        <v>1</v>
      </c>
      <c r="M1700" s="2" t="b">
        <v>0</v>
      </c>
      <c r="N1700" s="2" t="b">
        <v>1</v>
      </c>
      <c r="O1700" s="2" t="b">
        <v>0</v>
      </c>
    </row>
    <row r="1701" spans="1:15" x14ac:dyDescent="0.25">
      <c r="A1701" s="2" t="s">
        <v>2598</v>
      </c>
      <c r="B1701" s="2" t="s">
        <v>2600</v>
      </c>
      <c r="C1701" s="2">
        <v>64</v>
      </c>
      <c r="D1701" s="2" t="s">
        <v>160</v>
      </c>
      <c r="E1701" s="11">
        <v>-1.42730693810849</v>
      </c>
      <c r="F1701" s="11">
        <v>0.141576589573112</v>
      </c>
      <c r="G1701" s="12">
        <v>0.84900855356542304</v>
      </c>
      <c r="H1701" s="12">
        <v>22.115096981709499</v>
      </c>
      <c r="I1701" s="12">
        <v>21.346525991957598</v>
      </c>
      <c r="J1701" s="12">
        <v>20.425594421985501</v>
      </c>
      <c r="K1701" s="12">
        <v>20.181414675464602</v>
      </c>
      <c r="L1701" s="2" t="b">
        <v>0</v>
      </c>
      <c r="M1701" s="2" t="b">
        <v>0</v>
      </c>
      <c r="N1701" s="2" t="b">
        <v>0</v>
      </c>
      <c r="O1701" s="2" t="b">
        <v>0</v>
      </c>
    </row>
    <row r="1702" spans="1:15" x14ac:dyDescent="0.25">
      <c r="A1702" s="2" t="s">
        <v>46002</v>
      </c>
      <c r="B1702" s="2" t="s">
        <v>46004</v>
      </c>
      <c r="C1702" s="2">
        <v>201</v>
      </c>
      <c r="D1702" s="2" t="s">
        <v>160</v>
      </c>
      <c r="E1702" s="11">
        <v>-1.4259644679604</v>
      </c>
      <c r="F1702" s="11">
        <v>6.8672648078857104E-2</v>
      </c>
      <c r="G1702" s="12">
        <v>1.1632162054984501</v>
      </c>
      <c r="H1702" s="12">
        <v>18.940618816768101</v>
      </c>
      <c r="I1702" s="12">
        <v>18.474587816041801</v>
      </c>
      <c r="J1702" s="12">
        <v>17.185658956868799</v>
      </c>
      <c r="K1702" s="12">
        <v>17.377618740020299</v>
      </c>
      <c r="L1702" s="2" t="b">
        <v>1</v>
      </c>
      <c r="M1702" s="2" t="b">
        <v>0</v>
      </c>
      <c r="N1702" s="2" t="b">
        <v>1</v>
      </c>
      <c r="O1702" s="2" t="b">
        <v>1</v>
      </c>
    </row>
    <row r="1703" spans="1:15" x14ac:dyDescent="0.25">
      <c r="A1703" s="2" t="s">
        <v>34414</v>
      </c>
      <c r="B1703" s="2" t="s">
        <v>34416</v>
      </c>
      <c r="C1703" s="2">
        <v>802</v>
      </c>
      <c r="D1703" s="2" t="s">
        <v>160</v>
      </c>
      <c r="E1703" s="11">
        <v>-1.4258285534551001</v>
      </c>
      <c r="F1703" s="11">
        <v>6.7280746495392493E-2</v>
      </c>
      <c r="G1703" s="12">
        <v>1.1721091985860199</v>
      </c>
      <c r="H1703" s="12">
        <v>20.342580741397999</v>
      </c>
      <c r="I1703" s="12">
        <v>19.8680790508458</v>
      </c>
      <c r="J1703" s="12">
        <v>18.783704282726902</v>
      </c>
      <c r="K1703" s="12">
        <v>18.575298402606599</v>
      </c>
      <c r="L1703" s="2" t="b">
        <v>0</v>
      </c>
      <c r="M1703" s="2" t="b">
        <v>1</v>
      </c>
      <c r="N1703" s="2" t="b">
        <v>0</v>
      </c>
      <c r="O1703" s="2" t="b">
        <v>1</v>
      </c>
    </row>
    <row r="1704" spans="1:15" x14ac:dyDescent="0.25">
      <c r="A1704" s="2" t="s">
        <v>4644</v>
      </c>
      <c r="B1704" s="2" t="s">
        <v>4646</v>
      </c>
      <c r="C1704" s="2">
        <v>465</v>
      </c>
      <c r="D1704" s="2" t="s">
        <v>46276</v>
      </c>
      <c r="E1704" s="11">
        <v>-1.42465868082651</v>
      </c>
      <c r="F1704" s="11">
        <v>0.29148269673898602</v>
      </c>
      <c r="G1704" s="12">
        <v>0.53538722112390502</v>
      </c>
      <c r="H1704" s="12">
        <v>20.362720773017301</v>
      </c>
      <c r="I1704" s="12">
        <v>21.769847787372999</v>
      </c>
      <c r="J1704" s="12">
        <v>18.926382839479398</v>
      </c>
      <c r="K1704" s="12">
        <v>20.356868359257799</v>
      </c>
      <c r="L1704" s="2" t="b">
        <v>1</v>
      </c>
      <c r="M1704" s="2" t="b">
        <v>0</v>
      </c>
      <c r="N1704" s="2" t="b">
        <v>1</v>
      </c>
      <c r="O1704" s="2" t="b">
        <v>0</v>
      </c>
    </row>
    <row r="1705" spans="1:15" x14ac:dyDescent="0.25">
      <c r="A1705" s="2" t="s">
        <v>33726</v>
      </c>
      <c r="B1705" s="2" t="s">
        <v>33728</v>
      </c>
      <c r="C1705" s="2">
        <v>313</v>
      </c>
      <c r="D1705" s="2" t="s">
        <v>160</v>
      </c>
      <c r="E1705" s="11">
        <v>-1.42303893359527</v>
      </c>
      <c r="F1705" s="11">
        <v>0.341152235700111</v>
      </c>
      <c r="G1705" s="12">
        <v>0.46705177827813898</v>
      </c>
      <c r="H1705" s="12">
        <v>22.928193792825301</v>
      </c>
      <c r="I1705" s="12">
        <v>21.9069051510536</v>
      </c>
      <c r="J1705" s="12">
        <v>21.920277894442201</v>
      </c>
      <c r="K1705" s="12">
        <v>20.068743182246202</v>
      </c>
      <c r="L1705" s="2" t="b">
        <v>1</v>
      </c>
      <c r="M1705" s="2" t="b">
        <v>0</v>
      </c>
      <c r="N1705" s="2" t="b">
        <v>0</v>
      </c>
      <c r="O1705" s="2" t="b">
        <v>1</v>
      </c>
    </row>
    <row r="1706" spans="1:15" x14ac:dyDescent="0.25">
      <c r="A1706" s="2" t="s">
        <v>22000</v>
      </c>
      <c r="B1706" s="2" t="s">
        <v>22002</v>
      </c>
      <c r="C1706" s="2">
        <v>1233</v>
      </c>
      <c r="D1706" s="2" t="s">
        <v>160</v>
      </c>
      <c r="E1706" s="11">
        <v>-1.42083547627276</v>
      </c>
      <c r="F1706" s="11">
        <v>0.211628436250409</v>
      </c>
      <c r="G1706" s="12">
        <v>0.67442597710521601</v>
      </c>
      <c r="H1706" s="12">
        <v>19.221226878548698</v>
      </c>
      <c r="I1706" s="12">
        <v>20.297017796524202</v>
      </c>
      <c r="J1706" s="12">
        <v>18.483771914553799</v>
      </c>
      <c r="K1706" s="12">
        <v>18.192801807973598</v>
      </c>
      <c r="L1706" s="2" t="b">
        <v>0</v>
      </c>
      <c r="M1706" s="2" t="b">
        <v>1</v>
      </c>
      <c r="N1706" s="2" t="b">
        <v>1</v>
      </c>
      <c r="O1706" s="2" t="b">
        <v>0</v>
      </c>
    </row>
    <row r="1707" spans="1:15" x14ac:dyDescent="0.25">
      <c r="A1707" s="2" t="s">
        <v>1551</v>
      </c>
      <c r="B1707" s="2" t="s">
        <v>1553</v>
      </c>
      <c r="C1707" s="2">
        <v>1971</v>
      </c>
      <c r="D1707" s="2" t="s">
        <v>160</v>
      </c>
      <c r="E1707" s="11">
        <v>-1.41845118937138</v>
      </c>
      <c r="F1707" s="11">
        <v>0.13738432181525301</v>
      </c>
      <c r="G1707" s="12">
        <v>0.86206282577445303</v>
      </c>
      <c r="H1707" s="12">
        <v>21.670217422768999</v>
      </c>
      <c r="I1707" s="12">
        <v>20.8835797667872</v>
      </c>
      <c r="J1707" s="12">
        <v>19.4252676062024</v>
      </c>
      <c r="K1707" s="12">
        <v>20.2916272046111</v>
      </c>
      <c r="L1707" s="2" t="b">
        <v>1</v>
      </c>
      <c r="M1707" s="2" t="b">
        <v>0</v>
      </c>
      <c r="N1707" s="2" t="b">
        <v>0</v>
      </c>
      <c r="O1707" s="2" t="b">
        <v>0</v>
      </c>
    </row>
    <row r="1708" spans="1:15" x14ac:dyDescent="0.25">
      <c r="A1708" s="2" t="s">
        <v>23128</v>
      </c>
      <c r="B1708" s="2" t="s">
        <v>23130</v>
      </c>
      <c r="C1708" s="2">
        <v>333</v>
      </c>
      <c r="D1708" s="2" t="s">
        <v>160</v>
      </c>
      <c r="E1708" s="11">
        <v>-1.4183263207675101</v>
      </c>
      <c r="F1708" s="11">
        <v>9.8427875555532104E-2</v>
      </c>
      <c r="G1708" s="12">
        <v>1.00688188850464</v>
      </c>
      <c r="H1708" s="12">
        <v>21.119254852325099</v>
      </c>
      <c r="I1708" s="12">
        <v>21.3096935611104</v>
      </c>
      <c r="J1708" s="12">
        <v>20.079686868802</v>
      </c>
      <c r="K1708" s="12">
        <v>19.5126089030984</v>
      </c>
      <c r="L1708" s="2" t="b">
        <v>0</v>
      </c>
      <c r="M1708" s="2" t="b">
        <v>0</v>
      </c>
      <c r="N1708" s="2" t="b">
        <v>0</v>
      </c>
      <c r="O1708" s="2" t="b">
        <v>0</v>
      </c>
    </row>
    <row r="1709" spans="1:15" x14ac:dyDescent="0.25">
      <c r="A1709" s="2" t="s">
        <v>13168</v>
      </c>
      <c r="B1709" s="2" t="s">
        <v>13170</v>
      </c>
      <c r="C1709" s="2">
        <v>52</v>
      </c>
      <c r="D1709" s="2" t="s">
        <v>160</v>
      </c>
      <c r="E1709" s="11">
        <v>-1.4168607240825599</v>
      </c>
      <c r="F1709" s="11">
        <v>8.9096357691169997E-2</v>
      </c>
      <c r="G1709" s="12">
        <v>1.05014004980105</v>
      </c>
      <c r="H1709" s="12">
        <v>22.0561652358796</v>
      </c>
      <c r="I1709" s="12">
        <v>22.1038713051373</v>
      </c>
      <c r="J1709" s="12">
        <v>20.8708277012311</v>
      </c>
      <c r="K1709" s="12">
        <v>20.4554873916207</v>
      </c>
      <c r="L1709" s="2" t="b">
        <v>0</v>
      </c>
      <c r="M1709" s="2" t="b">
        <v>0</v>
      </c>
      <c r="N1709" s="2" t="b">
        <v>0</v>
      </c>
      <c r="O1709" s="2" t="b">
        <v>0</v>
      </c>
    </row>
    <row r="1710" spans="1:15" x14ac:dyDescent="0.25">
      <c r="A1710" s="2" t="s">
        <v>13168</v>
      </c>
      <c r="B1710" s="2" t="s">
        <v>13170</v>
      </c>
      <c r="C1710" s="2">
        <v>53</v>
      </c>
      <c r="D1710" s="2" t="s">
        <v>160</v>
      </c>
      <c r="E1710" s="11">
        <v>-1.4168607240825599</v>
      </c>
      <c r="F1710" s="11">
        <v>8.9096357691169997E-2</v>
      </c>
      <c r="G1710" s="12">
        <v>1.05014004980105</v>
      </c>
      <c r="H1710" s="12">
        <v>22.0561652358796</v>
      </c>
      <c r="I1710" s="12">
        <v>22.1038713051373</v>
      </c>
      <c r="J1710" s="12">
        <v>20.8708277012311</v>
      </c>
      <c r="K1710" s="12">
        <v>20.4554873916207</v>
      </c>
      <c r="L1710" s="2" t="b">
        <v>0</v>
      </c>
      <c r="M1710" s="2" t="b">
        <v>0</v>
      </c>
      <c r="N1710" s="2" t="b">
        <v>0</v>
      </c>
      <c r="O1710" s="2" t="b">
        <v>0</v>
      </c>
    </row>
    <row r="1711" spans="1:15" x14ac:dyDescent="0.25">
      <c r="A1711" s="2" t="s">
        <v>13890</v>
      </c>
      <c r="B1711" s="2" t="s">
        <v>27745</v>
      </c>
      <c r="C1711" s="2">
        <v>725</v>
      </c>
      <c r="D1711" s="2" t="s">
        <v>160</v>
      </c>
      <c r="E1711" s="11">
        <v>-1.4163830837134801</v>
      </c>
      <c r="F1711" s="11">
        <v>0.51540334185137604</v>
      </c>
      <c r="G1711" s="12">
        <v>0.28785276983069602</v>
      </c>
      <c r="H1711" s="12">
        <v>23.332820008135101</v>
      </c>
      <c r="I1711" s="12">
        <v>26.3112459568191</v>
      </c>
      <c r="J1711" s="12">
        <v>23.5205242972138</v>
      </c>
      <c r="K1711" s="12">
        <v>23.290775500313501</v>
      </c>
      <c r="L1711" s="2" t="b">
        <v>0</v>
      </c>
      <c r="M1711" s="2" t="b">
        <v>0</v>
      </c>
      <c r="N1711" s="2" t="b">
        <v>0</v>
      </c>
      <c r="O1711" s="2" t="b">
        <v>0</v>
      </c>
    </row>
    <row r="1712" spans="1:15" x14ac:dyDescent="0.25">
      <c r="A1712" s="2" t="s">
        <v>13890</v>
      </c>
      <c r="B1712" s="2" t="s">
        <v>27745</v>
      </c>
      <c r="C1712" s="2">
        <v>727</v>
      </c>
      <c r="D1712" s="2" t="s">
        <v>46276</v>
      </c>
      <c r="E1712" s="11">
        <v>-1.4163830837134801</v>
      </c>
      <c r="F1712" s="11">
        <v>0.51540334185137604</v>
      </c>
      <c r="G1712" s="12">
        <v>0.28785276983069602</v>
      </c>
      <c r="H1712" s="12">
        <v>23.332820008135101</v>
      </c>
      <c r="I1712" s="12">
        <v>26.3112459568191</v>
      </c>
      <c r="J1712" s="12">
        <v>23.5205242972138</v>
      </c>
      <c r="K1712" s="12">
        <v>23.290775500313501</v>
      </c>
      <c r="L1712" s="2" t="b">
        <v>0</v>
      </c>
      <c r="M1712" s="2" t="b">
        <v>0</v>
      </c>
      <c r="N1712" s="2" t="b">
        <v>0</v>
      </c>
      <c r="O1712" s="2" t="b">
        <v>0</v>
      </c>
    </row>
    <row r="1713" spans="1:15" x14ac:dyDescent="0.25">
      <c r="A1713" s="2" t="s">
        <v>29132</v>
      </c>
      <c r="B1713" s="2" t="s">
        <v>29134</v>
      </c>
      <c r="C1713" s="2">
        <v>436</v>
      </c>
      <c r="D1713" s="2" t="s">
        <v>160</v>
      </c>
      <c r="E1713" s="11">
        <v>-1.41569077789735</v>
      </c>
      <c r="F1713" s="11">
        <v>0.72113721878186798</v>
      </c>
      <c r="G1713" s="12">
        <v>0.141982089386432</v>
      </c>
      <c r="H1713" s="12">
        <v>17.456911197168399</v>
      </c>
      <c r="I1713" s="12">
        <v>23.392772518506899</v>
      </c>
      <c r="J1713" s="12">
        <v>17.704130843460099</v>
      </c>
      <c r="K1713" s="12">
        <v>20.314171316420499</v>
      </c>
      <c r="L1713" s="2" t="b">
        <v>0</v>
      </c>
      <c r="M1713" s="2" t="b">
        <v>0</v>
      </c>
      <c r="N1713" s="2" t="b">
        <v>0</v>
      </c>
      <c r="O1713" s="2" t="b">
        <v>0</v>
      </c>
    </row>
    <row r="1714" spans="1:15" x14ac:dyDescent="0.25">
      <c r="A1714" s="2" t="s">
        <v>11923</v>
      </c>
      <c r="B1714" s="2" t="s">
        <v>11925</v>
      </c>
      <c r="C1714" s="2">
        <v>421</v>
      </c>
      <c r="D1714" s="2" t="s">
        <v>160</v>
      </c>
      <c r="E1714" s="11">
        <v>-1.41208000480295</v>
      </c>
      <c r="F1714" s="11">
        <v>0.19003454136401701</v>
      </c>
      <c r="G1714" s="12">
        <v>0.72116745293991702</v>
      </c>
      <c r="H1714" s="12">
        <v>19.432675873534901</v>
      </c>
      <c r="I1714" s="12">
        <v>18.311679944761799</v>
      </c>
      <c r="J1714" s="12">
        <v>17.1093068698762</v>
      </c>
      <c r="K1714" s="12">
        <v>17.8108889388145</v>
      </c>
      <c r="L1714" s="2" t="b">
        <v>0</v>
      </c>
      <c r="M1714" s="2" t="b">
        <v>0</v>
      </c>
      <c r="N1714" s="2" t="b">
        <v>1</v>
      </c>
      <c r="O1714" s="2" t="b">
        <v>0</v>
      </c>
    </row>
    <row r="1715" spans="1:15" x14ac:dyDescent="0.25">
      <c r="A1715" s="2" t="s">
        <v>36938</v>
      </c>
      <c r="B1715" s="2" t="s">
        <v>36940</v>
      </c>
      <c r="C1715" s="2">
        <v>1955</v>
      </c>
      <c r="D1715" s="2" t="s">
        <v>160</v>
      </c>
      <c r="E1715" s="11">
        <v>-1.41164568599964</v>
      </c>
      <c r="F1715" s="11">
        <v>0.179080697643515</v>
      </c>
      <c r="G1715" s="12">
        <v>0.746951222407094</v>
      </c>
      <c r="H1715" s="12">
        <v>20.423175546310901</v>
      </c>
      <c r="I1715" s="12">
        <v>21.0602817659626</v>
      </c>
      <c r="J1715" s="12">
        <v>18.796136725564502</v>
      </c>
      <c r="K1715" s="12">
        <v>19.864029214709699</v>
      </c>
      <c r="L1715" s="2" t="b">
        <v>1</v>
      </c>
      <c r="M1715" s="2" t="b">
        <v>0</v>
      </c>
      <c r="N1715" s="2" t="b">
        <v>1</v>
      </c>
      <c r="O1715" s="2" t="b">
        <v>0</v>
      </c>
    </row>
    <row r="1716" spans="1:15" x14ac:dyDescent="0.25">
      <c r="A1716" s="2" t="s">
        <v>4411</v>
      </c>
      <c r="B1716" s="2" t="s">
        <v>4413</v>
      </c>
      <c r="C1716" s="2">
        <v>13</v>
      </c>
      <c r="D1716" s="2" t="s">
        <v>160</v>
      </c>
      <c r="E1716" s="11">
        <v>-1.4115811310992199</v>
      </c>
      <c r="F1716" s="11">
        <v>0.36528675869305299</v>
      </c>
      <c r="G1716" s="12">
        <v>0.43736607027580898</v>
      </c>
      <c r="H1716" s="12">
        <v>19.902655149983399</v>
      </c>
      <c r="I1716" s="12">
        <v>19.077813729778899</v>
      </c>
      <c r="J1716" s="12">
        <v>17.100575891427098</v>
      </c>
      <c r="K1716" s="12">
        <v>19.056730726136799</v>
      </c>
      <c r="L1716" s="2" t="b">
        <v>1</v>
      </c>
      <c r="M1716" s="2" t="b">
        <v>0</v>
      </c>
      <c r="N1716" s="2" t="b">
        <v>1</v>
      </c>
      <c r="O1716" s="2" t="b">
        <v>0</v>
      </c>
    </row>
    <row r="1717" spans="1:15" x14ac:dyDescent="0.25">
      <c r="A1717" s="2" t="s">
        <v>3871</v>
      </c>
      <c r="B1717" s="2" t="s">
        <v>3873</v>
      </c>
      <c r="C1717" s="2">
        <v>266</v>
      </c>
      <c r="D1717" s="2" t="s">
        <v>160</v>
      </c>
      <c r="E1717" s="11">
        <v>-1.40937321381484</v>
      </c>
      <c r="F1717" s="11">
        <v>0.13515622511230399</v>
      </c>
      <c r="G1717" s="12">
        <v>0.86916394649014395</v>
      </c>
      <c r="H1717" s="12">
        <v>21.0948000733922</v>
      </c>
      <c r="I1717" s="12">
        <v>21.6442678009982</v>
      </c>
      <c r="J1717" s="12">
        <v>20.398602110799601</v>
      </c>
      <c r="K1717" s="12">
        <v>19.521719335961102</v>
      </c>
      <c r="L1717" s="2" t="b">
        <v>0</v>
      </c>
      <c r="M1717" s="2" t="b">
        <v>1</v>
      </c>
      <c r="N1717" s="2" t="b">
        <v>1</v>
      </c>
      <c r="O1717" s="2" t="b">
        <v>0</v>
      </c>
    </row>
    <row r="1718" spans="1:15" x14ac:dyDescent="0.25">
      <c r="A1718" s="2" t="s">
        <v>34811</v>
      </c>
      <c r="B1718" s="2" t="s">
        <v>34813</v>
      </c>
      <c r="C1718" s="2">
        <v>208</v>
      </c>
      <c r="D1718" s="2" t="s">
        <v>160</v>
      </c>
      <c r="E1718" s="11">
        <v>-1.40764101542264</v>
      </c>
      <c r="F1718" s="11">
        <v>8.44975708878965E-2</v>
      </c>
      <c r="G1718" s="12">
        <v>1.0731557758449399</v>
      </c>
      <c r="H1718" s="12">
        <v>20.847464552132401</v>
      </c>
      <c r="I1718" s="12">
        <v>21.267829397357001</v>
      </c>
      <c r="J1718" s="12">
        <v>19.608819115482898</v>
      </c>
      <c r="K1718" s="12">
        <v>19.691192803161201</v>
      </c>
      <c r="L1718" s="2" t="b">
        <v>0</v>
      </c>
      <c r="M1718" s="2" t="b">
        <v>1</v>
      </c>
      <c r="N1718" s="2" t="b">
        <v>0</v>
      </c>
      <c r="O1718" s="2" t="b">
        <v>1</v>
      </c>
    </row>
    <row r="1719" spans="1:15" x14ac:dyDescent="0.25">
      <c r="A1719" s="2" t="s">
        <v>9459</v>
      </c>
      <c r="B1719" s="2" t="s">
        <v>9461</v>
      </c>
      <c r="C1719" s="2">
        <v>43</v>
      </c>
      <c r="D1719" s="2" t="s">
        <v>160</v>
      </c>
      <c r="E1719" s="11">
        <v>-1.4075338894354801</v>
      </c>
      <c r="F1719" s="11">
        <v>0.615042764882622</v>
      </c>
      <c r="G1719" s="12">
        <v>0.211094686002083</v>
      </c>
      <c r="H1719" s="12">
        <v>18.095293841926399</v>
      </c>
      <c r="I1719" s="12">
        <v>22.170846423151598</v>
      </c>
      <c r="J1719" s="12">
        <v>18.8501827421216</v>
      </c>
      <c r="K1719" s="12">
        <v>18.6008897440854</v>
      </c>
      <c r="L1719" s="2" t="b">
        <v>0</v>
      </c>
      <c r="M1719" s="2" t="b">
        <v>1</v>
      </c>
      <c r="N1719" s="2" t="b">
        <v>1</v>
      </c>
      <c r="O1719" s="2" t="b">
        <v>0</v>
      </c>
    </row>
    <row r="1720" spans="1:15" x14ac:dyDescent="0.25">
      <c r="A1720" s="2" t="s">
        <v>12061</v>
      </c>
      <c r="B1720" s="2" t="s">
        <v>12063</v>
      </c>
      <c r="C1720" s="2">
        <v>13</v>
      </c>
      <c r="D1720" s="2" t="s">
        <v>160</v>
      </c>
      <c r="E1720" s="11">
        <v>-1.4067360561165101</v>
      </c>
      <c r="F1720" s="11">
        <v>0.58198592700319696</v>
      </c>
      <c r="G1720" s="12">
        <v>0.235087516894355</v>
      </c>
      <c r="H1720" s="12">
        <v>22.393232017396102</v>
      </c>
      <c r="I1720" s="12">
        <v>23.3557280750309</v>
      </c>
      <c r="J1720" s="12">
        <v>19.628671380967901</v>
      </c>
      <c r="K1720" s="12">
        <v>23.306816599226099</v>
      </c>
      <c r="L1720" s="2" t="b">
        <v>0</v>
      </c>
      <c r="M1720" s="2" t="b">
        <v>0</v>
      </c>
      <c r="N1720" s="2" t="b">
        <v>1</v>
      </c>
      <c r="O1720" s="2" t="b">
        <v>0</v>
      </c>
    </row>
    <row r="1721" spans="1:15" x14ac:dyDescent="0.25">
      <c r="A1721" s="2" t="s">
        <v>27379</v>
      </c>
      <c r="B1721" s="2" t="s">
        <v>27381</v>
      </c>
      <c r="C1721" s="2">
        <v>331</v>
      </c>
      <c r="D1721" s="2" t="s">
        <v>160</v>
      </c>
      <c r="E1721" s="11">
        <v>-1.40449413509639</v>
      </c>
      <c r="F1721" s="11">
        <v>0.235118191831335</v>
      </c>
      <c r="G1721" s="12">
        <v>0.62871376684992597</v>
      </c>
      <c r="H1721" s="12">
        <v>20.4089419543586</v>
      </c>
      <c r="I1721" s="12">
        <v>20.554529500399099</v>
      </c>
      <c r="J1721" s="12">
        <v>18.521257319019099</v>
      </c>
      <c r="K1721" s="12">
        <v>19.633225865545899</v>
      </c>
      <c r="L1721" s="2" t="b">
        <v>0</v>
      </c>
      <c r="M1721" s="2" t="b">
        <v>0</v>
      </c>
      <c r="N1721" s="2" t="b">
        <v>0</v>
      </c>
      <c r="O1721" s="2" t="b">
        <v>0</v>
      </c>
    </row>
    <row r="1722" spans="1:15" x14ac:dyDescent="0.25">
      <c r="A1722" s="2" t="s">
        <v>16151</v>
      </c>
      <c r="B1722" s="2" t="s">
        <v>16153</v>
      </c>
      <c r="C1722" s="2">
        <v>1011</v>
      </c>
      <c r="D1722" s="2" t="s">
        <v>160</v>
      </c>
      <c r="E1722" s="11">
        <v>-1.4036796831499401</v>
      </c>
      <c r="F1722" s="11">
        <v>0.298779741144581</v>
      </c>
      <c r="G1722" s="12">
        <v>0.52464885333387301</v>
      </c>
      <c r="H1722" s="12">
        <v>16.926149454453299</v>
      </c>
      <c r="I1722" s="12">
        <v>18.1778194186662</v>
      </c>
      <c r="J1722" s="12">
        <v>15.3747129075179</v>
      </c>
      <c r="K1722" s="12">
        <v>16.9218965993018</v>
      </c>
      <c r="L1722" s="2" t="b">
        <v>1</v>
      </c>
      <c r="M1722" s="2" t="b">
        <v>1</v>
      </c>
      <c r="N1722" s="2" t="b">
        <v>1</v>
      </c>
      <c r="O1722" s="2" t="b">
        <v>0</v>
      </c>
    </row>
    <row r="1723" spans="1:15" x14ac:dyDescent="0.25">
      <c r="A1723" s="2" t="s">
        <v>44217</v>
      </c>
      <c r="B1723" s="2" t="s">
        <v>44219</v>
      </c>
      <c r="C1723" s="2">
        <v>915</v>
      </c>
      <c r="D1723" s="2" t="s">
        <v>46276</v>
      </c>
      <c r="E1723" s="11">
        <v>-1.40324470645504</v>
      </c>
      <c r="F1723" s="11">
        <v>0.279625744680916</v>
      </c>
      <c r="G1723" s="12">
        <v>0.55342284630923699</v>
      </c>
      <c r="H1723" s="12">
        <v>20.955267221048199</v>
      </c>
      <c r="I1723" s="12">
        <v>22.449949426158199</v>
      </c>
      <c r="J1723" s="12">
        <v>19.753328468192901</v>
      </c>
      <c r="K1723" s="12">
        <v>20.845398766103401</v>
      </c>
      <c r="L1723" s="2" t="b">
        <v>0</v>
      </c>
      <c r="M1723" s="2" t="b">
        <v>1</v>
      </c>
      <c r="N1723" s="2" t="b">
        <v>0</v>
      </c>
      <c r="O1723" s="2" t="b">
        <v>1</v>
      </c>
    </row>
    <row r="1724" spans="1:15" x14ac:dyDescent="0.25">
      <c r="A1724" s="2" t="s">
        <v>17549</v>
      </c>
      <c r="B1724" s="2" t="s">
        <v>17551</v>
      </c>
      <c r="C1724" s="2">
        <v>1290</v>
      </c>
      <c r="D1724" s="2" t="s">
        <v>160</v>
      </c>
      <c r="E1724" s="11">
        <v>-1.4029091934262301</v>
      </c>
      <c r="F1724" s="11">
        <v>0.35711621431153601</v>
      </c>
      <c r="G1724" s="12">
        <v>0.44719043088768601</v>
      </c>
      <c r="H1724" s="12">
        <v>22.072113616888601</v>
      </c>
      <c r="I1724" s="12">
        <v>21.083635100224001</v>
      </c>
      <c r="J1724" s="12">
        <v>19.219135601982899</v>
      </c>
      <c r="K1724" s="12">
        <v>21.130794728277301</v>
      </c>
      <c r="L1724" s="2" t="b">
        <v>0</v>
      </c>
      <c r="M1724" s="2" t="b">
        <v>0</v>
      </c>
      <c r="N1724" s="2" t="b">
        <v>1</v>
      </c>
      <c r="O1724" s="2" t="b">
        <v>0</v>
      </c>
    </row>
    <row r="1725" spans="1:15" x14ac:dyDescent="0.25">
      <c r="A1725" s="2" t="s">
        <v>38808</v>
      </c>
      <c r="B1725" s="2" t="s">
        <v>38810</v>
      </c>
      <c r="C1725" s="2">
        <v>1410</v>
      </c>
      <c r="D1725" s="2" t="s">
        <v>160</v>
      </c>
      <c r="E1725" s="11">
        <v>-1.40268448695573</v>
      </c>
      <c r="F1725" s="11">
        <v>0.43021958087804801</v>
      </c>
      <c r="G1725" s="12">
        <v>0.36630982715691701</v>
      </c>
      <c r="H1725" s="12">
        <v>22.661356491044199</v>
      </c>
      <c r="I1725" s="12">
        <v>21.829082377388101</v>
      </c>
      <c r="J1725" s="12">
        <v>22.011832609530199</v>
      </c>
      <c r="K1725" s="12">
        <v>19.673237284990702</v>
      </c>
      <c r="L1725" s="2" t="b">
        <v>0</v>
      </c>
      <c r="M1725" s="2" t="b">
        <v>0</v>
      </c>
      <c r="N1725" s="2" t="b">
        <v>0</v>
      </c>
      <c r="O1725" s="2" t="b">
        <v>0</v>
      </c>
    </row>
    <row r="1726" spans="1:15" x14ac:dyDescent="0.25">
      <c r="A1726" s="2" t="s">
        <v>45141</v>
      </c>
      <c r="B1726" s="2" t="s">
        <v>45143</v>
      </c>
      <c r="C1726" s="2">
        <v>679</v>
      </c>
      <c r="D1726" s="2" t="s">
        <v>160</v>
      </c>
      <c r="E1726" s="11">
        <v>-1.40219873210556</v>
      </c>
      <c r="F1726" s="11">
        <v>0.195389201152598</v>
      </c>
      <c r="G1726" s="12">
        <v>0.70909944271262104</v>
      </c>
      <c r="H1726" s="12">
        <v>21.492237499320701</v>
      </c>
      <c r="I1726" s="12">
        <v>21.272973456488799</v>
      </c>
      <c r="J1726" s="12">
        <v>20.4599046259132</v>
      </c>
      <c r="K1726" s="12">
        <v>19.500908865685201</v>
      </c>
      <c r="L1726" s="2" t="b">
        <v>0</v>
      </c>
      <c r="M1726" s="2" t="b">
        <v>1</v>
      </c>
      <c r="N1726" s="2" t="b">
        <v>1</v>
      </c>
      <c r="O1726" s="2" t="b">
        <v>0</v>
      </c>
    </row>
    <row r="1727" spans="1:15" x14ac:dyDescent="0.25">
      <c r="A1727" s="2" t="s">
        <v>41891</v>
      </c>
      <c r="B1727" s="2" t="s">
        <v>41893</v>
      </c>
      <c r="C1727" s="2">
        <v>291</v>
      </c>
      <c r="D1727" s="2" t="s">
        <v>46276</v>
      </c>
      <c r="E1727" s="11">
        <v>-1.4015837483281</v>
      </c>
      <c r="F1727" s="11">
        <v>0.53846400267177497</v>
      </c>
      <c r="G1727" s="12">
        <v>0.26884332479601297</v>
      </c>
      <c r="H1727" s="12">
        <v>20.9832992723092</v>
      </c>
      <c r="I1727" s="12">
        <v>24.184578911971101</v>
      </c>
      <c r="J1727" s="12">
        <v>20.4445467867132</v>
      </c>
      <c r="K1727" s="12">
        <v>21.9201639009109</v>
      </c>
      <c r="L1727" s="2" t="b">
        <v>1</v>
      </c>
      <c r="M1727" s="2" t="b">
        <v>0</v>
      </c>
      <c r="N1727" s="2" t="b">
        <v>1</v>
      </c>
      <c r="O1727" s="2" t="b">
        <v>0</v>
      </c>
    </row>
    <row r="1728" spans="1:15" x14ac:dyDescent="0.25">
      <c r="A1728" s="2" t="s">
        <v>2848</v>
      </c>
      <c r="B1728" s="2" t="s">
        <v>2850</v>
      </c>
      <c r="C1728" s="2">
        <v>166</v>
      </c>
      <c r="D1728" s="2" t="s">
        <v>160</v>
      </c>
      <c r="E1728" s="11">
        <v>-1.4007208386760399</v>
      </c>
      <c r="F1728" s="11">
        <v>0.30793625783464401</v>
      </c>
      <c r="G1728" s="12">
        <v>0.51153917225159895</v>
      </c>
      <c r="H1728" s="12">
        <v>27.641220421675602</v>
      </c>
      <c r="I1728" s="12">
        <v>27.423643944725701</v>
      </c>
      <c r="J1728" s="12">
        <v>26.881566006406999</v>
      </c>
      <c r="K1728" s="12">
        <v>25.381856682642098</v>
      </c>
      <c r="L1728" s="2" t="b">
        <v>0</v>
      </c>
      <c r="M1728" s="2" t="b">
        <v>0</v>
      </c>
      <c r="N1728" s="2" t="b">
        <v>0</v>
      </c>
      <c r="O1728" s="2" t="b">
        <v>0</v>
      </c>
    </row>
    <row r="1729" spans="1:15" x14ac:dyDescent="0.25">
      <c r="A1729" s="2" t="s">
        <v>27040</v>
      </c>
      <c r="B1729" s="2" t="s">
        <v>27042</v>
      </c>
      <c r="C1729" s="2">
        <v>907</v>
      </c>
      <c r="D1729" s="2" t="s">
        <v>160</v>
      </c>
      <c r="E1729" s="11">
        <v>-1.3987146665602199</v>
      </c>
      <c r="F1729" s="11">
        <v>0.44225840710528702</v>
      </c>
      <c r="G1729" s="12">
        <v>0.354323902624612</v>
      </c>
      <c r="H1729" s="12">
        <v>18.5962734520858</v>
      </c>
      <c r="I1729" s="12">
        <v>18.563166654082998</v>
      </c>
      <c r="J1729" s="12">
        <v>16.015394573134099</v>
      </c>
      <c r="K1729" s="12">
        <v>18.346616199914202</v>
      </c>
      <c r="L1729" s="2" t="b">
        <v>1</v>
      </c>
      <c r="M1729" s="2" t="b">
        <v>0</v>
      </c>
      <c r="N1729" s="2" t="b">
        <v>1</v>
      </c>
      <c r="O1729" s="2" t="b">
        <v>0</v>
      </c>
    </row>
    <row r="1730" spans="1:15" x14ac:dyDescent="0.25">
      <c r="A1730" s="2" t="s">
        <v>4338</v>
      </c>
      <c r="B1730" s="2" t="s">
        <v>4340</v>
      </c>
      <c r="C1730" s="2">
        <v>4</v>
      </c>
      <c r="D1730" s="2" t="s">
        <v>160</v>
      </c>
      <c r="E1730" s="11">
        <v>-1.3979572632305399</v>
      </c>
      <c r="F1730" s="11">
        <v>0.406536337478488</v>
      </c>
      <c r="G1730" s="12">
        <v>0.390900629747434</v>
      </c>
      <c r="H1730" s="12">
        <v>20.795885600637298</v>
      </c>
      <c r="I1730" s="12">
        <v>18.714509694632401</v>
      </c>
      <c r="J1730" s="12">
        <v>18.430512213524199</v>
      </c>
      <c r="K1730" s="12">
        <v>18.2839685552844</v>
      </c>
      <c r="L1730" s="2" t="b">
        <v>0</v>
      </c>
      <c r="M1730" s="2" t="b">
        <v>0</v>
      </c>
      <c r="N1730" s="2" t="b">
        <v>1</v>
      </c>
      <c r="O1730" s="2" t="b">
        <v>0</v>
      </c>
    </row>
    <row r="1731" spans="1:15" x14ac:dyDescent="0.25">
      <c r="A1731" s="2" t="s">
        <v>22749</v>
      </c>
      <c r="B1731" s="2" t="s">
        <v>22751</v>
      </c>
      <c r="C1731" s="2">
        <v>173</v>
      </c>
      <c r="D1731" s="2" t="s">
        <v>160</v>
      </c>
      <c r="E1731" s="11">
        <v>-1.3976881477262399</v>
      </c>
      <c r="F1731" s="11">
        <v>0.41612849881736902</v>
      </c>
      <c r="G1731" s="12">
        <v>0.38077254026258001</v>
      </c>
      <c r="H1731" s="12">
        <v>18.9298540504745</v>
      </c>
      <c r="I1731" s="12">
        <v>21.152092827503001</v>
      </c>
      <c r="J1731" s="12">
        <v>18.295072194556401</v>
      </c>
      <c r="K1731" s="12">
        <v>18.991498387968701</v>
      </c>
      <c r="L1731" s="2" t="b">
        <v>0</v>
      </c>
      <c r="M1731" s="2" t="b">
        <v>0</v>
      </c>
      <c r="N1731" s="2" t="b">
        <v>0</v>
      </c>
      <c r="O1731" s="2" t="b">
        <v>1</v>
      </c>
    </row>
    <row r="1732" spans="1:15" x14ac:dyDescent="0.25">
      <c r="A1732" s="2" t="s">
        <v>29087</v>
      </c>
      <c r="B1732" s="2" t="s">
        <v>29089</v>
      </c>
      <c r="C1732" s="2">
        <v>83</v>
      </c>
      <c r="D1732" s="2" t="s">
        <v>160</v>
      </c>
      <c r="E1732" s="11">
        <v>-1.3972781023597001</v>
      </c>
      <c r="F1732" s="11">
        <v>3.5392419626089099E-2</v>
      </c>
      <c r="G1732" s="12">
        <v>1.4510897455190901</v>
      </c>
      <c r="H1732" s="12">
        <v>16.898397864298801</v>
      </c>
      <c r="I1732" s="12">
        <v>17.033602923890601</v>
      </c>
      <c r="J1732" s="12">
        <v>15.7170087523675</v>
      </c>
      <c r="K1732" s="12">
        <v>15.4204358311025</v>
      </c>
      <c r="L1732" s="2" t="b">
        <v>1</v>
      </c>
      <c r="M1732" s="2" t="b">
        <v>1</v>
      </c>
      <c r="N1732" s="2" t="b">
        <v>1</v>
      </c>
      <c r="O1732" s="2" t="b">
        <v>1</v>
      </c>
    </row>
    <row r="1733" spans="1:15" x14ac:dyDescent="0.25">
      <c r="A1733" s="2" t="s">
        <v>33642</v>
      </c>
      <c r="B1733" s="2" t="s">
        <v>33644</v>
      </c>
      <c r="C1733" s="2">
        <v>540</v>
      </c>
      <c r="D1733" s="2" t="s">
        <v>160</v>
      </c>
      <c r="E1733" s="11">
        <v>-1.3964469346574799</v>
      </c>
      <c r="F1733" s="11">
        <v>0.374054932806272</v>
      </c>
      <c r="G1733" s="12">
        <v>0.427064613674488</v>
      </c>
      <c r="H1733" s="12">
        <v>20.680137307408199</v>
      </c>
      <c r="I1733" s="12">
        <v>18.683011767963599</v>
      </c>
      <c r="J1733" s="12">
        <v>18.827214723472402</v>
      </c>
      <c r="K1733" s="12">
        <v>17.743040482584501</v>
      </c>
      <c r="L1733" s="2" t="b">
        <v>0</v>
      </c>
      <c r="M1733" s="2" t="b">
        <v>0</v>
      </c>
      <c r="N1733" s="2" t="b">
        <v>0</v>
      </c>
      <c r="O1733" s="2" t="b">
        <v>0</v>
      </c>
    </row>
    <row r="1734" spans="1:15" x14ac:dyDescent="0.25">
      <c r="A1734" s="2" t="s">
        <v>6056</v>
      </c>
      <c r="B1734" s="2" t="s">
        <v>6058</v>
      </c>
      <c r="C1734" s="2">
        <v>1191</v>
      </c>
      <c r="D1734" s="2" t="s">
        <v>46276</v>
      </c>
      <c r="E1734" s="11">
        <v>-1.39591027472089</v>
      </c>
      <c r="F1734" s="11">
        <v>0.51831719616777205</v>
      </c>
      <c r="G1734" s="12">
        <v>0.28540438236848398</v>
      </c>
      <c r="H1734" s="12">
        <v>14.8964412900312</v>
      </c>
      <c r="I1734" s="12">
        <v>17.905762647408999</v>
      </c>
      <c r="J1734" s="12">
        <v>15.686588688474201</v>
      </c>
      <c r="K1734" s="12">
        <v>14.323794699524299</v>
      </c>
      <c r="L1734" s="2" t="b">
        <v>1</v>
      </c>
      <c r="M1734" s="2" t="b">
        <v>1</v>
      </c>
      <c r="N1734" s="2" t="b">
        <v>1</v>
      </c>
      <c r="O1734" s="2" t="b">
        <v>1</v>
      </c>
    </row>
    <row r="1735" spans="1:15" x14ac:dyDescent="0.25">
      <c r="A1735" s="2" t="s">
        <v>17309</v>
      </c>
      <c r="B1735" s="2" t="s">
        <v>17311</v>
      </c>
      <c r="C1735" s="2">
        <v>358</v>
      </c>
      <c r="D1735" s="2" t="s">
        <v>46276</v>
      </c>
      <c r="E1735" s="11">
        <v>-1.39527005758131</v>
      </c>
      <c r="F1735" s="11">
        <v>0.43846321672236699</v>
      </c>
      <c r="G1735" s="12">
        <v>0.35806683432657599</v>
      </c>
      <c r="H1735" s="12">
        <v>24.573611958998299</v>
      </c>
      <c r="I1735" s="12">
        <v>22.1772216243263</v>
      </c>
      <c r="J1735" s="12">
        <v>21.440448350261502</v>
      </c>
      <c r="K1735" s="12">
        <v>22.519845117900399</v>
      </c>
      <c r="L1735" s="2" t="b">
        <v>0</v>
      </c>
      <c r="M1735" s="2" t="b">
        <v>0</v>
      </c>
      <c r="N1735" s="2" t="b">
        <v>0</v>
      </c>
      <c r="O1735" s="2" t="b">
        <v>0</v>
      </c>
    </row>
    <row r="1736" spans="1:15" x14ac:dyDescent="0.25">
      <c r="A1736" s="2" t="s">
        <v>17350</v>
      </c>
      <c r="B1736" s="2" t="s">
        <v>17352</v>
      </c>
      <c r="C1736" s="2">
        <v>446</v>
      </c>
      <c r="D1736" s="2" t="s">
        <v>160</v>
      </c>
      <c r="E1736" s="11">
        <v>-1.3940047162695699</v>
      </c>
      <c r="F1736" s="11">
        <v>0.69665076303221796</v>
      </c>
      <c r="G1736" s="12">
        <v>0.15698488287586199</v>
      </c>
      <c r="H1736" s="12">
        <v>14.468987608655601</v>
      </c>
      <c r="I1736" s="12">
        <v>19.870889892770101</v>
      </c>
      <c r="J1736" s="12">
        <v>15.6088239921185</v>
      </c>
      <c r="K1736" s="12">
        <v>15.9430440767681</v>
      </c>
      <c r="L1736" s="2" t="b">
        <v>1</v>
      </c>
      <c r="M1736" s="2" t="b">
        <v>0</v>
      </c>
      <c r="N1736" s="2" t="b">
        <v>1</v>
      </c>
      <c r="O1736" s="2" t="b">
        <v>1</v>
      </c>
    </row>
    <row r="1737" spans="1:15" x14ac:dyDescent="0.25">
      <c r="A1737" s="2" t="s">
        <v>24215</v>
      </c>
      <c r="B1737" s="2" t="s">
        <v>24217</v>
      </c>
      <c r="C1737" s="2">
        <v>627</v>
      </c>
      <c r="D1737" s="2" t="s">
        <v>160</v>
      </c>
      <c r="E1737" s="11">
        <v>-1.3933282088251699</v>
      </c>
      <c r="F1737" s="11">
        <v>0.13918243501932001</v>
      </c>
      <c r="G1737" s="12">
        <v>0.85641556972199795</v>
      </c>
      <c r="H1737" s="12">
        <v>24.0754828667074</v>
      </c>
      <c r="I1737" s="12">
        <v>23.4544444194809</v>
      </c>
      <c r="J1737" s="12">
        <v>22.383052143457199</v>
      </c>
      <c r="K1737" s="12">
        <v>22.360218725080902</v>
      </c>
      <c r="L1737" s="2" t="b">
        <v>1</v>
      </c>
      <c r="M1737" s="2" t="b">
        <v>0</v>
      </c>
      <c r="N1737" s="2" t="b">
        <v>1</v>
      </c>
      <c r="O1737" s="2" t="b">
        <v>0</v>
      </c>
    </row>
    <row r="1738" spans="1:15" x14ac:dyDescent="0.25">
      <c r="A1738" s="2" t="s">
        <v>17840</v>
      </c>
      <c r="B1738" s="2" t="s">
        <v>17842</v>
      </c>
      <c r="C1738" s="2">
        <v>423</v>
      </c>
      <c r="D1738" s="2" t="s">
        <v>160</v>
      </c>
      <c r="E1738" s="11">
        <v>-1.3913060899842999</v>
      </c>
      <c r="F1738" s="11">
        <v>0.27420769530981498</v>
      </c>
      <c r="G1738" s="12">
        <v>0.56192036142216795</v>
      </c>
      <c r="H1738" s="12">
        <v>19.7123992887676</v>
      </c>
      <c r="I1738" s="12">
        <v>19.8570110738358</v>
      </c>
      <c r="J1738" s="12">
        <v>19.041438730593502</v>
      </c>
      <c r="K1738" s="12">
        <v>17.7453594520412</v>
      </c>
      <c r="L1738" s="2" t="b">
        <v>0</v>
      </c>
      <c r="M1738" s="2" t="b">
        <v>1</v>
      </c>
      <c r="N1738" s="2" t="b">
        <v>0</v>
      </c>
      <c r="O1738" s="2" t="b">
        <v>0</v>
      </c>
    </row>
    <row r="1739" spans="1:15" x14ac:dyDescent="0.25">
      <c r="A1739" s="2" t="s">
        <v>11677</v>
      </c>
      <c r="B1739" s="2" t="s">
        <v>11679</v>
      </c>
      <c r="C1739" s="2">
        <v>1085</v>
      </c>
      <c r="D1739" s="2" t="s">
        <v>160</v>
      </c>
      <c r="E1739" s="11">
        <v>-1.3910668297033899</v>
      </c>
      <c r="F1739" s="11">
        <v>0.28503484234984999</v>
      </c>
      <c r="G1739" s="12">
        <v>0.54510204906030002</v>
      </c>
      <c r="H1739" s="12">
        <v>21.726341569143901</v>
      </c>
      <c r="I1739" s="12">
        <v>20.545659674068101</v>
      </c>
      <c r="J1739" s="12">
        <v>19.005516829444002</v>
      </c>
      <c r="K1739" s="12">
        <v>20.484350754361301</v>
      </c>
      <c r="L1739" s="2" t="b">
        <v>0</v>
      </c>
      <c r="M1739" s="2" t="b">
        <v>1</v>
      </c>
      <c r="N1739" s="2" t="b">
        <v>1</v>
      </c>
      <c r="O1739" s="2" t="b">
        <v>0</v>
      </c>
    </row>
    <row r="1740" spans="1:15" x14ac:dyDescent="0.25">
      <c r="A1740" s="2" t="s">
        <v>37293</v>
      </c>
      <c r="B1740" s="2" t="s">
        <v>37295</v>
      </c>
      <c r="C1740" s="2">
        <v>578</v>
      </c>
      <c r="D1740" s="2" t="s">
        <v>160</v>
      </c>
      <c r="E1740" s="11">
        <v>-1.3886429550513699</v>
      </c>
      <c r="F1740" s="11">
        <v>0.15688763731686101</v>
      </c>
      <c r="G1740" s="12">
        <v>0.80441127729644402</v>
      </c>
      <c r="H1740" s="12">
        <v>20.985874055349701</v>
      </c>
      <c r="I1740" s="12">
        <v>21.512237642197501</v>
      </c>
      <c r="J1740" s="12">
        <v>19.389012712623799</v>
      </c>
      <c r="K1740" s="12">
        <v>20.331813074820701</v>
      </c>
      <c r="L1740" s="2" t="b">
        <v>0</v>
      </c>
      <c r="M1740" s="2" t="b">
        <v>1</v>
      </c>
      <c r="N1740" s="2" t="b">
        <v>0</v>
      </c>
      <c r="O1740" s="2" t="b">
        <v>1</v>
      </c>
    </row>
    <row r="1741" spans="1:15" x14ac:dyDescent="0.25">
      <c r="A1741" s="2" t="s">
        <v>26839</v>
      </c>
      <c r="B1741" s="2" t="s">
        <v>26841</v>
      </c>
      <c r="C1741" s="2">
        <v>467</v>
      </c>
      <c r="D1741" s="2" t="s">
        <v>160</v>
      </c>
      <c r="E1741" s="11">
        <v>-1.3852691570429401</v>
      </c>
      <c r="F1741" s="11">
        <v>0.20120581458453701</v>
      </c>
      <c r="G1741" s="12">
        <v>0.69635947289299605</v>
      </c>
      <c r="H1741" s="12">
        <v>16.804526075547599</v>
      </c>
      <c r="I1741" s="12">
        <v>17.783849393039102</v>
      </c>
      <c r="J1741" s="12">
        <v>16.024492490420101</v>
      </c>
      <c r="K1741" s="12">
        <v>15.7933446640808</v>
      </c>
      <c r="L1741" s="2" t="b">
        <v>1</v>
      </c>
      <c r="M1741" s="2" t="b">
        <v>1</v>
      </c>
      <c r="N1741" s="2" t="b">
        <v>1</v>
      </c>
      <c r="O1741" s="2" t="b">
        <v>1</v>
      </c>
    </row>
    <row r="1742" spans="1:15" x14ac:dyDescent="0.25">
      <c r="A1742" s="2" t="s">
        <v>6056</v>
      </c>
      <c r="B1742" s="2" t="s">
        <v>6058</v>
      </c>
      <c r="C1742" s="2">
        <v>1166</v>
      </c>
      <c r="D1742" s="2" t="s">
        <v>160</v>
      </c>
      <c r="E1742" s="11">
        <v>-1.38290963687552</v>
      </c>
      <c r="F1742" s="11">
        <v>0.51829664936009401</v>
      </c>
      <c r="G1742" s="12">
        <v>0.28542159874126299</v>
      </c>
      <c r="H1742" s="12">
        <v>22.191446701829499</v>
      </c>
      <c r="I1742" s="12">
        <v>24.805012807072998</v>
      </c>
      <c r="J1742" s="12">
        <v>20.911589769666602</v>
      </c>
      <c r="K1742" s="12">
        <v>23.319050465484899</v>
      </c>
      <c r="L1742" s="2" t="b">
        <v>0</v>
      </c>
      <c r="M1742" s="2" t="b">
        <v>0</v>
      </c>
      <c r="N1742" s="2" t="b">
        <v>0</v>
      </c>
      <c r="O1742" s="2" t="b">
        <v>0</v>
      </c>
    </row>
    <row r="1743" spans="1:15" x14ac:dyDescent="0.25">
      <c r="A1743" s="2" t="s">
        <v>11525</v>
      </c>
      <c r="B1743" s="2" t="s">
        <v>11527</v>
      </c>
      <c r="C1743" s="2">
        <v>127</v>
      </c>
      <c r="D1743" s="2" t="s">
        <v>160</v>
      </c>
      <c r="E1743" s="11">
        <v>-1.3811170935657</v>
      </c>
      <c r="F1743" s="11">
        <v>0.29988244622069199</v>
      </c>
      <c r="G1743" s="12">
        <v>0.52304895515614003</v>
      </c>
      <c r="H1743" s="12">
        <v>21.437140712635401</v>
      </c>
      <c r="I1743" s="12">
        <v>22.159318011544201</v>
      </c>
      <c r="J1743" s="12">
        <v>21.203139500507799</v>
      </c>
      <c r="K1743" s="12">
        <v>19.631085036540298</v>
      </c>
      <c r="L1743" s="2" t="b">
        <v>0</v>
      </c>
      <c r="M1743" s="2" t="b">
        <v>0</v>
      </c>
      <c r="N1743" s="2" t="b">
        <v>1</v>
      </c>
      <c r="O1743" s="2" t="b">
        <v>0</v>
      </c>
    </row>
    <row r="1744" spans="1:15" x14ac:dyDescent="0.25">
      <c r="A1744" s="2" t="s">
        <v>14242</v>
      </c>
      <c r="B1744" s="2" t="s">
        <v>14244</v>
      </c>
      <c r="C1744" s="2">
        <v>445</v>
      </c>
      <c r="D1744" s="2" t="s">
        <v>160</v>
      </c>
      <c r="E1744" s="11">
        <v>-1.38107843286923</v>
      </c>
      <c r="F1744" s="11">
        <v>9.9588555994845895E-2</v>
      </c>
      <c r="G1744" s="12">
        <v>1.00179056472731</v>
      </c>
      <c r="H1744" s="12">
        <v>24.012531642824701</v>
      </c>
      <c r="I1744" s="12">
        <v>23.5226473336818</v>
      </c>
      <c r="J1744" s="12">
        <v>22.742183557876299</v>
      </c>
      <c r="K1744" s="12">
        <v>22.030838552891701</v>
      </c>
      <c r="L1744" s="2" t="b">
        <v>0</v>
      </c>
      <c r="M1744" s="2" t="b">
        <v>0</v>
      </c>
      <c r="N1744" s="2" t="b">
        <v>0</v>
      </c>
      <c r="O1744" s="2" t="b">
        <v>0</v>
      </c>
    </row>
    <row r="1745" spans="1:15" x14ac:dyDescent="0.25">
      <c r="A1745" s="2" t="s">
        <v>13110</v>
      </c>
      <c r="B1745" s="2" t="s">
        <v>13112</v>
      </c>
      <c r="C1745" s="2">
        <v>669</v>
      </c>
      <c r="D1745" s="2" t="s">
        <v>46276</v>
      </c>
      <c r="E1745" s="11">
        <v>-1.3805831603698</v>
      </c>
      <c r="F1745" s="11">
        <v>0.64736395043069395</v>
      </c>
      <c r="G1745" s="12">
        <v>0.18885148869145499</v>
      </c>
      <c r="H1745" s="12">
        <v>19.795170547628601</v>
      </c>
      <c r="I1745" s="12">
        <v>20.115932244314099</v>
      </c>
      <c r="J1745" s="12">
        <v>20.8080108546684</v>
      </c>
      <c r="K1745" s="12">
        <v>16.341925616534699</v>
      </c>
      <c r="L1745" s="2" t="b">
        <v>0</v>
      </c>
      <c r="M1745" s="2" t="b">
        <v>0</v>
      </c>
      <c r="N1745" s="2" t="b">
        <v>0</v>
      </c>
      <c r="O1745" s="2" t="b">
        <v>1</v>
      </c>
    </row>
    <row r="1746" spans="1:15" x14ac:dyDescent="0.25">
      <c r="A1746" s="2" t="s">
        <v>6910</v>
      </c>
      <c r="B1746" s="2" t="s">
        <v>6939</v>
      </c>
      <c r="C1746" s="2">
        <v>226</v>
      </c>
      <c r="D1746" s="2" t="s">
        <v>160</v>
      </c>
      <c r="E1746" s="11">
        <v>-1.38005695239874</v>
      </c>
      <c r="F1746" s="11">
        <v>0.40393301874055199</v>
      </c>
      <c r="G1746" s="12">
        <v>0.393690644798041</v>
      </c>
      <c r="H1746" s="12">
        <v>25.234391985209701</v>
      </c>
      <c r="I1746" s="12">
        <v>23.280313541484801</v>
      </c>
      <c r="J1746" s="12">
        <v>23.7507097326218</v>
      </c>
      <c r="K1746" s="12">
        <v>22.003881889275199</v>
      </c>
      <c r="L1746" s="2" t="b">
        <v>0</v>
      </c>
      <c r="M1746" s="2" t="b">
        <v>1</v>
      </c>
      <c r="N1746" s="2" t="b">
        <v>0</v>
      </c>
      <c r="O1746" s="2" t="b">
        <v>1</v>
      </c>
    </row>
    <row r="1747" spans="1:15" x14ac:dyDescent="0.25">
      <c r="A1747" s="2" t="s">
        <v>4442</v>
      </c>
      <c r="B1747" s="2" t="s">
        <v>4444</v>
      </c>
      <c r="C1747" s="2">
        <v>323</v>
      </c>
      <c r="D1747" s="2" t="s">
        <v>160</v>
      </c>
      <c r="E1747" s="11">
        <v>-1.37983010979896</v>
      </c>
      <c r="F1747" s="11">
        <v>0.132994288795003</v>
      </c>
      <c r="G1747" s="12">
        <v>0.87616700864247499</v>
      </c>
      <c r="H1747" s="12">
        <v>22.4305955257813</v>
      </c>
      <c r="I1747" s="12">
        <v>23.288226214073699</v>
      </c>
      <c r="J1747" s="12">
        <v>21.162601205278801</v>
      </c>
      <c r="K1747" s="12">
        <v>21.796560314978201</v>
      </c>
      <c r="L1747" s="2" t="b">
        <v>0</v>
      </c>
      <c r="M1747" s="2" t="b">
        <v>0</v>
      </c>
      <c r="N1747" s="2" t="b">
        <v>0</v>
      </c>
      <c r="O1747" s="2" t="b">
        <v>1</v>
      </c>
    </row>
    <row r="1748" spans="1:15" x14ac:dyDescent="0.25">
      <c r="A1748" s="2" t="s">
        <v>16419</v>
      </c>
      <c r="B1748" s="2" t="s">
        <v>16421</v>
      </c>
      <c r="C1748" s="2">
        <v>1101</v>
      </c>
      <c r="D1748" s="2" t="s">
        <v>160</v>
      </c>
      <c r="E1748" s="11">
        <v>-1.3792351944055401</v>
      </c>
      <c r="F1748" s="11">
        <v>0.225950853815201</v>
      </c>
      <c r="G1748" s="12">
        <v>0.64598601323284799</v>
      </c>
      <c r="H1748" s="12">
        <v>20.675635131855199</v>
      </c>
      <c r="I1748" s="12">
        <v>21.842893349185498</v>
      </c>
      <c r="J1748" s="12">
        <v>19.338917024738599</v>
      </c>
      <c r="K1748" s="12">
        <v>20.421141067491</v>
      </c>
      <c r="L1748" s="2" t="b">
        <v>1</v>
      </c>
      <c r="M1748" s="2" t="b">
        <v>0</v>
      </c>
      <c r="N1748" s="2" t="b">
        <v>1</v>
      </c>
      <c r="O1748" s="2" t="b">
        <v>0</v>
      </c>
    </row>
    <row r="1749" spans="1:15" x14ac:dyDescent="0.25">
      <c r="A1749" s="2" t="s">
        <v>15004</v>
      </c>
      <c r="B1749" s="2" t="s">
        <v>15006</v>
      </c>
      <c r="C1749" s="2">
        <v>3527</v>
      </c>
      <c r="D1749" s="2" t="s">
        <v>160</v>
      </c>
      <c r="E1749" s="11">
        <v>-1.3783929573476901</v>
      </c>
      <c r="F1749" s="11">
        <v>0.21666534349205699</v>
      </c>
      <c r="G1749" s="12">
        <v>0.66421055030382103</v>
      </c>
      <c r="H1749" s="12">
        <v>20.6650545304392</v>
      </c>
      <c r="I1749" s="12">
        <v>19.455790026108701</v>
      </c>
      <c r="J1749" s="12">
        <v>18.281034234420101</v>
      </c>
      <c r="K1749" s="12">
        <v>19.083024407432401</v>
      </c>
      <c r="L1749" s="2" t="b">
        <v>1</v>
      </c>
      <c r="M1749" s="2" t="b">
        <v>0</v>
      </c>
      <c r="N1749" s="2" t="b">
        <v>1</v>
      </c>
      <c r="O1749" s="2" t="b">
        <v>0</v>
      </c>
    </row>
    <row r="1750" spans="1:15" x14ac:dyDescent="0.25">
      <c r="A1750" s="2" t="s">
        <v>12605</v>
      </c>
      <c r="B1750" s="2" t="s">
        <v>12607</v>
      </c>
      <c r="C1750" s="2">
        <v>170</v>
      </c>
      <c r="D1750" s="2" t="s">
        <v>46276</v>
      </c>
      <c r="E1750" s="11">
        <v>-1.37818664508884</v>
      </c>
      <c r="F1750" s="11">
        <v>0.115691401271219</v>
      </c>
      <c r="G1750" s="12">
        <v>0.93669891865616595</v>
      </c>
      <c r="H1750" s="12">
        <v>22.167692388571801</v>
      </c>
      <c r="I1750" s="12">
        <v>22.322987875258299</v>
      </c>
      <c r="J1750" s="12">
        <v>21.161955396844501</v>
      </c>
      <c r="K1750" s="12">
        <v>20.572351576808</v>
      </c>
      <c r="L1750" s="2" t="b">
        <v>1</v>
      </c>
      <c r="M1750" s="2" t="b">
        <v>0</v>
      </c>
      <c r="N1750" s="2" t="b">
        <v>1</v>
      </c>
      <c r="O1750" s="2" t="b">
        <v>0</v>
      </c>
    </row>
    <row r="1751" spans="1:15" x14ac:dyDescent="0.25">
      <c r="A1751" s="2" t="s">
        <v>2547</v>
      </c>
      <c r="B1751" s="2" t="s">
        <v>2549</v>
      </c>
      <c r="C1751" s="2">
        <v>6</v>
      </c>
      <c r="D1751" s="2" t="s">
        <v>160</v>
      </c>
      <c r="E1751" s="11">
        <v>-1.3778755302301999</v>
      </c>
      <c r="F1751" s="11">
        <v>0.52942344207930803</v>
      </c>
      <c r="G1751" s="12">
        <v>0.27619683269789302</v>
      </c>
      <c r="H1751" s="12">
        <v>21.723937314736801</v>
      </c>
      <c r="I1751" s="12">
        <v>18.697935177892699</v>
      </c>
      <c r="J1751" s="12">
        <v>18.925024692974201</v>
      </c>
      <c r="K1751" s="12">
        <v>18.741096739194901</v>
      </c>
      <c r="L1751" s="2" t="b">
        <v>1</v>
      </c>
      <c r="M1751" s="2" t="b">
        <v>0</v>
      </c>
      <c r="N1751" s="2" t="b">
        <v>0</v>
      </c>
      <c r="O1751" s="2" t="b">
        <v>1</v>
      </c>
    </row>
    <row r="1752" spans="1:15" x14ac:dyDescent="0.25">
      <c r="A1752" s="2" t="s">
        <v>23929</v>
      </c>
      <c r="B1752" s="2" t="s">
        <v>23931</v>
      </c>
      <c r="C1752" s="2">
        <v>127</v>
      </c>
      <c r="D1752" s="2" t="s">
        <v>160</v>
      </c>
      <c r="E1752" s="11">
        <v>-1.3757394875858999</v>
      </c>
      <c r="F1752" s="11">
        <v>0.46780917057441301</v>
      </c>
      <c r="G1752" s="12">
        <v>0.32993126886541602</v>
      </c>
      <c r="H1752" s="12">
        <v>22.014157663342001</v>
      </c>
      <c r="I1752" s="12">
        <v>19.501931063869002</v>
      </c>
      <c r="J1752" s="12">
        <v>19.5949875305615</v>
      </c>
      <c r="K1752" s="12">
        <v>19.169622221477699</v>
      </c>
      <c r="L1752" s="2" t="b">
        <v>0</v>
      </c>
      <c r="M1752" s="2" t="b">
        <v>0</v>
      </c>
      <c r="N1752" s="2" t="b">
        <v>1</v>
      </c>
      <c r="O1752" s="2" t="b">
        <v>0</v>
      </c>
    </row>
    <row r="1753" spans="1:15" x14ac:dyDescent="0.25">
      <c r="A1753" s="2" t="s">
        <v>36240</v>
      </c>
      <c r="B1753" s="2" t="s">
        <v>36242</v>
      </c>
      <c r="C1753" s="2">
        <v>494</v>
      </c>
      <c r="D1753" s="2" t="s">
        <v>160</v>
      </c>
      <c r="E1753" s="11">
        <v>-1.3741646210104399</v>
      </c>
      <c r="F1753" s="11">
        <v>0.47346192388960801</v>
      </c>
      <c r="G1753" s="12">
        <v>0.324714941496073</v>
      </c>
      <c r="H1753" s="12">
        <v>22.930223620709398</v>
      </c>
      <c r="I1753" s="12">
        <v>23.5356339545589</v>
      </c>
      <c r="J1753" s="12">
        <v>20.572776568567299</v>
      </c>
      <c r="K1753" s="12">
        <v>23.144751764680102</v>
      </c>
      <c r="L1753" s="2" t="b">
        <v>1</v>
      </c>
      <c r="M1753" s="2" t="b">
        <v>0</v>
      </c>
      <c r="N1753" s="2" t="b">
        <v>1</v>
      </c>
      <c r="O1753" s="2" t="b">
        <v>0</v>
      </c>
    </row>
    <row r="1754" spans="1:15" x14ac:dyDescent="0.25">
      <c r="A1754" s="2" t="s">
        <v>18901</v>
      </c>
      <c r="B1754" s="2" t="s">
        <v>18903</v>
      </c>
      <c r="C1754" s="2">
        <v>404</v>
      </c>
      <c r="D1754" s="2" t="s">
        <v>46276</v>
      </c>
      <c r="E1754" s="11">
        <v>-1.3741555363692</v>
      </c>
      <c r="F1754" s="11">
        <v>0.500169684151753</v>
      </c>
      <c r="G1754" s="12">
        <v>0.30088263488581002</v>
      </c>
      <c r="H1754" s="12">
        <v>22.807818176643401</v>
      </c>
      <c r="I1754" s="12">
        <v>20.010962598710801</v>
      </c>
      <c r="J1754" s="12">
        <v>20.410175764411299</v>
      </c>
      <c r="K1754" s="12">
        <v>19.660293938204401</v>
      </c>
      <c r="L1754" s="2" t="b">
        <v>1</v>
      </c>
      <c r="M1754" s="2" t="b">
        <v>0</v>
      </c>
      <c r="N1754" s="2" t="b">
        <v>1</v>
      </c>
      <c r="O1754" s="2" t="b">
        <v>0</v>
      </c>
    </row>
    <row r="1755" spans="1:15" x14ac:dyDescent="0.25">
      <c r="A1755" s="2" t="s">
        <v>25854</v>
      </c>
      <c r="B1755" s="2" t="s">
        <v>25856</v>
      </c>
      <c r="C1755" s="2">
        <v>805</v>
      </c>
      <c r="D1755" s="2" t="s">
        <v>160</v>
      </c>
      <c r="E1755" s="11">
        <v>-1.3727613599129</v>
      </c>
      <c r="F1755" s="11">
        <v>0.382370071381751</v>
      </c>
      <c r="G1755" s="12">
        <v>0.41751610787716698</v>
      </c>
      <c r="H1755" s="12">
        <v>16.307502838904899</v>
      </c>
      <c r="I1755" s="12">
        <v>17.787444761381501</v>
      </c>
      <c r="J1755" s="12">
        <v>14.7111225802928</v>
      </c>
      <c r="K1755" s="12">
        <v>16.638302300167801</v>
      </c>
      <c r="L1755" s="2" t="b">
        <v>1</v>
      </c>
      <c r="M1755" s="2" t="b">
        <v>0</v>
      </c>
      <c r="N1755" s="2" t="b">
        <v>1</v>
      </c>
      <c r="O1755" s="2" t="b">
        <v>1</v>
      </c>
    </row>
    <row r="1756" spans="1:15" x14ac:dyDescent="0.25">
      <c r="A1756" s="2" t="s">
        <v>13093</v>
      </c>
      <c r="B1756" s="2" t="s">
        <v>13095</v>
      </c>
      <c r="C1756" s="2">
        <v>102</v>
      </c>
      <c r="D1756" s="2" t="s">
        <v>160</v>
      </c>
      <c r="E1756" s="11">
        <v>-1.36465316158019</v>
      </c>
      <c r="F1756" s="11">
        <v>0.28305091730147403</v>
      </c>
      <c r="G1756" s="12">
        <v>0.54813543333079995</v>
      </c>
      <c r="H1756" s="12">
        <v>25.990422025358999</v>
      </c>
      <c r="I1756" s="12">
        <v>27.177341962910599</v>
      </c>
      <c r="J1756" s="12">
        <v>24.5059711277462</v>
      </c>
      <c r="K1756" s="12">
        <v>25.932486537363001</v>
      </c>
      <c r="L1756" s="2" t="b">
        <v>0</v>
      </c>
      <c r="M1756" s="2" t="b">
        <v>0</v>
      </c>
      <c r="N1756" s="2" t="b">
        <v>0</v>
      </c>
      <c r="O1756" s="2" t="b">
        <v>0</v>
      </c>
    </row>
    <row r="1757" spans="1:15" x14ac:dyDescent="0.25">
      <c r="A1757" s="2" t="s">
        <v>12524</v>
      </c>
      <c r="B1757" s="2" t="s">
        <v>12526</v>
      </c>
      <c r="C1757" s="2">
        <v>112</v>
      </c>
      <c r="D1757" s="2" t="s">
        <v>160</v>
      </c>
      <c r="E1757" s="11">
        <v>-1.3645250633882899</v>
      </c>
      <c r="F1757" s="11">
        <v>0.29533225300979499</v>
      </c>
      <c r="G1757" s="12">
        <v>0.52968912147621094</v>
      </c>
      <c r="H1757" s="12">
        <v>19.643526336561798</v>
      </c>
      <c r="I1757" s="12">
        <v>21.169015571752201</v>
      </c>
      <c r="J1757" s="12">
        <v>18.703723189285</v>
      </c>
      <c r="K1757" s="12">
        <v>19.3797685922524</v>
      </c>
      <c r="L1757" s="2" t="b">
        <v>1</v>
      </c>
      <c r="M1757" s="2" t="b">
        <v>0</v>
      </c>
      <c r="N1757" s="2" t="b">
        <v>1</v>
      </c>
      <c r="O1757" s="2" t="b">
        <v>0</v>
      </c>
    </row>
    <row r="1758" spans="1:15" x14ac:dyDescent="0.25">
      <c r="A1758" s="2" t="s">
        <v>5278</v>
      </c>
      <c r="B1758" s="2" t="s">
        <v>5280</v>
      </c>
      <c r="C1758" s="2">
        <v>57</v>
      </c>
      <c r="D1758" s="2" t="s">
        <v>160</v>
      </c>
      <c r="E1758" s="11">
        <v>-1.3627563294226399</v>
      </c>
      <c r="F1758" s="11">
        <v>0.316427438723688</v>
      </c>
      <c r="G1758" s="12">
        <v>0.499725864082043</v>
      </c>
      <c r="H1758" s="12">
        <v>18.1757214752873</v>
      </c>
      <c r="I1758" s="12">
        <v>19.781287940858</v>
      </c>
      <c r="J1758" s="12">
        <v>17.914633057402</v>
      </c>
      <c r="K1758" s="12">
        <v>17.316863699897901</v>
      </c>
      <c r="L1758" s="2" t="b">
        <v>1</v>
      </c>
      <c r="M1758" s="2" t="b">
        <v>0</v>
      </c>
      <c r="N1758" s="2" t="b">
        <v>1</v>
      </c>
      <c r="O1758" s="2" t="b">
        <v>0</v>
      </c>
    </row>
    <row r="1759" spans="1:15" x14ac:dyDescent="0.25">
      <c r="A1759" s="2" t="s">
        <v>39515</v>
      </c>
      <c r="B1759" s="2" t="s">
        <v>39517</v>
      </c>
      <c r="C1759" s="2">
        <v>241</v>
      </c>
      <c r="D1759" s="2" t="s">
        <v>160</v>
      </c>
      <c r="E1759" s="11">
        <v>-1.3626707089919301</v>
      </c>
      <c r="F1759" s="11">
        <v>0.44595703574945</v>
      </c>
      <c r="G1759" s="12">
        <v>0.35070697993299399</v>
      </c>
      <c r="H1759" s="12">
        <v>18.380641137183801</v>
      </c>
      <c r="I1759" s="12">
        <v>20.680306129646102</v>
      </c>
      <c r="J1759" s="12">
        <v>18.1206627621197</v>
      </c>
      <c r="K1759" s="12">
        <v>18.214943086726301</v>
      </c>
      <c r="L1759" s="2" t="b">
        <v>0</v>
      </c>
      <c r="M1759" s="2" t="b">
        <v>0</v>
      </c>
      <c r="N1759" s="2" t="b">
        <v>0</v>
      </c>
      <c r="O1759" s="2" t="b">
        <v>0</v>
      </c>
    </row>
    <row r="1760" spans="1:15" x14ac:dyDescent="0.25">
      <c r="A1760" s="2" t="s">
        <v>29993</v>
      </c>
      <c r="B1760" s="2" t="s">
        <v>29995</v>
      </c>
      <c r="C1760" s="2">
        <v>231</v>
      </c>
      <c r="D1760" s="2" t="s">
        <v>160</v>
      </c>
      <c r="E1760" s="11">
        <v>-1.3613936109784299</v>
      </c>
      <c r="F1760" s="11">
        <v>0.54238491219997098</v>
      </c>
      <c r="G1760" s="12">
        <v>0.26569239996590699</v>
      </c>
      <c r="H1760" s="12">
        <v>22.498204722382901</v>
      </c>
      <c r="I1760" s="12">
        <v>20.84948448191</v>
      </c>
      <c r="J1760" s="12">
        <v>21.873150261047101</v>
      </c>
      <c r="K1760" s="12">
        <v>18.751751721288901</v>
      </c>
      <c r="L1760" s="2" t="b">
        <v>0</v>
      </c>
      <c r="M1760" s="2" t="b">
        <v>0</v>
      </c>
      <c r="N1760" s="2" t="b">
        <v>0</v>
      </c>
      <c r="O1760" s="2" t="b">
        <v>1</v>
      </c>
    </row>
    <row r="1761" spans="1:15" x14ac:dyDescent="0.25">
      <c r="A1761" s="2" t="s">
        <v>38444</v>
      </c>
      <c r="B1761" s="2" t="s">
        <v>38446</v>
      </c>
      <c r="C1761" s="2">
        <v>301</v>
      </c>
      <c r="D1761" s="2" t="s">
        <v>160</v>
      </c>
      <c r="E1761" s="11">
        <v>-1.3604014435001199</v>
      </c>
      <c r="F1761" s="11">
        <v>0.21758438684002299</v>
      </c>
      <c r="G1761" s="12">
        <v>0.66237227143938404</v>
      </c>
      <c r="H1761" s="12">
        <v>20.0453246153719</v>
      </c>
      <c r="I1761" s="12">
        <v>18.860923477149701</v>
      </c>
      <c r="J1761" s="12">
        <v>17.645557814745001</v>
      </c>
      <c r="K1761" s="12">
        <v>18.5398873907763</v>
      </c>
      <c r="L1761" s="2" t="b">
        <v>1</v>
      </c>
      <c r="M1761" s="2" t="b">
        <v>0</v>
      </c>
      <c r="N1761" s="2" t="b">
        <v>1</v>
      </c>
      <c r="O1761" s="2" t="b">
        <v>0</v>
      </c>
    </row>
    <row r="1762" spans="1:15" x14ac:dyDescent="0.25">
      <c r="A1762" s="2" t="s">
        <v>43224</v>
      </c>
      <c r="B1762" s="2" t="s">
        <v>43226</v>
      </c>
      <c r="C1762" s="2">
        <v>783</v>
      </c>
      <c r="D1762" s="2" t="s">
        <v>160</v>
      </c>
      <c r="E1762" s="11">
        <v>-1.35994920391336</v>
      </c>
      <c r="F1762" s="11">
        <v>0.23969906519921599</v>
      </c>
      <c r="G1762" s="12">
        <v>0.62033365966519305</v>
      </c>
      <c r="H1762" s="12">
        <v>19.773335589258298</v>
      </c>
      <c r="I1762" s="12">
        <v>21.0622733545861</v>
      </c>
      <c r="J1762" s="12">
        <v>18.687483581749799</v>
      </c>
      <c r="K1762" s="12">
        <v>19.428226954267899</v>
      </c>
      <c r="L1762" s="2" t="b">
        <v>1</v>
      </c>
      <c r="M1762" s="2" t="b">
        <v>0</v>
      </c>
      <c r="N1762" s="2" t="b">
        <v>1</v>
      </c>
      <c r="O1762" s="2" t="b">
        <v>0</v>
      </c>
    </row>
    <row r="1763" spans="1:15" x14ac:dyDescent="0.25">
      <c r="A1763" s="2" t="s">
        <v>2080</v>
      </c>
      <c r="B1763" s="2" t="s">
        <v>2082</v>
      </c>
      <c r="C1763" s="2">
        <v>891</v>
      </c>
      <c r="D1763" s="2" t="s">
        <v>160</v>
      </c>
      <c r="E1763" s="11">
        <v>-1.3584462114288101</v>
      </c>
      <c r="F1763" s="11">
        <v>0.497276900737885</v>
      </c>
      <c r="G1763" s="12">
        <v>0.30340171393300103</v>
      </c>
      <c r="H1763" s="12">
        <v>16.9314580382499</v>
      </c>
      <c r="I1763" s="12">
        <v>16.736528450397198</v>
      </c>
      <c r="J1763" s="12">
        <v>16.824743108200401</v>
      </c>
      <c r="K1763" s="12">
        <v>14.1263509575891</v>
      </c>
      <c r="L1763" s="2" t="b">
        <v>1</v>
      </c>
      <c r="M1763" s="2" t="b">
        <v>1</v>
      </c>
      <c r="N1763" s="2" t="b">
        <v>1</v>
      </c>
      <c r="O1763" s="2" t="b">
        <v>1</v>
      </c>
    </row>
    <row r="1764" spans="1:15" x14ac:dyDescent="0.25">
      <c r="A1764" s="2" t="s">
        <v>8196</v>
      </c>
      <c r="B1764" s="2" t="s">
        <v>8198</v>
      </c>
      <c r="C1764" s="2">
        <v>304</v>
      </c>
      <c r="D1764" s="2" t="s">
        <v>160</v>
      </c>
      <c r="E1764" s="11">
        <v>-1.35832377541765</v>
      </c>
      <c r="F1764" s="11">
        <v>0.450148426299399</v>
      </c>
      <c r="G1764" s="12">
        <v>0.34664426379266799</v>
      </c>
      <c r="H1764" s="12">
        <v>17.201805524066302</v>
      </c>
      <c r="I1764" s="12">
        <v>18.756858447340299</v>
      </c>
      <c r="J1764" s="12">
        <v>15.444448646749001</v>
      </c>
      <c r="K1764" s="12">
        <v>17.797567773822301</v>
      </c>
      <c r="L1764" s="2" t="b">
        <v>1</v>
      </c>
      <c r="M1764" s="2" t="b">
        <v>0</v>
      </c>
      <c r="N1764" s="2" t="b">
        <v>1</v>
      </c>
      <c r="O1764" s="2" t="b">
        <v>1</v>
      </c>
    </row>
    <row r="1765" spans="1:15" x14ac:dyDescent="0.25">
      <c r="A1765" s="2" t="s">
        <v>34908</v>
      </c>
      <c r="B1765" s="2" t="s">
        <v>34910</v>
      </c>
      <c r="C1765" s="2">
        <v>325</v>
      </c>
      <c r="D1765" s="2" t="s">
        <v>160</v>
      </c>
      <c r="E1765" s="11">
        <v>-1.3553364745052601</v>
      </c>
      <c r="F1765" s="11">
        <v>0.34992389514223998</v>
      </c>
      <c r="G1765" s="12">
        <v>0.45602639997468902</v>
      </c>
      <c r="H1765" s="12">
        <v>22.501284068232</v>
      </c>
      <c r="I1765" s="12">
        <v>21.936785013513301</v>
      </c>
      <c r="J1765" s="12">
        <v>19.984806769981599</v>
      </c>
      <c r="K1765" s="12">
        <v>21.742589362753101</v>
      </c>
      <c r="L1765" s="2" t="b">
        <v>0</v>
      </c>
      <c r="M1765" s="2" t="b">
        <v>0</v>
      </c>
      <c r="N1765" s="2" t="b">
        <v>0</v>
      </c>
      <c r="O1765" s="2" t="b">
        <v>0</v>
      </c>
    </row>
    <row r="1766" spans="1:15" x14ac:dyDescent="0.25">
      <c r="A1766" s="2" t="s">
        <v>19331</v>
      </c>
      <c r="B1766" s="2" t="s">
        <v>19333</v>
      </c>
      <c r="C1766" s="2">
        <v>8</v>
      </c>
      <c r="D1766" s="2" t="s">
        <v>160</v>
      </c>
      <c r="E1766" s="11">
        <v>-1.3549008408050001</v>
      </c>
      <c r="F1766" s="11">
        <v>0.23333307941884099</v>
      </c>
      <c r="G1766" s="12">
        <v>0.63202368730707403</v>
      </c>
      <c r="H1766" s="12">
        <v>21.7268394805415</v>
      </c>
      <c r="I1766" s="12">
        <v>22.002824359718101</v>
      </c>
      <c r="J1766" s="12">
        <v>21.068324130512998</v>
      </c>
      <c r="K1766" s="12">
        <v>19.9515380281366</v>
      </c>
      <c r="L1766" s="2" t="b">
        <v>1</v>
      </c>
      <c r="M1766" s="2" t="b">
        <v>0</v>
      </c>
      <c r="N1766" s="2" t="b">
        <v>1</v>
      </c>
      <c r="O1766" s="2" t="b">
        <v>0</v>
      </c>
    </row>
    <row r="1767" spans="1:15" x14ac:dyDescent="0.25">
      <c r="A1767" s="2" t="s">
        <v>34341</v>
      </c>
      <c r="B1767" s="2" t="s">
        <v>34343</v>
      </c>
      <c r="C1767" s="2">
        <v>51</v>
      </c>
      <c r="D1767" s="2" t="s">
        <v>160</v>
      </c>
      <c r="E1767" s="11">
        <v>-1.3543359209605701</v>
      </c>
      <c r="F1767" s="11">
        <v>0.45014393057229901</v>
      </c>
      <c r="G1767" s="12">
        <v>0.346648601204747</v>
      </c>
      <c r="H1767" s="12">
        <v>21.036516324672199</v>
      </c>
      <c r="I1767" s="12">
        <v>21.720209058791699</v>
      </c>
      <c r="J1767" s="12">
        <v>18.835510279785399</v>
      </c>
      <c r="K1767" s="12">
        <v>21.2125432617574</v>
      </c>
      <c r="L1767" s="2" t="b">
        <v>0</v>
      </c>
      <c r="M1767" s="2" t="b">
        <v>0</v>
      </c>
      <c r="N1767" s="2" t="b">
        <v>0</v>
      </c>
      <c r="O1767" s="2" t="b">
        <v>0</v>
      </c>
    </row>
    <row r="1768" spans="1:15" x14ac:dyDescent="0.25">
      <c r="A1768" s="2" t="s">
        <v>42029</v>
      </c>
      <c r="B1768" s="2" t="s">
        <v>42031</v>
      </c>
      <c r="C1768" s="2">
        <v>93</v>
      </c>
      <c r="D1768" s="2" t="s">
        <v>160</v>
      </c>
      <c r="E1768" s="11">
        <v>-1.3528338785474101</v>
      </c>
      <c r="F1768" s="11">
        <v>0.60147064144389195</v>
      </c>
      <c r="G1768" s="12">
        <v>0.220785566279395</v>
      </c>
      <c r="H1768" s="12">
        <v>21.932686592952201</v>
      </c>
      <c r="I1768" s="12">
        <v>18.227924200335099</v>
      </c>
      <c r="J1768" s="12">
        <v>17.773322443642002</v>
      </c>
      <c r="K1768" s="12">
        <v>19.681620592550502</v>
      </c>
      <c r="L1768" s="2" t="b">
        <v>1</v>
      </c>
      <c r="M1768" s="2" t="b">
        <v>0</v>
      </c>
      <c r="N1768" s="2" t="b">
        <v>1</v>
      </c>
      <c r="O1768" s="2" t="b">
        <v>0</v>
      </c>
    </row>
    <row r="1769" spans="1:15" x14ac:dyDescent="0.25">
      <c r="A1769" s="2" t="s">
        <v>25893</v>
      </c>
      <c r="B1769" s="2" t="s">
        <v>25895</v>
      </c>
      <c r="C1769" s="2">
        <v>633</v>
      </c>
      <c r="D1769" s="2" t="s">
        <v>160</v>
      </c>
      <c r="E1769" s="11">
        <v>-1.35234206169185</v>
      </c>
      <c r="F1769" s="11">
        <v>0.20170623909114399</v>
      </c>
      <c r="G1769" s="12">
        <v>0.69528066816824896</v>
      </c>
      <c r="H1769" s="12">
        <v>21.376116423971201</v>
      </c>
      <c r="I1769" s="12">
        <v>20.3905016999731</v>
      </c>
      <c r="J1769" s="12">
        <v>19.671461304441198</v>
      </c>
      <c r="K1769" s="12">
        <v>19.390472696119399</v>
      </c>
      <c r="L1769" s="2" t="b">
        <v>1</v>
      </c>
      <c r="M1769" s="2" t="b">
        <v>0</v>
      </c>
      <c r="N1769" s="2" t="b">
        <v>1</v>
      </c>
      <c r="O1769" s="2" t="b">
        <v>0</v>
      </c>
    </row>
    <row r="1770" spans="1:15" x14ac:dyDescent="0.25">
      <c r="A1770" s="2" t="s">
        <v>16419</v>
      </c>
      <c r="B1770" s="2" t="s">
        <v>16421</v>
      </c>
      <c r="C1770" s="2">
        <v>1094</v>
      </c>
      <c r="D1770" s="2" t="s">
        <v>160</v>
      </c>
      <c r="E1770" s="11">
        <v>-1.3520375688566399</v>
      </c>
      <c r="F1770" s="11">
        <v>0.204157261655699</v>
      </c>
      <c r="G1770" s="12">
        <v>0.69003516807548204</v>
      </c>
      <c r="H1770" s="12">
        <v>20.755169612148698</v>
      </c>
      <c r="I1770" s="12">
        <v>21.842893349185498</v>
      </c>
      <c r="J1770" s="12">
        <v>19.472846756129901</v>
      </c>
      <c r="K1770" s="12">
        <v>20.421141067491</v>
      </c>
      <c r="L1770" s="2" t="b">
        <v>1</v>
      </c>
      <c r="M1770" s="2" t="b">
        <v>0</v>
      </c>
      <c r="N1770" s="2" t="b">
        <v>1</v>
      </c>
      <c r="O1770" s="2" t="b">
        <v>0</v>
      </c>
    </row>
    <row r="1771" spans="1:15" x14ac:dyDescent="0.25">
      <c r="A1771" s="2" t="s">
        <v>1641</v>
      </c>
      <c r="B1771" s="2" t="s">
        <v>1643</v>
      </c>
      <c r="C1771" s="2">
        <v>422</v>
      </c>
      <c r="D1771" s="2" t="s">
        <v>160</v>
      </c>
      <c r="E1771" s="11">
        <v>-1.3511852798816399</v>
      </c>
      <c r="F1771" s="11">
        <v>0.16978986620831801</v>
      </c>
      <c r="G1771" s="12">
        <v>0.77008823388678105</v>
      </c>
      <c r="H1771" s="12">
        <v>16.556566014694599</v>
      </c>
      <c r="I1771" s="12">
        <v>16.9248650988965</v>
      </c>
      <c r="J1771" s="12">
        <v>14.935813218878099</v>
      </c>
      <c r="K1771" s="12">
        <v>15.8432473349497</v>
      </c>
      <c r="L1771" s="2" t="b">
        <v>1</v>
      </c>
      <c r="M1771" s="2" t="b">
        <v>0</v>
      </c>
      <c r="N1771" s="2" t="b">
        <v>1</v>
      </c>
      <c r="O1771" s="2" t="b">
        <v>1</v>
      </c>
    </row>
    <row r="1772" spans="1:15" x14ac:dyDescent="0.25">
      <c r="A1772" s="2" t="s">
        <v>35317</v>
      </c>
      <c r="B1772" s="2" t="s">
        <v>35319</v>
      </c>
      <c r="C1772" s="2">
        <v>148</v>
      </c>
      <c r="D1772" s="2" t="s">
        <v>160</v>
      </c>
      <c r="E1772" s="11">
        <v>-1.35095860595398</v>
      </c>
      <c r="F1772" s="11">
        <v>0.47893134246828001</v>
      </c>
      <c r="G1772" s="12">
        <v>0.31972674070720197</v>
      </c>
      <c r="H1772" s="12">
        <v>23.769219947037001</v>
      </c>
      <c r="I1772" s="12">
        <v>21.234937625547701</v>
      </c>
      <c r="J1772" s="12">
        <v>21.053740382601301</v>
      </c>
      <c r="K1772" s="12">
        <v>21.2484999780755</v>
      </c>
      <c r="L1772" s="2" t="b">
        <v>0</v>
      </c>
      <c r="M1772" s="2" t="b">
        <v>0</v>
      </c>
      <c r="N1772" s="2" t="b">
        <v>0</v>
      </c>
      <c r="O1772" s="2" t="b">
        <v>0</v>
      </c>
    </row>
    <row r="1773" spans="1:15" x14ac:dyDescent="0.25">
      <c r="A1773" s="2" t="s">
        <v>41161</v>
      </c>
      <c r="B1773" s="2" t="s">
        <v>41163</v>
      </c>
      <c r="C1773" s="2">
        <v>394</v>
      </c>
      <c r="D1773" s="2" t="s">
        <v>160</v>
      </c>
      <c r="E1773" s="11">
        <v>-1.3504224879404101</v>
      </c>
      <c r="F1773" s="11">
        <v>0.44489435565028701</v>
      </c>
      <c r="G1773" s="12">
        <v>0.351743104086714</v>
      </c>
      <c r="H1773" s="12">
        <v>21.3690905764986</v>
      </c>
      <c r="I1773" s="12">
        <v>23.405068721593899</v>
      </c>
      <c r="J1773" s="12">
        <v>22.0420555267644</v>
      </c>
      <c r="K1773" s="12">
        <v>20.031258795447201</v>
      </c>
      <c r="L1773" s="2" t="b">
        <v>1</v>
      </c>
      <c r="M1773" s="2" t="b">
        <v>0</v>
      </c>
      <c r="N1773" s="2" t="b">
        <v>1</v>
      </c>
      <c r="O1773" s="2" t="b">
        <v>0</v>
      </c>
    </row>
    <row r="1774" spans="1:15" x14ac:dyDescent="0.25">
      <c r="A1774" s="2" t="s">
        <v>6344</v>
      </c>
      <c r="B1774" s="2" t="s">
        <v>6346</v>
      </c>
      <c r="C1774" s="2">
        <v>46</v>
      </c>
      <c r="D1774" s="2" t="s">
        <v>160</v>
      </c>
      <c r="E1774" s="11">
        <v>-1.35026859485128</v>
      </c>
      <c r="F1774" s="11">
        <v>0.40944008975722401</v>
      </c>
      <c r="G1774" s="12">
        <v>0.38780963625109</v>
      </c>
      <c r="H1774" s="12">
        <v>20.2573068046276</v>
      </c>
      <c r="I1774" s="12">
        <v>19.822570830004899</v>
      </c>
      <c r="J1774" s="12">
        <v>17.655908445163298</v>
      </c>
      <c r="K1774" s="12">
        <v>19.7234319997666</v>
      </c>
      <c r="L1774" s="2" t="b">
        <v>0</v>
      </c>
      <c r="M1774" s="2" t="b">
        <v>0</v>
      </c>
      <c r="N1774" s="2" t="b">
        <v>1</v>
      </c>
      <c r="O1774" s="2" t="b">
        <v>0</v>
      </c>
    </row>
    <row r="1775" spans="1:15" x14ac:dyDescent="0.25">
      <c r="A1775" s="2" t="s">
        <v>28656</v>
      </c>
      <c r="B1775" s="2" t="s">
        <v>28658</v>
      </c>
      <c r="C1775" s="2">
        <v>432</v>
      </c>
      <c r="D1775" s="2" t="s">
        <v>160</v>
      </c>
      <c r="E1775" s="11">
        <v>-1.3489708395227999</v>
      </c>
      <c r="F1775" s="11">
        <v>0.373387213208285</v>
      </c>
      <c r="G1775" s="12">
        <v>0.42784055871733201</v>
      </c>
      <c r="H1775" s="12">
        <v>21.898164141508101</v>
      </c>
      <c r="I1775" s="12">
        <v>22.542020160545398</v>
      </c>
      <c r="J1775" s="12">
        <v>19.9255240799991</v>
      </c>
      <c r="K1775" s="12">
        <v>21.8167185430088</v>
      </c>
      <c r="L1775" s="2" t="b">
        <v>1</v>
      </c>
      <c r="M1775" s="2" t="b">
        <v>0</v>
      </c>
      <c r="N1775" s="2" t="b">
        <v>1</v>
      </c>
      <c r="O1775" s="2" t="b">
        <v>0</v>
      </c>
    </row>
    <row r="1776" spans="1:15" x14ac:dyDescent="0.25">
      <c r="A1776" s="2" t="s">
        <v>30858</v>
      </c>
      <c r="B1776" s="2" t="s">
        <v>30860</v>
      </c>
      <c r="C1776" s="2">
        <v>911</v>
      </c>
      <c r="D1776" s="2" t="s">
        <v>160</v>
      </c>
      <c r="E1776" s="11">
        <v>-1.34803095459199</v>
      </c>
      <c r="F1776" s="11">
        <v>0.27290421325861902</v>
      </c>
      <c r="G1776" s="12">
        <v>0.56398975938014195</v>
      </c>
      <c r="H1776" s="12">
        <v>17.7912020868906</v>
      </c>
      <c r="I1776" s="12">
        <v>18.513558820518401</v>
      </c>
      <c r="J1776" s="12">
        <v>16.095744227729799</v>
      </c>
      <c r="K1776" s="12">
        <v>17.512954770495199</v>
      </c>
      <c r="L1776" s="2" t="b">
        <v>1</v>
      </c>
      <c r="M1776" s="2" t="b">
        <v>0</v>
      </c>
      <c r="N1776" s="2" t="b">
        <v>1</v>
      </c>
      <c r="O1776" s="2" t="b">
        <v>1</v>
      </c>
    </row>
    <row r="1777" spans="1:15" x14ac:dyDescent="0.25">
      <c r="A1777" s="2" t="s">
        <v>39565</v>
      </c>
      <c r="B1777" s="2" t="s">
        <v>39567</v>
      </c>
      <c r="C1777" s="2">
        <v>117</v>
      </c>
      <c r="D1777" s="2" t="s">
        <v>160</v>
      </c>
      <c r="E1777" s="11">
        <v>-1.3475987173033801</v>
      </c>
      <c r="F1777" s="11">
        <v>0.47333987759569801</v>
      </c>
      <c r="G1777" s="12">
        <v>0.32482690586325602</v>
      </c>
      <c r="H1777" s="12">
        <v>22.251587682556799</v>
      </c>
      <c r="I1777" s="12">
        <v>19.751235067746101</v>
      </c>
      <c r="J1777" s="12">
        <v>19.851204795061999</v>
      </c>
      <c r="K1777" s="12">
        <v>19.4564205206342</v>
      </c>
      <c r="L1777" s="2" t="b">
        <v>1</v>
      </c>
      <c r="M1777" s="2" t="b">
        <v>0</v>
      </c>
      <c r="N1777" s="2" t="b">
        <v>0</v>
      </c>
      <c r="O1777" s="2" t="b">
        <v>1</v>
      </c>
    </row>
    <row r="1778" spans="1:15" x14ac:dyDescent="0.25">
      <c r="A1778" s="2" t="s">
        <v>41476</v>
      </c>
      <c r="B1778" s="2" t="s">
        <v>41478</v>
      </c>
      <c r="C1778" s="2">
        <v>15</v>
      </c>
      <c r="D1778" s="2" t="s">
        <v>160</v>
      </c>
      <c r="E1778" s="11">
        <v>-1.3463906101431999</v>
      </c>
      <c r="F1778" s="11">
        <v>0.41027061118290598</v>
      </c>
      <c r="G1778" s="12">
        <v>0.38692959163221302</v>
      </c>
      <c r="H1778" s="12">
        <v>24.226936899958101</v>
      </c>
      <c r="I1778" s="12">
        <v>23.467383838376399</v>
      </c>
      <c r="J1778" s="12">
        <v>21.442414262011599</v>
      </c>
      <c r="K1778" s="12">
        <v>23.559125256036602</v>
      </c>
      <c r="L1778" s="2" t="b">
        <v>1</v>
      </c>
      <c r="M1778" s="2" t="b">
        <v>0</v>
      </c>
      <c r="N1778" s="2" t="b">
        <v>1</v>
      </c>
      <c r="O1778" s="2" t="b">
        <v>0</v>
      </c>
    </row>
    <row r="1779" spans="1:15" x14ac:dyDescent="0.25">
      <c r="A1779" s="2" t="s">
        <v>3984</v>
      </c>
      <c r="B1779" s="2" t="s">
        <v>3986</v>
      </c>
      <c r="C1779" s="2">
        <v>758</v>
      </c>
      <c r="D1779" s="2" t="s">
        <v>160</v>
      </c>
      <c r="E1779" s="11">
        <v>-1.3447456045571</v>
      </c>
      <c r="F1779" s="11">
        <v>0.26374633006056197</v>
      </c>
      <c r="G1779" s="12">
        <v>0.57881357471050099</v>
      </c>
      <c r="H1779" s="12">
        <v>22.996876860321201</v>
      </c>
      <c r="I1779" s="12">
        <v>22.908041013537002</v>
      </c>
      <c r="J1779" s="12">
        <v>22.202931420088799</v>
      </c>
      <c r="K1779" s="12">
        <v>21.012495244655302</v>
      </c>
      <c r="L1779" s="2" t="b">
        <v>0</v>
      </c>
      <c r="M1779" s="2" t="b">
        <v>0</v>
      </c>
      <c r="N1779" s="2" t="b">
        <v>0</v>
      </c>
      <c r="O1779" s="2" t="b">
        <v>0</v>
      </c>
    </row>
    <row r="1780" spans="1:15" x14ac:dyDescent="0.25">
      <c r="A1780" s="2" t="s">
        <v>38168</v>
      </c>
      <c r="B1780" s="2" t="s">
        <v>38170</v>
      </c>
      <c r="C1780" s="2">
        <v>1219</v>
      </c>
      <c r="D1780" s="2" t="s">
        <v>160</v>
      </c>
      <c r="E1780" s="11">
        <v>-1.34354266402352</v>
      </c>
      <c r="F1780" s="11">
        <v>0.104623070837061</v>
      </c>
      <c r="G1780" s="12">
        <v>0.98037253695608995</v>
      </c>
      <c r="H1780" s="12">
        <v>19.691598548877099</v>
      </c>
      <c r="I1780" s="12">
        <v>19.007084271463</v>
      </c>
      <c r="J1780" s="12">
        <v>17.812477713232202</v>
      </c>
      <c r="K1780" s="12">
        <v>18.199119779060801</v>
      </c>
      <c r="L1780" s="2" t="b">
        <v>1</v>
      </c>
      <c r="M1780" s="2" t="b">
        <v>0</v>
      </c>
      <c r="N1780" s="2" t="b">
        <v>1</v>
      </c>
      <c r="O1780" s="2" t="b">
        <v>0</v>
      </c>
    </row>
    <row r="1781" spans="1:15" x14ac:dyDescent="0.25">
      <c r="A1781" s="2" t="s">
        <v>34486</v>
      </c>
      <c r="B1781" s="2" t="s">
        <v>34488</v>
      </c>
      <c r="C1781" s="2">
        <v>87</v>
      </c>
      <c r="D1781" s="2" t="s">
        <v>160</v>
      </c>
      <c r="E1781" s="11">
        <v>-1.3421896388199499</v>
      </c>
      <c r="F1781" s="11">
        <v>0.28713234586366199</v>
      </c>
      <c r="G1781" s="12">
        <v>0.54191788086180603</v>
      </c>
      <c r="H1781" s="12">
        <v>16.178761120647799</v>
      </c>
      <c r="I1781" s="12">
        <v>17.574712465543701</v>
      </c>
      <c r="J1781" s="12">
        <v>15.328285677036799</v>
      </c>
      <c r="K1781" s="12">
        <v>15.740808631514801</v>
      </c>
      <c r="L1781" s="2" t="b">
        <v>1</v>
      </c>
      <c r="M1781" s="2" t="b">
        <v>1</v>
      </c>
      <c r="N1781" s="2" t="b">
        <v>1</v>
      </c>
      <c r="O1781" s="2" t="b">
        <v>1</v>
      </c>
    </row>
    <row r="1782" spans="1:15" x14ac:dyDescent="0.25">
      <c r="A1782" s="2" t="s">
        <v>6156</v>
      </c>
      <c r="B1782" s="2" t="s">
        <v>6158</v>
      </c>
      <c r="C1782" s="2">
        <v>277</v>
      </c>
      <c r="D1782" s="2" t="s">
        <v>160</v>
      </c>
      <c r="E1782" s="11">
        <v>-1.3415855533897001</v>
      </c>
      <c r="F1782" s="11">
        <v>0.50299212765382695</v>
      </c>
      <c r="G1782" s="12">
        <v>0.29843881204796402</v>
      </c>
      <c r="H1782" s="12">
        <v>20.135753527391302</v>
      </c>
      <c r="I1782" s="12">
        <v>22.857327364846</v>
      </c>
      <c r="J1782" s="12">
        <v>19.9833370836276</v>
      </c>
      <c r="K1782" s="12">
        <v>20.326572701830301</v>
      </c>
      <c r="L1782" s="2" t="b">
        <v>0</v>
      </c>
      <c r="M1782" s="2" t="b">
        <v>1</v>
      </c>
      <c r="N1782" s="2" t="b">
        <v>0</v>
      </c>
      <c r="O1782" s="2" t="b">
        <v>0</v>
      </c>
    </row>
    <row r="1783" spans="1:15" x14ac:dyDescent="0.25">
      <c r="A1783" s="2" t="s">
        <v>29132</v>
      </c>
      <c r="B1783" s="2" t="s">
        <v>29134</v>
      </c>
      <c r="C1783" s="2">
        <v>1035</v>
      </c>
      <c r="D1783" s="2" t="s">
        <v>160</v>
      </c>
      <c r="E1783" s="11">
        <v>-1.3411665698078801</v>
      </c>
      <c r="F1783" s="11">
        <v>0.34966007810905297</v>
      </c>
      <c r="G1783" s="12">
        <v>0.456353949751577</v>
      </c>
      <c r="H1783" s="12">
        <v>17.562620368328499</v>
      </c>
      <c r="I1783" s="12">
        <v>15.793312668591501</v>
      </c>
      <c r="J1783" s="12">
        <v>15.698911249197501</v>
      </c>
      <c r="K1783" s="12">
        <v>14.974688648106699</v>
      </c>
      <c r="L1783" s="2" t="b">
        <v>1</v>
      </c>
      <c r="M1783" s="2" t="b">
        <v>1</v>
      </c>
      <c r="N1783" s="2" t="b">
        <v>1</v>
      </c>
      <c r="O1783" s="2" t="b">
        <v>1</v>
      </c>
    </row>
    <row r="1784" spans="1:15" x14ac:dyDescent="0.25">
      <c r="A1784" s="2" t="s">
        <v>6056</v>
      </c>
      <c r="B1784" s="2" t="s">
        <v>6058</v>
      </c>
      <c r="C1784" s="2">
        <v>1064</v>
      </c>
      <c r="D1784" s="2" t="s">
        <v>160</v>
      </c>
      <c r="E1784" s="11">
        <v>-1.3410238908577601</v>
      </c>
      <c r="F1784" s="11">
        <v>0.62350619005215602</v>
      </c>
      <c r="G1784" s="12">
        <v>0.205159230570122</v>
      </c>
      <c r="H1784" s="12">
        <v>23.6449971948851</v>
      </c>
      <c r="I1784" s="12">
        <v>19.649804144219502</v>
      </c>
      <c r="J1784" s="12">
        <v>20.189865457762899</v>
      </c>
      <c r="K1784" s="12">
        <v>20.422888099626199</v>
      </c>
      <c r="L1784" s="2" t="b">
        <v>1</v>
      </c>
      <c r="M1784" s="2" t="b">
        <v>0</v>
      </c>
      <c r="N1784" s="2" t="b">
        <v>0</v>
      </c>
      <c r="O1784" s="2" t="b">
        <v>1</v>
      </c>
    </row>
    <row r="1785" spans="1:15" x14ac:dyDescent="0.25">
      <c r="A1785" s="2" t="s">
        <v>8630</v>
      </c>
      <c r="B1785" s="2" t="s">
        <v>8632</v>
      </c>
      <c r="C1785" s="2">
        <v>393</v>
      </c>
      <c r="D1785" s="2" t="s">
        <v>160</v>
      </c>
      <c r="E1785" s="11">
        <v>-1.34099714480696</v>
      </c>
      <c r="F1785" s="11">
        <v>0.63679417569775398</v>
      </c>
      <c r="G1785" s="12">
        <v>0.19600091743416501</v>
      </c>
      <c r="H1785" s="12">
        <v>22.928541846342799</v>
      </c>
      <c r="I1785" s="12">
        <v>23.530172129640299</v>
      </c>
      <c r="J1785" s="12">
        <v>23.9815853107287</v>
      </c>
      <c r="K1785" s="12">
        <v>19.795134375640501</v>
      </c>
      <c r="L1785" s="2" t="b">
        <v>0</v>
      </c>
      <c r="M1785" s="2" t="b">
        <v>0</v>
      </c>
      <c r="N1785" s="2" t="b">
        <v>0</v>
      </c>
      <c r="O1785" s="2" t="b">
        <v>0</v>
      </c>
    </row>
    <row r="1786" spans="1:15" x14ac:dyDescent="0.25">
      <c r="A1786" s="2" t="s">
        <v>44253</v>
      </c>
      <c r="B1786" s="2" t="s">
        <v>44255</v>
      </c>
      <c r="C1786" s="2">
        <v>472</v>
      </c>
      <c r="D1786" s="2" t="s">
        <v>160</v>
      </c>
      <c r="E1786" s="11">
        <v>-1.3409971214163801</v>
      </c>
      <c r="F1786" s="11">
        <v>0.28355189037234202</v>
      </c>
      <c r="G1786" s="12">
        <v>0.54736745303134104</v>
      </c>
      <c r="H1786" s="12">
        <v>18.4853840574253</v>
      </c>
      <c r="I1786" s="12">
        <v>19.658439037252101</v>
      </c>
      <c r="J1786" s="12">
        <v>18.431579811472801</v>
      </c>
      <c r="K1786" s="12">
        <v>17.030249040371899</v>
      </c>
      <c r="L1786" s="2" t="b">
        <v>1</v>
      </c>
      <c r="M1786" s="2" t="b">
        <v>0</v>
      </c>
      <c r="N1786" s="2" t="b">
        <v>0</v>
      </c>
      <c r="O1786" s="2" t="b">
        <v>0</v>
      </c>
    </row>
    <row r="1787" spans="1:15" x14ac:dyDescent="0.25">
      <c r="A1787" s="2" t="s">
        <v>33944</v>
      </c>
      <c r="B1787" s="2" t="s">
        <v>33946</v>
      </c>
      <c r="C1787" s="2">
        <v>338</v>
      </c>
      <c r="D1787" s="2" t="s">
        <v>160</v>
      </c>
      <c r="E1787" s="11">
        <v>-1.34057754716878</v>
      </c>
      <c r="F1787" s="11">
        <v>0.24440167301610299</v>
      </c>
      <c r="G1787" s="12">
        <v>0.61189582551960298</v>
      </c>
      <c r="H1787" s="12">
        <v>21.5867250304536</v>
      </c>
      <c r="I1787" s="12">
        <v>20.4590804637633</v>
      </c>
      <c r="J1787" s="12">
        <v>19.786234412456899</v>
      </c>
      <c r="K1787" s="12">
        <v>19.5784159874224</v>
      </c>
      <c r="L1787" s="2" t="b">
        <v>1</v>
      </c>
      <c r="M1787" s="2" t="b">
        <v>0</v>
      </c>
      <c r="N1787" s="2" t="b">
        <v>0</v>
      </c>
      <c r="O1787" s="2" t="b">
        <v>0</v>
      </c>
    </row>
    <row r="1788" spans="1:15" x14ac:dyDescent="0.25">
      <c r="A1788" s="2" t="s">
        <v>42839</v>
      </c>
      <c r="B1788" s="2" t="s">
        <v>42841</v>
      </c>
      <c r="C1788" s="2">
        <v>332</v>
      </c>
      <c r="D1788" s="2" t="s">
        <v>160</v>
      </c>
      <c r="E1788" s="11">
        <v>-1.3404122209057601</v>
      </c>
      <c r="F1788" s="11">
        <v>0.16433955227609801</v>
      </c>
      <c r="G1788" s="12">
        <v>0.78425790054533995</v>
      </c>
      <c r="H1788" s="12">
        <v>21.238901366104599</v>
      </c>
      <c r="I1788" s="12">
        <v>20.744758938957201</v>
      </c>
      <c r="J1788" s="12">
        <v>19.184974760686799</v>
      </c>
      <c r="K1788" s="12">
        <v>20.117861102563499</v>
      </c>
      <c r="L1788" s="2" t="b">
        <v>1</v>
      </c>
      <c r="M1788" s="2" t="b">
        <v>0</v>
      </c>
      <c r="N1788" s="2" t="b">
        <v>0</v>
      </c>
      <c r="O1788" s="2" t="b">
        <v>0</v>
      </c>
    </row>
    <row r="1789" spans="1:15" x14ac:dyDescent="0.25">
      <c r="A1789" s="2" t="s">
        <v>35872</v>
      </c>
      <c r="B1789" s="2" t="s">
        <v>35874</v>
      </c>
      <c r="C1789" s="2">
        <v>752</v>
      </c>
      <c r="D1789" s="2" t="s">
        <v>160</v>
      </c>
      <c r="E1789" s="11">
        <v>-1.3397470750096001</v>
      </c>
      <c r="F1789" s="11">
        <v>0.52497236990913898</v>
      </c>
      <c r="G1789" s="12">
        <v>0.27986355356884002</v>
      </c>
      <c r="H1789" s="12">
        <v>18.9734617061461</v>
      </c>
      <c r="I1789" s="12">
        <v>21.148097511610001</v>
      </c>
      <c r="J1789" s="12">
        <v>17.363563911797101</v>
      </c>
      <c r="K1789" s="12">
        <v>20.078501155939801</v>
      </c>
      <c r="L1789" s="2" t="b">
        <v>0</v>
      </c>
      <c r="M1789" s="2" t="b">
        <v>0</v>
      </c>
      <c r="N1789" s="2" t="b">
        <v>1</v>
      </c>
      <c r="O1789" s="2" t="b">
        <v>0</v>
      </c>
    </row>
    <row r="1790" spans="1:15" x14ac:dyDescent="0.25">
      <c r="A1790" s="2" t="s">
        <v>23764</v>
      </c>
      <c r="B1790" s="2" t="s">
        <v>23766</v>
      </c>
      <c r="C1790" s="2">
        <v>113</v>
      </c>
      <c r="D1790" s="2" t="s">
        <v>160</v>
      </c>
      <c r="E1790" s="11">
        <v>-1.33843085283073</v>
      </c>
      <c r="F1790" s="11">
        <v>0.29281394564966301</v>
      </c>
      <c r="G1790" s="12">
        <v>0.533408243274615</v>
      </c>
      <c r="H1790" s="12">
        <v>19.7549415118696</v>
      </c>
      <c r="I1790" s="12">
        <v>19.096587613089099</v>
      </c>
      <c r="J1790" s="12">
        <v>17.345268879363999</v>
      </c>
      <c r="K1790" s="12">
        <v>18.829398539933202</v>
      </c>
      <c r="L1790" s="2" t="b">
        <v>1</v>
      </c>
      <c r="M1790" s="2" t="b">
        <v>0</v>
      </c>
      <c r="N1790" s="2" t="b">
        <v>1</v>
      </c>
      <c r="O1790" s="2" t="b">
        <v>0</v>
      </c>
    </row>
    <row r="1791" spans="1:15" x14ac:dyDescent="0.25">
      <c r="A1791" s="2" t="s">
        <v>16652</v>
      </c>
      <c r="B1791" s="2" t="s">
        <v>16654</v>
      </c>
      <c r="C1791" s="2">
        <v>173</v>
      </c>
      <c r="D1791" s="2" t="s">
        <v>160</v>
      </c>
      <c r="E1791" s="11">
        <v>-1.3372256538841401</v>
      </c>
      <c r="F1791" s="11">
        <v>0.24445351802803</v>
      </c>
      <c r="G1791" s="12">
        <v>0.61180370825014996</v>
      </c>
      <c r="H1791" s="12">
        <v>16.874052571751299</v>
      </c>
      <c r="I1791" s="12">
        <v>18.164617303229999</v>
      </c>
      <c r="J1791" s="12">
        <v>15.7926663033103</v>
      </c>
      <c r="K1791" s="12">
        <v>16.571552263902799</v>
      </c>
      <c r="L1791" s="2" t="b">
        <v>1</v>
      </c>
      <c r="M1791" s="2" t="b">
        <v>0</v>
      </c>
      <c r="N1791" s="2" t="b">
        <v>1</v>
      </c>
      <c r="O1791" s="2" t="b">
        <v>0</v>
      </c>
    </row>
    <row r="1792" spans="1:15" x14ac:dyDescent="0.25">
      <c r="A1792" s="2" t="s">
        <v>27307</v>
      </c>
      <c r="B1792" s="2" t="s">
        <v>27309</v>
      </c>
      <c r="C1792" s="2">
        <v>78</v>
      </c>
      <c r="D1792" s="2" t="s">
        <v>160</v>
      </c>
      <c r="E1792" s="11">
        <v>-1.33704857003815</v>
      </c>
      <c r="F1792" s="11">
        <v>4.4996262785412001E-2</v>
      </c>
      <c r="G1792" s="12">
        <v>1.3468235555374</v>
      </c>
      <c r="H1792" s="12">
        <v>17.056955905912002</v>
      </c>
      <c r="I1792" s="12">
        <v>16.923901891708301</v>
      </c>
      <c r="J1792" s="12">
        <v>15.494046188435499</v>
      </c>
      <c r="K1792" s="12">
        <v>15.812714469108499</v>
      </c>
      <c r="L1792" s="2" t="b">
        <v>1</v>
      </c>
      <c r="M1792" s="2" t="b">
        <v>1</v>
      </c>
      <c r="N1792" s="2" t="b">
        <v>1</v>
      </c>
      <c r="O1792" s="2" t="b">
        <v>1</v>
      </c>
    </row>
    <row r="1793" spans="1:15" x14ac:dyDescent="0.25">
      <c r="A1793" s="2" t="s">
        <v>13740</v>
      </c>
      <c r="B1793" s="2" t="s">
        <v>13742</v>
      </c>
      <c r="C1793" s="2">
        <v>23</v>
      </c>
      <c r="D1793" s="2" t="s">
        <v>46276</v>
      </c>
      <c r="E1793" s="11">
        <v>-1.33489906454646</v>
      </c>
      <c r="F1793" s="11">
        <v>0.466514801568508</v>
      </c>
      <c r="G1793" s="12">
        <v>0.33113457241577099</v>
      </c>
      <c r="H1793" s="12">
        <v>23.8540139520595</v>
      </c>
      <c r="I1793" s="12">
        <v>24.4904887267374</v>
      </c>
      <c r="J1793" s="12">
        <v>24.063899889306501</v>
      </c>
      <c r="K1793" s="12">
        <v>21.610804660397498</v>
      </c>
      <c r="L1793" s="2" t="b">
        <v>0</v>
      </c>
      <c r="M1793" s="2" t="b">
        <v>0</v>
      </c>
      <c r="N1793" s="2" t="b">
        <v>0</v>
      </c>
      <c r="O1793" s="2" t="b">
        <v>0</v>
      </c>
    </row>
    <row r="1794" spans="1:15" x14ac:dyDescent="0.25">
      <c r="A1794" s="2" t="s">
        <v>9817</v>
      </c>
      <c r="B1794" s="2" t="s">
        <v>9819</v>
      </c>
      <c r="C1794" s="2">
        <v>27</v>
      </c>
      <c r="D1794" s="2" t="s">
        <v>160</v>
      </c>
      <c r="E1794" s="11">
        <v>-1.33450170339162</v>
      </c>
      <c r="F1794" s="11">
        <v>0.50902006563464597</v>
      </c>
      <c r="G1794" s="12">
        <v>0.29326509738300699</v>
      </c>
      <c r="H1794" s="12">
        <v>20.992831985036599</v>
      </c>
      <c r="I1794" s="12">
        <v>20.2506880916692</v>
      </c>
      <c r="J1794" s="12">
        <v>17.892702828924701</v>
      </c>
      <c r="K1794" s="12">
        <v>20.681813840997801</v>
      </c>
      <c r="L1794" s="2" t="b">
        <v>1</v>
      </c>
      <c r="M1794" s="2" t="b">
        <v>0</v>
      </c>
      <c r="N1794" s="2" t="b">
        <v>1</v>
      </c>
      <c r="O1794" s="2" t="b">
        <v>0</v>
      </c>
    </row>
    <row r="1795" spans="1:15" x14ac:dyDescent="0.25">
      <c r="A1795" s="2" t="s">
        <v>42081</v>
      </c>
      <c r="B1795" s="2" t="s">
        <v>42083</v>
      </c>
      <c r="C1795" s="2">
        <v>640</v>
      </c>
      <c r="D1795" s="2" t="s">
        <v>160</v>
      </c>
      <c r="E1795" s="11">
        <v>-1.33430100511998</v>
      </c>
      <c r="F1795" s="11">
        <v>0.40417273503525603</v>
      </c>
      <c r="G1795" s="12">
        <v>0.393432986771033</v>
      </c>
      <c r="H1795" s="12">
        <v>22.5564365426787</v>
      </c>
      <c r="I1795" s="12">
        <v>20.490870834744499</v>
      </c>
      <c r="J1795" s="12">
        <v>20.582349291829399</v>
      </c>
      <c r="K1795" s="12">
        <v>19.796356075353799</v>
      </c>
      <c r="L1795" s="2" t="b">
        <v>1</v>
      </c>
      <c r="M1795" s="2" t="b">
        <v>0</v>
      </c>
      <c r="N1795" s="2" t="b">
        <v>1</v>
      </c>
      <c r="O1795" s="2" t="b">
        <v>0</v>
      </c>
    </row>
    <row r="1796" spans="1:15" x14ac:dyDescent="0.25">
      <c r="A1796" s="2" t="s">
        <v>4283</v>
      </c>
      <c r="B1796" s="2" t="s">
        <v>4285</v>
      </c>
      <c r="C1796" s="2">
        <v>133</v>
      </c>
      <c r="D1796" s="2" t="s">
        <v>160</v>
      </c>
      <c r="E1796" s="11">
        <v>-1.33281302483598</v>
      </c>
      <c r="F1796" s="11">
        <v>0.49289747238116099</v>
      </c>
      <c r="G1796" s="12">
        <v>0.30724340893744201</v>
      </c>
      <c r="H1796" s="12">
        <v>24.816744032436301</v>
      </c>
      <c r="I1796" s="12">
        <v>24.403362819611299</v>
      </c>
      <c r="J1796" s="12">
        <v>21.9637613854348</v>
      </c>
      <c r="K1796" s="12">
        <v>24.5907194169409</v>
      </c>
      <c r="L1796" s="2" t="b">
        <v>0</v>
      </c>
      <c r="M1796" s="2" t="b">
        <v>0</v>
      </c>
      <c r="N1796" s="2" t="b">
        <v>0</v>
      </c>
      <c r="O1796" s="2" t="b">
        <v>0</v>
      </c>
    </row>
    <row r="1797" spans="1:15" x14ac:dyDescent="0.25">
      <c r="A1797" s="2" t="s">
        <v>45452</v>
      </c>
      <c r="B1797" s="2" t="s">
        <v>45454</v>
      </c>
      <c r="C1797" s="2">
        <v>210</v>
      </c>
      <c r="D1797" s="2" t="s">
        <v>160</v>
      </c>
      <c r="E1797" s="11">
        <v>-1.33252674618934</v>
      </c>
      <c r="F1797" s="11">
        <v>0.41507662802310802</v>
      </c>
      <c r="G1797" s="12">
        <v>0.38187172002153003</v>
      </c>
      <c r="H1797" s="12">
        <v>21.763836396733598</v>
      </c>
      <c r="I1797" s="12">
        <v>21.590872378985001</v>
      </c>
      <c r="J1797" s="12">
        <v>21.365951437856999</v>
      </c>
      <c r="K1797" s="12">
        <v>19.3237038454829</v>
      </c>
      <c r="L1797" s="2" t="b">
        <v>0</v>
      </c>
      <c r="M1797" s="2" t="b">
        <v>1</v>
      </c>
      <c r="N1797" s="2" t="b">
        <v>0</v>
      </c>
      <c r="O1797" s="2" t="b">
        <v>0</v>
      </c>
    </row>
    <row r="1798" spans="1:15" x14ac:dyDescent="0.25">
      <c r="A1798" s="2" t="s">
        <v>33963</v>
      </c>
      <c r="B1798" s="2" t="s">
        <v>33965</v>
      </c>
      <c r="C1798" s="2">
        <v>227</v>
      </c>
      <c r="D1798" s="2" t="s">
        <v>160</v>
      </c>
      <c r="E1798" s="11">
        <v>-1.3322093839348399</v>
      </c>
      <c r="F1798" s="11">
        <v>0.549579460525911</v>
      </c>
      <c r="G1798" s="12">
        <v>0.259969506565215</v>
      </c>
      <c r="H1798" s="12">
        <v>15.7125705251732</v>
      </c>
      <c r="I1798" s="12">
        <v>18.832875893715102</v>
      </c>
      <c r="J1798" s="12">
        <v>15.810861932133101</v>
      </c>
      <c r="K1798" s="12">
        <v>16.070165718885601</v>
      </c>
      <c r="L1798" s="2" t="b">
        <v>1</v>
      </c>
      <c r="M1798" s="2" t="b">
        <v>1</v>
      </c>
      <c r="N1798" s="2" t="b">
        <v>1</v>
      </c>
      <c r="O1798" s="2" t="b">
        <v>1</v>
      </c>
    </row>
    <row r="1799" spans="1:15" x14ac:dyDescent="0.25">
      <c r="A1799" s="2" t="s">
        <v>23128</v>
      </c>
      <c r="B1799" s="2" t="s">
        <v>23130</v>
      </c>
      <c r="C1799" s="2">
        <v>802</v>
      </c>
      <c r="D1799" s="2" t="s">
        <v>160</v>
      </c>
      <c r="E1799" s="11">
        <v>-1.33194324460159</v>
      </c>
      <c r="F1799" s="11">
        <v>0.45908367689158402</v>
      </c>
      <c r="G1799" s="12">
        <v>0.33810814866708599</v>
      </c>
      <c r="H1799" s="12">
        <v>19.378614591817598</v>
      </c>
      <c r="I1799" s="12">
        <v>21.741338315885699</v>
      </c>
      <c r="J1799" s="12">
        <v>19.0493046817626</v>
      </c>
      <c r="K1799" s="12">
        <v>19.4067617367376</v>
      </c>
      <c r="L1799" s="2" t="b">
        <v>0</v>
      </c>
      <c r="M1799" s="2" t="b">
        <v>1</v>
      </c>
      <c r="N1799" s="2" t="b">
        <v>0</v>
      </c>
      <c r="O1799" s="2" t="b">
        <v>1</v>
      </c>
    </row>
    <row r="1800" spans="1:15" x14ac:dyDescent="0.25">
      <c r="A1800" s="2" t="s">
        <v>16627</v>
      </c>
      <c r="B1800" s="2" t="s">
        <v>16629</v>
      </c>
      <c r="C1800" s="2">
        <v>575</v>
      </c>
      <c r="D1800" s="2" t="s">
        <v>160</v>
      </c>
      <c r="E1800" s="11">
        <v>-1.3317782409022401</v>
      </c>
      <c r="F1800" s="11">
        <v>0.36731302746265598</v>
      </c>
      <c r="G1800" s="12">
        <v>0.434963668292844</v>
      </c>
      <c r="H1800" s="12">
        <v>16.4034392265037</v>
      </c>
      <c r="I1800" s="12">
        <v>18.271855230357499</v>
      </c>
      <c r="J1800" s="12">
        <v>16.514834748386001</v>
      </c>
      <c r="K1800" s="12">
        <v>15.4969032266707</v>
      </c>
      <c r="L1800" s="2" t="b">
        <v>1</v>
      </c>
      <c r="M1800" s="2" t="b">
        <v>0</v>
      </c>
      <c r="N1800" s="2" t="b">
        <v>1</v>
      </c>
      <c r="O1800" s="2" t="b">
        <v>1</v>
      </c>
    </row>
    <row r="1801" spans="1:15" x14ac:dyDescent="0.25">
      <c r="A1801" s="2" t="s">
        <v>24661</v>
      </c>
      <c r="B1801" s="2" t="s">
        <v>24663</v>
      </c>
      <c r="C1801" s="2">
        <v>528</v>
      </c>
      <c r="D1801" s="2" t="s">
        <v>160</v>
      </c>
      <c r="E1801" s="11">
        <v>-1.32977100995109</v>
      </c>
      <c r="F1801" s="11">
        <v>0.64060317963026703</v>
      </c>
      <c r="G1801" s="12">
        <v>0.193410910048637</v>
      </c>
      <c r="H1801" s="12">
        <v>22.9547352132074</v>
      </c>
      <c r="I1801" s="12">
        <v>21.917104584195801</v>
      </c>
      <c r="J1801" s="12">
        <v>23.211569470292599</v>
      </c>
      <c r="K1801" s="12">
        <v>19.000728307208401</v>
      </c>
      <c r="L1801" s="2" t="b">
        <v>0</v>
      </c>
      <c r="M1801" s="2" t="b">
        <v>1</v>
      </c>
      <c r="N1801" s="2" t="b">
        <v>0</v>
      </c>
      <c r="O1801" s="2" t="b">
        <v>0</v>
      </c>
    </row>
    <row r="1802" spans="1:15" x14ac:dyDescent="0.25">
      <c r="A1802" s="2" t="s">
        <v>24022</v>
      </c>
      <c r="B1802" s="2" t="s">
        <v>24024</v>
      </c>
      <c r="C1802" s="2">
        <v>664</v>
      </c>
      <c r="D1802" s="2" t="s">
        <v>160</v>
      </c>
      <c r="E1802" s="11">
        <v>-1.3290960924252999</v>
      </c>
      <c r="F1802" s="11">
        <v>0.235419819523559</v>
      </c>
      <c r="G1802" s="12">
        <v>0.62815697756998101</v>
      </c>
      <c r="H1802" s="12">
        <v>16.9819335970925</v>
      </c>
      <c r="I1802" s="12">
        <v>15.900416335751</v>
      </c>
      <c r="J1802" s="12">
        <v>15.004507352868</v>
      </c>
      <c r="K1802" s="12">
        <v>15.219650395125001</v>
      </c>
      <c r="L1802" s="2" t="b">
        <v>1</v>
      </c>
      <c r="M1802" s="2" t="b">
        <v>1</v>
      </c>
      <c r="N1802" s="2" t="b">
        <v>1</v>
      </c>
      <c r="O1802" s="2" t="b">
        <v>1</v>
      </c>
    </row>
    <row r="1803" spans="1:15" x14ac:dyDescent="0.25">
      <c r="A1803" s="2" t="s">
        <v>38808</v>
      </c>
      <c r="B1803" s="2" t="s">
        <v>38810</v>
      </c>
      <c r="C1803" s="2">
        <v>1644</v>
      </c>
      <c r="D1803" s="2" t="s">
        <v>160</v>
      </c>
      <c r="E1803" s="11">
        <v>-1.32878609026746</v>
      </c>
      <c r="F1803" s="11">
        <v>0.20673302950695499</v>
      </c>
      <c r="G1803" s="12">
        <v>0.68459013108125299</v>
      </c>
      <c r="H1803" s="12">
        <v>21.4189304529575</v>
      </c>
      <c r="I1803" s="12">
        <v>21.257985334324498</v>
      </c>
      <c r="J1803" s="12">
        <v>19.542539850065101</v>
      </c>
      <c r="K1803" s="12">
        <v>20.476803756681999</v>
      </c>
      <c r="L1803" s="2" t="b">
        <v>1</v>
      </c>
      <c r="M1803" s="2" t="b">
        <v>0</v>
      </c>
      <c r="N1803" s="2" t="b">
        <v>0</v>
      </c>
      <c r="O1803" s="2" t="b">
        <v>0</v>
      </c>
    </row>
    <row r="1804" spans="1:15" x14ac:dyDescent="0.25">
      <c r="A1804" s="2" t="s">
        <v>17112</v>
      </c>
      <c r="B1804" s="2" t="s">
        <v>17114</v>
      </c>
      <c r="C1804" s="2">
        <v>19</v>
      </c>
      <c r="D1804" s="2" t="s">
        <v>160</v>
      </c>
      <c r="E1804" s="11">
        <v>-1.32841307527588</v>
      </c>
      <c r="F1804" s="11">
        <v>0.397882698409744</v>
      </c>
      <c r="G1804" s="12">
        <v>0.400244945368675</v>
      </c>
      <c r="H1804" s="12">
        <v>25.2665381133802</v>
      </c>
      <c r="I1804" s="12">
        <v>27.281472953640701</v>
      </c>
      <c r="J1804" s="12">
        <v>24.575617142006301</v>
      </c>
      <c r="K1804" s="12">
        <v>25.315567774462899</v>
      </c>
      <c r="L1804" s="2" t="b">
        <v>0</v>
      </c>
      <c r="M1804" s="2" t="b">
        <v>0</v>
      </c>
      <c r="N1804" s="2" t="b">
        <v>0</v>
      </c>
      <c r="O1804" s="2" t="b">
        <v>0</v>
      </c>
    </row>
    <row r="1805" spans="1:15" x14ac:dyDescent="0.25">
      <c r="A1805" s="2" t="s">
        <v>19563</v>
      </c>
      <c r="B1805" s="2" t="s">
        <v>19565</v>
      </c>
      <c r="C1805" s="2">
        <v>4396</v>
      </c>
      <c r="D1805" s="2" t="s">
        <v>160</v>
      </c>
      <c r="E1805" s="11">
        <v>-1.3281488677568301</v>
      </c>
      <c r="F1805" s="11">
        <v>0.315368612951959</v>
      </c>
      <c r="G1805" s="12">
        <v>0.50118153199655302</v>
      </c>
      <c r="H1805" s="12">
        <v>21.9238194361265</v>
      </c>
      <c r="I1805" s="12">
        <v>23.270164959168198</v>
      </c>
      <c r="J1805" s="12">
        <v>20.5328424473438</v>
      </c>
      <c r="K1805" s="12">
        <v>22.004844212437298</v>
      </c>
      <c r="L1805" s="2" t="b">
        <v>0</v>
      </c>
      <c r="M1805" s="2" t="b">
        <v>0</v>
      </c>
      <c r="N1805" s="2" t="b">
        <v>0</v>
      </c>
      <c r="O1805" s="2" t="b">
        <v>0</v>
      </c>
    </row>
    <row r="1806" spans="1:15" x14ac:dyDescent="0.25">
      <c r="A1806" s="2" t="s">
        <v>19192</v>
      </c>
      <c r="B1806" s="2" t="s">
        <v>19194</v>
      </c>
      <c r="C1806" s="2">
        <v>538</v>
      </c>
      <c r="D1806" s="2" t="s">
        <v>160</v>
      </c>
      <c r="E1806" s="11">
        <v>-1.3277587674089599</v>
      </c>
      <c r="F1806" s="11">
        <v>9.2235672663498303E-2</v>
      </c>
      <c r="G1806" s="12">
        <v>1.03510108063149</v>
      </c>
      <c r="H1806" s="12">
        <v>21.978954846829399</v>
      </c>
      <c r="I1806" s="12">
        <v>21.366548452519101</v>
      </c>
      <c r="J1806" s="12">
        <v>20.0376420724577</v>
      </c>
      <c r="K1806" s="12">
        <v>20.6523436920729</v>
      </c>
      <c r="L1806" s="2" t="b">
        <v>1</v>
      </c>
      <c r="M1806" s="2" t="b">
        <v>0</v>
      </c>
      <c r="N1806" s="2" t="b">
        <v>1</v>
      </c>
      <c r="O1806" s="2" t="b">
        <v>0</v>
      </c>
    </row>
    <row r="1807" spans="1:15" x14ac:dyDescent="0.25">
      <c r="A1807" s="2" t="s">
        <v>43211</v>
      </c>
      <c r="B1807" s="2" t="s">
        <v>43213</v>
      </c>
      <c r="C1807" s="2">
        <v>563</v>
      </c>
      <c r="D1807" s="2" t="s">
        <v>160</v>
      </c>
      <c r="E1807" s="11">
        <v>-1.32613727178326</v>
      </c>
      <c r="F1807" s="11">
        <v>5.79264349277883E-3</v>
      </c>
      <c r="G1807" s="12">
        <v>2.2371231992556999</v>
      </c>
      <c r="H1807" s="12">
        <v>20.070866485253099</v>
      </c>
      <c r="I1807" s="12">
        <v>19.9447512707684</v>
      </c>
      <c r="J1807" s="12">
        <v>18.723801612454299</v>
      </c>
      <c r="K1807" s="12">
        <v>18.639541600000701</v>
      </c>
      <c r="L1807" s="2" t="b">
        <v>0</v>
      </c>
      <c r="M1807" s="2" t="b">
        <v>0</v>
      </c>
      <c r="N1807" s="2" t="b">
        <v>0</v>
      </c>
      <c r="O1807" s="2" t="b">
        <v>1</v>
      </c>
    </row>
    <row r="1808" spans="1:15" x14ac:dyDescent="0.25">
      <c r="A1808" s="2" t="s">
        <v>7542</v>
      </c>
      <c r="B1808" s="2" t="s">
        <v>7544</v>
      </c>
      <c r="C1808" s="2">
        <v>2</v>
      </c>
      <c r="D1808" s="2" t="s">
        <v>160</v>
      </c>
      <c r="E1808" s="11">
        <v>-1.3260897582693101</v>
      </c>
      <c r="F1808" s="11">
        <v>0.61807181559383995</v>
      </c>
      <c r="G1808" s="12">
        <v>0.20896106001786499</v>
      </c>
      <c r="H1808" s="12">
        <v>17.727203376664601</v>
      </c>
      <c r="I1808" s="12">
        <v>21.4723388261671</v>
      </c>
      <c r="J1808" s="12">
        <v>17.126644538412599</v>
      </c>
      <c r="K1808" s="12">
        <v>19.4207181478805</v>
      </c>
      <c r="L1808" s="2" t="b">
        <v>0</v>
      </c>
      <c r="M1808" s="2" t="b">
        <v>0</v>
      </c>
      <c r="N1808" s="2" t="b">
        <v>0</v>
      </c>
      <c r="O1808" s="2" t="b">
        <v>0</v>
      </c>
    </row>
    <row r="1809" spans="1:15" x14ac:dyDescent="0.25">
      <c r="A1809" s="2" t="s">
        <v>25575</v>
      </c>
      <c r="B1809" s="2" t="s">
        <v>25577</v>
      </c>
      <c r="C1809" s="2">
        <v>873</v>
      </c>
      <c r="D1809" s="2" t="s">
        <v>46276</v>
      </c>
      <c r="E1809" s="11">
        <v>-1.32509547353088</v>
      </c>
      <c r="F1809" s="11">
        <v>0.175635419209556</v>
      </c>
      <c r="G1809" s="12">
        <v>0.75538789836083797</v>
      </c>
      <c r="H1809" s="12">
        <v>17.312483038662201</v>
      </c>
      <c r="I1809" s="12">
        <v>18.278040492938601</v>
      </c>
      <c r="J1809" s="12">
        <v>16.718783736843999</v>
      </c>
      <c r="K1809" s="12">
        <v>16.2215488476951</v>
      </c>
      <c r="L1809" s="2" t="b">
        <v>1</v>
      </c>
      <c r="M1809" s="2" t="b">
        <v>0</v>
      </c>
      <c r="N1809" s="2" t="b">
        <v>1</v>
      </c>
      <c r="O1809" s="2" t="b">
        <v>1</v>
      </c>
    </row>
    <row r="1810" spans="1:15" x14ac:dyDescent="0.25">
      <c r="A1810" s="2" t="s">
        <v>16202</v>
      </c>
      <c r="B1810" s="2" t="s">
        <v>16204</v>
      </c>
      <c r="C1810" s="2">
        <v>1856</v>
      </c>
      <c r="D1810" s="2" t="s">
        <v>160</v>
      </c>
      <c r="E1810" s="11">
        <v>-1.32466923664516</v>
      </c>
      <c r="F1810" s="11">
        <v>3.7900463114661297E-2</v>
      </c>
      <c r="G1810" s="12">
        <v>1.42135548325322</v>
      </c>
      <c r="H1810" s="12">
        <v>21.4345080030802</v>
      </c>
      <c r="I1810" s="12">
        <v>21.8281006599607</v>
      </c>
      <c r="J1810" s="12">
        <v>20.148757650767401</v>
      </c>
      <c r="K1810" s="12">
        <v>20.4645125389833</v>
      </c>
      <c r="L1810" s="2" t="b">
        <v>0</v>
      </c>
      <c r="M1810" s="2" t="b">
        <v>1</v>
      </c>
      <c r="N1810" s="2" t="b">
        <v>0</v>
      </c>
      <c r="O1810" s="2" t="b">
        <v>0</v>
      </c>
    </row>
    <row r="1811" spans="1:15" x14ac:dyDescent="0.25">
      <c r="A1811" s="2" t="s">
        <v>22275</v>
      </c>
      <c r="B1811" s="2" t="s">
        <v>22277</v>
      </c>
      <c r="C1811" s="2">
        <v>361</v>
      </c>
      <c r="D1811" s="2" t="s">
        <v>160</v>
      </c>
      <c r="E1811" s="11">
        <v>-1.3238315076673799</v>
      </c>
      <c r="F1811" s="11">
        <v>0.40727897851223199</v>
      </c>
      <c r="G1811" s="12">
        <v>0.39010800521413103</v>
      </c>
      <c r="H1811" s="12">
        <v>20.568799741935699</v>
      </c>
      <c r="I1811" s="12">
        <v>19.408756717020001</v>
      </c>
      <c r="J1811" s="12">
        <v>17.627148487447101</v>
      </c>
      <c r="K1811" s="12">
        <v>19.702744956173898</v>
      </c>
      <c r="L1811" s="2" t="b">
        <v>1</v>
      </c>
      <c r="M1811" s="2" t="b">
        <v>0</v>
      </c>
      <c r="N1811" s="2" t="b">
        <v>0</v>
      </c>
      <c r="O1811" s="2" t="b">
        <v>0</v>
      </c>
    </row>
    <row r="1812" spans="1:15" x14ac:dyDescent="0.25">
      <c r="A1812" s="2" t="s">
        <v>2792</v>
      </c>
      <c r="B1812" s="2" t="s">
        <v>2794</v>
      </c>
      <c r="C1812" s="2">
        <v>439</v>
      </c>
      <c r="D1812" s="2" t="s">
        <v>160</v>
      </c>
      <c r="E1812" s="11">
        <v>-1.3237003733822601</v>
      </c>
      <c r="F1812" s="11">
        <v>0.367507296711235</v>
      </c>
      <c r="G1812" s="12">
        <v>0.43473403374994601</v>
      </c>
      <c r="H1812" s="12">
        <v>23.393024268224998</v>
      </c>
      <c r="I1812" s="12">
        <v>21.7470655851006</v>
      </c>
      <c r="J1812" s="12">
        <v>22.043769381532101</v>
      </c>
      <c r="K1812" s="12">
        <v>20.448919725029</v>
      </c>
      <c r="L1812" s="2" t="b">
        <v>0</v>
      </c>
      <c r="M1812" s="2" t="b">
        <v>0</v>
      </c>
      <c r="N1812" s="2" t="b">
        <v>1</v>
      </c>
      <c r="O1812" s="2" t="b">
        <v>0</v>
      </c>
    </row>
    <row r="1813" spans="1:15" x14ac:dyDescent="0.25">
      <c r="A1813" s="2" t="s">
        <v>43224</v>
      </c>
      <c r="B1813" s="2" t="s">
        <v>43226</v>
      </c>
      <c r="C1813" s="2">
        <v>2069</v>
      </c>
      <c r="D1813" s="2" t="s">
        <v>46276</v>
      </c>
      <c r="E1813" s="11">
        <v>-1.3231802900001</v>
      </c>
      <c r="F1813" s="11">
        <v>0.515711705552091</v>
      </c>
      <c r="G1813" s="12">
        <v>0.28759301092606299</v>
      </c>
      <c r="H1813" s="12">
        <v>18.752243859670202</v>
      </c>
      <c r="I1813" s="12">
        <v>19.994186362192998</v>
      </c>
      <c r="J1813" s="12">
        <v>19.466634078978799</v>
      </c>
      <c r="K1813" s="12">
        <v>16.633435562884198</v>
      </c>
      <c r="L1813" s="2" t="b">
        <v>1</v>
      </c>
      <c r="M1813" s="2" t="b">
        <v>0</v>
      </c>
      <c r="N1813" s="2" t="b">
        <v>0</v>
      </c>
      <c r="O1813" s="2" t="b">
        <v>0</v>
      </c>
    </row>
    <row r="1814" spans="1:15" x14ac:dyDescent="0.25">
      <c r="A1814" s="2" t="s">
        <v>20892</v>
      </c>
      <c r="B1814" s="2" t="s">
        <v>20894</v>
      </c>
      <c r="C1814" s="2">
        <v>336</v>
      </c>
      <c r="D1814" s="2" t="s">
        <v>160</v>
      </c>
      <c r="E1814" s="11">
        <v>-1.3225125040891901</v>
      </c>
      <c r="F1814" s="11">
        <v>0.56893346088020402</v>
      </c>
      <c r="G1814" s="12">
        <v>0.24493852316966999</v>
      </c>
      <c r="H1814" s="12">
        <v>20.139924692199401</v>
      </c>
      <c r="I1814" s="12">
        <v>21.4372880891042</v>
      </c>
      <c r="J1814" s="12">
        <v>17.805957494530301</v>
      </c>
      <c r="K1814" s="12">
        <v>21.1262302785949</v>
      </c>
      <c r="L1814" s="2" t="b">
        <v>1</v>
      </c>
      <c r="M1814" s="2" t="b">
        <v>0</v>
      </c>
      <c r="N1814" s="2" t="b">
        <v>1</v>
      </c>
      <c r="O1814" s="2" t="b">
        <v>0</v>
      </c>
    </row>
    <row r="1815" spans="1:15" x14ac:dyDescent="0.25">
      <c r="A1815" s="2" t="s">
        <v>44496</v>
      </c>
      <c r="B1815" s="2" t="s">
        <v>44498</v>
      </c>
      <c r="C1815" s="2">
        <v>928</v>
      </c>
      <c r="D1815" s="2" t="s">
        <v>160</v>
      </c>
      <c r="E1815" s="11">
        <v>-1.3222162912369699</v>
      </c>
      <c r="F1815" s="11">
        <v>0.17033597818742499</v>
      </c>
      <c r="G1815" s="12">
        <v>0.76869361112142798</v>
      </c>
      <c r="H1815" s="12">
        <v>20.781620823383101</v>
      </c>
      <c r="I1815" s="12">
        <v>20.240893952102301</v>
      </c>
      <c r="J1815" s="12">
        <v>18.7107425257431</v>
      </c>
      <c r="K1815" s="12">
        <v>19.667339667268301</v>
      </c>
      <c r="L1815" s="2" t="b">
        <v>1</v>
      </c>
      <c r="M1815" s="2" t="b">
        <v>0</v>
      </c>
      <c r="N1815" s="2" t="b">
        <v>1</v>
      </c>
      <c r="O1815" s="2" t="b">
        <v>0</v>
      </c>
    </row>
    <row r="1816" spans="1:15" x14ac:dyDescent="0.25">
      <c r="A1816" s="2" t="s">
        <v>45485</v>
      </c>
      <c r="B1816" s="2" t="s">
        <v>45487</v>
      </c>
      <c r="C1816" s="2">
        <v>458</v>
      </c>
      <c r="D1816" s="2" t="s">
        <v>160</v>
      </c>
      <c r="E1816" s="11">
        <v>-1.3217629529969901</v>
      </c>
      <c r="F1816" s="11">
        <v>0.544348796804903</v>
      </c>
      <c r="G1816" s="12">
        <v>0.26412273268051001</v>
      </c>
      <c r="H1816" s="12">
        <v>21.635123154122802</v>
      </c>
      <c r="I1816" s="12">
        <v>23.6772067713386</v>
      </c>
      <c r="J1816" s="12">
        <v>19.868429195270899</v>
      </c>
      <c r="K1816" s="12">
        <v>22.800374824196599</v>
      </c>
      <c r="L1816" s="2" t="b">
        <v>0</v>
      </c>
      <c r="M1816" s="2" t="b">
        <v>0</v>
      </c>
      <c r="N1816" s="2" t="b">
        <v>0</v>
      </c>
      <c r="O1816" s="2" t="b">
        <v>0</v>
      </c>
    </row>
    <row r="1817" spans="1:15" x14ac:dyDescent="0.25">
      <c r="A1817" s="2" t="s">
        <v>46115</v>
      </c>
      <c r="B1817" s="2" t="s">
        <v>46117</v>
      </c>
      <c r="C1817" s="2">
        <v>926</v>
      </c>
      <c r="D1817" s="2" t="s">
        <v>160</v>
      </c>
      <c r="E1817" s="11">
        <v>-1.3215869754251299</v>
      </c>
      <c r="F1817" s="11">
        <v>0.24274701016884501</v>
      </c>
      <c r="G1817" s="12">
        <v>0.61484611044227999</v>
      </c>
      <c r="H1817" s="12">
        <v>20.525047825363401</v>
      </c>
      <c r="I1817" s="12">
        <v>20.556011625035801</v>
      </c>
      <c r="J1817" s="12">
        <v>19.7494004070182</v>
      </c>
      <c r="K1817" s="12">
        <v>18.688485092530701</v>
      </c>
      <c r="L1817" s="2" t="b">
        <v>0</v>
      </c>
      <c r="M1817" s="2" t="b">
        <v>1</v>
      </c>
      <c r="N1817" s="2" t="b">
        <v>0</v>
      </c>
      <c r="O1817" s="2" t="b">
        <v>1</v>
      </c>
    </row>
    <row r="1818" spans="1:15" x14ac:dyDescent="0.25">
      <c r="A1818" s="2" t="s">
        <v>14306</v>
      </c>
      <c r="B1818" s="2" t="s">
        <v>14308</v>
      </c>
      <c r="C1818" s="2">
        <v>240</v>
      </c>
      <c r="D1818" s="2" t="s">
        <v>160</v>
      </c>
      <c r="E1818" s="11">
        <v>-1.3207993442668799</v>
      </c>
      <c r="F1818" s="11">
        <v>0.47615832804555402</v>
      </c>
      <c r="G1818" s="12">
        <v>0.322248615423747</v>
      </c>
      <c r="H1818" s="12">
        <v>20.486494085294499</v>
      </c>
      <c r="I1818" s="12">
        <v>17.9626195106644</v>
      </c>
      <c r="J1818" s="12">
        <v>18.4003769776103</v>
      </c>
      <c r="K1818" s="12">
        <v>17.407137929814802</v>
      </c>
      <c r="L1818" s="2" t="b">
        <v>1</v>
      </c>
      <c r="M1818" s="2" t="b">
        <v>0</v>
      </c>
      <c r="N1818" s="2" t="b">
        <v>1</v>
      </c>
      <c r="O1818" s="2" t="b">
        <v>0</v>
      </c>
    </row>
    <row r="1819" spans="1:15" x14ac:dyDescent="0.25">
      <c r="A1819" s="2" t="s">
        <v>2284</v>
      </c>
      <c r="B1819" s="2" t="s">
        <v>2286</v>
      </c>
      <c r="C1819" s="2">
        <v>310</v>
      </c>
      <c r="D1819" s="2" t="s">
        <v>160</v>
      </c>
      <c r="E1819" s="11">
        <v>-1.3192081742187201</v>
      </c>
      <c r="F1819" s="11">
        <v>0.55378980860926297</v>
      </c>
      <c r="G1819" s="12">
        <v>0.25665504083581497</v>
      </c>
      <c r="H1819" s="12">
        <v>21.293202064244401</v>
      </c>
      <c r="I1819" s="12">
        <v>23.3314564829227</v>
      </c>
      <c r="J1819" s="12">
        <v>19.479936343724301</v>
      </c>
      <c r="K1819" s="12">
        <v>22.506305855005401</v>
      </c>
      <c r="L1819" s="2" t="b">
        <v>0</v>
      </c>
      <c r="M1819" s="2" t="b">
        <v>0</v>
      </c>
      <c r="N1819" s="2" t="b">
        <v>1</v>
      </c>
      <c r="O1819" s="2" t="b">
        <v>0</v>
      </c>
    </row>
    <row r="1820" spans="1:15" x14ac:dyDescent="0.25">
      <c r="A1820" s="2" t="s">
        <v>24512</v>
      </c>
      <c r="B1820" s="2" t="s">
        <v>24514</v>
      </c>
      <c r="C1820" s="2">
        <v>113</v>
      </c>
      <c r="D1820" s="2" t="s">
        <v>160</v>
      </c>
      <c r="E1820" s="11">
        <v>-1.3191973074540499</v>
      </c>
      <c r="F1820" s="11">
        <v>0.23100505823484499</v>
      </c>
      <c r="G1820" s="12">
        <v>0.63637851041335203</v>
      </c>
      <c r="H1820" s="12">
        <v>22.183030480302101</v>
      </c>
      <c r="I1820" s="12">
        <v>21.017783905914801</v>
      </c>
      <c r="J1820" s="12">
        <v>20.7825343737954</v>
      </c>
      <c r="K1820" s="12">
        <v>19.7798853975134</v>
      </c>
      <c r="L1820" s="2" t="b">
        <v>0</v>
      </c>
      <c r="M1820" s="2" t="b">
        <v>0</v>
      </c>
      <c r="N1820" s="2" t="b">
        <v>0</v>
      </c>
      <c r="O1820" s="2" t="b">
        <v>0</v>
      </c>
    </row>
    <row r="1821" spans="1:15" x14ac:dyDescent="0.25">
      <c r="A1821" s="2" t="s">
        <v>271</v>
      </c>
      <c r="B1821" s="2" t="s">
        <v>273</v>
      </c>
      <c r="C1821" s="2">
        <v>249</v>
      </c>
      <c r="D1821" s="2" t="s">
        <v>160</v>
      </c>
      <c r="E1821" s="11">
        <v>-1.3184651172609001</v>
      </c>
      <c r="F1821" s="11">
        <v>4.6414189785151702E-2</v>
      </c>
      <c r="G1821" s="12">
        <v>1.3333492262708599</v>
      </c>
      <c r="H1821" s="12">
        <v>21.576598375046</v>
      </c>
      <c r="I1821" s="12">
        <v>22.013009730160899</v>
      </c>
      <c r="J1821" s="12">
        <v>20.664566102374501</v>
      </c>
      <c r="K1821" s="12">
        <v>20.2881117683106</v>
      </c>
      <c r="L1821" s="2" t="b">
        <v>1</v>
      </c>
      <c r="M1821" s="2" t="b">
        <v>0</v>
      </c>
      <c r="N1821" s="2" t="b">
        <v>1</v>
      </c>
      <c r="O1821" s="2" t="b">
        <v>0</v>
      </c>
    </row>
    <row r="1822" spans="1:15" x14ac:dyDescent="0.25">
      <c r="A1822" s="2" t="s">
        <v>37569</v>
      </c>
      <c r="B1822" s="2" t="s">
        <v>37571</v>
      </c>
      <c r="C1822" s="2">
        <v>663</v>
      </c>
      <c r="D1822" s="2" t="s">
        <v>160</v>
      </c>
      <c r="E1822" s="11">
        <v>-1.3181478770323301</v>
      </c>
      <c r="F1822" s="11">
        <v>0.35860220332938098</v>
      </c>
      <c r="G1822" s="12">
        <v>0.44538704636655202</v>
      </c>
      <c r="H1822" s="12">
        <v>21.834637797861902</v>
      </c>
      <c r="I1822" s="12">
        <v>23.383401810585099</v>
      </c>
      <c r="J1822" s="12">
        <v>20.489297874261201</v>
      </c>
      <c r="K1822" s="12">
        <v>22.092445980121301</v>
      </c>
      <c r="L1822" s="2" t="b">
        <v>0</v>
      </c>
      <c r="M1822" s="2" t="b">
        <v>0</v>
      </c>
      <c r="N1822" s="2" t="b">
        <v>0</v>
      </c>
      <c r="O1822" s="2" t="b">
        <v>0</v>
      </c>
    </row>
    <row r="1823" spans="1:15" x14ac:dyDescent="0.25">
      <c r="A1823" s="2" t="s">
        <v>36240</v>
      </c>
      <c r="B1823" s="2" t="s">
        <v>36242</v>
      </c>
      <c r="C1823" s="2">
        <v>1620</v>
      </c>
      <c r="D1823" s="2" t="s">
        <v>160</v>
      </c>
      <c r="E1823" s="11">
        <v>-1.31644413406574</v>
      </c>
      <c r="F1823" s="11">
        <v>0.19335811823044299</v>
      </c>
      <c r="G1823" s="12">
        <v>0.71363758915249398</v>
      </c>
      <c r="H1823" s="12">
        <v>20.6292327643995</v>
      </c>
      <c r="I1823" s="12">
        <v>21.565715905229698</v>
      </c>
      <c r="J1823" s="12">
        <v>19.926907320687398</v>
      </c>
      <c r="K1823" s="12">
        <v>19.635153080810301</v>
      </c>
      <c r="L1823" s="2" t="b">
        <v>1</v>
      </c>
      <c r="M1823" s="2" t="b">
        <v>0</v>
      </c>
      <c r="N1823" s="2" t="b">
        <v>0</v>
      </c>
      <c r="O1823" s="2" t="b">
        <v>0</v>
      </c>
    </row>
    <row r="1824" spans="1:15" x14ac:dyDescent="0.25">
      <c r="A1824" s="2" t="s">
        <v>3368</v>
      </c>
      <c r="B1824" s="2" t="s">
        <v>3370</v>
      </c>
      <c r="C1824" s="2">
        <v>730</v>
      </c>
      <c r="D1824" s="2" t="s">
        <v>160</v>
      </c>
      <c r="E1824" s="11">
        <v>-1.3108694366712399</v>
      </c>
      <c r="F1824" s="11">
        <v>0.44561761786238002</v>
      </c>
      <c r="G1824" s="12">
        <v>0.35103764730209802</v>
      </c>
      <c r="H1824" s="12">
        <v>23.283846334266698</v>
      </c>
      <c r="I1824" s="12">
        <v>22.650935598323699</v>
      </c>
      <c r="J1824" s="12">
        <v>22.7901381514483</v>
      </c>
      <c r="K1824" s="12">
        <v>20.5229049077995</v>
      </c>
      <c r="L1824" s="2" t="b">
        <v>0</v>
      </c>
      <c r="M1824" s="2" t="b">
        <v>0</v>
      </c>
      <c r="N1824" s="2" t="b">
        <v>0</v>
      </c>
      <c r="O1824" s="2" t="b">
        <v>0</v>
      </c>
    </row>
    <row r="1825" spans="1:15" x14ac:dyDescent="0.25">
      <c r="A1825" s="2" t="s">
        <v>173</v>
      </c>
      <c r="B1825" s="2" t="s">
        <v>175</v>
      </c>
      <c r="C1825" s="2">
        <v>753</v>
      </c>
      <c r="D1825" s="2" t="s">
        <v>46276</v>
      </c>
      <c r="E1825" s="11">
        <v>-1.31075175429811</v>
      </c>
      <c r="F1825" s="11">
        <v>0.60919252365333099</v>
      </c>
      <c r="G1825" s="12">
        <v>0.21524543520472</v>
      </c>
      <c r="H1825" s="12">
        <v>20.548489475194199</v>
      </c>
      <c r="I1825" s="12">
        <v>23.511944197093399</v>
      </c>
      <c r="J1825" s="12">
        <v>19.119182806727601</v>
      </c>
      <c r="K1825" s="12">
        <v>22.319747356963699</v>
      </c>
      <c r="L1825" s="2" t="b">
        <v>0</v>
      </c>
      <c r="M1825" s="2" t="b">
        <v>0</v>
      </c>
      <c r="N1825" s="2" t="b">
        <v>0</v>
      </c>
      <c r="O1825" s="2" t="b">
        <v>0</v>
      </c>
    </row>
    <row r="1826" spans="1:15" x14ac:dyDescent="0.25">
      <c r="A1826" s="2" t="s">
        <v>9388</v>
      </c>
      <c r="B1826" s="2" t="s">
        <v>9390</v>
      </c>
      <c r="C1826" s="2">
        <v>696</v>
      </c>
      <c r="D1826" s="2" t="s">
        <v>160</v>
      </c>
      <c r="E1826" s="11">
        <v>-1.3099743845852301</v>
      </c>
      <c r="F1826" s="11">
        <v>0.10020674579644399</v>
      </c>
      <c r="G1826" s="12">
        <v>0.99910304130750804</v>
      </c>
      <c r="H1826" s="12">
        <v>16.717096009900398</v>
      </c>
      <c r="I1826" s="12">
        <v>16.769257085499198</v>
      </c>
      <c r="J1826" s="12">
        <v>15.2167261457001</v>
      </c>
      <c r="K1826" s="12">
        <v>15.649678180529101</v>
      </c>
      <c r="L1826" s="2" t="b">
        <v>1</v>
      </c>
      <c r="M1826" s="2" t="b">
        <v>1</v>
      </c>
      <c r="N1826" s="2" t="b">
        <v>1</v>
      </c>
      <c r="O1826" s="2" t="b">
        <v>1</v>
      </c>
    </row>
    <row r="1827" spans="1:15" x14ac:dyDescent="0.25">
      <c r="A1827" s="2" t="s">
        <v>35840</v>
      </c>
      <c r="B1827" s="2" t="s">
        <v>35842</v>
      </c>
      <c r="C1827" s="2">
        <v>544</v>
      </c>
      <c r="D1827" s="2" t="s">
        <v>46276</v>
      </c>
      <c r="E1827" s="11">
        <v>-1.3097638095844399</v>
      </c>
      <c r="F1827" s="11">
        <v>0.29087759369468302</v>
      </c>
      <c r="G1827" s="12">
        <v>0.53628973117486001</v>
      </c>
      <c r="H1827" s="12">
        <v>24.959335947742002</v>
      </c>
      <c r="I1827" s="12">
        <v>26.365093109825398</v>
      </c>
      <c r="J1827" s="12">
        <v>24.1074202640091</v>
      </c>
      <c r="K1827" s="12">
        <v>24.597481174389301</v>
      </c>
      <c r="L1827" s="2" t="b">
        <v>0</v>
      </c>
      <c r="M1827" s="2" t="b">
        <v>0</v>
      </c>
      <c r="N1827" s="2" t="b">
        <v>0</v>
      </c>
      <c r="O1827" s="2" t="b">
        <v>0</v>
      </c>
    </row>
    <row r="1828" spans="1:15" x14ac:dyDescent="0.25">
      <c r="A1828" s="2" t="s">
        <v>36240</v>
      </c>
      <c r="B1828" s="2" t="s">
        <v>36242</v>
      </c>
      <c r="C1828" s="2">
        <v>601</v>
      </c>
      <c r="D1828" s="2" t="s">
        <v>160</v>
      </c>
      <c r="E1828" s="11">
        <v>-1.30814405949641</v>
      </c>
      <c r="F1828" s="11">
        <v>0.41386844242034398</v>
      </c>
      <c r="G1828" s="12">
        <v>0.38313768740742798</v>
      </c>
      <c r="H1828" s="12">
        <v>22.073887132715999</v>
      </c>
      <c r="I1828" s="12">
        <v>23.555614287444701</v>
      </c>
      <c r="J1828" s="12">
        <v>20.497973298498401</v>
      </c>
      <c r="K1828" s="12">
        <v>22.515240002669501</v>
      </c>
      <c r="L1828" s="2" t="b">
        <v>0</v>
      </c>
      <c r="M1828" s="2" t="b">
        <v>0</v>
      </c>
      <c r="N1828" s="2" t="b">
        <v>0</v>
      </c>
      <c r="O1828" s="2" t="b">
        <v>0</v>
      </c>
    </row>
    <row r="1829" spans="1:15" x14ac:dyDescent="0.25">
      <c r="A1829" s="2" t="s">
        <v>20156</v>
      </c>
      <c r="B1829" s="2" t="s">
        <v>20158</v>
      </c>
      <c r="C1829" s="2">
        <v>594</v>
      </c>
      <c r="D1829" s="2" t="s">
        <v>160</v>
      </c>
      <c r="E1829" s="11">
        <v>-1.30762366759715</v>
      </c>
      <c r="F1829" s="11">
        <v>0.62709125329728099</v>
      </c>
      <c r="G1829" s="12">
        <v>0.20266925674532901</v>
      </c>
      <c r="H1829" s="12">
        <v>20.928395639154701</v>
      </c>
      <c r="I1829" s="12">
        <v>21.587985059136901</v>
      </c>
      <c r="J1829" s="12">
        <v>17.974823647147801</v>
      </c>
      <c r="K1829" s="12">
        <v>21.9263097159495</v>
      </c>
      <c r="L1829" s="2" t="b">
        <v>0</v>
      </c>
      <c r="M1829" s="2" t="b">
        <v>0</v>
      </c>
      <c r="N1829" s="2" t="b">
        <v>0</v>
      </c>
      <c r="O1829" s="2" t="b">
        <v>0</v>
      </c>
    </row>
    <row r="1830" spans="1:15" x14ac:dyDescent="0.25">
      <c r="A1830" s="2" t="s">
        <v>18820</v>
      </c>
      <c r="B1830" s="2" t="s">
        <v>18822</v>
      </c>
      <c r="C1830" s="2">
        <v>934</v>
      </c>
      <c r="D1830" s="2" t="s">
        <v>160</v>
      </c>
      <c r="E1830" s="11">
        <v>-1.3073728541144101</v>
      </c>
      <c r="F1830" s="11">
        <v>0.56387666105838197</v>
      </c>
      <c r="G1830" s="12">
        <v>0.24881588055497</v>
      </c>
      <c r="H1830" s="12">
        <v>21.051720140870099</v>
      </c>
      <c r="I1830" s="12">
        <v>21.447995143107601</v>
      </c>
      <c r="J1830" s="12">
        <v>18.3377485582572</v>
      </c>
      <c r="K1830" s="12">
        <v>21.547221017491701</v>
      </c>
      <c r="L1830" s="2" t="b">
        <v>0</v>
      </c>
      <c r="M1830" s="2" t="b">
        <v>0</v>
      </c>
      <c r="N1830" s="2" t="b">
        <v>0</v>
      </c>
      <c r="O1830" s="2" t="b">
        <v>1</v>
      </c>
    </row>
    <row r="1831" spans="1:15" x14ac:dyDescent="0.25">
      <c r="A1831" s="2" t="s">
        <v>41462</v>
      </c>
      <c r="B1831" s="2" t="s">
        <v>41464</v>
      </c>
      <c r="C1831" s="2">
        <v>38</v>
      </c>
      <c r="D1831" s="2" t="s">
        <v>160</v>
      </c>
      <c r="E1831" s="11">
        <v>-1.3057037099731199</v>
      </c>
      <c r="F1831" s="11">
        <v>0.152400449064821</v>
      </c>
      <c r="G1831" s="12">
        <v>0.81701375329768999</v>
      </c>
      <c r="H1831" s="12">
        <v>17.018655797485899</v>
      </c>
      <c r="I1831" s="12">
        <v>16.750442656435599</v>
      </c>
      <c r="J1831" s="12">
        <v>15.963243305646399</v>
      </c>
      <c r="K1831" s="12">
        <v>15.1944477283289</v>
      </c>
      <c r="L1831" s="2" t="b">
        <v>1</v>
      </c>
      <c r="M1831" s="2" t="b">
        <v>1</v>
      </c>
      <c r="N1831" s="2" t="b">
        <v>1</v>
      </c>
      <c r="O1831" s="2" t="b">
        <v>1</v>
      </c>
    </row>
    <row r="1832" spans="1:15" x14ac:dyDescent="0.25">
      <c r="A1832" s="2" t="s">
        <v>8809</v>
      </c>
      <c r="B1832" s="2" t="s">
        <v>8811</v>
      </c>
      <c r="C1832" s="2">
        <v>240</v>
      </c>
      <c r="D1832" s="2" t="s">
        <v>160</v>
      </c>
      <c r="E1832" s="11">
        <v>-1.30567640729254</v>
      </c>
      <c r="F1832" s="11">
        <v>0.452508775347152</v>
      </c>
      <c r="G1832" s="12">
        <v>0.34437299425349399</v>
      </c>
      <c r="H1832" s="12">
        <v>17.4117983459087</v>
      </c>
      <c r="I1832" s="12">
        <v>19.595589036001101</v>
      </c>
      <c r="J1832" s="12">
        <v>16.328674164513298</v>
      </c>
      <c r="K1832" s="12">
        <v>18.067360402811399</v>
      </c>
      <c r="L1832" s="2" t="b">
        <v>0</v>
      </c>
      <c r="M1832" s="2" t="b">
        <v>0</v>
      </c>
      <c r="N1832" s="2" t="b">
        <v>1</v>
      </c>
      <c r="O1832" s="2" t="b">
        <v>1</v>
      </c>
    </row>
    <row r="1833" spans="1:15" x14ac:dyDescent="0.25">
      <c r="A1833" s="2" t="s">
        <v>16151</v>
      </c>
      <c r="B1833" s="2" t="s">
        <v>16153</v>
      </c>
      <c r="C1833" s="2">
        <v>1126</v>
      </c>
      <c r="D1833" s="2" t="s">
        <v>160</v>
      </c>
      <c r="E1833" s="11">
        <v>-1.30555348459293</v>
      </c>
      <c r="F1833" s="11">
        <v>0.469593786718977</v>
      </c>
      <c r="G1833" s="12">
        <v>0.32827765795191199</v>
      </c>
      <c r="H1833" s="12">
        <v>21.120055062100299</v>
      </c>
      <c r="I1833" s="12">
        <v>22.8051575970069</v>
      </c>
      <c r="J1833" s="12">
        <v>19.4842793083291</v>
      </c>
      <c r="K1833" s="12">
        <v>21.829826381592198</v>
      </c>
      <c r="L1833" s="2" t="b">
        <v>1</v>
      </c>
      <c r="M1833" s="2" t="b">
        <v>0</v>
      </c>
      <c r="N1833" s="2" t="b">
        <v>1</v>
      </c>
      <c r="O1833" s="2" t="b">
        <v>0</v>
      </c>
    </row>
    <row r="1834" spans="1:15" x14ac:dyDescent="0.25">
      <c r="A1834" s="2" t="s">
        <v>3502</v>
      </c>
      <c r="B1834" s="2" t="s">
        <v>3504</v>
      </c>
      <c r="C1834" s="2">
        <v>591</v>
      </c>
      <c r="D1834" s="2" t="s">
        <v>160</v>
      </c>
      <c r="E1834" s="11">
        <v>-1.30496097211247</v>
      </c>
      <c r="F1834" s="11">
        <v>0.52622549992609602</v>
      </c>
      <c r="G1834" s="12">
        <v>0.27882811062343699</v>
      </c>
      <c r="H1834" s="12">
        <v>18.597913320373401</v>
      </c>
      <c r="I1834" s="12">
        <v>20.083903284985801</v>
      </c>
      <c r="J1834" s="12">
        <v>16.605916229178199</v>
      </c>
      <c r="K1834" s="12">
        <v>19.465978431956099</v>
      </c>
      <c r="L1834" s="2" t="b">
        <v>0</v>
      </c>
      <c r="M1834" s="2" t="b">
        <v>0</v>
      </c>
      <c r="N1834" s="2" t="b">
        <v>0</v>
      </c>
      <c r="O1834" s="2" t="b">
        <v>0</v>
      </c>
    </row>
    <row r="1835" spans="1:15" x14ac:dyDescent="0.25">
      <c r="A1835" s="2" t="s">
        <v>6156</v>
      </c>
      <c r="B1835" s="2" t="s">
        <v>6158</v>
      </c>
      <c r="C1835" s="2">
        <v>458</v>
      </c>
      <c r="D1835" s="2" t="s">
        <v>160</v>
      </c>
      <c r="E1835" s="11">
        <v>-1.30312694279315</v>
      </c>
      <c r="F1835" s="11">
        <v>0.399018532221949</v>
      </c>
      <c r="G1835" s="12">
        <v>0.39900693324852898</v>
      </c>
      <c r="H1835" s="12">
        <v>21.7870478678906</v>
      </c>
      <c r="I1835" s="12">
        <v>20.6685984029717</v>
      </c>
      <c r="J1835" s="12">
        <v>20.923044044485302</v>
      </c>
      <c r="K1835" s="12">
        <v>18.9263483407907</v>
      </c>
      <c r="L1835" s="2" t="b">
        <v>0</v>
      </c>
      <c r="M1835" s="2" t="b">
        <v>1</v>
      </c>
      <c r="N1835" s="2" t="b">
        <v>0</v>
      </c>
      <c r="O1835" s="2" t="b">
        <v>1</v>
      </c>
    </row>
    <row r="1836" spans="1:15" x14ac:dyDescent="0.25">
      <c r="A1836" s="2" t="s">
        <v>32218</v>
      </c>
      <c r="B1836" s="2" t="s">
        <v>32220</v>
      </c>
      <c r="C1836" s="2">
        <v>145</v>
      </c>
      <c r="D1836" s="2" t="s">
        <v>160</v>
      </c>
      <c r="E1836" s="11">
        <v>-1.30045694385167</v>
      </c>
      <c r="F1836" s="11">
        <v>0.32600995470141397</v>
      </c>
      <c r="G1836" s="12">
        <v>0.48676913856430898</v>
      </c>
      <c r="H1836" s="12">
        <v>20.307516731465999</v>
      </c>
      <c r="I1836" s="12">
        <v>20.039555336463199</v>
      </c>
      <c r="J1836" s="12">
        <v>18.123405878439598</v>
      </c>
      <c r="K1836" s="12">
        <v>19.6227523017862</v>
      </c>
      <c r="L1836" s="2" t="b">
        <v>1</v>
      </c>
      <c r="M1836" s="2" t="b">
        <v>0</v>
      </c>
      <c r="N1836" s="2" t="b">
        <v>0</v>
      </c>
      <c r="O1836" s="2" t="b">
        <v>0</v>
      </c>
    </row>
    <row r="1837" spans="1:15" x14ac:dyDescent="0.25">
      <c r="A1837" s="2" t="s">
        <v>17350</v>
      </c>
      <c r="B1837" s="2" t="s">
        <v>17352</v>
      </c>
      <c r="C1837" s="2">
        <v>1228</v>
      </c>
      <c r="D1837" s="2" t="s">
        <v>160</v>
      </c>
      <c r="E1837" s="11">
        <v>-1.2996150626721401</v>
      </c>
      <c r="F1837" s="11">
        <v>0.20633161155631199</v>
      </c>
      <c r="G1837" s="12">
        <v>0.68543422974500201</v>
      </c>
      <c r="H1837" s="12">
        <v>22.565028558538099</v>
      </c>
      <c r="I1837" s="12">
        <v>23.514518896755899</v>
      </c>
      <c r="J1837" s="12">
        <v>21.6211761499627</v>
      </c>
      <c r="K1837" s="12">
        <v>21.859141179986999</v>
      </c>
      <c r="L1837" s="2" t="b">
        <v>0</v>
      </c>
      <c r="M1837" s="2" t="b">
        <v>1</v>
      </c>
      <c r="N1837" s="2" t="b">
        <v>0</v>
      </c>
      <c r="O1837" s="2" t="b">
        <v>1</v>
      </c>
    </row>
    <row r="1838" spans="1:15" x14ac:dyDescent="0.25">
      <c r="A1838" s="2" t="s">
        <v>40661</v>
      </c>
      <c r="B1838" s="2" t="s">
        <v>40663</v>
      </c>
      <c r="C1838" s="2">
        <v>1601</v>
      </c>
      <c r="D1838" s="2" t="s">
        <v>160</v>
      </c>
      <c r="E1838" s="11">
        <v>-1.29760767948778</v>
      </c>
      <c r="F1838" s="11">
        <v>0.178635026657013</v>
      </c>
      <c r="G1838" s="12">
        <v>0.74803338087639804</v>
      </c>
      <c r="H1838" s="12">
        <v>19.186857179172101</v>
      </c>
      <c r="I1838" s="12">
        <v>20.1735752512114</v>
      </c>
      <c r="J1838" s="12">
        <v>18.724879312085399</v>
      </c>
      <c r="K1838" s="12">
        <v>18.040337759322501</v>
      </c>
      <c r="L1838" s="2" t="b">
        <v>0</v>
      </c>
      <c r="M1838" s="2" t="b">
        <v>0</v>
      </c>
      <c r="N1838" s="2" t="b">
        <v>0</v>
      </c>
      <c r="O1838" s="2" t="b">
        <v>1</v>
      </c>
    </row>
    <row r="1839" spans="1:15" x14ac:dyDescent="0.25">
      <c r="A1839" s="2" t="s">
        <v>21592</v>
      </c>
      <c r="B1839" s="2" t="s">
        <v>21594</v>
      </c>
      <c r="C1839" s="2">
        <v>256</v>
      </c>
      <c r="D1839" s="2" t="s">
        <v>160</v>
      </c>
      <c r="E1839" s="11">
        <v>-1.2973487220969999</v>
      </c>
      <c r="F1839" s="11">
        <v>0.54866675892074102</v>
      </c>
      <c r="G1839" s="12">
        <v>0.260691350820145</v>
      </c>
      <c r="H1839" s="12">
        <v>21.8206705704767</v>
      </c>
      <c r="I1839" s="12">
        <v>18.784548309976799</v>
      </c>
      <c r="J1839" s="12">
        <v>19.781937686992599</v>
      </c>
      <c r="K1839" s="12">
        <v>18.2285837492669</v>
      </c>
      <c r="L1839" s="2" t="b">
        <v>1</v>
      </c>
      <c r="M1839" s="2" t="b">
        <v>0</v>
      </c>
      <c r="N1839" s="2" t="b">
        <v>1</v>
      </c>
      <c r="O1839" s="2" t="b">
        <v>0</v>
      </c>
    </row>
    <row r="1840" spans="1:15" x14ac:dyDescent="0.25">
      <c r="A1840" s="2" t="s">
        <v>31388</v>
      </c>
      <c r="B1840" s="2" t="s">
        <v>31390</v>
      </c>
      <c r="C1840" s="2">
        <v>552</v>
      </c>
      <c r="D1840" s="2" t="s">
        <v>46276</v>
      </c>
      <c r="E1840" s="11">
        <v>-1.29613896737708</v>
      </c>
      <c r="F1840" s="11">
        <v>4.91687204280871E-2</v>
      </c>
      <c r="G1840" s="12">
        <v>1.30831109368771</v>
      </c>
      <c r="H1840" s="12">
        <v>17.742782058929599</v>
      </c>
      <c r="I1840" s="12">
        <v>18.116115367892402</v>
      </c>
      <c r="J1840" s="12">
        <v>16.4112490005433</v>
      </c>
      <c r="K1840" s="12">
        <v>16.855370491524599</v>
      </c>
      <c r="L1840" s="2" t="b">
        <v>1</v>
      </c>
      <c r="M1840" s="2" t="b">
        <v>1</v>
      </c>
      <c r="N1840" s="2" t="b">
        <v>1</v>
      </c>
      <c r="O1840" s="2" t="b">
        <v>1</v>
      </c>
    </row>
    <row r="1841" spans="1:15" x14ac:dyDescent="0.25">
      <c r="A1841" s="2" t="s">
        <v>25172</v>
      </c>
      <c r="B1841" s="2" t="s">
        <v>25174</v>
      </c>
      <c r="C1841" s="2">
        <v>1076</v>
      </c>
      <c r="D1841" s="2" t="s">
        <v>160</v>
      </c>
      <c r="E1841" s="11">
        <v>-1.2928891343028599</v>
      </c>
      <c r="F1841" s="11">
        <v>0.38834577523965502</v>
      </c>
      <c r="G1841" s="12">
        <v>0.41078141511376098</v>
      </c>
      <c r="H1841" s="12">
        <v>20.941416542272901</v>
      </c>
      <c r="I1841" s="12">
        <v>19.134110669837401</v>
      </c>
      <c r="J1841" s="12">
        <v>18.742204587468802</v>
      </c>
      <c r="K1841" s="12">
        <v>18.7475443560357</v>
      </c>
      <c r="L1841" s="2" t="b">
        <v>0</v>
      </c>
      <c r="M1841" s="2" t="b">
        <v>0</v>
      </c>
      <c r="N1841" s="2" t="b">
        <v>0</v>
      </c>
      <c r="O1841" s="2" t="b">
        <v>1</v>
      </c>
    </row>
    <row r="1842" spans="1:15" x14ac:dyDescent="0.25">
      <c r="A1842" s="2" t="s">
        <v>38808</v>
      </c>
      <c r="B1842" s="2" t="s">
        <v>38810</v>
      </c>
      <c r="C1842" s="2">
        <v>1497</v>
      </c>
      <c r="D1842" s="2" t="s">
        <v>160</v>
      </c>
      <c r="E1842" s="11">
        <v>-1.2915655780378701</v>
      </c>
      <c r="F1842" s="11">
        <v>0.20994954492007301</v>
      </c>
      <c r="G1842" s="12">
        <v>0.67788506238786705</v>
      </c>
      <c r="H1842" s="12">
        <v>19.535621936342199</v>
      </c>
      <c r="I1842" s="12">
        <v>18.711945839348299</v>
      </c>
      <c r="J1842" s="12">
        <v>18.380240860767898</v>
      </c>
      <c r="K1842" s="12">
        <v>17.284195758846899</v>
      </c>
      <c r="L1842" s="2" t="b">
        <v>1</v>
      </c>
      <c r="M1842" s="2" t="b">
        <v>0</v>
      </c>
      <c r="N1842" s="2" t="b">
        <v>1</v>
      </c>
      <c r="O1842" s="2" t="b">
        <v>0</v>
      </c>
    </row>
    <row r="1843" spans="1:15" x14ac:dyDescent="0.25">
      <c r="A1843" s="2" t="s">
        <v>14354</v>
      </c>
      <c r="B1843" s="2" t="s">
        <v>14356</v>
      </c>
      <c r="C1843" s="2">
        <v>718</v>
      </c>
      <c r="D1843" s="2" t="s">
        <v>160</v>
      </c>
      <c r="E1843" s="11">
        <v>-1.28831745521647</v>
      </c>
      <c r="F1843" s="11">
        <v>0.216190112245642</v>
      </c>
      <c r="G1843" s="12">
        <v>0.66516417298842101</v>
      </c>
      <c r="H1843" s="12">
        <v>21.047649872271599</v>
      </c>
      <c r="I1843" s="12">
        <v>21.752623091341899</v>
      </c>
      <c r="J1843" s="12">
        <v>20.6758851582726</v>
      </c>
      <c r="K1843" s="12">
        <v>19.547752894907902</v>
      </c>
      <c r="L1843" s="2" t="b">
        <v>0</v>
      </c>
      <c r="M1843" s="2" t="b">
        <v>0</v>
      </c>
      <c r="N1843" s="2" t="b">
        <v>1</v>
      </c>
      <c r="O1843" s="2" t="b">
        <v>0</v>
      </c>
    </row>
    <row r="1844" spans="1:15" x14ac:dyDescent="0.25">
      <c r="A1844" s="2" t="s">
        <v>5656</v>
      </c>
      <c r="B1844" s="2" t="s">
        <v>5658</v>
      </c>
      <c r="C1844" s="2">
        <v>33</v>
      </c>
      <c r="D1844" s="2" t="s">
        <v>160</v>
      </c>
      <c r="E1844" s="11">
        <v>-1.28566512621429</v>
      </c>
      <c r="F1844" s="11">
        <v>0.41117364209534302</v>
      </c>
      <c r="G1844" s="12">
        <v>0.38597473316511999</v>
      </c>
      <c r="H1844" s="12">
        <v>16.456498081557999</v>
      </c>
      <c r="I1844" s="12">
        <v>16.587142536179801</v>
      </c>
      <c r="J1844" s="12">
        <v>14.264713133609</v>
      </c>
      <c r="K1844" s="12">
        <v>16.207597231700301</v>
      </c>
      <c r="L1844" s="2" t="b">
        <v>1</v>
      </c>
      <c r="M1844" s="2" t="b">
        <v>1</v>
      </c>
      <c r="N1844" s="2" t="b">
        <v>1</v>
      </c>
      <c r="O1844" s="2" t="b">
        <v>1</v>
      </c>
    </row>
    <row r="1845" spans="1:15" x14ac:dyDescent="0.25">
      <c r="A1845" s="2" t="s">
        <v>33101</v>
      </c>
      <c r="B1845" s="2" t="s">
        <v>33103</v>
      </c>
      <c r="C1845" s="2">
        <v>427</v>
      </c>
      <c r="D1845" s="2" t="s">
        <v>160</v>
      </c>
      <c r="E1845" s="11">
        <v>-1.28457875520816</v>
      </c>
      <c r="F1845" s="11">
        <v>0.493023402064099</v>
      </c>
      <c r="G1845" s="12">
        <v>0.30713246582197901</v>
      </c>
      <c r="H1845" s="12">
        <v>21.8322280079061</v>
      </c>
      <c r="I1845" s="12">
        <v>22.4745394683063</v>
      </c>
      <c r="J1845" s="12">
        <v>19.591255610148401</v>
      </c>
      <c r="K1845" s="12">
        <v>22.146354355647599</v>
      </c>
      <c r="L1845" s="2" t="b">
        <v>0</v>
      </c>
      <c r="M1845" s="2" t="b">
        <v>0</v>
      </c>
      <c r="N1845" s="2" t="b">
        <v>0</v>
      </c>
      <c r="O1845" s="2" t="b">
        <v>0</v>
      </c>
    </row>
    <row r="1846" spans="1:15" x14ac:dyDescent="0.25">
      <c r="A1846" s="2" t="s">
        <v>3216</v>
      </c>
      <c r="B1846" s="2" t="s">
        <v>3218</v>
      </c>
      <c r="C1846" s="2">
        <v>1181</v>
      </c>
      <c r="D1846" s="2" t="s">
        <v>160</v>
      </c>
      <c r="E1846" s="11">
        <v>-1.2838019091131401</v>
      </c>
      <c r="F1846" s="11">
        <v>0.46811454233914201</v>
      </c>
      <c r="G1846" s="12">
        <v>0.32964786697009701</v>
      </c>
      <c r="H1846" s="12">
        <v>16.231897531829699</v>
      </c>
      <c r="I1846" s="12">
        <v>18.6088308087024</v>
      </c>
      <c r="J1846" s="12">
        <v>15.7990282445136</v>
      </c>
      <c r="K1846" s="12">
        <v>16.474096277792199</v>
      </c>
      <c r="L1846" s="2" t="b">
        <v>1</v>
      </c>
      <c r="M1846" s="2" t="b">
        <v>0</v>
      </c>
      <c r="N1846" s="2" t="b">
        <v>1</v>
      </c>
      <c r="O1846" s="2" t="b">
        <v>1</v>
      </c>
    </row>
    <row r="1847" spans="1:15" x14ac:dyDescent="0.25">
      <c r="A1847" s="2" t="s">
        <v>7187</v>
      </c>
      <c r="B1847" s="2" t="s">
        <v>7189</v>
      </c>
      <c r="C1847" s="2">
        <v>12</v>
      </c>
      <c r="D1847" s="2" t="s">
        <v>160</v>
      </c>
      <c r="E1847" s="11">
        <v>-1.2827548654993199</v>
      </c>
      <c r="F1847" s="11">
        <v>7.6992924543085699E-3</v>
      </c>
      <c r="G1847" s="12">
        <v>2.11354918356886</v>
      </c>
      <c r="H1847" s="12">
        <v>20.068464613046899</v>
      </c>
      <c r="I1847" s="12">
        <v>20.061168903108801</v>
      </c>
      <c r="J1847" s="12">
        <v>18.762178937664501</v>
      </c>
      <c r="K1847" s="12">
        <v>18.8019448474925</v>
      </c>
      <c r="L1847" s="2" t="b">
        <v>0</v>
      </c>
      <c r="M1847" s="2" t="b">
        <v>0</v>
      </c>
      <c r="N1847" s="2" t="b">
        <v>0</v>
      </c>
      <c r="O1847" s="2" t="b">
        <v>0</v>
      </c>
    </row>
    <row r="1848" spans="1:15" x14ac:dyDescent="0.25">
      <c r="A1848" s="2" t="s">
        <v>15269</v>
      </c>
      <c r="B1848" s="2" t="s">
        <v>15271</v>
      </c>
      <c r="C1848" s="2">
        <v>434</v>
      </c>
      <c r="D1848" s="2" t="s">
        <v>160</v>
      </c>
      <c r="E1848" s="11">
        <v>-1.2792193073334801</v>
      </c>
      <c r="F1848" s="11">
        <v>0.39458623808875998</v>
      </c>
      <c r="G1848" s="12">
        <v>0.40385806562801202</v>
      </c>
      <c r="H1848" s="12">
        <v>19.572141835686601</v>
      </c>
      <c r="I1848" s="12">
        <v>20.0687979671292</v>
      </c>
      <c r="J1848" s="12">
        <v>19.4849649827263</v>
      </c>
      <c r="K1848" s="12">
        <v>17.5975362054225</v>
      </c>
      <c r="L1848" s="2" t="b">
        <v>1</v>
      </c>
      <c r="M1848" s="2" t="b">
        <v>0</v>
      </c>
      <c r="N1848" s="2" t="b">
        <v>0</v>
      </c>
      <c r="O1848" s="2" t="b">
        <v>1</v>
      </c>
    </row>
    <row r="1849" spans="1:15" x14ac:dyDescent="0.25">
      <c r="A1849" s="2" t="s">
        <v>32892</v>
      </c>
      <c r="B1849" s="2" t="s">
        <v>32894</v>
      </c>
      <c r="C1849" s="2">
        <v>362</v>
      </c>
      <c r="D1849" s="2" t="s">
        <v>160</v>
      </c>
      <c r="E1849" s="11">
        <v>-1.27823398493159</v>
      </c>
      <c r="F1849" s="11">
        <v>6.4065576391300103E-2</v>
      </c>
      <c r="G1849" s="12">
        <v>1.19337526219782</v>
      </c>
      <c r="H1849" s="12">
        <v>15.976409332996999</v>
      </c>
      <c r="I1849" s="12">
        <v>16.333706032879999</v>
      </c>
      <c r="J1849" s="12">
        <v>15.128995942431001</v>
      </c>
      <c r="K1849" s="12">
        <v>14.624651453582899</v>
      </c>
      <c r="L1849" s="2" t="b">
        <v>1</v>
      </c>
      <c r="M1849" s="2" t="b">
        <v>1</v>
      </c>
      <c r="N1849" s="2" t="b">
        <v>1</v>
      </c>
      <c r="O1849" s="2" t="b">
        <v>1</v>
      </c>
    </row>
    <row r="1850" spans="1:15" x14ac:dyDescent="0.25">
      <c r="A1850" s="2" t="s">
        <v>41476</v>
      </c>
      <c r="B1850" s="2" t="s">
        <v>41478</v>
      </c>
      <c r="C1850" s="2">
        <v>132</v>
      </c>
      <c r="D1850" s="2" t="s">
        <v>160</v>
      </c>
      <c r="E1850" s="11">
        <v>-1.2754274183268099</v>
      </c>
      <c r="F1850" s="11">
        <v>0.254275703594951</v>
      </c>
      <c r="G1850" s="12">
        <v>0.59469513529714302</v>
      </c>
      <c r="H1850" s="12">
        <v>23.809385759696099</v>
      </c>
      <c r="I1850" s="12">
        <v>23.803336278348901</v>
      </c>
      <c r="J1850" s="12">
        <v>23.069318141081599</v>
      </c>
      <c r="K1850" s="12">
        <v>21.992549060309798</v>
      </c>
      <c r="L1850" s="2" t="b">
        <v>0</v>
      </c>
      <c r="M1850" s="2" t="b">
        <v>0</v>
      </c>
      <c r="N1850" s="2" t="b">
        <v>0</v>
      </c>
      <c r="O1850" s="2" t="b">
        <v>0</v>
      </c>
    </row>
    <row r="1851" spans="1:15" x14ac:dyDescent="0.25">
      <c r="A1851" s="2" t="s">
        <v>44449</v>
      </c>
      <c r="B1851" s="2" t="s">
        <v>44451</v>
      </c>
      <c r="C1851" s="2">
        <v>26</v>
      </c>
      <c r="D1851" s="2" t="s">
        <v>160</v>
      </c>
      <c r="E1851" s="11">
        <v>-1.2732097660753401</v>
      </c>
      <c r="F1851" s="11">
        <v>0.21151314653711401</v>
      </c>
      <c r="G1851" s="12">
        <v>0.67466263400484505</v>
      </c>
      <c r="H1851" s="12">
        <v>22.995547468468999</v>
      </c>
      <c r="I1851" s="12">
        <v>22.770709799615499</v>
      </c>
      <c r="J1851" s="12">
        <v>22.083198979425401</v>
      </c>
      <c r="K1851" s="12">
        <v>21.1366387565084</v>
      </c>
      <c r="L1851" s="2" t="b">
        <v>1</v>
      </c>
      <c r="M1851" s="2" t="b">
        <v>0</v>
      </c>
      <c r="N1851" s="2" t="b">
        <v>1</v>
      </c>
      <c r="O1851" s="2" t="b">
        <v>0</v>
      </c>
    </row>
    <row r="1852" spans="1:15" x14ac:dyDescent="0.25">
      <c r="A1852" s="2" t="s">
        <v>44982</v>
      </c>
      <c r="B1852" s="2" t="s">
        <v>44984</v>
      </c>
      <c r="C1852" s="2">
        <v>1107</v>
      </c>
      <c r="D1852" s="2" t="s">
        <v>160</v>
      </c>
      <c r="E1852" s="11">
        <v>-1.2728949044950899</v>
      </c>
      <c r="F1852" s="11">
        <v>0.53324668804762698</v>
      </c>
      <c r="G1852" s="12">
        <v>0.27307183323832102</v>
      </c>
      <c r="H1852" s="12">
        <v>17.126202312677101</v>
      </c>
      <c r="I1852" s="12">
        <v>16.542103375074198</v>
      </c>
      <c r="J1852" s="12">
        <v>14.13533422597</v>
      </c>
      <c r="K1852" s="12">
        <v>16.987181652791101</v>
      </c>
      <c r="L1852" s="2" t="b">
        <v>1</v>
      </c>
      <c r="M1852" s="2" t="b">
        <v>1</v>
      </c>
      <c r="N1852" s="2" t="b">
        <v>1</v>
      </c>
      <c r="O1852" s="2" t="b">
        <v>1</v>
      </c>
    </row>
    <row r="1853" spans="1:15" x14ac:dyDescent="0.25">
      <c r="A1853" s="2" t="s">
        <v>472</v>
      </c>
      <c r="B1853" s="2" t="s">
        <v>474</v>
      </c>
      <c r="C1853" s="2">
        <v>246</v>
      </c>
      <c r="D1853" s="2" t="s">
        <v>160</v>
      </c>
      <c r="E1853" s="11">
        <v>-1.27286474125057</v>
      </c>
      <c r="F1853" s="11">
        <v>2.6213291600772098E-2</v>
      </c>
      <c r="G1853" s="12">
        <v>1.58147844130843</v>
      </c>
      <c r="H1853" s="12">
        <v>17.390967083148102</v>
      </c>
      <c r="I1853" s="12">
        <v>17.225876056487699</v>
      </c>
      <c r="J1853" s="12">
        <v>16.172085561090402</v>
      </c>
      <c r="K1853" s="12">
        <v>15.8990280960442</v>
      </c>
      <c r="L1853" s="2" t="b">
        <v>1</v>
      </c>
      <c r="M1853" s="2" t="b">
        <v>1</v>
      </c>
      <c r="N1853" s="2" t="b">
        <v>1</v>
      </c>
      <c r="O1853" s="2" t="b">
        <v>1</v>
      </c>
    </row>
    <row r="1854" spans="1:15" x14ac:dyDescent="0.25">
      <c r="A1854" s="2" t="s">
        <v>43224</v>
      </c>
      <c r="B1854" s="2" t="s">
        <v>43226</v>
      </c>
      <c r="C1854" s="2">
        <v>1684</v>
      </c>
      <c r="D1854" s="2" t="s">
        <v>46276</v>
      </c>
      <c r="E1854" s="11">
        <v>-1.2705622186051799</v>
      </c>
      <c r="F1854" s="11">
        <v>0.49565061328536197</v>
      </c>
      <c r="G1854" s="12">
        <v>0.30482435211799103</v>
      </c>
      <c r="H1854" s="12">
        <v>15.916195186425099</v>
      </c>
      <c r="I1854" s="12">
        <v>18.476532893232399</v>
      </c>
      <c r="J1854" s="12">
        <v>16.3294019628655</v>
      </c>
      <c r="K1854" s="12">
        <v>15.522201679581601</v>
      </c>
      <c r="L1854" s="2" t="b">
        <v>1</v>
      </c>
      <c r="M1854" s="2" t="b">
        <v>1</v>
      </c>
      <c r="N1854" s="2" t="b">
        <v>1</v>
      </c>
      <c r="O1854" s="2" t="b">
        <v>1</v>
      </c>
    </row>
    <row r="1855" spans="1:15" x14ac:dyDescent="0.25">
      <c r="A1855" s="2" t="s">
        <v>27143</v>
      </c>
      <c r="B1855" s="2" t="s">
        <v>27145</v>
      </c>
      <c r="C1855" s="2">
        <v>155</v>
      </c>
      <c r="D1855" s="2" t="s">
        <v>160</v>
      </c>
      <c r="E1855" s="11">
        <v>-1.26969163191973</v>
      </c>
      <c r="F1855" s="11">
        <v>0.43767580230589698</v>
      </c>
      <c r="G1855" s="12">
        <v>0.35884746347489299</v>
      </c>
      <c r="H1855" s="12">
        <v>20.099118781137701</v>
      </c>
      <c r="I1855" s="12">
        <v>20.761317184055098</v>
      </c>
      <c r="J1855" s="12">
        <v>18.084484220104901</v>
      </c>
      <c r="K1855" s="12">
        <v>20.236568481248401</v>
      </c>
      <c r="L1855" s="2" t="b">
        <v>0</v>
      </c>
      <c r="M1855" s="2" t="b">
        <v>0</v>
      </c>
      <c r="N1855" s="2" t="b">
        <v>0</v>
      </c>
      <c r="O1855" s="2" t="b">
        <v>0</v>
      </c>
    </row>
    <row r="1856" spans="1:15" x14ac:dyDescent="0.25">
      <c r="A1856" s="2" t="s">
        <v>1027</v>
      </c>
      <c r="B1856" s="2" t="s">
        <v>1029</v>
      </c>
      <c r="C1856" s="2">
        <v>5</v>
      </c>
      <c r="D1856" s="2" t="s">
        <v>160</v>
      </c>
      <c r="E1856" s="11">
        <v>-1.26968477468324</v>
      </c>
      <c r="F1856" s="11">
        <v>0.49549036389385398</v>
      </c>
      <c r="G1856" s="12">
        <v>0.30496478708873498</v>
      </c>
      <c r="H1856" s="12">
        <v>18.4684190797316</v>
      </c>
      <c r="I1856" s="12">
        <v>21.033931476905</v>
      </c>
      <c r="J1856" s="12">
        <v>17.985616680794799</v>
      </c>
      <c r="K1856" s="12">
        <v>18.9773643264752</v>
      </c>
      <c r="L1856" s="2" t="b">
        <v>0</v>
      </c>
      <c r="M1856" s="2" t="b">
        <v>1</v>
      </c>
      <c r="N1856" s="2" t="b">
        <v>0</v>
      </c>
      <c r="O1856" s="2" t="b">
        <v>0</v>
      </c>
    </row>
    <row r="1857" spans="1:15" x14ac:dyDescent="0.25">
      <c r="A1857" s="2" t="s">
        <v>32511</v>
      </c>
      <c r="B1857" s="2" t="s">
        <v>32513</v>
      </c>
      <c r="C1857" s="2">
        <v>292</v>
      </c>
      <c r="D1857" s="2" t="s">
        <v>160</v>
      </c>
      <c r="E1857" s="11">
        <v>-1.2683856593728999</v>
      </c>
      <c r="F1857" s="11">
        <v>0.175071503455762</v>
      </c>
      <c r="G1857" s="12">
        <v>0.75678453866286199</v>
      </c>
      <c r="H1857" s="12">
        <v>19.110322121155999</v>
      </c>
      <c r="I1857" s="12">
        <v>19.834701820718799</v>
      </c>
      <c r="J1857" s="12">
        <v>17.732271245203101</v>
      </c>
      <c r="K1857" s="12">
        <v>18.675981377925901</v>
      </c>
      <c r="L1857" s="2" t="b">
        <v>0</v>
      </c>
      <c r="M1857" s="2" t="b">
        <v>0</v>
      </c>
      <c r="N1857" s="2" t="b">
        <v>0</v>
      </c>
      <c r="O1857" s="2" t="b">
        <v>0</v>
      </c>
    </row>
    <row r="1858" spans="1:15" x14ac:dyDescent="0.25">
      <c r="A1858" s="2" t="s">
        <v>19744</v>
      </c>
      <c r="B1858" s="2" t="s">
        <v>19746</v>
      </c>
      <c r="C1858" s="2">
        <v>407</v>
      </c>
      <c r="D1858" s="2" t="s">
        <v>160</v>
      </c>
      <c r="E1858" s="11">
        <v>-1.26406519994096</v>
      </c>
      <c r="F1858" s="11">
        <v>0.71056825476310603</v>
      </c>
      <c r="G1858" s="12">
        <v>0.14839419888605701</v>
      </c>
      <c r="H1858" s="12">
        <v>20.903416602055099</v>
      </c>
      <c r="I1858" s="12">
        <v>18.842216144495701</v>
      </c>
      <c r="J1858" s="12">
        <v>21.163485013001299</v>
      </c>
      <c r="K1858" s="12">
        <v>16.054017333667499</v>
      </c>
      <c r="L1858" s="2" t="b">
        <v>1</v>
      </c>
      <c r="M1858" s="2" t="b">
        <v>0</v>
      </c>
      <c r="N1858" s="2" t="b">
        <v>0</v>
      </c>
      <c r="O1858" s="2" t="b">
        <v>0</v>
      </c>
    </row>
    <row r="1859" spans="1:15" x14ac:dyDescent="0.25">
      <c r="A1859" s="2" t="s">
        <v>14553</v>
      </c>
      <c r="B1859" s="2" t="s">
        <v>14555</v>
      </c>
      <c r="C1859" s="2">
        <v>2358</v>
      </c>
      <c r="D1859" s="2" t="s">
        <v>160</v>
      </c>
      <c r="E1859" s="11">
        <v>-1.2637696445201601</v>
      </c>
      <c r="F1859" s="11">
        <v>0.193340499306626</v>
      </c>
      <c r="G1859" s="12">
        <v>0.71367716416543103</v>
      </c>
      <c r="H1859" s="12">
        <v>21.284826619334702</v>
      </c>
      <c r="I1859" s="12">
        <v>20.541602633526502</v>
      </c>
      <c r="J1859" s="12">
        <v>19.142797415709399</v>
      </c>
      <c r="K1859" s="12">
        <v>20.156092548111602</v>
      </c>
      <c r="L1859" s="2" t="b">
        <v>1</v>
      </c>
      <c r="M1859" s="2" t="b">
        <v>0</v>
      </c>
      <c r="N1859" s="2" t="b">
        <v>0</v>
      </c>
      <c r="O1859" s="2" t="b">
        <v>0</v>
      </c>
    </row>
    <row r="1860" spans="1:15" x14ac:dyDescent="0.25">
      <c r="A1860" s="2" t="s">
        <v>22055</v>
      </c>
      <c r="B1860" s="2" t="s">
        <v>22057</v>
      </c>
      <c r="C1860" s="2">
        <v>764</v>
      </c>
      <c r="D1860" s="2" t="s">
        <v>160</v>
      </c>
      <c r="E1860" s="11">
        <v>-1.2634440304522201</v>
      </c>
      <c r="F1860" s="11">
        <v>0.48982622650288798</v>
      </c>
      <c r="G1860" s="12">
        <v>0.30995796539228998</v>
      </c>
      <c r="H1860" s="12">
        <v>20.477065837466199</v>
      </c>
      <c r="I1860" s="12">
        <v>20.2346717892942</v>
      </c>
      <c r="J1860" s="12">
        <v>20.320174702857599</v>
      </c>
      <c r="K1860" s="12">
        <v>17.864674862998299</v>
      </c>
      <c r="L1860" s="2" t="b">
        <v>0</v>
      </c>
      <c r="M1860" s="2" t="b">
        <v>0</v>
      </c>
      <c r="N1860" s="2" t="b">
        <v>0</v>
      </c>
      <c r="O1860" s="2" t="b">
        <v>0</v>
      </c>
    </row>
    <row r="1861" spans="1:15" x14ac:dyDescent="0.25">
      <c r="A1861" s="2" t="s">
        <v>28052</v>
      </c>
      <c r="B1861" s="2" t="s">
        <v>28054</v>
      </c>
      <c r="C1861" s="2">
        <v>68</v>
      </c>
      <c r="D1861" s="2" t="s">
        <v>160</v>
      </c>
      <c r="E1861" s="11">
        <v>-1.26232413235115</v>
      </c>
      <c r="F1861" s="11">
        <v>0.53573853925797399</v>
      </c>
      <c r="G1861" s="12">
        <v>0.27104711079524901</v>
      </c>
      <c r="H1861" s="12">
        <v>21.450991711389101</v>
      </c>
      <c r="I1861" s="12">
        <v>18.5812453053179</v>
      </c>
      <c r="J1861" s="12">
        <v>19.305652386194701</v>
      </c>
      <c r="K1861" s="12">
        <v>18.201936365810099</v>
      </c>
      <c r="L1861" s="2" t="b">
        <v>1</v>
      </c>
      <c r="M1861" s="2" t="b">
        <v>0</v>
      </c>
      <c r="N1861" s="2" t="b">
        <v>0</v>
      </c>
      <c r="O1861" s="2" t="b">
        <v>0</v>
      </c>
    </row>
    <row r="1862" spans="1:15" x14ac:dyDescent="0.25">
      <c r="A1862" s="2" t="s">
        <v>16272</v>
      </c>
      <c r="B1862" s="2" t="s">
        <v>16274</v>
      </c>
      <c r="C1862" s="2">
        <v>953</v>
      </c>
      <c r="D1862" s="2" t="s">
        <v>46276</v>
      </c>
      <c r="E1862" s="11">
        <v>-1.26076192502297</v>
      </c>
      <c r="F1862" s="11">
        <v>8.1292038155539002E-3</v>
      </c>
      <c r="G1862" s="12">
        <v>2.0899519876708701</v>
      </c>
      <c r="H1862" s="12">
        <v>20.251775303033401</v>
      </c>
      <c r="I1862" s="12">
        <v>20.392888950565698</v>
      </c>
      <c r="J1862" s="12">
        <v>19.1447388935124</v>
      </c>
      <c r="K1862" s="12">
        <v>18.978401510040801</v>
      </c>
      <c r="L1862" s="2" t="b">
        <v>0</v>
      </c>
      <c r="M1862" s="2" t="b">
        <v>1</v>
      </c>
      <c r="N1862" s="2" t="b">
        <v>0</v>
      </c>
      <c r="O1862" s="2" t="b">
        <v>1</v>
      </c>
    </row>
    <row r="1863" spans="1:15" x14ac:dyDescent="0.25">
      <c r="A1863" s="2" t="s">
        <v>24408</v>
      </c>
      <c r="B1863" s="2" t="s">
        <v>24410</v>
      </c>
      <c r="C1863" s="2">
        <v>500</v>
      </c>
      <c r="D1863" s="2" t="s">
        <v>160</v>
      </c>
      <c r="E1863" s="11">
        <v>-1.2574043775832799</v>
      </c>
      <c r="F1863" s="11">
        <v>0.159909708838538</v>
      </c>
      <c r="G1863" s="12">
        <v>0.79612516747953899</v>
      </c>
      <c r="H1863" s="12">
        <v>22.5700989021332</v>
      </c>
      <c r="I1863" s="12">
        <v>23.2123518612193</v>
      </c>
      <c r="J1863" s="12">
        <v>21.1918769070389</v>
      </c>
      <c r="K1863" s="12">
        <v>22.075765101146999</v>
      </c>
      <c r="L1863" s="2" t="b">
        <v>0</v>
      </c>
      <c r="M1863" s="2" t="b">
        <v>0</v>
      </c>
      <c r="N1863" s="2" t="b">
        <v>0</v>
      </c>
      <c r="O1863" s="2" t="b">
        <v>0</v>
      </c>
    </row>
    <row r="1864" spans="1:15" x14ac:dyDescent="0.25">
      <c r="A1864" s="2" t="s">
        <v>9388</v>
      </c>
      <c r="B1864" s="2" t="s">
        <v>9390</v>
      </c>
      <c r="C1864" s="2">
        <v>11</v>
      </c>
      <c r="D1864" s="2" t="s">
        <v>46276</v>
      </c>
      <c r="E1864" s="11">
        <v>-1.25731979391676</v>
      </c>
      <c r="F1864" s="11">
        <v>0.49389557011186702</v>
      </c>
      <c r="G1864" s="12">
        <v>0.30636486913021099</v>
      </c>
      <c r="H1864" s="12">
        <v>18.8912369371217</v>
      </c>
      <c r="I1864" s="12">
        <v>21.360040206471002</v>
      </c>
      <c r="J1864" s="12">
        <v>18.809249499400099</v>
      </c>
      <c r="K1864" s="12">
        <v>18.927388056359</v>
      </c>
      <c r="L1864" s="2" t="b">
        <v>0</v>
      </c>
      <c r="M1864" s="2" t="b">
        <v>0</v>
      </c>
      <c r="N1864" s="2" t="b">
        <v>0</v>
      </c>
      <c r="O1864" s="2" t="b">
        <v>0</v>
      </c>
    </row>
    <row r="1865" spans="1:15" x14ac:dyDescent="0.25">
      <c r="A1865" s="2" t="s">
        <v>12728</v>
      </c>
      <c r="B1865" s="2" t="s">
        <v>12730</v>
      </c>
      <c r="C1865" s="2">
        <v>6</v>
      </c>
      <c r="D1865" s="2" t="s">
        <v>160</v>
      </c>
      <c r="E1865" s="11">
        <v>-1.25470922022483</v>
      </c>
      <c r="F1865" s="11">
        <v>0.70173715546817705</v>
      </c>
      <c r="G1865" s="12">
        <v>0.15382552790669801</v>
      </c>
      <c r="H1865" s="12">
        <v>19.199352305202599</v>
      </c>
      <c r="I1865" s="12">
        <v>22.019450298355501</v>
      </c>
      <c r="J1865" s="12">
        <v>16.9919034258971</v>
      </c>
      <c r="K1865" s="12">
        <v>21.7174807372114</v>
      </c>
      <c r="L1865" s="2" t="b">
        <v>0</v>
      </c>
      <c r="M1865" s="2" t="b">
        <v>0</v>
      </c>
      <c r="N1865" s="2" t="b">
        <v>0</v>
      </c>
      <c r="O1865" s="2" t="b">
        <v>0</v>
      </c>
    </row>
    <row r="1866" spans="1:15" x14ac:dyDescent="0.25">
      <c r="A1866" s="2" t="s">
        <v>35930</v>
      </c>
      <c r="B1866" s="2" t="s">
        <v>35932</v>
      </c>
      <c r="C1866" s="2">
        <v>508</v>
      </c>
      <c r="D1866" s="2" t="s">
        <v>160</v>
      </c>
      <c r="E1866" s="11">
        <v>-1.2545650779744799</v>
      </c>
      <c r="F1866" s="11">
        <v>0.45989354619923101</v>
      </c>
      <c r="G1866" s="12">
        <v>0.33734268494591801</v>
      </c>
      <c r="H1866" s="12">
        <v>20.122470567539999</v>
      </c>
      <c r="I1866" s="12">
        <v>19.210503006240501</v>
      </c>
      <c r="J1866" s="12">
        <v>17.2680348109315</v>
      </c>
      <c r="K1866" s="12">
        <v>19.555808606900001</v>
      </c>
      <c r="L1866" s="2" t="b">
        <v>1</v>
      </c>
      <c r="M1866" s="2" t="b">
        <v>0</v>
      </c>
      <c r="N1866" s="2" t="b">
        <v>0</v>
      </c>
      <c r="O1866" s="2" t="b">
        <v>0</v>
      </c>
    </row>
    <row r="1867" spans="1:15" x14ac:dyDescent="0.25">
      <c r="A1867" s="2" t="s">
        <v>31745</v>
      </c>
      <c r="B1867" s="2" t="s">
        <v>31747</v>
      </c>
      <c r="C1867" s="2">
        <v>1259</v>
      </c>
      <c r="D1867" s="2" t="s">
        <v>160</v>
      </c>
      <c r="E1867" s="11">
        <v>-1.2531839055814</v>
      </c>
      <c r="F1867" s="11">
        <v>0.49868601316011402</v>
      </c>
      <c r="G1867" s="12">
        <v>0.30217281243647298</v>
      </c>
      <c r="H1867" s="12">
        <v>21.988056192137801</v>
      </c>
      <c r="I1867" s="12">
        <v>22.216038011184601</v>
      </c>
      <c r="J1867" s="12">
        <v>19.597497990329899</v>
      </c>
      <c r="K1867" s="12">
        <v>22.1002284018297</v>
      </c>
      <c r="L1867" s="2" t="b">
        <v>0</v>
      </c>
      <c r="M1867" s="2" t="b">
        <v>0</v>
      </c>
      <c r="N1867" s="2" t="b">
        <v>0</v>
      </c>
      <c r="O1867" s="2" t="b">
        <v>0</v>
      </c>
    </row>
    <row r="1868" spans="1:15" x14ac:dyDescent="0.25">
      <c r="A1868" s="2" t="s">
        <v>35151</v>
      </c>
      <c r="B1868" s="2" t="s">
        <v>35153</v>
      </c>
      <c r="C1868" s="2">
        <v>53</v>
      </c>
      <c r="D1868" s="2" t="s">
        <v>160</v>
      </c>
      <c r="E1868" s="11">
        <v>-1.25315150336838</v>
      </c>
      <c r="F1868" s="11">
        <v>8.8124387096389006E-2</v>
      </c>
      <c r="G1868" s="12">
        <v>1.0549038905007599</v>
      </c>
      <c r="H1868" s="12">
        <v>17.431824574369699</v>
      </c>
      <c r="I1868" s="12">
        <v>16.929917318555798</v>
      </c>
      <c r="J1868" s="12">
        <v>15.822166986055199</v>
      </c>
      <c r="K1868" s="12">
        <v>16.033271900133499</v>
      </c>
      <c r="L1868" s="2" t="b">
        <v>1</v>
      </c>
      <c r="M1868" s="2" t="b">
        <v>1</v>
      </c>
      <c r="N1868" s="2" t="b">
        <v>1</v>
      </c>
      <c r="O1868" s="2" t="b">
        <v>1</v>
      </c>
    </row>
    <row r="1869" spans="1:15" x14ac:dyDescent="0.25">
      <c r="A1869" s="2" t="s">
        <v>45599</v>
      </c>
      <c r="B1869" s="2" t="s">
        <v>45601</v>
      </c>
      <c r="C1869" s="2">
        <v>181</v>
      </c>
      <c r="D1869" s="2" t="s">
        <v>160</v>
      </c>
      <c r="E1869" s="11">
        <v>-1.25266195224553</v>
      </c>
      <c r="F1869" s="11">
        <v>0.30680215403991001</v>
      </c>
      <c r="G1869" s="12">
        <v>0.51314159555629402</v>
      </c>
      <c r="H1869" s="12">
        <v>20.1727877054843</v>
      </c>
      <c r="I1869" s="12">
        <v>20.4384702131061</v>
      </c>
      <c r="J1869" s="12">
        <v>18.375868389451401</v>
      </c>
      <c r="K1869" s="12">
        <v>19.730065624647999</v>
      </c>
      <c r="L1869" s="2" t="b">
        <v>0</v>
      </c>
      <c r="M1869" s="2" t="b">
        <v>0</v>
      </c>
      <c r="N1869" s="2" t="b">
        <v>0</v>
      </c>
      <c r="O1869" s="2" t="b">
        <v>1</v>
      </c>
    </row>
    <row r="1870" spans="1:15" x14ac:dyDescent="0.25">
      <c r="A1870" s="2" t="s">
        <v>4774</v>
      </c>
      <c r="B1870" s="2" t="s">
        <v>4776</v>
      </c>
      <c r="C1870" s="2">
        <v>20</v>
      </c>
      <c r="D1870" s="2" t="s">
        <v>160</v>
      </c>
      <c r="E1870" s="11">
        <v>-1.25247233699467</v>
      </c>
      <c r="F1870" s="11">
        <v>6.86047229685781E-2</v>
      </c>
      <c r="G1870" s="12">
        <v>1.1636459850427301</v>
      </c>
      <c r="H1870" s="12">
        <v>19.101930910718501</v>
      </c>
      <c r="I1870" s="12">
        <v>19.571652807322302</v>
      </c>
      <c r="J1870" s="12">
        <v>17.832059514438299</v>
      </c>
      <c r="K1870" s="12">
        <v>18.3365795296132</v>
      </c>
      <c r="L1870" s="2" t="b">
        <v>1</v>
      </c>
      <c r="M1870" s="2" t="b">
        <v>0</v>
      </c>
      <c r="N1870" s="2" t="b">
        <v>1</v>
      </c>
      <c r="O1870" s="2" t="b">
        <v>0</v>
      </c>
    </row>
    <row r="1871" spans="1:15" x14ac:dyDescent="0.25">
      <c r="A1871" s="2" t="s">
        <v>25338</v>
      </c>
      <c r="B1871" s="2" t="s">
        <v>25340</v>
      </c>
      <c r="C1871" s="2">
        <v>426</v>
      </c>
      <c r="D1871" s="2" t="s">
        <v>160</v>
      </c>
      <c r="E1871" s="11">
        <v>-1.2522892916145401</v>
      </c>
      <c r="F1871" s="11">
        <v>0.56897412233681699</v>
      </c>
      <c r="G1871" s="12">
        <v>0.24490748541844801</v>
      </c>
      <c r="H1871" s="12">
        <v>19.058623446471199</v>
      </c>
      <c r="I1871" s="12">
        <v>21.9666896368762</v>
      </c>
      <c r="J1871" s="12">
        <v>18.145423030030202</v>
      </c>
      <c r="K1871" s="12">
        <v>20.375311470088199</v>
      </c>
      <c r="L1871" s="2" t="b">
        <v>1</v>
      </c>
      <c r="M1871" s="2" t="b">
        <v>0</v>
      </c>
      <c r="N1871" s="2" t="b">
        <v>1</v>
      </c>
      <c r="O1871" s="2" t="b">
        <v>0</v>
      </c>
    </row>
    <row r="1872" spans="1:15" x14ac:dyDescent="0.25">
      <c r="A1872" s="2" t="s">
        <v>10916</v>
      </c>
      <c r="B1872" s="2" t="s">
        <v>10918</v>
      </c>
      <c r="C1872" s="2">
        <v>67</v>
      </c>
      <c r="D1872" s="2" t="s">
        <v>160</v>
      </c>
      <c r="E1872" s="11">
        <v>-1.25173512496516</v>
      </c>
      <c r="F1872" s="11">
        <v>8.8763018977484703E-2</v>
      </c>
      <c r="G1872" s="12">
        <v>1.0517679351132401</v>
      </c>
      <c r="H1872" s="12">
        <v>24.8072015995578</v>
      </c>
      <c r="I1872" s="12">
        <v>25.167890001045901</v>
      </c>
      <c r="J1872" s="12">
        <v>23.719065440719099</v>
      </c>
      <c r="K1872" s="12">
        <v>23.7525559099543</v>
      </c>
      <c r="L1872" s="2" t="b">
        <v>0</v>
      </c>
      <c r="M1872" s="2" t="b">
        <v>0</v>
      </c>
      <c r="N1872" s="2" t="b">
        <v>0</v>
      </c>
      <c r="O1872" s="2" t="b">
        <v>0</v>
      </c>
    </row>
    <row r="1873" spans="1:15" x14ac:dyDescent="0.25">
      <c r="A1873" s="2" t="s">
        <v>4283</v>
      </c>
      <c r="B1873" s="2" t="s">
        <v>4285</v>
      </c>
      <c r="C1873" s="2">
        <v>156</v>
      </c>
      <c r="D1873" s="2" t="s">
        <v>160</v>
      </c>
      <c r="E1873" s="11">
        <v>-1.2516826537480701</v>
      </c>
      <c r="F1873" s="11">
        <v>0.51301284830262395</v>
      </c>
      <c r="G1873" s="12">
        <v>0.28987175793485698</v>
      </c>
      <c r="H1873" s="12">
        <v>20.376055088766201</v>
      </c>
      <c r="I1873" s="12">
        <v>20.388144155404699</v>
      </c>
      <c r="J1873" s="12">
        <v>20.434353470373399</v>
      </c>
      <c r="K1873" s="12">
        <v>17.826480466301401</v>
      </c>
      <c r="L1873" s="2" t="b">
        <v>1</v>
      </c>
      <c r="M1873" s="2" t="b">
        <v>0</v>
      </c>
      <c r="N1873" s="2" t="b">
        <v>1</v>
      </c>
      <c r="O1873" s="2" t="b">
        <v>0</v>
      </c>
    </row>
    <row r="1874" spans="1:15" x14ac:dyDescent="0.25">
      <c r="A1874" s="2" t="s">
        <v>37500</v>
      </c>
      <c r="B1874" s="2" t="s">
        <v>37502</v>
      </c>
      <c r="C1874" s="2">
        <v>124</v>
      </c>
      <c r="D1874" s="2" t="s">
        <v>160</v>
      </c>
      <c r="E1874" s="11">
        <v>-1.2507528305307101</v>
      </c>
      <c r="F1874" s="11">
        <v>0.16393314053004099</v>
      </c>
      <c r="G1874" s="12">
        <v>0.78533324109444602</v>
      </c>
      <c r="H1874" s="12">
        <v>20.009630533514901</v>
      </c>
      <c r="I1874" s="12">
        <v>20.784129327219901</v>
      </c>
      <c r="J1874" s="12">
        <v>19.273780940192601</v>
      </c>
      <c r="K1874" s="12">
        <v>19.0184732594807</v>
      </c>
      <c r="L1874" s="2" t="b">
        <v>0</v>
      </c>
      <c r="M1874" s="2" t="b">
        <v>0</v>
      </c>
      <c r="N1874" s="2" t="b">
        <v>0</v>
      </c>
      <c r="O1874" s="2" t="b">
        <v>0</v>
      </c>
    </row>
    <row r="1875" spans="1:15" x14ac:dyDescent="0.25">
      <c r="A1875" s="2" t="s">
        <v>37500</v>
      </c>
      <c r="B1875" s="2" t="s">
        <v>37502</v>
      </c>
      <c r="C1875" s="2">
        <v>127</v>
      </c>
      <c r="D1875" s="2" t="s">
        <v>160</v>
      </c>
      <c r="E1875" s="11">
        <v>-1.2507528305307101</v>
      </c>
      <c r="F1875" s="11">
        <v>0.16393314053004099</v>
      </c>
      <c r="G1875" s="12">
        <v>0.78533324109444602</v>
      </c>
      <c r="H1875" s="12">
        <v>20.009630533514901</v>
      </c>
      <c r="I1875" s="12">
        <v>20.784129327219901</v>
      </c>
      <c r="J1875" s="12">
        <v>19.273780940192601</v>
      </c>
      <c r="K1875" s="12">
        <v>19.0184732594807</v>
      </c>
      <c r="L1875" s="2" t="b">
        <v>0</v>
      </c>
      <c r="M1875" s="2" t="b">
        <v>0</v>
      </c>
      <c r="N1875" s="2" t="b">
        <v>0</v>
      </c>
      <c r="O1875" s="2" t="b">
        <v>0</v>
      </c>
    </row>
    <row r="1876" spans="1:15" x14ac:dyDescent="0.25">
      <c r="A1876" s="2" t="s">
        <v>24215</v>
      </c>
      <c r="B1876" s="2" t="s">
        <v>24217</v>
      </c>
      <c r="C1876" s="2">
        <v>1071</v>
      </c>
      <c r="D1876" s="2" t="s">
        <v>46276</v>
      </c>
      <c r="E1876" s="11">
        <v>-1.24965567921188</v>
      </c>
      <c r="F1876" s="11">
        <v>3.0884120443483501E-2</v>
      </c>
      <c r="G1876" s="12">
        <v>1.5102647625303001</v>
      </c>
      <c r="H1876" s="12">
        <v>16.888849550287802</v>
      </c>
      <c r="I1876" s="12">
        <v>17.198923355177101</v>
      </c>
      <c r="J1876" s="12">
        <v>15.9563664140427</v>
      </c>
      <c r="K1876" s="12">
        <v>15.632095132998501</v>
      </c>
      <c r="L1876" s="2" t="b">
        <v>1</v>
      </c>
      <c r="M1876" s="2" t="b">
        <v>1</v>
      </c>
      <c r="N1876" s="2" t="b">
        <v>1</v>
      </c>
      <c r="O1876" s="2" t="b">
        <v>1</v>
      </c>
    </row>
    <row r="1877" spans="1:15" x14ac:dyDescent="0.25">
      <c r="A1877" s="2" t="s">
        <v>23848</v>
      </c>
      <c r="B1877" s="2" t="s">
        <v>23850</v>
      </c>
      <c r="C1877" s="2">
        <v>649</v>
      </c>
      <c r="D1877" s="2" t="s">
        <v>160</v>
      </c>
      <c r="E1877" s="11">
        <v>-1.2492766004098601</v>
      </c>
      <c r="F1877" s="11">
        <v>0.55960974608376901</v>
      </c>
      <c r="G1877" s="12">
        <v>0.252114730503399</v>
      </c>
      <c r="H1877" s="12">
        <v>20.981322701971798</v>
      </c>
      <c r="I1877" s="12">
        <v>22.181518704604699</v>
      </c>
      <c r="J1877" s="12">
        <v>18.807650485217199</v>
      </c>
      <c r="K1877" s="12">
        <v>21.856637720539599</v>
      </c>
      <c r="L1877" s="2" t="b">
        <v>1</v>
      </c>
      <c r="M1877" s="2" t="b">
        <v>0</v>
      </c>
      <c r="N1877" s="2" t="b">
        <v>1</v>
      </c>
      <c r="O1877" s="2" t="b">
        <v>0</v>
      </c>
    </row>
    <row r="1878" spans="1:15" x14ac:dyDescent="0.25">
      <c r="A1878" s="2" t="s">
        <v>350</v>
      </c>
      <c r="B1878" s="2" t="s">
        <v>352</v>
      </c>
      <c r="C1878" s="2">
        <v>15</v>
      </c>
      <c r="D1878" s="2" t="s">
        <v>160</v>
      </c>
      <c r="E1878" s="11">
        <v>-1.2476266216082901</v>
      </c>
      <c r="F1878" s="11">
        <v>5.2483630060953503E-2</v>
      </c>
      <c r="G1878" s="12">
        <v>1.2799761343618301</v>
      </c>
      <c r="H1878" s="12">
        <v>17.154923610014201</v>
      </c>
      <c r="I1878" s="12">
        <v>16.774840483634598</v>
      </c>
      <c r="J1878" s="12">
        <v>15.938233929516599</v>
      </c>
      <c r="K1878" s="12">
        <v>15.4962769209156</v>
      </c>
      <c r="L1878" s="2" t="b">
        <v>1</v>
      </c>
      <c r="M1878" s="2" t="b">
        <v>1</v>
      </c>
      <c r="N1878" s="2" t="b">
        <v>1</v>
      </c>
      <c r="O1878" s="2" t="b">
        <v>1</v>
      </c>
    </row>
    <row r="1879" spans="1:15" x14ac:dyDescent="0.25">
      <c r="A1879" s="2" t="s">
        <v>10055</v>
      </c>
      <c r="B1879" s="2" t="s">
        <v>10057</v>
      </c>
      <c r="C1879" s="2">
        <v>216</v>
      </c>
      <c r="D1879" s="2" t="s">
        <v>160</v>
      </c>
      <c r="E1879" s="11">
        <v>-1.2458381931265901</v>
      </c>
      <c r="F1879" s="11">
        <v>0.52118158599120301</v>
      </c>
      <c r="G1879" s="12">
        <v>0.283010936865214</v>
      </c>
      <c r="H1879" s="12">
        <v>17.836535462993499</v>
      </c>
      <c r="I1879" s="12">
        <v>19.050261248522698</v>
      </c>
      <c r="J1879" s="12">
        <v>15.8431616843603</v>
      </c>
      <c r="K1879" s="12">
        <v>18.5519586409028</v>
      </c>
      <c r="L1879" s="2" t="b">
        <v>0</v>
      </c>
      <c r="M1879" s="2" t="b">
        <v>0</v>
      </c>
      <c r="N1879" s="2" t="b">
        <v>0</v>
      </c>
      <c r="O1879" s="2" t="b">
        <v>0</v>
      </c>
    </row>
    <row r="1880" spans="1:15" x14ac:dyDescent="0.25">
      <c r="A1880" s="2" t="s">
        <v>19552</v>
      </c>
      <c r="B1880" s="2" t="s">
        <v>19554</v>
      </c>
      <c r="C1880" s="2">
        <v>116</v>
      </c>
      <c r="D1880" s="2" t="s">
        <v>160</v>
      </c>
      <c r="E1880" s="11">
        <v>-1.2456454339439</v>
      </c>
      <c r="F1880" s="11">
        <v>0.19039625423131401</v>
      </c>
      <c r="G1880" s="12">
        <v>0.72034159997818703</v>
      </c>
      <c r="H1880" s="12">
        <v>23.620538745378798</v>
      </c>
      <c r="I1880" s="12">
        <v>23.1090862781498</v>
      </c>
      <c r="J1880" s="12">
        <v>21.633626549895101</v>
      </c>
      <c r="K1880" s="12">
        <v>22.604707605745698</v>
      </c>
      <c r="L1880" s="2" t="b">
        <v>0</v>
      </c>
      <c r="M1880" s="2" t="b">
        <v>0</v>
      </c>
      <c r="N1880" s="2" t="b">
        <v>0</v>
      </c>
      <c r="O1880" s="2" t="b">
        <v>0</v>
      </c>
    </row>
    <row r="1881" spans="1:15" x14ac:dyDescent="0.25">
      <c r="A1881" s="2" t="s">
        <v>4916</v>
      </c>
      <c r="B1881" s="2" t="s">
        <v>4918</v>
      </c>
      <c r="C1881" s="2">
        <v>515</v>
      </c>
      <c r="D1881" s="2" t="s">
        <v>160</v>
      </c>
      <c r="E1881" s="11">
        <v>-1.2440732485787001</v>
      </c>
      <c r="F1881" s="11">
        <v>0.56256920845335401</v>
      </c>
      <c r="G1881" s="12">
        <v>0.249824042104621</v>
      </c>
      <c r="H1881" s="12">
        <v>19.922449325747699</v>
      </c>
      <c r="I1881" s="12">
        <v>21.212899585872201</v>
      </c>
      <c r="J1881" s="12">
        <v>20.853280782692099</v>
      </c>
      <c r="K1881" s="12">
        <v>17.793921631770299</v>
      </c>
      <c r="L1881" s="2" t="b">
        <v>0</v>
      </c>
      <c r="M1881" s="2" t="b">
        <v>0</v>
      </c>
      <c r="N1881" s="2" t="b">
        <v>0</v>
      </c>
      <c r="O1881" s="2" t="b">
        <v>0</v>
      </c>
    </row>
    <row r="1882" spans="1:15" x14ac:dyDescent="0.25">
      <c r="A1882" s="2" t="s">
        <v>9349</v>
      </c>
      <c r="B1882" s="2" t="s">
        <v>9351</v>
      </c>
      <c r="C1882" s="2">
        <v>77</v>
      </c>
      <c r="D1882" s="2" t="s">
        <v>160</v>
      </c>
      <c r="E1882" s="11">
        <v>-1.2429348994407701</v>
      </c>
      <c r="F1882" s="11">
        <v>0.13133681200032399</v>
      </c>
      <c r="G1882" s="12">
        <v>0.88161352975293905</v>
      </c>
      <c r="H1882" s="12">
        <v>21.344036899344399</v>
      </c>
      <c r="I1882" s="12">
        <v>21.530166216954001</v>
      </c>
      <c r="J1882" s="12">
        <v>20.502885213482902</v>
      </c>
      <c r="K1882" s="12">
        <v>19.885448103933999</v>
      </c>
      <c r="L1882" s="2" t="b">
        <v>1</v>
      </c>
      <c r="M1882" s="2" t="b">
        <v>0</v>
      </c>
      <c r="N1882" s="2" t="b">
        <v>0</v>
      </c>
      <c r="O1882" s="2" t="b">
        <v>1</v>
      </c>
    </row>
    <row r="1883" spans="1:15" x14ac:dyDescent="0.25">
      <c r="A1883" s="2" t="s">
        <v>33642</v>
      </c>
      <c r="B1883" s="2" t="s">
        <v>33644</v>
      </c>
      <c r="C1883" s="2">
        <v>758</v>
      </c>
      <c r="D1883" s="2" t="s">
        <v>160</v>
      </c>
      <c r="E1883" s="11">
        <v>-1.24273738983143</v>
      </c>
      <c r="F1883" s="11">
        <v>0.277431500854808</v>
      </c>
      <c r="G1883" s="12">
        <v>0.55684422866033001</v>
      </c>
      <c r="H1883" s="12">
        <v>20.716877327809399</v>
      </c>
      <c r="I1883" s="12">
        <v>21.875952432584601</v>
      </c>
      <c r="J1883" s="12">
        <v>20.074902146511999</v>
      </c>
      <c r="K1883" s="12">
        <v>20.032452834219001</v>
      </c>
      <c r="L1883" s="2" t="b">
        <v>0</v>
      </c>
      <c r="M1883" s="2" t="b">
        <v>0</v>
      </c>
      <c r="N1883" s="2" t="b">
        <v>0</v>
      </c>
      <c r="O1883" s="2" t="b">
        <v>0</v>
      </c>
    </row>
    <row r="1884" spans="1:15" x14ac:dyDescent="0.25">
      <c r="A1884" s="2" t="s">
        <v>8287</v>
      </c>
      <c r="B1884" s="2" t="s">
        <v>8289</v>
      </c>
      <c r="C1884" s="2">
        <v>2013</v>
      </c>
      <c r="D1884" s="2" t="s">
        <v>160</v>
      </c>
      <c r="E1884" s="11">
        <v>-1.24222152570973</v>
      </c>
      <c r="F1884" s="11">
        <v>0.52262091206763595</v>
      </c>
      <c r="G1884" s="12">
        <v>0.28181321647269197</v>
      </c>
      <c r="H1884" s="12">
        <v>22.7920401801357</v>
      </c>
      <c r="I1884" s="12">
        <v>23.663410244961899</v>
      </c>
      <c r="J1884" s="12">
        <v>20.628879919514301</v>
      </c>
      <c r="K1884" s="12">
        <v>23.342127454163801</v>
      </c>
      <c r="L1884" s="2" t="b">
        <v>0</v>
      </c>
      <c r="M1884" s="2" t="b">
        <v>0</v>
      </c>
      <c r="N1884" s="2" t="b">
        <v>1</v>
      </c>
      <c r="O1884" s="2" t="b">
        <v>0</v>
      </c>
    </row>
    <row r="1885" spans="1:15" x14ac:dyDescent="0.25">
      <c r="A1885" s="2" t="s">
        <v>35178</v>
      </c>
      <c r="B1885" s="2" t="s">
        <v>35180</v>
      </c>
      <c r="C1885" s="2">
        <v>805</v>
      </c>
      <c r="D1885" s="2" t="s">
        <v>160</v>
      </c>
      <c r="E1885" s="11">
        <v>-1.24163761159704</v>
      </c>
      <c r="F1885" s="11">
        <v>0.126077512616663</v>
      </c>
      <c r="G1885" s="12">
        <v>0.89936236796614399</v>
      </c>
      <c r="H1885" s="12">
        <v>20.394758727054601</v>
      </c>
      <c r="I1885" s="12">
        <v>21.034902579933402</v>
      </c>
      <c r="J1885" s="12">
        <v>19.350214196125201</v>
      </c>
      <c r="K1885" s="12">
        <v>19.596171887668699</v>
      </c>
      <c r="L1885" s="2" t="b">
        <v>1</v>
      </c>
      <c r="M1885" s="2" t="b">
        <v>0</v>
      </c>
      <c r="N1885" s="2" t="b">
        <v>1</v>
      </c>
      <c r="O1885" s="2" t="b">
        <v>0</v>
      </c>
    </row>
    <row r="1886" spans="1:15" x14ac:dyDescent="0.25">
      <c r="A1886" s="2" t="s">
        <v>515</v>
      </c>
      <c r="B1886" s="2" t="s">
        <v>517</v>
      </c>
      <c r="C1886" s="2">
        <v>892</v>
      </c>
      <c r="D1886" s="2" t="s">
        <v>160</v>
      </c>
      <c r="E1886" s="11">
        <v>-1.24120028594832</v>
      </c>
      <c r="F1886" s="11">
        <v>0.25563369645585698</v>
      </c>
      <c r="G1886" s="12">
        <v>0.59238190004301705</v>
      </c>
      <c r="H1886" s="12">
        <v>22.7505633912014</v>
      </c>
      <c r="I1886" s="12">
        <v>21.7748942434411</v>
      </c>
      <c r="J1886" s="12">
        <v>21.623719381334901</v>
      </c>
      <c r="K1886" s="12">
        <v>20.419337681411001</v>
      </c>
      <c r="L1886" s="2" t="b">
        <v>0</v>
      </c>
      <c r="M1886" s="2" t="b">
        <v>0</v>
      </c>
      <c r="N1886" s="2" t="b">
        <v>0</v>
      </c>
      <c r="O1886" s="2" t="b">
        <v>0</v>
      </c>
    </row>
    <row r="1887" spans="1:15" x14ac:dyDescent="0.25">
      <c r="A1887" s="2" t="s">
        <v>33472</v>
      </c>
      <c r="B1887" s="2" t="s">
        <v>33474</v>
      </c>
      <c r="C1887" s="2">
        <v>18</v>
      </c>
      <c r="D1887" s="2" t="s">
        <v>160</v>
      </c>
      <c r="E1887" s="11">
        <v>-1.2392758469412599</v>
      </c>
      <c r="F1887" s="11">
        <v>0.35093935895886902</v>
      </c>
      <c r="G1887" s="12">
        <v>0.45476792155354201</v>
      </c>
      <c r="H1887" s="12">
        <v>19.520040865708101</v>
      </c>
      <c r="I1887" s="12">
        <v>20.3648999610473</v>
      </c>
      <c r="J1887" s="12">
        <v>17.874099126974802</v>
      </c>
      <c r="K1887" s="12">
        <v>19.532290005898101</v>
      </c>
      <c r="L1887" s="2" t="b">
        <v>0</v>
      </c>
      <c r="M1887" s="2" t="b">
        <v>0</v>
      </c>
      <c r="N1887" s="2" t="b">
        <v>0</v>
      </c>
      <c r="O1887" s="2" t="b">
        <v>0</v>
      </c>
    </row>
    <row r="1888" spans="1:15" x14ac:dyDescent="0.25">
      <c r="A1888" s="2" t="s">
        <v>5119</v>
      </c>
      <c r="B1888" s="2" t="s">
        <v>5121</v>
      </c>
      <c r="C1888" s="2">
        <v>327</v>
      </c>
      <c r="D1888" s="2" t="s">
        <v>160</v>
      </c>
      <c r="E1888" s="11">
        <v>-1.2391442814989699</v>
      </c>
      <c r="F1888" s="11">
        <v>0.46049292770870098</v>
      </c>
      <c r="G1888" s="12">
        <v>0.33677703534915399</v>
      </c>
      <c r="H1888" s="12">
        <v>19.7831880752796</v>
      </c>
      <c r="I1888" s="12">
        <v>20.8062677421592</v>
      </c>
      <c r="J1888" s="12">
        <v>17.922814595983599</v>
      </c>
      <c r="K1888" s="12">
        <v>20.188352658457301</v>
      </c>
      <c r="L1888" s="2" t="b">
        <v>1</v>
      </c>
      <c r="M1888" s="2" t="b">
        <v>0</v>
      </c>
      <c r="N1888" s="2" t="b">
        <v>1</v>
      </c>
      <c r="O1888" s="2" t="b">
        <v>0</v>
      </c>
    </row>
    <row r="1889" spans="1:15" x14ac:dyDescent="0.25">
      <c r="A1889" s="2" t="s">
        <v>5732</v>
      </c>
      <c r="B1889" s="2" t="s">
        <v>5734</v>
      </c>
      <c r="C1889" s="2">
        <v>1054</v>
      </c>
      <c r="D1889" s="2" t="s">
        <v>160</v>
      </c>
      <c r="E1889" s="11">
        <v>-1.2390676011769099</v>
      </c>
      <c r="F1889" s="11">
        <v>0.44861292963928001</v>
      </c>
      <c r="G1889" s="12">
        <v>0.34812821361067098</v>
      </c>
      <c r="H1889" s="12">
        <v>17.626281816911501</v>
      </c>
      <c r="I1889" s="12">
        <v>17.587631873883801</v>
      </c>
      <c r="J1889" s="12">
        <v>15.314124657137301</v>
      </c>
      <c r="K1889" s="12">
        <v>17.421653831304099</v>
      </c>
      <c r="L1889" s="2" t="b">
        <v>1</v>
      </c>
      <c r="M1889" s="2" t="b">
        <v>0</v>
      </c>
      <c r="N1889" s="2" t="b">
        <v>1</v>
      </c>
      <c r="O1889" s="2" t="b">
        <v>1</v>
      </c>
    </row>
    <row r="1890" spans="1:15" x14ac:dyDescent="0.25">
      <c r="A1890" s="2" t="s">
        <v>45650</v>
      </c>
      <c r="B1890" s="2" t="s">
        <v>45652</v>
      </c>
      <c r="C1890" s="2">
        <v>1982</v>
      </c>
      <c r="D1890" s="2" t="s">
        <v>160</v>
      </c>
      <c r="E1890" s="11">
        <v>-1.2384935740896901</v>
      </c>
      <c r="F1890" s="11">
        <v>8.1673937927733697E-2</v>
      </c>
      <c r="G1890" s="12">
        <v>1.08791650429818</v>
      </c>
      <c r="H1890" s="12">
        <v>20.820053800690701</v>
      </c>
      <c r="I1890" s="12">
        <v>20.519190480561999</v>
      </c>
      <c r="J1890" s="12">
        <v>19.164817086385899</v>
      </c>
      <c r="K1890" s="12">
        <v>19.697440046687401</v>
      </c>
      <c r="L1890" s="2" t="b">
        <v>0</v>
      </c>
      <c r="M1890" s="2" t="b">
        <v>0</v>
      </c>
      <c r="N1890" s="2" t="b">
        <v>0</v>
      </c>
      <c r="O1890" s="2" t="b">
        <v>0</v>
      </c>
    </row>
    <row r="1891" spans="1:15" x14ac:dyDescent="0.25">
      <c r="A1891" s="2" t="s">
        <v>42281</v>
      </c>
      <c r="B1891" s="2" t="s">
        <v>42283</v>
      </c>
      <c r="C1891" s="2">
        <v>386</v>
      </c>
      <c r="D1891" s="2" t="s">
        <v>160</v>
      </c>
      <c r="E1891" s="11">
        <v>-1.23814069235341</v>
      </c>
      <c r="F1891" s="11">
        <v>0.321763541758398</v>
      </c>
      <c r="G1891" s="12">
        <v>0.49246316629711301</v>
      </c>
      <c r="H1891" s="12">
        <v>20.2872052130942</v>
      </c>
      <c r="I1891" s="12">
        <v>18.9062720393629</v>
      </c>
      <c r="J1891" s="12">
        <v>18.423737490175199</v>
      </c>
      <c r="K1891" s="12">
        <v>18.293458377575099</v>
      </c>
      <c r="L1891" s="2" t="b">
        <v>1</v>
      </c>
      <c r="M1891" s="2" t="b">
        <v>0</v>
      </c>
      <c r="N1891" s="2" t="b">
        <v>1</v>
      </c>
      <c r="O1891" s="2" t="b">
        <v>0</v>
      </c>
    </row>
    <row r="1892" spans="1:15" x14ac:dyDescent="0.25">
      <c r="A1892" s="2" t="s">
        <v>39719</v>
      </c>
      <c r="B1892" s="2" t="s">
        <v>39721</v>
      </c>
      <c r="C1892" s="2">
        <v>50</v>
      </c>
      <c r="D1892" s="2" t="s">
        <v>160</v>
      </c>
      <c r="E1892" s="11">
        <v>-1.2376699133720199</v>
      </c>
      <c r="F1892" s="11">
        <v>0.21307745679150999</v>
      </c>
      <c r="G1892" s="12">
        <v>0.67146249542393199</v>
      </c>
      <c r="H1892" s="12">
        <v>22.391039623689501</v>
      </c>
      <c r="I1892" s="12">
        <v>22.203520699785901</v>
      </c>
      <c r="J1892" s="12">
        <v>20.603640960966299</v>
      </c>
      <c r="K1892" s="12">
        <v>21.515579535764999</v>
      </c>
      <c r="L1892" s="2" t="b">
        <v>1</v>
      </c>
      <c r="M1892" s="2" t="b">
        <v>0</v>
      </c>
      <c r="N1892" s="2" t="b">
        <v>0</v>
      </c>
      <c r="O1892" s="2" t="b">
        <v>0</v>
      </c>
    </row>
    <row r="1893" spans="1:15" x14ac:dyDescent="0.25">
      <c r="A1893" s="2" t="s">
        <v>41665</v>
      </c>
      <c r="B1893" s="2" t="s">
        <v>41667</v>
      </c>
      <c r="C1893" s="2">
        <v>354</v>
      </c>
      <c r="D1893" s="2" t="s">
        <v>160</v>
      </c>
      <c r="E1893" s="11">
        <v>-1.2375880935409</v>
      </c>
      <c r="F1893" s="11">
        <v>0.15545604622762799</v>
      </c>
      <c r="G1893" s="12">
        <v>0.80839238206575303</v>
      </c>
      <c r="H1893" s="12">
        <v>21.3870516305476</v>
      </c>
      <c r="I1893" s="12">
        <v>21.1550279987853</v>
      </c>
      <c r="J1893" s="12">
        <v>19.670685498635901</v>
      </c>
      <c r="K1893" s="12">
        <v>20.396217943615198</v>
      </c>
      <c r="L1893" s="2" t="b">
        <v>1</v>
      </c>
      <c r="M1893" s="2" t="b">
        <v>0</v>
      </c>
      <c r="N1893" s="2" t="b">
        <v>0</v>
      </c>
      <c r="O1893" s="2" t="b">
        <v>0</v>
      </c>
    </row>
    <row r="1894" spans="1:15" x14ac:dyDescent="0.25">
      <c r="A1894" s="2" t="s">
        <v>4644</v>
      </c>
      <c r="B1894" s="2" t="s">
        <v>4646</v>
      </c>
      <c r="C1894" s="2">
        <v>361</v>
      </c>
      <c r="D1894" s="2" t="s">
        <v>160</v>
      </c>
      <c r="E1894" s="11">
        <v>-1.23651286269498</v>
      </c>
      <c r="F1894" s="11">
        <v>0.57292860023505998</v>
      </c>
      <c r="G1894" s="12">
        <v>0.24189949750210599</v>
      </c>
      <c r="H1894" s="12">
        <v>25.829883928783701</v>
      </c>
      <c r="I1894" s="12">
        <v>26.463027103133001</v>
      </c>
      <c r="J1894" s="12">
        <v>23.342388329870399</v>
      </c>
      <c r="K1894" s="12">
        <v>26.477496976656401</v>
      </c>
      <c r="L1894" s="2" t="b">
        <v>0</v>
      </c>
      <c r="M1894" s="2" t="b">
        <v>0</v>
      </c>
      <c r="N1894" s="2" t="b">
        <v>0</v>
      </c>
      <c r="O1894" s="2" t="b">
        <v>0</v>
      </c>
    </row>
    <row r="1895" spans="1:15" x14ac:dyDescent="0.25">
      <c r="A1895" s="2" t="s">
        <v>43224</v>
      </c>
      <c r="B1895" s="2" t="s">
        <v>43226</v>
      </c>
      <c r="C1895" s="2">
        <v>2071</v>
      </c>
      <c r="D1895" s="2" t="s">
        <v>160</v>
      </c>
      <c r="E1895" s="11">
        <v>-1.2364309243946601</v>
      </c>
      <c r="F1895" s="11">
        <v>0.54087519261435402</v>
      </c>
      <c r="G1895" s="12">
        <v>0.26690293713394297</v>
      </c>
      <c r="H1895" s="12">
        <v>18.5787451284593</v>
      </c>
      <c r="I1895" s="12">
        <v>19.994186362192998</v>
      </c>
      <c r="J1895" s="12">
        <v>19.466634078978799</v>
      </c>
      <c r="K1895" s="12">
        <v>16.633435562884198</v>
      </c>
      <c r="L1895" s="2" t="b">
        <v>1</v>
      </c>
      <c r="M1895" s="2" t="b">
        <v>0</v>
      </c>
      <c r="N1895" s="2" t="b">
        <v>0</v>
      </c>
      <c r="O1895" s="2" t="b">
        <v>0</v>
      </c>
    </row>
    <row r="1896" spans="1:15" x14ac:dyDescent="0.25">
      <c r="A1896" s="2" t="s">
        <v>41476</v>
      </c>
      <c r="B1896" s="2" t="s">
        <v>41478</v>
      </c>
      <c r="C1896" s="2">
        <v>57</v>
      </c>
      <c r="D1896" s="2" t="s">
        <v>46276</v>
      </c>
      <c r="E1896" s="11">
        <v>-1.2358930371647201</v>
      </c>
      <c r="F1896" s="11">
        <v>0.27289491974789998</v>
      </c>
      <c r="G1896" s="12">
        <v>0.56400454914501896</v>
      </c>
      <c r="H1896" s="12">
        <v>21.652241351128701</v>
      </c>
      <c r="I1896" s="12">
        <v>20.478002337619799</v>
      </c>
      <c r="J1896" s="12">
        <v>19.714546770523299</v>
      </c>
      <c r="K1896" s="12">
        <v>19.9439108438959</v>
      </c>
      <c r="L1896" s="2" t="b">
        <v>1</v>
      </c>
      <c r="M1896" s="2" t="b">
        <v>0</v>
      </c>
      <c r="N1896" s="2" t="b">
        <v>0</v>
      </c>
      <c r="O1896" s="2" t="b">
        <v>1</v>
      </c>
    </row>
    <row r="1897" spans="1:15" x14ac:dyDescent="0.25">
      <c r="A1897" s="2" t="s">
        <v>42573</v>
      </c>
      <c r="B1897" s="2" t="s">
        <v>42575</v>
      </c>
      <c r="C1897" s="2">
        <v>318</v>
      </c>
      <c r="D1897" s="2" t="s">
        <v>160</v>
      </c>
      <c r="E1897" s="11">
        <v>-1.2355914545776601</v>
      </c>
      <c r="F1897" s="11">
        <v>0.40181758795063599</v>
      </c>
      <c r="G1897" s="12">
        <v>0.39597105767552998</v>
      </c>
      <c r="H1897" s="12">
        <v>16.853017395997401</v>
      </c>
      <c r="I1897" s="12">
        <v>16.738076729564199</v>
      </c>
      <c r="J1897" s="12">
        <v>16.4651908313025</v>
      </c>
      <c r="K1897" s="12">
        <v>14.654720385103801</v>
      </c>
      <c r="L1897" s="2" t="b">
        <v>1</v>
      </c>
      <c r="M1897" s="2" t="b">
        <v>1</v>
      </c>
      <c r="N1897" s="2" t="b">
        <v>1</v>
      </c>
      <c r="O1897" s="2" t="b">
        <v>1</v>
      </c>
    </row>
    <row r="1898" spans="1:15" x14ac:dyDescent="0.25">
      <c r="A1898" s="2" t="s">
        <v>2191</v>
      </c>
      <c r="B1898" s="2" t="s">
        <v>2193</v>
      </c>
      <c r="C1898" s="2">
        <v>1011</v>
      </c>
      <c r="D1898" s="2" t="s">
        <v>160</v>
      </c>
      <c r="E1898" s="11">
        <v>-1.2345793711898501</v>
      </c>
      <c r="F1898" s="11">
        <v>0.52042723882036501</v>
      </c>
      <c r="G1898" s="12">
        <v>0.28363998082721897</v>
      </c>
      <c r="H1898" s="12">
        <v>19.830666621552901</v>
      </c>
      <c r="I1898" s="12">
        <v>20.470243779823701</v>
      </c>
      <c r="J1898" s="12">
        <v>17.5829168562435</v>
      </c>
      <c r="K1898" s="12">
        <v>20.2488348027534</v>
      </c>
      <c r="L1898" s="2" t="b">
        <v>0</v>
      </c>
      <c r="M1898" s="2" t="b">
        <v>0</v>
      </c>
      <c r="N1898" s="2" t="b">
        <v>0</v>
      </c>
      <c r="O1898" s="2" t="b">
        <v>1</v>
      </c>
    </row>
    <row r="1899" spans="1:15" x14ac:dyDescent="0.25">
      <c r="A1899" s="2" t="s">
        <v>38518</v>
      </c>
      <c r="B1899" s="2" t="s">
        <v>38520</v>
      </c>
      <c r="C1899" s="2">
        <v>452</v>
      </c>
      <c r="D1899" s="2" t="s">
        <v>160</v>
      </c>
      <c r="E1899" s="11">
        <v>-1.2340359003980901</v>
      </c>
      <c r="F1899" s="11">
        <v>0.61403087666940004</v>
      </c>
      <c r="G1899" s="12">
        <v>0.211809789722052</v>
      </c>
      <c r="H1899" s="12">
        <v>19.280641369767501</v>
      </c>
      <c r="I1899" s="12">
        <v>22.635692445927599</v>
      </c>
      <c r="J1899" s="12">
        <v>18.551746674478999</v>
      </c>
      <c r="K1899" s="12">
        <v>20.896515340419999</v>
      </c>
      <c r="L1899" s="2" t="b">
        <v>0</v>
      </c>
      <c r="M1899" s="2" t="b">
        <v>1</v>
      </c>
      <c r="N1899" s="2" t="b">
        <v>0</v>
      </c>
      <c r="O1899" s="2" t="b">
        <v>0</v>
      </c>
    </row>
    <row r="1900" spans="1:15" x14ac:dyDescent="0.25">
      <c r="A1900" s="2" t="s">
        <v>45650</v>
      </c>
      <c r="B1900" s="2" t="s">
        <v>45652</v>
      </c>
      <c r="C1900" s="2">
        <v>943</v>
      </c>
      <c r="D1900" s="2" t="s">
        <v>160</v>
      </c>
      <c r="E1900" s="11">
        <v>-1.23320407753553</v>
      </c>
      <c r="F1900" s="11">
        <v>0.437605182598647</v>
      </c>
      <c r="G1900" s="12">
        <v>0.35891754325445602</v>
      </c>
      <c r="H1900" s="12">
        <v>20.322933072303901</v>
      </c>
      <c r="I1900" s="12">
        <v>22.3530904341773</v>
      </c>
      <c r="J1900" s="12">
        <v>20.180446220331199</v>
      </c>
      <c r="K1900" s="12">
        <v>20.029169131078898</v>
      </c>
      <c r="L1900" s="2" t="b">
        <v>0</v>
      </c>
      <c r="M1900" s="2" t="b">
        <v>1</v>
      </c>
      <c r="N1900" s="2" t="b">
        <v>0</v>
      </c>
      <c r="O1900" s="2" t="b">
        <v>1</v>
      </c>
    </row>
    <row r="1901" spans="1:15" x14ac:dyDescent="0.25">
      <c r="A1901" s="2" t="s">
        <v>1380</v>
      </c>
      <c r="B1901" s="2" t="s">
        <v>1382</v>
      </c>
      <c r="C1901" s="2">
        <v>36</v>
      </c>
      <c r="D1901" s="2" t="s">
        <v>160</v>
      </c>
      <c r="E1901" s="11">
        <v>-1.2329402309822799</v>
      </c>
      <c r="F1901" s="11">
        <v>0.48189795984657802</v>
      </c>
      <c r="G1901" s="12">
        <v>0.31704491231520399</v>
      </c>
      <c r="H1901" s="12">
        <v>21.6812438771167</v>
      </c>
      <c r="I1901" s="12">
        <v>22.3043849581506</v>
      </c>
      <c r="J1901" s="12">
        <v>19.572882456368401</v>
      </c>
      <c r="K1901" s="12">
        <v>21.946865916934399</v>
      </c>
      <c r="L1901" s="2" t="b">
        <v>0</v>
      </c>
      <c r="M1901" s="2" t="b">
        <v>0</v>
      </c>
      <c r="N1901" s="2" t="b">
        <v>0</v>
      </c>
      <c r="O1901" s="2" t="b">
        <v>0</v>
      </c>
    </row>
    <row r="1902" spans="1:15" x14ac:dyDescent="0.25">
      <c r="A1902" s="2" t="s">
        <v>423</v>
      </c>
      <c r="B1902" s="2" t="s">
        <v>425</v>
      </c>
      <c r="C1902" s="2">
        <v>634</v>
      </c>
      <c r="D1902" s="2" t="s">
        <v>160</v>
      </c>
      <c r="E1902" s="11">
        <v>-1.2321710797838299</v>
      </c>
      <c r="F1902" s="11">
        <v>0.43126089480377799</v>
      </c>
      <c r="G1902" s="12">
        <v>0.365259920339781</v>
      </c>
      <c r="H1902" s="12">
        <v>17.914350848589599</v>
      </c>
      <c r="I1902" s="12">
        <v>15.8410201096102</v>
      </c>
      <c r="J1902" s="12">
        <v>16.149921521076699</v>
      </c>
      <c r="K1902" s="12">
        <v>15.141107277555401</v>
      </c>
      <c r="L1902" s="2" t="b">
        <v>1</v>
      </c>
      <c r="M1902" s="2" t="b">
        <v>1</v>
      </c>
      <c r="N1902" s="2" t="b">
        <v>1</v>
      </c>
      <c r="O1902" s="2" t="b">
        <v>1</v>
      </c>
    </row>
    <row r="1903" spans="1:15" x14ac:dyDescent="0.25">
      <c r="A1903" s="2" t="s">
        <v>38808</v>
      </c>
      <c r="B1903" s="2" t="s">
        <v>38810</v>
      </c>
      <c r="C1903" s="2">
        <v>1689</v>
      </c>
      <c r="D1903" s="2" t="s">
        <v>160</v>
      </c>
      <c r="E1903" s="11">
        <v>-1.23010926387051</v>
      </c>
      <c r="F1903" s="11">
        <v>0.75153549200727199</v>
      </c>
      <c r="G1903" s="12">
        <v>0.12405050460610299</v>
      </c>
      <c r="H1903" s="12">
        <v>21.263842713543099</v>
      </c>
      <c r="I1903" s="12">
        <v>23.614399076580501</v>
      </c>
      <c r="J1903" s="12">
        <v>18.265584778933999</v>
      </c>
      <c r="K1903" s="12">
        <v>24.152438483448599</v>
      </c>
      <c r="L1903" s="2" t="b">
        <v>0</v>
      </c>
      <c r="M1903" s="2" t="b">
        <v>0</v>
      </c>
      <c r="N1903" s="2" t="b">
        <v>0</v>
      </c>
      <c r="O1903" s="2" t="b">
        <v>0</v>
      </c>
    </row>
    <row r="1904" spans="1:15" x14ac:dyDescent="0.25">
      <c r="A1904" s="2" t="s">
        <v>12533</v>
      </c>
      <c r="B1904" s="2" t="s">
        <v>12535</v>
      </c>
      <c r="C1904" s="2">
        <v>75</v>
      </c>
      <c r="D1904" s="2" t="s">
        <v>160</v>
      </c>
      <c r="E1904" s="11">
        <v>-1.2295902477043701</v>
      </c>
      <c r="F1904" s="11">
        <v>0.237752087612985</v>
      </c>
      <c r="G1904" s="12">
        <v>0.62387566099488401</v>
      </c>
      <c r="H1904" s="12">
        <v>23.404867808449001</v>
      </c>
      <c r="I1904" s="12">
        <v>23.681649236104299</v>
      </c>
      <c r="J1904" s="12">
        <v>22.834624670933898</v>
      </c>
      <c r="K1904" s="12">
        <v>21.7927118782106</v>
      </c>
      <c r="L1904" s="2" t="b">
        <v>0</v>
      </c>
      <c r="M1904" s="2" t="b">
        <v>1</v>
      </c>
      <c r="N1904" s="2" t="b">
        <v>0</v>
      </c>
      <c r="O1904" s="2" t="b">
        <v>1</v>
      </c>
    </row>
    <row r="1905" spans="1:15" x14ac:dyDescent="0.25">
      <c r="A1905" s="2" t="s">
        <v>15369</v>
      </c>
      <c r="B1905" s="2" t="s">
        <v>15371</v>
      </c>
      <c r="C1905" s="2">
        <v>117</v>
      </c>
      <c r="D1905" s="2" t="s">
        <v>160</v>
      </c>
      <c r="E1905" s="11">
        <v>-1.2295053491991399</v>
      </c>
      <c r="F1905" s="11">
        <v>0.138560598985497</v>
      </c>
      <c r="G1905" s="12">
        <v>0.85836024790514998</v>
      </c>
      <c r="H1905" s="12">
        <v>17.2896310792176</v>
      </c>
      <c r="I1905" s="12">
        <v>16.671935017156301</v>
      </c>
      <c r="J1905" s="12">
        <v>15.830814464049</v>
      </c>
      <c r="K1905" s="12">
        <v>15.671740933926699</v>
      </c>
      <c r="L1905" s="2" t="b">
        <v>1</v>
      </c>
      <c r="M1905" s="2" t="b">
        <v>1</v>
      </c>
      <c r="N1905" s="2" t="b">
        <v>1</v>
      </c>
      <c r="O1905" s="2" t="b">
        <v>1</v>
      </c>
    </row>
    <row r="1906" spans="1:15" x14ac:dyDescent="0.25">
      <c r="A1906" s="2" t="s">
        <v>39336</v>
      </c>
      <c r="B1906" s="2" t="s">
        <v>39338</v>
      </c>
      <c r="C1906" s="2">
        <v>39</v>
      </c>
      <c r="D1906" s="2" t="s">
        <v>46276</v>
      </c>
      <c r="E1906" s="11">
        <v>-1.2289769394852901</v>
      </c>
      <c r="F1906" s="11">
        <v>0.61071266314262396</v>
      </c>
      <c r="G1906" s="12">
        <v>0.21416307480363</v>
      </c>
      <c r="H1906" s="12">
        <v>22.051439149637499</v>
      </c>
      <c r="I1906" s="12">
        <v>23.8879873715507</v>
      </c>
      <c r="J1906" s="12">
        <v>20.0140752614845</v>
      </c>
      <c r="K1906" s="12">
        <v>23.4673973807331</v>
      </c>
      <c r="L1906" s="2" t="b">
        <v>1</v>
      </c>
      <c r="M1906" s="2" t="b">
        <v>0</v>
      </c>
      <c r="N1906" s="2" t="b">
        <v>1</v>
      </c>
      <c r="O1906" s="2" t="b">
        <v>0</v>
      </c>
    </row>
    <row r="1907" spans="1:15" x14ac:dyDescent="0.25">
      <c r="A1907" s="2" t="s">
        <v>15004</v>
      </c>
      <c r="B1907" s="2" t="s">
        <v>15006</v>
      </c>
      <c r="C1907" s="2">
        <v>1858</v>
      </c>
      <c r="D1907" s="2" t="s">
        <v>160</v>
      </c>
      <c r="E1907" s="11">
        <v>-1.2289054162050199</v>
      </c>
      <c r="F1907" s="11">
        <v>0.45287222079071698</v>
      </c>
      <c r="G1907" s="12">
        <v>0.34402431814969903</v>
      </c>
      <c r="H1907" s="12">
        <v>18.7802468407736</v>
      </c>
      <c r="I1907" s="12">
        <v>19.768998852749899</v>
      </c>
      <c r="J1907" s="12">
        <v>16.946319805141101</v>
      </c>
      <c r="K1907" s="12">
        <v>19.145115055972401</v>
      </c>
      <c r="L1907" s="2" t="b">
        <v>0</v>
      </c>
      <c r="M1907" s="2" t="b">
        <v>0</v>
      </c>
      <c r="N1907" s="2" t="b">
        <v>1</v>
      </c>
      <c r="O1907" s="2" t="b">
        <v>0</v>
      </c>
    </row>
    <row r="1908" spans="1:15" x14ac:dyDescent="0.25">
      <c r="A1908" s="2" t="s">
        <v>41476</v>
      </c>
      <c r="B1908" s="2" t="s">
        <v>41478</v>
      </c>
      <c r="C1908" s="2">
        <v>369</v>
      </c>
      <c r="D1908" s="2" t="s">
        <v>160</v>
      </c>
      <c r="E1908" s="11">
        <v>-1.2285506135048601</v>
      </c>
      <c r="F1908" s="11">
        <v>0.61091397748952703</v>
      </c>
      <c r="G1908" s="12">
        <v>0.21401993825458701</v>
      </c>
      <c r="H1908" s="12">
        <v>20.355691596548802</v>
      </c>
      <c r="I1908" s="12">
        <v>21.799188073592699</v>
      </c>
      <c r="J1908" s="12">
        <v>21.6032585213365</v>
      </c>
      <c r="K1908" s="12">
        <v>18.0945199217952</v>
      </c>
      <c r="L1908" s="2" t="b">
        <v>0</v>
      </c>
      <c r="M1908" s="2" t="b">
        <v>0</v>
      </c>
      <c r="N1908" s="2" t="b">
        <v>0</v>
      </c>
      <c r="O1908" s="2" t="b">
        <v>1</v>
      </c>
    </row>
    <row r="1909" spans="1:15" x14ac:dyDescent="0.25">
      <c r="A1909" s="2" t="s">
        <v>39613</v>
      </c>
      <c r="B1909" s="2" t="s">
        <v>39615</v>
      </c>
      <c r="C1909" s="2">
        <v>1002</v>
      </c>
      <c r="D1909" s="2" t="s">
        <v>160</v>
      </c>
      <c r="E1909" s="11">
        <v>-1.2278546631330001</v>
      </c>
      <c r="F1909" s="11">
        <v>0.17791494335789099</v>
      </c>
      <c r="G1909" s="12">
        <v>0.74978757330269497</v>
      </c>
      <c r="H1909" s="12">
        <v>23.108605429209</v>
      </c>
      <c r="I1909" s="12">
        <v>22.230951008028502</v>
      </c>
      <c r="J1909" s="12">
        <v>21.850966739508799</v>
      </c>
      <c r="K1909" s="12">
        <v>21.032880371462799</v>
      </c>
      <c r="L1909" s="2" t="b">
        <v>1</v>
      </c>
      <c r="M1909" s="2" t="b">
        <v>0</v>
      </c>
      <c r="N1909" s="2" t="b">
        <v>0</v>
      </c>
      <c r="O1909" s="2" t="b">
        <v>1</v>
      </c>
    </row>
    <row r="1910" spans="1:15" x14ac:dyDescent="0.25">
      <c r="A1910" s="2" t="s">
        <v>1877</v>
      </c>
      <c r="B1910" s="2" t="s">
        <v>1879</v>
      </c>
      <c r="C1910" s="2">
        <v>196</v>
      </c>
      <c r="D1910" s="2" t="s">
        <v>160</v>
      </c>
      <c r="E1910" s="11">
        <v>-1.22749847415515</v>
      </c>
      <c r="F1910" s="11">
        <v>0.46562021909754198</v>
      </c>
      <c r="G1910" s="12">
        <v>0.33196816914031002</v>
      </c>
      <c r="H1910" s="12">
        <v>21.1816161007077</v>
      </c>
      <c r="I1910" s="12">
        <v>21.249016733001302</v>
      </c>
      <c r="J1910" s="12">
        <v>18.885798713783501</v>
      </c>
      <c r="K1910" s="12">
        <v>21.089837171615201</v>
      </c>
      <c r="L1910" s="2" t="b">
        <v>0</v>
      </c>
      <c r="M1910" s="2" t="b">
        <v>0</v>
      </c>
      <c r="N1910" s="2" t="b">
        <v>0</v>
      </c>
      <c r="O1910" s="2" t="b">
        <v>0</v>
      </c>
    </row>
    <row r="1911" spans="1:15" x14ac:dyDescent="0.25">
      <c r="A1911" s="2" t="s">
        <v>15858</v>
      </c>
      <c r="B1911" s="2" t="s">
        <v>15860</v>
      </c>
      <c r="C1911" s="2">
        <v>490</v>
      </c>
      <c r="D1911" s="2" t="s">
        <v>46276</v>
      </c>
      <c r="E1911" s="11">
        <v>-1.22698777371854</v>
      </c>
      <c r="F1911" s="11">
        <v>0.52212194276281598</v>
      </c>
      <c r="G1911" s="12">
        <v>0.282228054690914</v>
      </c>
      <c r="H1911" s="12">
        <v>21.964679031076098</v>
      </c>
      <c r="I1911" s="12">
        <v>22.6218208821</v>
      </c>
      <c r="J1911" s="12">
        <v>22.3985148864809</v>
      </c>
      <c r="K1911" s="12">
        <v>19.734009479258098</v>
      </c>
      <c r="L1911" s="2" t="b">
        <v>1</v>
      </c>
      <c r="M1911" s="2" t="b">
        <v>0</v>
      </c>
      <c r="N1911" s="2" t="b">
        <v>0</v>
      </c>
      <c r="O1911" s="2" t="b">
        <v>1</v>
      </c>
    </row>
    <row r="1912" spans="1:15" x14ac:dyDescent="0.25">
      <c r="A1912" s="2" t="s">
        <v>25063</v>
      </c>
      <c r="B1912" s="2"/>
      <c r="C1912" s="2">
        <v>294</v>
      </c>
      <c r="D1912" s="2" t="s">
        <v>160</v>
      </c>
      <c r="E1912" s="11">
        <v>-1.2260101102051799</v>
      </c>
      <c r="F1912" s="11">
        <v>0.22082652465952399</v>
      </c>
      <c r="G1912" s="12">
        <v>0.65594876236764599</v>
      </c>
      <c r="H1912" s="12">
        <v>15.903504428695101</v>
      </c>
      <c r="I1912" s="12">
        <v>16.9483162948254</v>
      </c>
      <c r="J1912" s="12">
        <v>14.746442125966199</v>
      </c>
      <c r="K1912" s="12">
        <v>15.653358377144</v>
      </c>
      <c r="L1912" s="2" t="b">
        <v>1</v>
      </c>
      <c r="M1912" s="2" t="b">
        <v>1</v>
      </c>
      <c r="N1912" s="2" t="b">
        <v>1</v>
      </c>
      <c r="O1912" s="2" t="b">
        <v>1</v>
      </c>
    </row>
    <row r="1913" spans="1:15" x14ac:dyDescent="0.25">
      <c r="A1913" s="2" t="s">
        <v>30171</v>
      </c>
      <c r="B1913" s="2" t="s">
        <v>30173</v>
      </c>
      <c r="C1913" s="2">
        <v>873</v>
      </c>
      <c r="D1913" s="2" t="s">
        <v>160</v>
      </c>
      <c r="E1913" s="11">
        <v>-1.22589657767714</v>
      </c>
      <c r="F1913" s="11">
        <v>0.308044848824095</v>
      </c>
      <c r="G1913" s="12">
        <v>0.51138604915258901</v>
      </c>
      <c r="H1913" s="12">
        <v>21.1343281926573</v>
      </c>
      <c r="I1913" s="12">
        <v>20.798493690790298</v>
      </c>
      <c r="J1913" s="12">
        <v>20.416889711643599</v>
      </c>
      <c r="K1913" s="12">
        <v>19.064139016449701</v>
      </c>
      <c r="L1913" s="2" t="b">
        <v>0</v>
      </c>
      <c r="M1913" s="2" t="b">
        <v>0</v>
      </c>
      <c r="N1913" s="2" t="b">
        <v>0</v>
      </c>
      <c r="O1913" s="2" t="b">
        <v>0</v>
      </c>
    </row>
    <row r="1914" spans="1:15" x14ac:dyDescent="0.25">
      <c r="A1914" s="2" t="s">
        <v>4850</v>
      </c>
      <c r="B1914" s="2" t="s">
        <v>4852</v>
      </c>
      <c r="C1914" s="2">
        <v>310</v>
      </c>
      <c r="D1914" s="2" t="s">
        <v>160</v>
      </c>
      <c r="E1914" s="11">
        <v>-1.2247730953901601</v>
      </c>
      <c r="F1914" s="11">
        <v>0.25345759444861898</v>
      </c>
      <c r="G1914" s="12">
        <v>0.59609469131090898</v>
      </c>
      <c r="H1914" s="12">
        <v>19.931667884513701</v>
      </c>
      <c r="I1914" s="12">
        <v>20.9934421069444</v>
      </c>
      <c r="J1914" s="12">
        <v>19.1522876885955</v>
      </c>
      <c r="K1914" s="12">
        <v>19.323276112082301</v>
      </c>
      <c r="L1914" s="2" t="b">
        <v>0</v>
      </c>
      <c r="M1914" s="2" t="b">
        <v>1</v>
      </c>
      <c r="N1914" s="2" t="b">
        <v>1</v>
      </c>
      <c r="O1914" s="2" t="b">
        <v>0</v>
      </c>
    </row>
    <row r="1915" spans="1:15" x14ac:dyDescent="0.25">
      <c r="A1915" s="2" t="s">
        <v>9729</v>
      </c>
      <c r="B1915" s="2" t="s">
        <v>9731</v>
      </c>
      <c r="C1915" s="2">
        <v>403</v>
      </c>
      <c r="D1915" s="2" t="s">
        <v>160</v>
      </c>
      <c r="E1915" s="11">
        <v>-1.2244893686943199</v>
      </c>
      <c r="F1915" s="11">
        <v>0.37635042613098701</v>
      </c>
      <c r="G1915" s="12">
        <v>0.42440758789001998</v>
      </c>
      <c r="H1915" s="12">
        <v>23.700492551934101</v>
      </c>
      <c r="I1915" s="12">
        <v>22.790943104529699</v>
      </c>
      <c r="J1915" s="12">
        <v>22.902976824909501</v>
      </c>
      <c r="K1915" s="12">
        <v>21.139480094165702</v>
      </c>
      <c r="L1915" s="2" t="b">
        <v>0</v>
      </c>
      <c r="M1915" s="2" t="b">
        <v>0</v>
      </c>
      <c r="N1915" s="2" t="b">
        <v>0</v>
      </c>
      <c r="O1915" s="2" t="b">
        <v>0</v>
      </c>
    </row>
    <row r="1916" spans="1:15" x14ac:dyDescent="0.25">
      <c r="A1916" s="2" t="s">
        <v>6156</v>
      </c>
      <c r="B1916" s="2" t="s">
        <v>6158</v>
      </c>
      <c r="C1916" s="2">
        <v>212</v>
      </c>
      <c r="D1916" s="2" t="s">
        <v>160</v>
      </c>
      <c r="E1916" s="11">
        <v>-1.2221858431031301</v>
      </c>
      <c r="F1916" s="11">
        <v>0.49218806170608198</v>
      </c>
      <c r="G1916" s="12">
        <v>0.30786892455855303</v>
      </c>
      <c r="H1916" s="12">
        <v>17.851486033327699</v>
      </c>
      <c r="I1916" s="12">
        <v>19.083644604558899</v>
      </c>
      <c r="J1916" s="12">
        <v>16.0270478909408</v>
      </c>
      <c r="K1916" s="12">
        <v>18.463711060739499</v>
      </c>
      <c r="L1916" s="2" t="b">
        <v>0</v>
      </c>
      <c r="M1916" s="2" t="b">
        <v>0</v>
      </c>
      <c r="N1916" s="2" t="b">
        <v>0</v>
      </c>
      <c r="O1916" s="2" t="b">
        <v>0</v>
      </c>
    </row>
    <row r="1917" spans="1:15" x14ac:dyDescent="0.25">
      <c r="A1917" s="2" t="s">
        <v>51892</v>
      </c>
      <c r="B1917" s="2" t="s">
        <v>51894</v>
      </c>
      <c r="C1917" s="2">
        <v>359</v>
      </c>
      <c r="D1917" s="2" t="s">
        <v>51630</v>
      </c>
      <c r="E1917" s="11">
        <v>-1.22172638802811</v>
      </c>
      <c r="F1917" s="11">
        <v>0.39126056434908202</v>
      </c>
      <c r="G1917" s="12">
        <v>0.407533922987807</v>
      </c>
      <c r="H1917" s="12">
        <v>20.8308213771376</v>
      </c>
      <c r="I1917" s="12">
        <v>19.094686801733101</v>
      </c>
      <c r="J1917" s="12">
        <v>18.832708282159199</v>
      </c>
      <c r="K1917" s="12">
        <v>18.6493471206552</v>
      </c>
      <c r="L1917" s="2" t="b">
        <v>1</v>
      </c>
      <c r="M1917" s="2" t="b">
        <v>0</v>
      </c>
      <c r="N1917" s="2" t="b">
        <v>1</v>
      </c>
      <c r="O1917" s="2" t="b">
        <v>0</v>
      </c>
    </row>
    <row r="1918" spans="1:15" x14ac:dyDescent="0.25">
      <c r="A1918" s="2" t="s">
        <v>3310</v>
      </c>
      <c r="B1918" s="2" t="s">
        <v>3312</v>
      </c>
      <c r="C1918" s="2">
        <v>617</v>
      </c>
      <c r="D1918" s="2" t="s">
        <v>160</v>
      </c>
      <c r="E1918" s="11">
        <v>-1.2202050838198499</v>
      </c>
      <c r="F1918" s="11">
        <v>0.37294320485100702</v>
      </c>
      <c r="G1918" s="12">
        <v>0.428357301429591</v>
      </c>
      <c r="H1918" s="12">
        <v>19.598632388143599</v>
      </c>
      <c r="I1918" s="12">
        <v>17.920929460189001</v>
      </c>
      <c r="J1918" s="12">
        <v>17.326970702665701</v>
      </c>
      <c r="K1918" s="12">
        <v>17.752180978027202</v>
      </c>
      <c r="L1918" s="2" t="b">
        <v>1</v>
      </c>
      <c r="M1918" s="2" t="b">
        <v>0</v>
      </c>
      <c r="N1918" s="2" t="b">
        <v>1</v>
      </c>
      <c r="O1918" s="2" t="b">
        <v>0</v>
      </c>
    </row>
    <row r="1919" spans="1:15" x14ac:dyDescent="0.25">
      <c r="A1919" s="2" t="s">
        <v>18068</v>
      </c>
      <c r="B1919" s="2" t="s">
        <v>18070</v>
      </c>
      <c r="C1919" s="2">
        <v>36</v>
      </c>
      <c r="D1919" s="2" t="s">
        <v>51630</v>
      </c>
      <c r="E1919" s="11">
        <v>-1.2194109975142899</v>
      </c>
      <c r="F1919" s="11">
        <v>0.36552869083438499</v>
      </c>
      <c r="G1919" s="12">
        <v>0.437078529015204</v>
      </c>
      <c r="H1919" s="12">
        <v>21.488570442689799</v>
      </c>
      <c r="I1919" s="12">
        <v>19.8971839954933</v>
      </c>
      <c r="J1919" s="12">
        <v>19.383830062190501</v>
      </c>
      <c r="K1919" s="12">
        <v>19.563102380964001</v>
      </c>
      <c r="L1919" s="2" t="b">
        <v>1</v>
      </c>
      <c r="M1919" s="2" t="b">
        <v>0</v>
      </c>
      <c r="N1919" s="2" t="b">
        <v>1</v>
      </c>
      <c r="O1919" s="2" t="b">
        <v>0</v>
      </c>
    </row>
    <row r="1920" spans="1:15" x14ac:dyDescent="0.25">
      <c r="A1920" s="2" t="s">
        <v>9321</v>
      </c>
      <c r="B1920" s="2" t="s">
        <v>9323</v>
      </c>
      <c r="C1920" s="2">
        <v>601</v>
      </c>
      <c r="D1920" s="2" t="s">
        <v>160</v>
      </c>
      <c r="E1920" s="11">
        <v>-1.2186085746481199</v>
      </c>
      <c r="F1920" s="11">
        <v>0.15761134852518099</v>
      </c>
      <c r="G1920" s="12">
        <v>0.80241251511789702</v>
      </c>
      <c r="H1920" s="12">
        <v>19.4504284701976</v>
      </c>
      <c r="I1920" s="12">
        <v>19.001590717188499</v>
      </c>
      <c r="J1920" s="12">
        <v>17.5944513712451</v>
      </c>
      <c r="K1920" s="12">
        <v>18.420350666844701</v>
      </c>
      <c r="L1920" s="2" t="b">
        <v>1</v>
      </c>
      <c r="M1920" s="2" t="b">
        <v>0</v>
      </c>
      <c r="N1920" s="2" t="b">
        <v>1</v>
      </c>
      <c r="O1920" s="2" t="b">
        <v>0</v>
      </c>
    </row>
    <row r="1921" spans="1:15" x14ac:dyDescent="0.25">
      <c r="A1921" s="2" t="s">
        <v>9120</v>
      </c>
      <c r="B1921" s="2" t="s">
        <v>9122</v>
      </c>
      <c r="C1921" s="2">
        <v>1920</v>
      </c>
      <c r="D1921" s="2" t="s">
        <v>160</v>
      </c>
      <c r="E1921" s="11">
        <v>-1.21681707420823</v>
      </c>
      <c r="F1921" s="11">
        <v>0.34354089367337898</v>
      </c>
      <c r="G1921" s="12">
        <v>0.46402155892577202</v>
      </c>
      <c r="H1921" s="12">
        <v>21.0283691323922</v>
      </c>
      <c r="I1921" s="12">
        <v>22.566826679233198</v>
      </c>
      <c r="J1921" s="12">
        <v>21.172086274831798</v>
      </c>
      <c r="K1921" s="12">
        <v>19.989475388377201</v>
      </c>
      <c r="L1921" s="2" t="b">
        <v>0</v>
      </c>
      <c r="M1921" s="2" t="b">
        <v>0</v>
      </c>
      <c r="N1921" s="2" t="b">
        <v>0</v>
      </c>
      <c r="O1921" s="2" t="b">
        <v>1</v>
      </c>
    </row>
    <row r="1922" spans="1:15" x14ac:dyDescent="0.25">
      <c r="A1922" s="2" t="s">
        <v>26839</v>
      </c>
      <c r="B1922" s="2" t="s">
        <v>26841</v>
      </c>
      <c r="C1922" s="2">
        <v>643</v>
      </c>
      <c r="D1922" s="2" t="s">
        <v>160</v>
      </c>
      <c r="E1922" s="11">
        <v>-1.2158011677446701</v>
      </c>
      <c r="F1922" s="11">
        <v>0.30152370530413303</v>
      </c>
      <c r="G1922" s="12">
        <v>0.52067853865459401</v>
      </c>
      <c r="H1922" s="12">
        <v>21.886856683053601</v>
      </c>
      <c r="I1922" s="12">
        <v>21.662727950672501</v>
      </c>
      <c r="J1922" s="12">
        <v>19.9184606409727</v>
      </c>
      <c r="K1922" s="12">
        <v>21.1995216572641</v>
      </c>
      <c r="L1922" s="2" t="b">
        <v>1</v>
      </c>
      <c r="M1922" s="2" t="b">
        <v>0</v>
      </c>
      <c r="N1922" s="2" t="b">
        <v>1</v>
      </c>
      <c r="O1922" s="2" t="b">
        <v>0</v>
      </c>
    </row>
    <row r="1923" spans="1:15" x14ac:dyDescent="0.25">
      <c r="A1923" s="2" t="s">
        <v>23278</v>
      </c>
      <c r="B1923" s="2" t="s">
        <v>23280</v>
      </c>
      <c r="C1923" s="2">
        <v>759</v>
      </c>
      <c r="D1923" s="2" t="s">
        <v>160</v>
      </c>
      <c r="E1923" s="11">
        <v>-1.2155906093184501</v>
      </c>
      <c r="F1923" s="11">
        <v>0.25418280858105702</v>
      </c>
      <c r="G1923" s="12">
        <v>0.59485382589396896</v>
      </c>
      <c r="H1923" s="12">
        <v>21.2410024698573</v>
      </c>
      <c r="I1923" s="12">
        <v>21.327458483731601</v>
      </c>
      <c r="J1923" s="12">
        <v>19.5513370277157</v>
      </c>
      <c r="K1923" s="12">
        <v>20.585942707236299</v>
      </c>
      <c r="L1923" s="2" t="b">
        <v>0</v>
      </c>
      <c r="M1923" s="2" t="b">
        <v>0</v>
      </c>
      <c r="N1923" s="2" t="b">
        <v>1</v>
      </c>
      <c r="O1923" s="2" t="b">
        <v>0</v>
      </c>
    </row>
    <row r="1924" spans="1:15" x14ac:dyDescent="0.25">
      <c r="A1924" s="2" t="s">
        <v>5333</v>
      </c>
      <c r="B1924" s="2" t="s">
        <v>5335</v>
      </c>
      <c r="C1924" s="2">
        <v>2359</v>
      </c>
      <c r="D1924" s="2" t="s">
        <v>160</v>
      </c>
      <c r="E1924" s="11">
        <v>-1.21524667020275</v>
      </c>
      <c r="F1924" s="11">
        <v>8.24755188505472E-2</v>
      </c>
      <c r="G1924" s="12">
        <v>1.08367494364293</v>
      </c>
      <c r="H1924" s="12">
        <v>22.3110556933967</v>
      </c>
      <c r="I1924" s="12">
        <v>22.816885071190701</v>
      </c>
      <c r="J1924" s="12">
        <v>21.077237060570098</v>
      </c>
      <c r="K1924" s="12">
        <v>21.620210363611701</v>
      </c>
      <c r="L1924" s="2" t="b">
        <v>0</v>
      </c>
      <c r="M1924" s="2" t="b">
        <v>0</v>
      </c>
      <c r="N1924" s="2" t="b">
        <v>0</v>
      </c>
      <c r="O1924" s="2" t="b">
        <v>0</v>
      </c>
    </row>
    <row r="1925" spans="1:15" x14ac:dyDescent="0.25">
      <c r="A1925" s="2" t="s">
        <v>36240</v>
      </c>
      <c r="B1925" s="2" t="s">
        <v>36242</v>
      </c>
      <c r="C1925" s="2">
        <v>893</v>
      </c>
      <c r="D1925" s="2" t="s">
        <v>160</v>
      </c>
      <c r="E1925" s="11">
        <v>-1.2130643185751599</v>
      </c>
      <c r="F1925" s="11">
        <v>0.28159764665717701</v>
      </c>
      <c r="G1925" s="12">
        <v>0.55037097896200204</v>
      </c>
      <c r="H1925" s="12">
        <v>20.862999853929999</v>
      </c>
      <c r="I1925" s="12">
        <v>19.652377315072499</v>
      </c>
      <c r="J1925" s="12">
        <v>19.1888709528011</v>
      </c>
      <c r="K1925" s="12">
        <v>18.900377579051099</v>
      </c>
      <c r="L1925" s="2" t="b">
        <v>0</v>
      </c>
      <c r="M1925" s="2" t="b">
        <v>0</v>
      </c>
      <c r="N1925" s="2" t="b">
        <v>0</v>
      </c>
      <c r="O1925" s="2" t="b">
        <v>0</v>
      </c>
    </row>
    <row r="1926" spans="1:15" x14ac:dyDescent="0.25">
      <c r="A1926" s="2" t="s">
        <v>34085</v>
      </c>
      <c r="B1926" s="2" t="s">
        <v>34087</v>
      </c>
      <c r="C1926" s="2">
        <v>1359</v>
      </c>
      <c r="D1926" s="2" t="s">
        <v>160</v>
      </c>
      <c r="E1926" s="11">
        <v>-1.2127752193167001</v>
      </c>
      <c r="F1926" s="11">
        <v>0.421651001610373</v>
      </c>
      <c r="G1926" s="12">
        <v>0.37504686369133999</v>
      </c>
      <c r="H1926" s="12">
        <v>21.109345070827601</v>
      </c>
      <c r="I1926" s="12">
        <v>23.013646983703701</v>
      </c>
      <c r="J1926" s="12">
        <v>20.738854300289098</v>
      </c>
      <c r="K1926" s="12">
        <v>20.958587315608799</v>
      </c>
      <c r="L1926" s="2" t="b">
        <v>0</v>
      </c>
      <c r="M1926" s="2" t="b">
        <v>0</v>
      </c>
      <c r="N1926" s="2" t="b">
        <v>0</v>
      </c>
      <c r="O1926" s="2" t="b">
        <v>0</v>
      </c>
    </row>
    <row r="1927" spans="1:15" x14ac:dyDescent="0.25">
      <c r="A1927" s="2" t="s">
        <v>38761</v>
      </c>
      <c r="B1927" s="2" t="s">
        <v>38763</v>
      </c>
      <c r="C1927" s="2">
        <v>335</v>
      </c>
      <c r="D1927" s="2" t="s">
        <v>160</v>
      </c>
      <c r="E1927" s="11">
        <v>-1.21247168533914</v>
      </c>
      <c r="F1927" s="11">
        <v>9.1592830900603495E-2</v>
      </c>
      <c r="G1927" s="12">
        <v>1.0381385178403799</v>
      </c>
      <c r="H1927" s="12">
        <v>17.9495417660059</v>
      </c>
      <c r="I1927" s="12">
        <v>17.879644765230999</v>
      </c>
      <c r="J1927" s="12">
        <v>16.509449332486799</v>
      </c>
      <c r="K1927" s="12">
        <v>16.894793828071801</v>
      </c>
      <c r="L1927" s="2" t="b">
        <v>1</v>
      </c>
      <c r="M1927" s="2" t="b">
        <v>1</v>
      </c>
      <c r="N1927" s="2" t="b">
        <v>1</v>
      </c>
      <c r="O1927" s="2" t="b">
        <v>1</v>
      </c>
    </row>
    <row r="1928" spans="1:15" x14ac:dyDescent="0.25">
      <c r="A1928" s="2" t="s">
        <v>553</v>
      </c>
      <c r="B1928" s="2" t="s">
        <v>579</v>
      </c>
      <c r="C1928" s="2">
        <v>246</v>
      </c>
      <c r="D1928" s="2" t="s">
        <v>160</v>
      </c>
      <c r="E1928" s="11">
        <v>-1.2121530329043699</v>
      </c>
      <c r="F1928" s="11">
        <v>0.287623353553428</v>
      </c>
      <c r="G1928" s="12">
        <v>0.54117585435444304</v>
      </c>
      <c r="H1928" s="12">
        <v>19.693724424630702</v>
      </c>
      <c r="I1928" s="12">
        <v>18.542465614332599</v>
      </c>
      <c r="J1928" s="12">
        <v>17.289921011043901</v>
      </c>
      <c r="K1928" s="12">
        <v>18.521962962110699</v>
      </c>
      <c r="L1928" s="2" t="b">
        <v>1</v>
      </c>
      <c r="M1928" s="2" t="b">
        <v>0</v>
      </c>
      <c r="N1928" s="2" t="b">
        <v>0</v>
      </c>
      <c r="O1928" s="2" t="b">
        <v>0</v>
      </c>
    </row>
    <row r="1929" spans="1:15" x14ac:dyDescent="0.25">
      <c r="A1929" s="2" t="s">
        <v>41610</v>
      </c>
      <c r="B1929" s="4">
        <v>43352</v>
      </c>
      <c r="C1929" s="2">
        <v>30</v>
      </c>
      <c r="D1929" s="2" t="s">
        <v>160</v>
      </c>
      <c r="E1929" s="11">
        <v>-1.2121044566524899</v>
      </c>
      <c r="F1929" s="11">
        <v>0.56320516433788304</v>
      </c>
      <c r="G1929" s="12">
        <v>0.24933337156274399</v>
      </c>
      <c r="H1929" s="12">
        <v>23.274675044036201</v>
      </c>
      <c r="I1929" s="12">
        <v>24.837162535930801</v>
      </c>
      <c r="J1929" s="12">
        <v>21.367805640702301</v>
      </c>
      <c r="K1929" s="12">
        <v>24.3198230259597</v>
      </c>
      <c r="L1929" s="2" t="b">
        <v>0</v>
      </c>
      <c r="M1929" s="2" t="b">
        <v>0</v>
      </c>
      <c r="N1929" s="2" t="b">
        <v>0</v>
      </c>
      <c r="O1929" s="2" t="b">
        <v>0</v>
      </c>
    </row>
    <row r="1930" spans="1:15" x14ac:dyDescent="0.25">
      <c r="A1930" s="2" t="s">
        <v>28539</v>
      </c>
      <c r="B1930" s="2" t="s">
        <v>28541</v>
      </c>
      <c r="C1930" s="2">
        <v>204</v>
      </c>
      <c r="D1930" s="2" t="s">
        <v>160</v>
      </c>
      <c r="E1930" s="11">
        <v>-1.2118421727695301</v>
      </c>
      <c r="F1930" s="11">
        <v>0.43696814381829402</v>
      </c>
      <c r="G1930" s="12">
        <v>0.35955022313992302</v>
      </c>
      <c r="H1930" s="12">
        <v>22.064792185052699</v>
      </c>
      <c r="I1930" s="12">
        <v>19.9966886733806</v>
      </c>
      <c r="J1930" s="12">
        <v>20.230010372219098</v>
      </c>
      <c r="K1930" s="12">
        <v>19.407786140675199</v>
      </c>
      <c r="L1930" s="2" t="b">
        <v>1</v>
      </c>
      <c r="M1930" s="2" t="b">
        <v>0</v>
      </c>
      <c r="N1930" s="2" t="b">
        <v>1</v>
      </c>
      <c r="O1930" s="2" t="b">
        <v>0</v>
      </c>
    </row>
    <row r="1931" spans="1:15" x14ac:dyDescent="0.25">
      <c r="A1931" s="2" t="s">
        <v>34838</v>
      </c>
      <c r="B1931" s="2" t="s">
        <v>34840</v>
      </c>
      <c r="C1931" s="2">
        <v>122</v>
      </c>
      <c r="D1931" s="2" t="s">
        <v>160</v>
      </c>
      <c r="E1931" s="11">
        <v>-1.21151912775765</v>
      </c>
      <c r="F1931" s="11">
        <v>0.46497087526594999</v>
      </c>
      <c r="G1931" s="12">
        <v>0.33257424949159398</v>
      </c>
      <c r="H1931" s="12">
        <v>22.648985509823699</v>
      </c>
      <c r="I1931" s="12">
        <v>20.9232658061675</v>
      </c>
      <c r="J1931" s="12">
        <v>21.6048874325068</v>
      </c>
      <c r="K1931" s="12">
        <v>19.544325627968998</v>
      </c>
      <c r="L1931" s="2" t="b">
        <v>0</v>
      </c>
      <c r="M1931" s="2" t="b">
        <v>0</v>
      </c>
      <c r="N1931" s="2" t="b">
        <v>0</v>
      </c>
      <c r="O1931" s="2" t="b">
        <v>0</v>
      </c>
    </row>
    <row r="1932" spans="1:15" x14ac:dyDescent="0.25">
      <c r="A1932" s="2" t="s">
        <v>30558</v>
      </c>
      <c r="B1932" s="2" t="s">
        <v>30560</v>
      </c>
      <c r="C1932" s="2">
        <v>517</v>
      </c>
      <c r="D1932" s="2" t="s">
        <v>160</v>
      </c>
      <c r="E1932" s="11">
        <v>-1.2111320508976999</v>
      </c>
      <c r="F1932" s="11">
        <v>0.26940748484499599</v>
      </c>
      <c r="G1932" s="12">
        <v>0.56959034260811903</v>
      </c>
      <c r="H1932" s="12">
        <v>19.069139981532</v>
      </c>
      <c r="I1932" s="12">
        <v>19.333940526935098</v>
      </c>
      <c r="J1932" s="12">
        <v>17.415541216614798</v>
      </c>
      <c r="K1932" s="12">
        <v>18.565275190056902</v>
      </c>
      <c r="L1932" s="2" t="b">
        <v>1</v>
      </c>
      <c r="M1932" s="2" t="b">
        <v>0</v>
      </c>
      <c r="N1932" s="2" t="b">
        <v>1</v>
      </c>
      <c r="O1932" s="2" t="b">
        <v>0</v>
      </c>
    </row>
    <row r="1933" spans="1:15" x14ac:dyDescent="0.25">
      <c r="A1933" s="2" t="s">
        <v>24843</v>
      </c>
      <c r="B1933" s="2" t="s">
        <v>24845</v>
      </c>
      <c r="C1933" s="2">
        <v>2009</v>
      </c>
      <c r="D1933" s="2" t="s">
        <v>46276</v>
      </c>
      <c r="E1933" s="11">
        <v>-1.21068116408324</v>
      </c>
      <c r="F1933" s="11">
        <v>0.55528048796420504</v>
      </c>
      <c r="G1933" s="12">
        <v>0.25548758696027701</v>
      </c>
      <c r="H1933" s="12">
        <v>15.759382016544601</v>
      </c>
      <c r="I1933" s="12">
        <v>18.677623887274098</v>
      </c>
      <c r="J1933" s="12">
        <v>15.4693788845324</v>
      </c>
      <c r="K1933" s="12">
        <v>16.546264691119799</v>
      </c>
      <c r="L1933" s="2" t="b">
        <v>1</v>
      </c>
      <c r="M1933" s="2" t="b">
        <v>1</v>
      </c>
      <c r="N1933" s="2" t="b">
        <v>1</v>
      </c>
      <c r="O1933" s="2" t="b">
        <v>1</v>
      </c>
    </row>
    <row r="1934" spans="1:15" x14ac:dyDescent="0.25">
      <c r="A1934" s="2" t="s">
        <v>20104</v>
      </c>
      <c r="B1934" s="2" t="s">
        <v>20106</v>
      </c>
      <c r="C1934" s="2">
        <v>1401</v>
      </c>
      <c r="D1934" s="2" t="s">
        <v>160</v>
      </c>
      <c r="E1934" s="11">
        <v>-1.2098493598376301</v>
      </c>
      <c r="F1934" s="11">
        <v>0.58819199705575298</v>
      </c>
      <c r="G1934" s="12">
        <v>0.23048088880237699</v>
      </c>
      <c r="H1934" s="12">
        <v>21.240141043370301</v>
      </c>
      <c r="I1934" s="12">
        <v>18.361360483048301</v>
      </c>
      <c r="J1934" s="12">
        <v>19.8068814035869</v>
      </c>
      <c r="K1934" s="12">
        <v>17.374921403156399</v>
      </c>
      <c r="L1934" s="2" t="b">
        <v>1</v>
      </c>
      <c r="M1934" s="2" t="b">
        <v>0</v>
      </c>
      <c r="N1934" s="2" t="b">
        <v>1</v>
      </c>
      <c r="O1934" s="2" t="b">
        <v>0</v>
      </c>
    </row>
    <row r="1935" spans="1:15" x14ac:dyDescent="0.25">
      <c r="A1935" s="2" t="s">
        <v>7821</v>
      </c>
      <c r="B1935" s="2" t="s">
        <v>7823</v>
      </c>
      <c r="C1935" s="2">
        <v>706</v>
      </c>
      <c r="D1935" s="2" t="s">
        <v>160</v>
      </c>
      <c r="E1935" s="11">
        <v>-1.20952704435134</v>
      </c>
      <c r="F1935" s="11">
        <v>0.30839616419268701</v>
      </c>
      <c r="G1935" s="12">
        <v>0.51089103230820598</v>
      </c>
      <c r="H1935" s="12">
        <v>22.258298655780699</v>
      </c>
      <c r="I1935" s="12">
        <v>22.012138299773401</v>
      </c>
      <c r="J1935" s="12">
        <v>20.269717730581799</v>
      </c>
      <c r="K1935" s="12">
        <v>21.581665136269599</v>
      </c>
      <c r="L1935" s="2" t="b">
        <v>0</v>
      </c>
      <c r="M1935" s="2" t="b">
        <v>0</v>
      </c>
      <c r="N1935" s="2" t="b">
        <v>0</v>
      </c>
      <c r="O1935" s="2" t="b">
        <v>0</v>
      </c>
    </row>
    <row r="1936" spans="1:15" x14ac:dyDescent="0.25">
      <c r="A1936" s="2" t="s">
        <v>5406</v>
      </c>
      <c r="B1936" s="2" t="s">
        <v>5408</v>
      </c>
      <c r="C1936" s="2">
        <v>215</v>
      </c>
      <c r="D1936" s="2" t="s">
        <v>160</v>
      </c>
      <c r="E1936" s="11">
        <v>-1.2094589535990199</v>
      </c>
      <c r="F1936" s="11">
        <v>0.522682656128723</v>
      </c>
      <c r="G1936" s="12">
        <v>0.28176191060161798</v>
      </c>
      <c r="H1936" s="12">
        <v>20.0068017315159</v>
      </c>
      <c r="I1936" s="12">
        <v>21.8321164350826</v>
      </c>
      <c r="J1936" s="12">
        <v>18.460721116468001</v>
      </c>
      <c r="K1936" s="12">
        <v>20.959279142932399</v>
      </c>
      <c r="L1936" s="2" t="b">
        <v>1</v>
      </c>
      <c r="M1936" s="2" t="b">
        <v>0</v>
      </c>
      <c r="N1936" s="2" t="b">
        <v>1</v>
      </c>
      <c r="O1936" s="2" t="b">
        <v>0</v>
      </c>
    </row>
    <row r="1937" spans="1:15" x14ac:dyDescent="0.25">
      <c r="A1937" s="2" t="s">
        <v>28656</v>
      </c>
      <c r="B1937" s="2" t="s">
        <v>28658</v>
      </c>
      <c r="C1937" s="2">
        <v>368</v>
      </c>
      <c r="D1937" s="2" t="s">
        <v>160</v>
      </c>
      <c r="E1937" s="11">
        <v>-1.20854315373443</v>
      </c>
      <c r="F1937" s="11">
        <v>0.59266307884980196</v>
      </c>
      <c r="G1937" s="12">
        <v>0.22719212717508899</v>
      </c>
      <c r="H1937" s="12">
        <v>18.035635483908901</v>
      </c>
      <c r="I1937" s="12">
        <v>20.363569560033</v>
      </c>
      <c r="J1937" s="12">
        <v>16.493460537946198</v>
      </c>
      <c r="K1937" s="12">
        <v>19.488658198526799</v>
      </c>
      <c r="L1937" s="2" t="b">
        <v>0</v>
      </c>
      <c r="M1937" s="2" t="b">
        <v>0</v>
      </c>
      <c r="N1937" s="2" t="b">
        <v>0</v>
      </c>
      <c r="O1937" s="2" t="b">
        <v>0</v>
      </c>
    </row>
    <row r="1938" spans="1:15" x14ac:dyDescent="0.25">
      <c r="A1938" s="2" t="s">
        <v>2201</v>
      </c>
      <c r="B1938" s="2" t="s">
        <v>2203</v>
      </c>
      <c r="C1938" s="2">
        <v>1155</v>
      </c>
      <c r="D1938" s="2" t="s">
        <v>160</v>
      </c>
      <c r="E1938" s="11">
        <v>-1.20771945817575</v>
      </c>
      <c r="F1938" s="11">
        <v>0.34655674041370699</v>
      </c>
      <c r="G1938" s="12">
        <v>0.46022564985105002</v>
      </c>
      <c r="H1938" s="12">
        <v>21.231483435558498</v>
      </c>
      <c r="I1938" s="12">
        <v>21.747571480726901</v>
      </c>
      <c r="J1938" s="12">
        <v>19.505040411315001</v>
      </c>
      <c r="K1938" s="12">
        <v>21.058575588618901</v>
      </c>
      <c r="L1938" s="2" t="b">
        <v>1</v>
      </c>
      <c r="M1938" s="2" t="b">
        <v>0</v>
      </c>
      <c r="N1938" s="2" t="b">
        <v>1</v>
      </c>
      <c r="O1938" s="2" t="b">
        <v>0</v>
      </c>
    </row>
    <row r="1939" spans="1:15" x14ac:dyDescent="0.25">
      <c r="A1939" s="2" t="s">
        <v>9477</v>
      </c>
      <c r="B1939" s="2" t="s">
        <v>9479</v>
      </c>
      <c r="C1939" s="2">
        <v>759</v>
      </c>
      <c r="D1939" s="2" t="s">
        <v>160</v>
      </c>
      <c r="E1939" s="11">
        <v>-1.2076109723598001</v>
      </c>
      <c r="F1939" s="11">
        <v>0.217997033698835</v>
      </c>
      <c r="G1939" s="12">
        <v>0.66154941583113902</v>
      </c>
      <c r="H1939" s="12">
        <v>23.0637581723105</v>
      </c>
      <c r="I1939" s="12">
        <v>23.604134928776901</v>
      </c>
      <c r="J1939" s="12">
        <v>21.602669632982501</v>
      </c>
      <c r="K1939" s="12">
        <v>22.650001523385399</v>
      </c>
      <c r="L1939" s="2" t="b">
        <v>0</v>
      </c>
      <c r="M1939" s="2" t="b">
        <v>0</v>
      </c>
      <c r="N1939" s="2" t="b">
        <v>1</v>
      </c>
      <c r="O1939" s="2" t="b">
        <v>0</v>
      </c>
    </row>
    <row r="1940" spans="1:15" x14ac:dyDescent="0.25">
      <c r="A1940" s="2" t="s">
        <v>300</v>
      </c>
      <c r="B1940" s="2" t="s">
        <v>302</v>
      </c>
      <c r="C1940" s="2">
        <v>1040</v>
      </c>
      <c r="D1940" s="2" t="s">
        <v>160</v>
      </c>
      <c r="E1940" s="11">
        <v>-1.2073847085681499</v>
      </c>
      <c r="F1940" s="11">
        <v>0.49724676448987998</v>
      </c>
      <c r="G1940" s="12">
        <v>0.30342803408339097</v>
      </c>
      <c r="H1940" s="12">
        <v>19.1938592665716</v>
      </c>
      <c r="I1940" s="12">
        <v>18.128202976085099</v>
      </c>
      <c r="J1940" s="12">
        <v>16.227731896838399</v>
      </c>
      <c r="K1940" s="12">
        <v>18.679560928682001</v>
      </c>
      <c r="L1940" s="2" t="b">
        <v>0</v>
      </c>
      <c r="M1940" s="2" t="b">
        <v>1</v>
      </c>
      <c r="N1940" s="2" t="b">
        <v>0</v>
      </c>
      <c r="O1940" s="2" t="b">
        <v>0</v>
      </c>
    </row>
    <row r="1941" spans="1:15" x14ac:dyDescent="0.25">
      <c r="A1941" s="2" t="s">
        <v>41476</v>
      </c>
      <c r="B1941" s="2" t="s">
        <v>41478</v>
      </c>
      <c r="C1941" s="2">
        <v>362</v>
      </c>
      <c r="D1941" s="2" t="s">
        <v>160</v>
      </c>
      <c r="E1941" s="11">
        <v>-1.2068962588396099</v>
      </c>
      <c r="F1941" s="11">
        <v>0.58588550565775499</v>
      </c>
      <c r="G1941" s="12">
        <v>0.232187245960259</v>
      </c>
      <c r="H1941" s="12">
        <v>21.607427376659501</v>
      </c>
      <c r="I1941" s="12">
        <v>18.4117883276562</v>
      </c>
      <c r="J1941" s="12">
        <v>19.2412284130376</v>
      </c>
      <c r="K1941" s="12">
        <v>18.3641947735989</v>
      </c>
      <c r="L1941" s="2" t="b">
        <v>1</v>
      </c>
      <c r="M1941" s="2" t="b">
        <v>0</v>
      </c>
      <c r="N1941" s="2" t="b">
        <v>1</v>
      </c>
      <c r="O1941" s="2" t="b">
        <v>0</v>
      </c>
    </row>
    <row r="1942" spans="1:15" x14ac:dyDescent="0.25">
      <c r="A1942" s="2" t="s">
        <v>20038</v>
      </c>
      <c r="B1942" s="2" t="s">
        <v>20040</v>
      </c>
      <c r="C1942" s="2">
        <v>365</v>
      </c>
      <c r="D1942" s="2" t="s">
        <v>160</v>
      </c>
      <c r="E1942" s="11">
        <v>-1.2058643711243799</v>
      </c>
      <c r="F1942" s="11">
        <v>0.299898571575961</v>
      </c>
      <c r="G1942" s="12">
        <v>0.52302560279050703</v>
      </c>
      <c r="H1942" s="12">
        <v>19.908812974755701</v>
      </c>
      <c r="I1942" s="12">
        <v>21.2960511020291</v>
      </c>
      <c r="J1942" s="12">
        <v>19.0125389542806</v>
      </c>
      <c r="K1942" s="12">
        <v>19.7805963802554</v>
      </c>
      <c r="L1942" s="2" t="b">
        <v>1</v>
      </c>
      <c r="M1942" s="2" t="b">
        <v>0</v>
      </c>
      <c r="N1942" s="2" t="b">
        <v>1</v>
      </c>
      <c r="O1942" s="2" t="b">
        <v>0</v>
      </c>
    </row>
    <row r="1943" spans="1:15" x14ac:dyDescent="0.25">
      <c r="A1943" s="2" t="s">
        <v>20572</v>
      </c>
      <c r="B1943" s="2" t="s">
        <v>20574</v>
      </c>
      <c r="C1943" s="2">
        <v>28</v>
      </c>
      <c r="D1943" s="2" t="s">
        <v>160</v>
      </c>
      <c r="E1943" s="11">
        <v>-1.20577458841852</v>
      </c>
      <c r="F1943" s="11">
        <v>0.51695090905955199</v>
      </c>
      <c r="G1943" s="12">
        <v>0.28655069662909899</v>
      </c>
      <c r="H1943" s="12">
        <v>21.108587943579401</v>
      </c>
      <c r="I1943" s="12">
        <v>23.5212250522776</v>
      </c>
      <c r="J1943" s="12">
        <v>20.172097907162701</v>
      </c>
      <c r="K1943" s="12">
        <v>22.046165911857202</v>
      </c>
      <c r="L1943" s="2" t="b">
        <v>0</v>
      </c>
      <c r="M1943" s="2" t="b">
        <v>0</v>
      </c>
      <c r="N1943" s="2" t="b">
        <v>0</v>
      </c>
      <c r="O1943" s="2" t="b">
        <v>0</v>
      </c>
    </row>
    <row r="1944" spans="1:15" x14ac:dyDescent="0.25">
      <c r="A1944" s="2" t="s">
        <v>18875</v>
      </c>
      <c r="B1944" s="2" t="s">
        <v>18877</v>
      </c>
      <c r="C1944" s="2">
        <v>229</v>
      </c>
      <c r="D1944" s="2" t="s">
        <v>160</v>
      </c>
      <c r="E1944" s="11">
        <v>-1.2047883223142499</v>
      </c>
      <c r="F1944" s="11">
        <v>0.57908861907421305</v>
      </c>
      <c r="G1944" s="12">
        <v>0.237254970245071</v>
      </c>
      <c r="H1944" s="12">
        <v>18.918663013108102</v>
      </c>
      <c r="I1944" s="12">
        <v>21.454820016752599</v>
      </c>
      <c r="J1944" s="12">
        <v>17.655170807528801</v>
      </c>
      <c r="K1944" s="12">
        <v>20.308735577703299</v>
      </c>
      <c r="L1944" s="2" t="b">
        <v>0</v>
      </c>
      <c r="M1944" s="2" t="b">
        <v>0</v>
      </c>
      <c r="N1944" s="2" t="b">
        <v>0</v>
      </c>
      <c r="O1944" s="2" t="b">
        <v>0</v>
      </c>
    </row>
    <row r="1945" spans="1:15" x14ac:dyDescent="0.25">
      <c r="A1945" s="2" t="s">
        <v>34700</v>
      </c>
      <c r="B1945" s="2" t="s">
        <v>34702</v>
      </c>
      <c r="C1945" s="2">
        <v>154</v>
      </c>
      <c r="D1945" s="2" t="s">
        <v>160</v>
      </c>
      <c r="E1945" s="11">
        <v>-1.20472090154971</v>
      </c>
      <c r="F1945" s="11">
        <v>0.50997167861809301</v>
      </c>
      <c r="G1945" s="12">
        <v>0.29245394186561702</v>
      </c>
      <c r="H1945" s="12">
        <v>23.2199340161824</v>
      </c>
      <c r="I1945" s="12">
        <v>22.766161913168499</v>
      </c>
      <c r="J1945" s="12">
        <v>23.042256798119102</v>
      </c>
      <c r="K1945" s="12">
        <v>20.5343973281323</v>
      </c>
      <c r="L1945" s="2" t="b">
        <v>0</v>
      </c>
      <c r="M1945" s="2" t="b">
        <v>0</v>
      </c>
      <c r="N1945" s="2" t="b">
        <v>0</v>
      </c>
      <c r="O1945" s="2" t="b">
        <v>1</v>
      </c>
    </row>
    <row r="1946" spans="1:15" x14ac:dyDescent="0.25">
      <c r="A1946" s="2" t="s">
        <v>30792</v>
      </c>
      <c r="B1946" s="2" t="s">
        <v>30794</v>
      </c>
      <c r="C1946" s="2">
        <v>111</v>
      </c>
      <c r="D1946" s="2" t="s">
        <v>160</v>
      </c>
      <c r="E1946" s="11">
        <v>-1.2045536777049599</v>
      </c>
      <c r="F1946" s="11">
        <v>0.32235569630661998</v>
      </c>
      <c r="G1946" s="12">
        <v>0.49166465102236701</v>
      </c>
      <c r="H1946" s="12">
        <v>24.185697455786201</v>
      </c>
      <c r="I1946" s="12">
        <v>22.712195543948699</v>
      </c>
      <c r="J1946" s="12">
        <v>21.900726066784099</v>
      </c>
      <c r="K1946" s="12">
        <v>22.5880595775409</v>
      </c>
      <c r="L1946" s="2" t="b">
        <v>1</v>
      </c>
      <c r="M1946" s="2" t="b">
        <v>0</v>
      </c>
      <c r="N1946" s="2" t="b">
        <v>0</v>
      </c>
      <c r="O1946" s="2" t="b">
        <v>0</v>
      </c>
    </row>
    <row r="1947" spans="1:15" x14ac:dyDescent="0.25">
      <c r="A1947" s="2" t="s">
        <v>15186</v>
      </c>
      <c r="B1947" s="2" t="s">
        <v>15188</v>
      </c>
      <c r="C1947" s="2">
        <v>588</v>
      </c>
      <c r="D1947" s="2" t="s">
        <v>160</v>
      </c>
      <c r="E1947" s="11">
        <v>-1.2027640234168799</v>
      </c>
      <c r="F1947" s="11">
        <v>1.7044348977785801E-2</v>
      </c>
      <c r="G1947" s="12">
        <v>1.7684195823350499</v>
      </c>
      <c r="H1947" s="12">
        <v>21.819335531710699</v>
      </c>
      <c r="I1947" s="12">
        <v>21.5919262061526</v>
      </c>
      <c r="J1947" s="12">
        <v>20.3918127188909</v>
      </c>
      <c r="K1947" s="12">
        <v>20.6139209721387</v>
      </c>
      <c r="L1947" s="2" t="b">
        <v>0</v>
      </c>
      <c r="M1947" s="2" t="b">
        <v>0</v>
      </c>
      <c r="N1947" s="2" t="b">
        <v>0</v>
      </c>
      <c r="O1947" s="2" t="b">
        <v>0</v>
      </c>
    </row>
    <row r="1948" spans="1:15" x14ac:dyDescent="0.25">
      <c r="A1948" s="2" t="s">
        <v>14127</v>
      </c>
      <c r="B1948" s="2" t="s">
        <v>14129</v>
      </c>
      <c r="C1948" s="2">
        <v>395</v>
      </c>
      <c r="D1948" s="2" t="s">
        <v>160</v>
      </c>
      <c r="E1948" s="11">
        <v>-1.2026101605075199</v>
      </c>
      <c r="F1948" s="11">
        <v>0.18767314509158001</v>
      </c>
      <c r="G1948" s="12">
        <v>0.72659786788450198</v>
      </c>
      <c r="H1948" s="12">
        <v>24.6190866569696</v>
      </c>
      <c r="I1948" s="12">
        <v>23.683558049071099</v>
      </c>
      <c r="J1948" s="12">
        <v>22.686673516032201</v>
      </c>
      <c r="K1948" s="12">
        <v>23.2107508689935</v>
      </c>
      <c r="L1948" s="2" t="b">
        <v>0</v>
      </c>
      <c r="M1948" s="2" t="b">
        <v>0</v>
      </c>
      <c r="N1948" s="2" t="b">
        <v>0</v>
      </c>
      <c r="O1948" s="2" t="b">
        <v>0</v>
      </c>
    </row>
    <row r="1949" spans="1:15" x14ac:dyDescent="0.25">
      <c r="A1949" s="2" t="s">
        <v>12614</v>
      </c>
      <c r="B1949" s="2" t="s">
        <v>12616</v>
      </c>
      <c r="C1949" s="2">
        <v>79</v>
      </c>
      <c r="D1949" s="2" t="s">
        <v>160</v>
      </c>
      <c r="E1949" s="11">
        <v>-1.2018742654318999</v>
      </c>
      <c r="F1949" s="11">
        <v>0.52173020032047801</v>
      </c>
      <c r="G1949" s="12">
        <v>0.28255402344070102</v>
      </c>
      <c r="H1949" s="12">
        <v>17.776072427844301</v>
      </c>
      <c r="I1949" s="12">
        <v>17.744277114510499</v>
      </c>
      <c r="J1949" s="12">
        <v>15.271387360745299</v>
      </c>
      <c r="K1949" s="12">
        <v>17.845213650745698</v>
      </c>
      <c r="L1949" s="2" t="b">
        <v>1</v>
      </c>
      <c r="M1949" s="2" t="b">
        <v>1</v>
      </c>
      <c r="N1949" s="2" t="b">
        <v>1</v>
      </c>
      <c r="O1949" s="2" t="b">
        <v>0</v>
      </c>
    </row>
    <row r="1950" spans="1:15" x14ac:dyDescent="0.25">
      <c r="A1950" s="2" t="s">
        <v>6695</v>
      </c>
      <c r="B1950" s="2" t="s">
        <v>6697</v>
      </c>
      <c r="C1950" s="2">
        <v>9</v>
      </c>
      <c r="D1950" s="2" t="s">
        <v>160</v>
      </c>
      <c r="E1950" s="11">
        <v>-1.20178316303858</v>
      </c>
      <c r="F1950" s="11">
        <v>0.63028210671953599</v>
      </c>
      <c r="G1950" s="12">
        <v>0.20046502202443001</v>
      </c>
      <c r="H1950" s="12">
        <v>21.826915611178801</v>
      </c>
      <c r="I1950" s="12">
        <v>22.4979561374053</v>
      </c>
      <c r="J1950" s="12">
        <v>19.124575715720098</v>
      </c>
      <c r="K1950" s="12">
        <v>22.796729706786799</v>
      </c>
      <c r="L1950" s="2" t="b">
        <v>1</v>
      </c>
      <c r="M1950" s="2" t="b">
        <v>0</v>
      </c>
      <c r="N1950" s="2" t="b">
        <v>1</v>
      </c>
      <c r="O1950" s="2" t="b">
        <v>0</v>
      </c>
    </row>
    <row r="1951" spans="1:15" x14ac:dyDescent="0.25">
      <c r="A1951" s="2" t="s">
        <v>35591</v>
      </c>
      <c r="B1951" s="2" t="s">
        <v>35593</v>
      </c>
      <c r="C1951" s="2">
        <v>333</v>
      </c>
      <c r="D1951" s="2" t="s">
        <v>160</v>
      </c>
      <c r="E1951" s="11">
        <v>-1.2011369619954</v>
      </c>
      <c r="F1951" s="11">
        <v>0.56274146397024905</v>
      </c>
      <c r="G1951" s="12">
        <v>0.249691083939587</v>
      </c>
      <c r="H1951" s="12">
        <v>16.656252794327099</v>
      </c>
      <c r="I1951" s="12">
        <v>16.570112745397399</v>
      </c>
      <c r="J1951" s="12">
        <v>13.9470588120312</v>
      </c>
      <c r="K1951" s="12">
        <v>16.877032803702502</v>
      </c>
      <c r="L1951" s="2" t="b">
        <v>1</v>
      </c>
      <c r="M1951" s="2" t="b">
        <v>0</v>
      </c>
      <c r="N1951" s="2" t="b">
        <v>1</v>
      </c>
      <c r="O1951" s="2" t="b">
        <v>0</v>
      </c>
    </row>
    <row r="1952" spans="1:15" x14ac:dyDescent="0.25">
      <c r="A1952" s="2" t="s">
        <v>3803</v>
      </c>
      <c r="B1952" s="2" t="s">
        <v>3805</v>
      </c>
      <c r="C1952" s="2">
        <v>135</v>
      </c>
      <c r="D1952" s="2" t="s">
        <v>160</v>
      </c>
      <c r="E1952" s="11">
        <v>-1.2006579326887501</v>
      </c>
      <c r="F1952" s="11">
        <v>0.44575071154714901</v>
      </c>
      <c r="G1952" s="12">
        <v>0.35090795489236398</v>
      </c>
      <c r="H1952" s="12">
        <v>23.670441020323199</v>
      </c>
      <c r="I1952" s="12">
        <v>22.021534472317601</v>
      </c>
      <c r="J1952" s="12">
        <v>20.6816625151748</v>
      </c>
      <c r="K1952" s="12">
        <v>22.608997112088499</v>
      </c>
      <c r="L1952" s="2" t="b">
        <v>1</v>
      </c>
      <c r="M1952" s="2" t="b">
        <v>0</v>
      </c>
      <c r="N1952" s="2" t="b">
        <v>0</v>
      </c>
      <c r="O1952" s="2" t="b">
        <v>1</v>
      </c>
    </row>
    <row r="1953" spans="1:15" x14ac:dyDescent="0.25">
      <c r="A1953" s="2" t="s">
        <v>3352</v>
      </c>
      <c r="B1953" s="2" t="s">
        <v>3354</v>
      </c>
      <c r="C1953" s="2">
        <v>116</v>
      </c>
      <c r="D1953" s="2" t="s">
        <v>160</v>
      </c>
      <c r="E1953" s="11">
        <v>-1.1983551090676401</v>
      </c>
      <c r="F1953" s="11">
        <v>0.384315377392006</v>
      </c>
      <c r="G1953" s="12">
        <v>0.41531223801057998</v>
      </c>
      <c r="H1953" s="12">
        <v>20.7660229942197</v>
      </c>
      <c r="I1953" s="12">
        <v>21.758288728646701</v>
      </c>
      <c r="J1953" s="12">
        <v>19.18273758314</v>
      </c>
      <c r="K1953" s="12">
        <v>20.9448639215911</v>
      </c>
      <c r="L1953" s="2" t="b">
        <v>1</v>
      </c>
      <c r="M1953" s="2" t="b">
        <v>0</v>
      </c>
      <c r="N1953" s="2" t="b">
        <v>0</v>
      </c>
      <c r="O1953" s="2" t="b">
        <v>0</v>
      </c>
    </row>
    <row r="1954" spans="1:15" x14ac:dyDescent="0.25">
      <c r="A1954" s="2" t="s">
        <v>35591</v>
      </c>
      <c r="B1954" s="2" t="s">
        <v>35593</v>
      </c>
      <c r="C1954" s="2">
        <v>227</v>
      </c>
      <c r="D1954" s="2" t="s">
        <v>160</v>
      </c>
      <c r="E1954" s="11">
        <v>-1.1971204158234601</v>
      </c>
      <c r="F1954" s="11">
        <v>0.407529493808993</v>
      </c>
      <c r="G1954" s="12">
        <v>0.38984095493633097</v>
      </c>
      <c r="H1954" s="12">
        <v>20.9680196814647</v>
      </c>
      <c r="I1954" s="12">
        <v>22.623479833505701</v>
      </c>
      <c r="J1954" s="12">
        <v>21.397913450451</v>
      </c>
      <c r="K1954" s="12">
        <v>19.799345232872501</v>
      </c>
      <c r="L1954" s="2" t="b">
        <v>0</v>
      </c>
      <c r="M1954" s="2" t="b">
        <v>0</v>
      </c>
      <c r="N1954" s="2" t="b">
        <v>0</v>
      </c>
      <c r="O1954" s="2" t="b">
        <v>1</v>
      </c>
    </row>
    <row r="1955" spans="1:15" x14ac:dyDescent="0.25">
      <c r="A1955" s="2" t="s">
        <v>42592</v>
      </c>
      <c r="B1955" s="2" t="s">
        <v>42604</v>
      </c>
      <c r="C1955" s="2">
        <v>4</v>
      </c>
      <c r="D1955" s="2" t="s">
        <v>160</v>
      </c>
      <c r="E1955" s="11">
        <v>-1.1969508074341899</v>
      </c>
      <c r="F1955" s="11">
        <v>0.58864569606732497</v>
      </c>
      <c r="G1955" s="12">
        <v>0.23014602701458101</v>
      </c>
      <c r="H1955" s="12">
        <v>21.136202530919402</v>
      </c>
      <c r="I1955" s="12">
        <v>20.322737446077401</v>
      </c>
      <c r="J1955" s="12">
        <v>21.130415582218799</v>
      </c>
      <c r="K1955" s="12">
        <v>17.934622779909599</v>
      </c>
      <c r="L1955" s="2" t="b">
        <v>0</v>
      </c>
      <c r="M1955" s="2" t="b">
        <v>0</v>
      </c>
      <c r="N1955" s="2" t="b">
        <v>0</v>
      </c>
      <c r="O1955" s="2" t="b">
        <v>0</v>
      </c>
    </row>
    <row r="1956" spans="1:15" x14ac:dyDescent="0.25">
      <c r="A1956" s="2" t="s">
        <v>43224</v>
      </c>
      <c r="B1956" s="2" t="s">
        <v>43226</v>
      </c>
      <c r="C1956" s="2">
        <v>1878</v>
      </c>
      <c r="D1956" s="2" t="s">
        <v>160</v>
      </c>
      <c r="E1956" s="11">
        <v>-1.1967436032902901</v>
      </c>
      <c r="F1956" s="11">
        <v>0.58395554789720605</v>
      </c>
      <c r="G1956" s="12">
        <v>0.233620211171362</v>
      </c>
      <c r="H1956" s="12">
        <v>23.172996163219199</v>
      </c>
      <c r="I1956" s="12">
        <v>25.296708115162801</v>
      </c>
      <c r="J1956" s="12">
        <v>21.562007787158802</v>
      </c>
      <c r="K1956" s="12">
        <v>24.514209284642501</v>
      </c>
      <c r="L1956" s="2" t="b">
        <v>0</v>
      </c>
      <c r="M1956" s="2" t="b">
        <v>0</v>
      </c>
      <c r="N1956" s="2" t="b">
        <v>0</v>
      </c>
      <c r="O1956" s="2" t="b">
        <v>0</v>
      </c>
    </row>
    <row r="1957" spans="1:15" x14ac:dyDescent="0.25">
      <c r="A1957" s="2" t="s">
        <v>43224</v>
      </c>
      <c r="B1957" s="2" t="s">
        <v>43226</v>
      </c>
      <c r="C1957" s="2">
        <v>1880</v>
      </c>
      <c r="D1957" s="2" t="s">
        <v>46276</v>
      </c>
      <c r="E1957" s="11">
        <v>-1.1967436032902901</v>
      </c>
      <c r="F1957" s="11">
        <v>0.58395554789720605</v>
      </c>
      <c r="G1957" s="12">
        <v>0.233620211171362</v>
      </c>
      <c r="H1957" s="12">
        <v>23.172996163219199</v>
      </c>
      <c r="I1957" s="12">
        <v>25.296708115162801</v>
      </c>
      <c r="J1957" s="12">
        <v>21.562007787158802</v>
      </c>
      <c r="K1957" s="12">
        <v>24.514209284642501</v>
      </c>
      <c r="L1957" s="2" t="b">
        <v>0</v>
      </c>
      <c r="M1957" s="2" t="b">
        <v>0</v>
      </c>
      <c r="N1957" s="2" t="b">
        <v>0</v>
      </c>
      <c r="O1957" s="2" t="b">
        <v>0</v>
      </c>
    </row>
    <row r="1958" spans="1:15" x14ac:dyDescent="0.25">
      <c r="A1958" s="2" t="s">
        <v>10223</v>
      </c>
      <c r="B1958" s="2" t="s">
        <v>10225</v>
      </c>
      <c r="C1958" s="2">
        <v>385</v>
      </c>
      <c r="D1958" s="2" t="s">
        <v>160</v>
      </c>
      <c r="E1958" s="11">
        <v>-1.1956686008806201</v>
      </c>
      <c r="F1958" s="11">
        <v>0.67390629616557696</v>
      </c>
      <c r="G1958" s="12">
        <v>0.171400486086832</v>
      </c>
      <c r="H1958" s="12">
        <v>18.0610242483259</v>
      </c>
      <c r="I1958" s="12">
        <v>20.736182988990599</v>
      </c>
      <c r="J1958" s="12">
        <v>16.209750372294</v>
      </c>
      <c r="K1958" s="12">
        <v>20.196119663261399</v>
      </c>
      <c r="L1958" s="2" t="b">
        <v>1</v>
      </c>
      <c r="M1958" s="2" t="b">
        <v>0</v>
      </c>
      <c r="N1958" s="2" t="b">
        <v>1</v>
      </c>
      <c r="O1958" s="2" t="b">
        <v>0</v>
      </c>
    </row>
    <row r="1959" spans="1:15" x14ac:dyDescent="0.25">
      <c r="A1959" s="2" t="s">
        <v>2465</v>
      </c>
      <c r="B1959" s="2" t="s">
        <v>2467</v>
      </c>
      <c r="C1959" s="2">
        <v>2146</v>
      </c>
      <c r="D1959" s="2" t="s">
        <v>46276</v>
      </c>
      <c r="E1959" s="11">
        <v>-1.1954344747602901</v>
      </c>
      <c r="F1959" s="11">
        <v>0.19074150146909</v>
      </c>
      <c r="G1959" s="12">
        <v>0.71955480303127795</v>
      </c>
      <c r="H1959" s="12">
        <v>18.7793449762972</v>
      </c>
      <c r="I1959" s="12">
        <v>19.5988369481192</v>
      </c>
      <c r="J1959" s="12">
        <v>18.105086975063799</v>
      </c>
      <c r="K1959" s="12">
        <v>17.882225999831999</v>
      </c>
      <c r="L1959" s="2" t="b">
        <v>1</v>
      </c>
      <c r="M1959" s="2" t="b">
        <v>0</v>
      </c>
      <c r="N1959" s="2" t="b">
        <v>1</v>
      </c>
      <c r="O1959" s="2" t="b">
        <v>0</v>
      </c>
    </row>
    <row r="1960" spans="1:15" x14ac:dyDescent="0.25">
      <c r="A1960" s="2" t="s">
        <v>41665</v>
      </c>
      <c r="B1960" s="2" t="s">
        <v>41667</v>
      </c>
      <c r="C1960" s="2">
        <v>281</v>
      </c>
      <c r="D1960" s="2" t="s">
        <v>160</v>
      </c>
      <c r="E1960" s="11">
        <v>-1.1945477847456401</v>
      </c>
      <c r="F1960" s="11">
        <v>0.37622325326091699</v>
      </c>
      <c r="G1960" s="12">
        <v>0.424554365482055</v>
      </c>
      <c r="H1960" s="12">
        <v>22.911810920036999</v>
      </c>
      <c r="I1960" s="12">
        <v>22.706095396544399</v>
      </c>
      <c r="J1960" s="12">
        <v>22.424225257263402</v>
      </c>
      <c r="K1960" s="12">
        <v>20.804585489826799</v>
      </c>
      <c r="L1960" s="2" t="b">
        <v>1</v>
      </c>
      <c r="M1960" s="2" t="b">
        <v>0</v>
      </c>
      <c r="N1960" s="2" t="b">
        <v>0</v>
      </c>
      <c r="O1960" s="2" t="b">
        <v>1</v>
      </c>
    </row>
    <row r="1961" spans="1:15" x14ac:dyDescent="0.25">
      <c r="A1961" s="2" t="s">
        <v>51717</v>
      </c>
      <c r="B1961" s="2" t="s">
        <v>51719</v>
      </c>
      <c r="C1961" s="2">
        <v>798</v>
      </c>
      <c r="D1961" s="2" t="s">
        <v>51630</v>
      </c>
      <c r="E1961" s="11">
        <v>-1.19232434517988</v>
      </c>
      <c r="F1961" s="11">
        <v>0.45309819746757002</v>
      </c>
      <c r="G1961" s="12">
        <v>0.34380766554415298</v>
      </c>
      <c r="H1961" s="12">
        <v>18.695753118519999</v>
      </c>
      <c r="I1961" s="12">
        <v>20.267369933634601</v>
      </c>
      <c r="J1961" s="12">
        <v>17.2858283383528</v>
      </c>
      <c r="K1961" s="12">
        <v>19.292646023442</v>
      </c>
      <c r="L1961" s="2" t="b">
        <v>1</v>
      </c>
      <c r="M1961" s="2" t="b">
        <v>0</v>
      </c>
      <c r="N1961" s="2" t="b">
        <v>1</v>
      </c>
      <c r="O1961" s="2" t="b">
        <v>0</v>
      </c>
    </row>
    <row r="1962" spans="1:15" x14ac:dyDescent="0.25">
      <c r="A1962" s="2" t="s">
        <v>16054</v>
      </c>
      <c r="B1962" s="2" t="s">
        <v>16056</v>
      </c>
      <c r="C1962" s="2">
        <v>488</v>
      </c>
      <c r="D1962" s="2" t="s">
        <v>160</v>
      </c>
      <c r="E1962" s="11">
        <v>-1.1875543865260101</v>
      </c>
      <c r="F1962" s="11">
        <v>0.26916295855168898</v>
      </c>
      <c r="G1962" s="12">
        <v>0.56998470671949197</v>
      </c>
      <c r="H1962" s="12">
        <v>21.949052393875601</v>
      </c>
      <c r="I1962" s="12">
        <v>22.848965234043099</v>
      </c>
      <c r="J1962" s="12">
        <v>20.599121007254499</v>
      </c>
      <c r="K1962" s="12">
        <v>21.823787847612198</v>
      </c>
      <c r="L1962" s="2" t="b">
        <v>0</v>
      </c>
      <c r="M1962" s="2" t="b">
        <v>0</v>
      </c>
      <c r="N1962" s="2" t="b">
        <v>1</v>
      </c>
      <c r="O1962" s="2" t="b">
        <v>0</v>
      </c>
    </row>
    <row r="1963" spans="1:15" x14ac:dyDescent="0.25">
      <c r="A1963" s="2" t="s">
        <v>28539</v>
      </c>
      <c r="B1963" s="2" t="s">
        <v>28541</v>
      </c>
      <c r="C1963" s="2">
        <v>91</v>
      </c>
      <c r="D1963" s="2" t="s">
        <v>160</v>
      </c>
      <c r="E1963" s="11">
        <v>-1.1873517618549601</v>
      </c>
      <c r="F1963" s="11">
        <v>0.55469451207046205</v>
      </c>
      <c r="G1963" s="12">
        <v>0.25594613083885998</v>
      </c>
      <c r="H1963" s="12">
        <v>15.745019107036899</v>
      </c>
      <c r="I1963" s="12">
        <v>18.602274372874501</v>
      </c>
      <c r="J1963" s="12">
        <v>16.496605507534198</v>
      </c>
      <c r="K1963" s="12">
        <v>15.475984448667299</v>
      </c>
      <c r="L1963" s="2" t="b">
        <v>1</v>
      </c>
      <c r="M1963" s="2" t="b">
        <v>1</v>
      </c>
      <c r="N1963" s="2" t="b">
        <v>1</v>
      </c>
      <c r="O1963" s="2" t="b">
        <v>1</v>
      </c>
    </row>
    <row r="1964" spans="1:15" x14ac:dyDescent="0.25">
      <c r="A1964" s="2" t="s">
        <v>13890</v>
      </c>
      <c r="B1964" s="2" t="s">
        <v>27745</v>
      </c>
      <c r="C1964" s="2">
        <v>465</v>
      </c>
      <c r="D1964" s="2" t="s">
        <v>160</v>
      </c>
      <c r="E1964" s="11">
        <v>-1.1865633838457701</v>
      </c>
      <c r="F1964" s="11">
        <v>0.55730544538432802</v>
      </c>
      <c r="G1964" s="12">
        <v>0.25390671346845101</v>
      </c>
      <c r="H1964" s="12">
        <v>23.3671328091805</v>
      </c>
      <c r="I1964" s="12">
        <v>25.830548108085502</v>
      </c>
      <c r="J1964" s="12">
        <v>24.582009614188301</v>
      </c>
      <c r="K1964" s="12">
        <v>22.242544535386099</v>
      </c>
      <c r="L1964" s="2" t="b">
        <v>0</v>
      </c>
      <c r="M1964" s="2" t="b">
        <v>0</v>
      </c>
      <c r="N1964" s="2" t="b">
        <v>0</v>
      </c>
      <c r="O1964" s="2" t="b">
        <v>0</v>
      </c>
    </row>
    <row r="1965" spans="1:15" x14ac:dyDescent="0.25">
      <c r="A1965" s="2" t="s">
        <v>24829</v>
      </c>
      <c r="B1965" s="2" t="s">
        <v>24831</v>
      </c>
      <c r="C1965" s="2">
        <v>24</v>
      </c>
      <c r="D1965" s="2" t="s">
        <v>160</v>
      </c>
      <c r="E1965" s="11">
        <v>-1.18645806414554</v>
      </c>
      <c r="F1965" s="11">
        <v>0.18055710303063699</v>
      </c>
      <c r="G1965" s="12">
        <v>0.74338542196253798</v>
      </c>
      <c r="H1965" s="12">
        <v>21.753178158377999</v>
      </c>
      <c r="I1965" s="12">
        <v>22.524697639669501</v>
      </c>
      <c r="J1965" s="12">
        <v>21.389071208926801</v>
      </c>
      <c r="K1965" s="12">
        <v>20.515888460829601</v>
      </c>
      <c r="L1965" s="2" t="b">
        <v>1</v>
      </c>
      <c r="M1965" s="2" t="b">
        <v>0</v>
      </c>
      <c r="N1965" s="2" t="b">
        <v>1</v>
      </c>
      <c r="O1965" s="2" t="b">
        <v>0</v>
      </c>
    </row>
    <row r="1966" spans="1:15" x14ac:dyDescent="0.25">
      <c r="A1966" s="2" t="s">
        <v>42407</v>
      </c>
      <c r="B1966" s="2" t="s">
        <v>42409</v>
      </c>
      <c r="C1966" s="2">
        <v>473</v>
      </c>
      <c r="D1966" s="2" t="s">
        <v>160</v>
      </c>
      <c r="E1966" s="11">
        <v>-1.1862783709639999</v>
      </c>
      <c r="F1966" s="11">
        <v>0.25803497666878999</v>
      </c>
      <c r="G1966" s="12">
        <v>0.58832142138293497</v>
      </c>
      <c r="H1966" s="12">
        <v>17.135046594892</v>
      </c>
      <c r="I1966" s="12">
        <v>17.527971183122599</v>
      </c>
      <c r="J1966" s="12">
        <v>15.5802504634665</v>
      </c>
      <c r="K1966" s="12">
        <v>16.710210572620099</v>
      </c>
      <c r="L1966" s="2" t="b">
        <v>1</v>
      </c>
      <c r="M1966" s="2" t="b">
        <v>0</v>
      </c>
      <c r="N1966" s="2" t="b">
        <v>1</v>
      </c>
      <c r="O1966" s="2" t="b">
        <v>1</v>
      </c>
    </row>
    <row r="1967" spans="1:15" x14ac:dyDescent="0.25">
      <c r="A1967" s="2" t="s">
        <v>45650</v>
      </c>
      <c r="B1967" s="2" t="s">
        <v>45652</v>
      </c>
      <c r="C1967" s="2">
        <v>2404</v>
      </c>
      <c r="D1967" s="2" t="s">
        <v>160</v>
      </c>
      <c r="E1967" s="11">
        <v>-1.1858314724925301</v>
      </c>
      <c r="F1967" s="11">
        <v>0.22549254369813601</v>
      </c>
      <c r="G1967" s="12">
        <v>0.64686781424851802</v>
      </c>
      <c r="H1967" s="12">
        <v>16.2939815933726</v>
      </c>
      <c r="I1967" s="12">
        <v>16.944390535629498</v>
      </c>
      <c r="J1967" s="12">
        <v>14.897192154389201</v>
      </c>
      <c r="K1967" s="12">
        <v>15.9695170296278</v>
      </c>
      <c r="L1967" s="2" t="b">
        <v>1</v>
      </c>
      <c r="M1967" s="2" t="b">
        <v>0</v>
      </c>
      <c r="N1967" s="2" t="b">
        <v>1</v>
      </c>
      <c r="O1967" s="2" t="b">
        <v>0</v>
      </c>
    </row>
    <row r="1968" spans="1:15" x14ac:dyDescent="0.25">
      <c r="A1968" s="2" t="s">
        <v>3483</v>
      </c>
      <c r="B1968" s="2" t="s">
        <v>3485</v>
      </c>
      <c r="C1968" s="2">
        <v>166</v>
      </c>
      <c r="D1968" s="2" t="s">
        <v>160</v>
      </c>
      <c r="E1968" s="11">
        <v>-1.1857194264123601</v>
      </c>
      <c r="F1968" s="11">
        <v>0.43689407573804601</v>
      </c>
      <c r="G1968" s="12">
        <v>0.35962384426209498</v>
      </c>
      <c r="H1968" s="12">
        <v>20.255591379842301</v>
      </c>
      <c r="I1968" s="12">
        <v>22.224278687172902</v>
      </c>
      <c r="J1968" s="12">
        <v>19.375913825990299</v>
      </c>
      <c r="K1968" s="12">
        <v>20.732517388200201</v>
      </c>
      <c r="L1968" s="2" t="b">
        <v>0</v>
      </c>
      <c r="M1968" s="2" t="b">
        <v>1</v>
      </c>
      <c r="N1968" s="2" t="b">
        <v>0</v>
      </c>
      <c r="O1968" s="2" t="b">
        <v>0</v>
      </c>
    </row>
    <row r="1969" spans="1:15" x14ac:dyDescent="0.25">
      <c r="A1969" s="2" t="s">
        <v>7040</v>
      </c>
      <c r="B1969" s="2" t="s">
        <v>7042</v>
      </c>
      <c r="C1969" s="2">
        <v>42</v>
      </c>
      <c r="D1969" s="2" t="s">
        <v>160</v>
      </c>
      <c r="E1969" s="11">
        <v>-1.1846136936584699</v>
      </c>
      <c r="F1969" s="11">
        <v>0.62231287748805098</v>
      </c>
      <c r="G1969" s="12">
        <v>0.205991212089389</v>
      </c>
      <c r="H1969" s="12">
        <v>21.633408786140102</v>
      </c>
      <c r="I1969" s="12">
        <v>20.069460545192801</v>
      </c>
      <c r="J1969" s="12">
        <v>17.9185502988134</v>
      </c>
      <c r="K1969" s="12">
        <v>21.415091645202601</v>
      </c>
      <c r="L1969" s="2" t="b">
        <v>1</v>
      </c>
      <c r="M1969" s="2" t="b">
        <v>0</v>
      </c>
      <c r="N1969" s="2" t="b">
        <v>0</v>
      </c>
      <c r="O1969" s="2" t="b">
        <v>1</v>
      </c>
    </row>
    <row r="1970" spans="1:15" x14ac:dyDescent="0.25">
      <c r="A1970" s="2" t="s">
        <v>24661</v>
      </c>
      <c r="B1970" s="2" t="s">
        <v>24663</v>
      </c>
      <c r="C1970" s="2">
        <v>496</v>
      </c>
      <c r="D1970" s="2" t="s">
        <v>160</v>
      </c>
      <c r="E1970" s="11">
        <v>-1.1842852657134399</v>
      </c>
      <c r="F1970" s="11">
        <v>9.10401406004471E-2</v>
      </c>
      <c r="G1970" s="12">
        <v>1.0407670802333699</v>
      </c>
      <c r="H1970" s="12">
        <v>17.1361859997727</v>
      </c>
      <c r="I1970" s="12">
        <v>16.6410506706465</v>
      </c>
      <c r="J1970" s="12">
        <v>15.418169277594499</v>
      </c>
      <c r="K1970" s="12">
        <v>15.9904968613978</v>
      </c>
      <c r="L1970" s="2" t="b">
        <v>1</v>
      </c>
      <c r="M1970" s="2" t="b">
        <v>1</v>
      </c>
      <c r="N1970" s="2" t="b">
        <v>1</v>
      </c>
      <c r="O1970" s="2" t="b">
        <v>1</v>
      </c>
    </row>
    <row r="1971" spans="1:15" x14ac:dyDescent="0.25">
      <c r="A1971" s="2" t="s">
        <v>9477</v>
      </c>
      <c r="B1971" s="2" t="s">
        <v>9479</v>
      </c>
      <c r="C1971" s="2">
        <v>1168</v>
      </c>
      <c r="D1971" s="2" t="s">
        <v>46276</v>
      </c>
      <c r="E1971" s="11">
        <v>-1.18345410788956</v>
      </c>
      <c r="F1971" s="11">
        <v>0.50167536939148805</v>
      </c>
      <c r="G1971" s="12">
        <v>0.29957722087767102</v>
      </c>
      <c r="H1971" s="12">
        <v>22.470472704558201</v>
      </c>
      <c r="I1971" s="12">
        <v>24.6271147464312</v>
      </c>
      <c r="J1971" s="12">
        <v>21.391515153709801</v>
      </c>
      <c r="K1971" s="12">
        <v>23.339164081500599</v>
      </c>
      <c r="L1971" s="2" t="b">
        <v>0</v>
      </c>
      <c r="M1971" s="2" t="b">
        <v>0</v>
      </c>
      <c r="N1971" s="2" t="b">
        <v>0</v>
      </c>
      <c r="O1971" s="2" t="b">
        <v>0</v>
      </c>
    </row>
    <row r="1972" spans="1:15" x14ac:dyDescent="0.25">
      <c r="A1972" s="2" t="s">
        <v>12195</v>
      </c>
      <c r="B1972" s="2" t="s">
        <v>12197</v>
      </c>
      <c r="C1972" s="2">
        <v>516</v>
      </c>
      <c r="D1972" s="2" t="s">
        <v>160</v>
      </c>
      <c r="E1972" s="11">
        <v>-1.1829628179558001</v>
      </c>
      <c r="F1972" s="11">
        <v>0.55745631324043998</v>
      </c>
      <c r="G1972" s="12">
        <v>0.25378916175428601</v>
      </c>
      <c r="H1972" s="12">
        <v>16.385305093659198</v>
      </c>
      <c r="I1972" s="12">
        <v>18.1819324259749</v>
      </c>
      <c r="J1972" s="12">
        <v>17.480601239757299</v>
      </c>
      <c r="K1972" s="12">
        <v>14.7207106439652</v>
      </c>
      <c r="L1972" s="2" t="b">
        <v>1</v>
      </c>
      <c r="M1972" s="2" t="b">
        <v>1</v>
      </c>
      <c r="N1972" s="2" t="b">
        <v>1</v>
      </c>
      <c r="O1972" s="2" t="b">
        <v>1</v>
      </c>
    </row>
    <row r="1973" spans="1:15" x14ac:dyDescent="0.25">
      <c r="A1973" s="2" t="s">
        <v>20973</v>
      </c>
      <c r="B1973" s="2" t="s">
        <v>20975</v>
      </c>
      <c r="C1973" s="2">
        <v>304</v>
      </c>
      <c r="D1973" s="2" t="s">
        <v>160</v>
      </c>
      <c r="E1973" s="11">
        <v>-1.18105366596995</v>
      </c>
      <c r="F1973" s="11">
        <v>0.59478566829953605</v>
      </c>
      <c r="G1973" s="12">
        <v>0.225639504597653</v>
      </c>
      <c r="H1973" s="12">
        <v>22.804189412505501</v>
      </c>
      <c r="I1973" s="12">
        <v>22.544895232571498</v>
      </c>
      <c r="J1973" s="12">
        <v>23.092971048303099</v>
      </c>
      <c r="K1973" s="12">
        <v>19.894006264834001</v>
      </c>
      <c r="L1973" s="2" t="b">
        <v>0</v>
      </c>
      <c r="M1973" s="2" t="b">
        <v>0</v>
      </c>
      <c r="N1973" s="2" t="b">
        <v>0</v>
      </c>
      <c r="O1973" s="2" t="b">
        <v>1</v>
      </c>
    </row>
    <row r="1974" spans="1:15" x14ac:dyDescent="0.25">
      <c r="A1974" s="2" t="s">
        <v>36240</v>
      </c>
      <c r="B1974" s="2" t="s">
        <v>36242</v>
      </c>
      <c r="C1974" s="2">
        <v>672</v>
      </c>
      <c r="D1974" s="2" t="s">
        <v>160</v>
      </c>
      <c r="E1974" s="11">
        <v>-1.1781233582719799</v>
      </c>
      <c r="F1974" s="11">
        <v>0.47866655497133997</v>
      </c>
      <c r="G1974" s="12">
        <v>0.31996691615461298</v>
      </c>
      <c r="H1974" s="12">
        <v>23.947760495314999</v>
      </c>
      <c r="I1974" s="12">
        <v>23.878452263983299</v>
      </c>
      <c r="J1974" s="12">
        <v>23.8370924419565</v>
      </c>
      <c r="K1974" s="12">
        <v>21.632873600797801</v>
      </c>
      <c r="L1974" s="2" t="b">
        <v>0</v>
      </c>
      <c r="M1974" s="2" t="b">
        <v>0</v>
      </c>
      <c r="N1974" s="2" t="b">
        <v>0</v>
      </c>
      <c r="O1974" s="2" t="b">
        <v>0</v>
      </c>
    </row>
    <row r="1975" spans="1:15" x14ac:dyDescent="0.25">
      <c r="A1975" s="2" t="s">
        <v>16735</v>
      </c>
      <c r="B1975" s="2" t="s">
        <v>16737</v>
      </c>
      <c r="C1975" s="2">
        <v>1263</v>
      </c>
      <c r="D1975" s="2" t="s">
        <v>160</v>
      </c>
      <c r="E1975" s="11">
        <v>-1.17740678394103</v>
      </c>
      <c r="F1975" s="11">
        <v>0.39072723084764699</v>
      </c>
      <c r="G1975" s="12">
        <v>0.408126320552127</v>
      </c>
      <c r="H1975" s="12">
        <v>22.061518085019401</v>
      </c>
      <c r="I1975" s="12">
        <v>23.386357632991501</v>
      </c>
      <c r="J1975" s="12">
        <v>20.707627204365799</v>
      </c>
      <c r="K1975" s="12">
        <v>22.385434945762999</v>
      </c>
      <c r="L1975" s="2" t="b">
        <v>0</v>
      </c>
      <c r="M1975" s="2" t="b">
        <v>0</v>
      </c>
      <c r="N1975" s="2" t="b">
        <v>0</v>
      </c>
      <c r="O1975" s="2" t="b">
        <v>1</v>
      </c>
    </row>
    <row r="1976" spans="1:15" x14ac:dyDescent="0.25">
      <c r="A1976" s="2" t="s">
        <v>21560</v>
      </c>
      <c r="B1976" s="2" t="s">
        <v>21562</v>
      </c>
      <c r="C1976" s="2">
        <v>657</v>
      </c>
      <c r="D1976" s="2" t="s">
        <v>160</v>
      </c>
      <c r="E1976" s="11">
        <v>-1.1765713267567901</v>
      </c>
      <c r="F1976" s="11">
        <v>7.1230877702906398E-2</v>
      </c>
      <c r="G1976" s="12">
        <v>1.1473317042700499</v>
      </c>
      <c r="H1976" s="12">
        <v>17.2632780301855</v>
      </c>
      <c r="I1976" s="12">
        <v>17.550185811253701</v>
      </c>
      <c r="J1976" s="12">
        <v>16.467241637931</v>
      </c>
      <c r="K1976" s="12">
        <v>15.993079549994601</v>
      </c>
      <c r="L1976" s="2" t="b">
        <v>0</v>
      </c>
      <c r="M1976" s="2" t="b">
        <v>1</v>
      </c>
      <c r="N1976" s="2" t="b">
        <v>0</v>
      </c>
      <c r="O1976" s="2" t="b">
        <v>1</v>
      </c>
    </row>
    <row r="1977" spans="1:15" x14ac:dyDescent="0.25">
      <c r="A1977" s="2" t="s">
        <v>1595</v>
      </c>
      <c r="B1977" s="2" t="s">
        <v>1597</v>
      </c>
      <c r="C1977" s="2">
        <v>141</v>
      </c>
      <c r="D1977" s="2" t="s">
        <v>160</v>
      </c>
      <c r="E1977" s="11">
        <v>-1.17530401743062</v>
      </c>
      <c r="F1977" s="11">
        <v>3.7141137474508701E-2</v>
      </c>
      <c r="G1977" s="12">
        <v>1.4301447998063099</v>
      </c>
      <c r="H1977" s="12">
        <v>20.816056943231299</v>
      </c>
      <c r="I1977" s="12">
        <v>20.926870759739899</v>
      </c>
      <c r="J1977" s="12">
        <v>19.570281157347001</v>
      </c>
      <c r="K1977" s="12">
        <v>19.822038510763001</v>
      </c>
      <c r="L1977" s="2" t="b">
        <v>0</v>
      </c>
      <c r="M1977" s="2" t="b">
        <v>0</v>
      </c>
      <c r="N1977" s="2" t="b">
        <v>0</v>
      </c>
      <c r="O1977" s="2" t="b">
        <v>0</v>
      </c>
    </row>
    <row r="1978" spans="1:15" x14ac:dyDescent="0.25">
      <c r="A1978" s="2" t="s">
        <v>24376</v>
      </c>
      <c r="B1978" s="2" t="s">
        <v>24378</v>
      </c>
      <c r="C1978" s="2">
        <v>1499</v>
      </c>
      <c r="D1978" s="2" t="s">
        <v>160</v>
      </c>
      <c r="E1978" s="11">
        <v>-1.17520857248989</v>
      </c>
      <c r="F1978" s="11">
        <v>0.22719141161530601</v>
      </c>
      <c r="G1978" s="12">
        <v>0.64360809003223196</v>
      </c>
      <c r="H1978" s="12">
        <v>18.6773133995978</v>
      </c>
      <c r="I1978" s="12">
        <v>19.7419493415651</v>
      </c>
      <c r="J1978" s="12">
        <v>18.335040571003098</v>
      </c>
      <c r="K1978" s="12">
        <v>17.7338050251801</v>
      </c>
      <c r="L1978" s="2" t="b">
        <v>1</v>
      </c>
      <c r="M1978" s="2" t="b">
        <v>0</v>
      </c>
      <c r="N1978" s="2" t="b">
        <v>0</v>
      </c>
      <c r="O1978" s="2" t="b">
        <v>0</v>
      </c>
    </row>
    <row r="1979" spans="1:15" x14ac:dyDescent="0.25">
      <c r="A1979" s="2" t="s">
        <v>40739</v>
      </c>
      <c r="B1979" s="2" t="s">
        <v>40741</v>
      </c>
      <c r="C1979" s="2">
        <v>48</v>
      </c>
      <c r="D1979" s="2" t="s">
        <v>160</v>
      </c>
      <c r="E1979" s="11">
        <v>-1.1742871270128099</v>
      </c>
      <c r="F1979" s="11">
        <v>9.5814872373363197E-2</v>
      </c>
      <c r="G1979" s="12">
        <v>1.0185670745500901</v>
      </c>
      <c r="H1979" s="12">
        <v>19.8123027172973</v>
      </c>
      <c r="I1979" s="12">
        <v>19.989686732930199</v>
      </c>
      <c r="J1979" s="12">
        <v>18.488077199583099</v>
      </c>
      <c r="K1979" s="12">
        <v>18.9653379966188</v>
      </c>
      <c r="L1979" s="2" t="b">
        <v>1</v>
      </c>
      <c r="M1979" s="2" t="b">
        <v>0</v>
      </c>
      <c r="N1979" s="2" t="b">
        <v>1</v>
      </c>
      <c r="O1979" s="2" t="b">
        <v>0</v>
      </c>
    </row>
    <row r="1980" spans="1:15" x14ac:dyDescent="0.25">
      <c r="A1980" s="2" t="s">
        <v>23128</v>
      </c>
      <c r="B1980" s="2" t="s">
        <v>23130</v>
      </c>
      <c r="C1980" s="2">
        <v>619</v>
      </c>
      <c r="D1980" s="2" t="s">
        <v>160</v>
      </c>
      <c r="E1980" s="11">
        <v>-1.1731447669033299</v>
      </c>
      <c r="F1980" s="11">
        <v>0.40644757048795199</v>
      </c>
      <c r="G1980" s="12">
        <v>0.39099546806819402</v>
      </c>
      <c r="H1980" s="12">
        <v>20.405825389967099</v>
      </c>
      <c r="I1980" s="12">
        <v>22.0742299046208</v>
      </c>
      <c r="J1980" s="12">
        <v>19.3170209841483</v>
      </c>
      <c r="K1980" s="12">
        <v>20.816744776632898</v>
      </c>
      <c r="L1980" s="2" t="b">
        <v>1</v>
      </c>
      <c r="M1980" s="2" t="b">
        <v>0</v>
      </c>
      <c r="N1980" s="2" t="b">
        <v>1</v>
      </c>
      <c r="O1980" s="2" t="b">
        <v>0</v>
      </c>
    </row>
    <row r="1981" spans="1:15" x14ac:dyDescent="0.25">
      <c r="A1981" s="2" t="s">
        <v>41142</v>
      </c>
      <c r="B1981" s="2" t="s">
        <v>41144</v>
      </c>
      <c r="C1981" s="2">
        <v>923</v>
      </c>
      <c r="D1981" s="2" t="s">
        <v>160</v>
      </c>
      <c r="E1981" s="11">
        <v>-1.17288605395455</v>
      </c>
      <c r="F1981" s="11">
        <v>0.530000035893188</v>
      </c>
      <c r="G1981" s="12">
        <v>0.27572410098748801</v>
      </c>
      <c r="H1981" s="12">
        <v>23.815708894374001</v>
      </c>
      <c r="I1981" s="12">
        <v>21.211150788332599</v>
      </c>
      <c r="J1981" s="12">
        <v>20.689363166048</v>
      </c>
      <c r="K1981" s="12">
        <v>21.991724408749501</v>
      </c>
      <c r="L1981" s="2" t="b">
        <v>0</v>
      </c>
      <c r="M1981" s="2" t="b">
        <v>0</v>
      </c>
      <c r="N1981" s="2" t="b">
        <v>1</v>
      </c>
      <c r="O1981" s="2" t="b">
        <v>0</v>
      </c>
    </row>
    <row r="1982" spans="1:15" x14ac:dyDescent="0.25">
      <c r="A1982" s="2" t="s">
        <v>14089</v>
      </c>
      <c r="B1982" s="2" t="s">
        <v>14091</v>
      </c>
      <c r="C1982" s="2">
        <v>96</v>
      </c>
      <c r="D1982" s="2" t="s">
        <v>160</v>
      </c>
      <c r="E1982" s="11">
        <v>-1.1725486715006701</v>
      </c>
      <c r="F1982" s="11">
        <v>0.228731026119319</v>
      </c>
      <c r="G1982" s="12">
        <v>0.64067492171373897</v>
      </c>
      <c r="H1982" s="12">
        <v>20.685686493841001</v>
      </c>
      <c r="I1982" s="12">
        <v>20.493310941456102</v>
      </c>
      <c r="J1982" s="12">
        <v>18.9522308862514</v>
      </c>
      <c r="K1982" s="12">
        <v>19.8816692060444</v>
      </c>
      <c r="L1982" s="2" t="b">
        <v>0</v>
      </c>
      <c r="M1982" s="2" t="b">
        <v>0</v>
      </c>
      <c r="N1982" s="2" t="b">
        <v>0</v>
      </c>
      <c r="O1982" s="2" t="b">
        <v>0</v>
      </c>
    </row>
    <row r="1983" spans="1:15" x14ac:dyDescent="0.25">
      <c r="A1983" s="2" t="s">
        <v>26750</v>
      </c>
      <c r="B1983" s="2" t="s">
        <v>26752</v>
      </c>
      <c r="C1983" s="2">
        <v>381</v>
      </c>
      <c r="D1983" s="2" t="s">
        <v>160</v>
      </c>
      <c r="E1983" s="11">
        <v>-1.1718351097833499</v>
      </c>
      <c r="F1983" s="11">
        <v>0.186609439122639</v>
      </c>
      <c r="G1983" s="12">
        <v>0.72906639244805505</v>
      </c>
      <c r="H1983" s="12">
        <v>19.096498668476301</v>
      </c>
      <c r="I1983" s="12">
        <v>19.865292395915102</v>
      </c>
      <c r="J1983" s="12">
        <v>18.399263235019401</v>
      </c>
      <c r="K1983" s="12">
        <v>18.218857609805301</v>
      </c>
      <c r="L1983" s="2" t="b">
        <v>0</v>
      </c>
      <c r="M1983" s="2" t="b">
        <v>0</v>
      </c>
      <c r="N1983" s="2" t="b">
        <v>0</v>
      </c>
      <c r="O1983" s="2" t="b">
        <v>1</v>
      </c>
    </row>
    <row r="1984" spans="1:15" x14ac:dyDescent="0.25">
      <c r="A1984" s="2" t="s">
        <v>11525</v>
      </c>
      <c r="B1984" s="2" t="s">
        <v>11527</v>
      </c>
      <c r="C1984" s="2">
        <v>61</v>
      </c>
      <c r="D1984" s="2" t="s">
        <v>160</v>
      </c>
      <c r="E1984" s="11">
        <v>-1.1714042005693901</v>
      </c>
      <c r="F1984" s="11">
        <v>0.78734937132254601</v>
      </c>
      <c r="G1984" s="12">
        <v>0.103832514948589</v>
      </c>
      <c r="H1984" s="12">
        <v>17.732388012337701</v>
      </c>
      <c r="I1984" s="12">
        <v>22.699875743415099</v>
      </c>
      <c r="J1984" s="12">
        <v>16.173927304283801</v>
      </c>
      <c r="K1984" s="12">
        <v>21.915528050330199</v>
      </c>
      <c r="L1984" s="2" t="b">
        <v>0</v>
      </c>
      <c r="M1984" s="2" t="b">
        <v>0</v>
      </c>
      <c r="N1984" s="2" t="b">
        <v>0</v>
      </c>
      <c r="O1984" s="2" t="b">
        <v>0</v>
      </c>
    </row>
    <row r="1985" spans="1:15" x14ac:dyDescent="0.25">
      <c r="A1985" s="2" t="s">
        <v>25138</v>
      </c>
      <c r="B1985" s="2" t="s">
        <v>25140</v>
      </c>
      <c r="C1985" s="2">
        <v>632</v>
      </c>
      <c r="D1985" s="2" t="s">
        <v>160</v>
      </c>
      <c r="E1985" s="11">
        <v>-1.1706700455244099</v>
      </c>
      <c r="F1985" s="11">
        <v>0.29298267950665702</v>
      </c>
      <c r="G1985" s="12">
        <v>0.53315805342413702</v>
      </c>
      <c r="H1985" s="12">
        <v>22.703039878603601</v>
      </c>
      <c r="I1985" s="12">
        <v>22.5481202600443</v>
      </c>
      <c r="J1985" s="12">
        <v>22.045092879584999</v>
      </c>
      <c r="K1985" s="12">
        <v>20.864727168014099</v>
      </c>
      <c r="L1985" s="2" t="b">
        <v>0</v>
      </c>
      <c r="M1985" s="2" t="b">
        <v>0</v>
      </c>
      <c r="N1985" s="2" t="b">
        <v>0</v>
      </c>
      <c r="O1985" s="2" t="b">
        <v>0</v>
      </c>
    </row>
    <row r="1986" spans="1:15" x14ac:dyDescent="0.25">
      <c r="A1986" s="2" t="s">
        <v>34341</v>
      </c>
      <c r="B1986" s="2" t="s">
        <v>34343</v>
      </c>
      <c r="C1986" s="2">
        <v>392</v>
      </c>
      <c r="D1986" s="2" t="s">
        <v>160</v>
      </c>
      <c r="E1986" s="11">
        <v>-1.1694993701549401</v>
      </c>
      <c r="F1986" s="11">
        <v>0.32218301583113701</v>
      </c>
      <c r="G1986" s="12">
        <v>0.49189735753949898</v>
      </c>
      <c r="H1986" s="12">
        <v>16.807226566663399</v>
      </c>
      <c r="I1986" s="12">
        <v>17.758809154562201</v>
      </c>
      <c r="J1986" s="12">
        <v>16.826954614625699</v>
      </c>
      <c r="K1986" s="12">
        <v>15.4000823662901</v>
      </c>
      <c r="L1986" s="2" t="b">
        <v>1</v>
      </c>
      <c r="M1986" s="2" t="b">
        <v>1</v>
      </c>
      <c r="N1986" s="2" t="b">
        <v>1</v>
      </c>
      <c r="O1986" s="2" t="b">
        <v>1</v>
      </c>
    </row>
    <row r="1987" spans="1:15" x14ac:dyDescent="0.25">
      <c r="A1987" s="2" t="s">
        <v>18717</v>
      </c>
      <c r="B1987" s="2" t="s">
        <v>18719</v>
      </c>
      <c r="C1987" s="2">
        <v>100</v>
      </c>
      <c r="D1987" s="2" t="s">
        <v>160</v>
      </c>
      <c r="E1987" s="11">
        <v>-1.1672564770501701</v>
      </c>
      <c r="F1987" s="11">
        <v>0.376406734554458</v>
      </c>
      <c r="G1987" s="12">
        <v>0.42434261491089498</v>
      </c>
      <c r="H1987" s="12">
        <v>23.320097059096401</v>
      </c>
      <c r="I1987" s="12">
        <v>23.4589840632669</v>
      </c>
      <c r="J1987" s="12">
        <v>23.009978936394901</v>
      </c>
      <c r="K1987" s="12">
        <v>21.434589231867999</v>
      </c>
      <c r="L1987" s="2" t="b">
        <v>0</v>
      </c>
      <c r="M1987" s="2" t="b">
        <v>1</v>
      </c>
      <c r="N1987" s="2" t="b">
        <v>0</v>
      </c>
      <c r="O1987" s="2" t="b">
        <v>1</v>
      </c>
    </row>
    <row r="1988" spans="1:15" x14ac:dyDescent="0.25">
      <c r="A1988" s="2" t="s">
        <v>13001</v>
      </c>
      <c r="B1988" s="2" t="s">
        <v>13003</v>
      </c>
      <c r="C1988" s="2">
        <v>132</v>
      </c>
      <c r="D1988" s="2" t="s">
        <v>160</v>
      </c>
      <c r="E1988" s="11">
        <v>-1.1672251786388901</v>
      </c>
      <c r="F1988" s="11">
        <v>0.19097884892098899</v>
      </c>
      <c r="G1988" s="12">
        <v>0.71901472859284599</v>
      </c>
      <c r="H1988" s="12">
        <v>21.278532482441001</v>
      </c>
      <c r="I1988" s="12">
        <v>20.5539086624233</v>
      </c>
      <c r="J1988" s="12">
        <v>19.7326429061544</v>
      </c>
      <c r="K1988" s="12">
        <v>19.765347881432099</v>
      </c>
      <c r="L1988" s="2" t="b">
        <v>0</v>
      </c>
      <c r="M1988" s="2" t="b">
        <v>0</v>
      </c>
      <c r="N1988" s="2" t="b">
        <v>0</v>
      </c>
      <c r="O1988" s="2" t="b">
        <v>1</v>
      </c>
    </row>
    <row r="1989" spans="1:15" x14ac:dyDescent="0.25">
      <c r="A1989" s="2" t="s">
        <v>41476</v>
      </c>
      <c r="B1989" s="2" t="s">
        <v>41478</v>
      </c>
      <c r="C1989" s="2">
        <v>604</v>
      </c>
      <c r="D1989" s="2" t="s">
        <v>160</v>
      </c>
      <c r="E1989" s="11">
        <v>-1.1669046685146101</v>
      </c>
      <c r="F1989" s="11">
        <v>0.38087913899298498</v>
      </c>
      <c r="G1989" s="12">
        <v>0.41921281328900201</v>
      </c>
      <c r="H1989" s="12">
        <v>23.887535137437101</v>
      </c>
      <c r="I1989" s="12">
        <v>24.209248353123499</v>
      </c>
      <c r="J1989" s="12">
        <v>23.6950048058028</v>
      </c>
      <c r="K1989" s="12">
        <v>22.067969347728599</v>
      </c>
      <c r="L1989" s="2" t="b">
        <v>0</v>
      </c>
      <c r="M1989" s="2" t="b">
        <v>0</v>
      </c>
      <c r="N1989" s="2" t="b">
        <v>0</v>
      </c>
      <c r="O1989" s="2" t="b">
        <v>1</v>
      </c>
    </row>
    <row r="1990" spans="1:15" x14ac:dyDescent="0.25">
      <c r="A1990" s="2" t="s">
        <v>2622</v>
      </c>
      <c r="B1990" s="2" t="s">
        <v>2624</v>
      </c>
      <c r="C1990" s="2">
        <v>1181</v>
      </c>
      <c r="D1990" s="2" t="s">
        <v>160</v>
      </c>
      <c r="E1990" s="11">
        <v>-1.1668332182089101</v>
      </c>
      <c r="F1990" s="11">
        <v>0.34546075640502999</v>
      </c>
      <c r="G1990" s="12">
        <v>0.46160128040193399</v>
      </c>
      <c r="H1990" s="12">
        <v>21.227995019079</v>
      </c>
      <c r="I1990" s="12">
        <v>19.724878884511899</v>
      </c>
      <c r="J1990" s="12">
        <v>19.575637149735101</v>
      </c>
      <c r="K1990" s="12">
        <v>19.043570317438</v>
      </c>
      <c r="L1990" s="2" t="b">
        <v>1</v>
      </c>
      <c r="M1990" s="2" t="b">
        <v>0</v>
      </c>
      <c r="N1990" s="2" t="b">
        <v>0</v>
      </c>
      <c r="O1990" s="2" t="b">
        <v>0</v>
      </c>
    </row>
    <row r="1991" spans="1:15" x14ac:dyDescent="0.25">
      <c r="A1991" s="2" t="s">
        <v>40239</v>
      </c>
      <c r="B1991" s="2" t="s">
        <v>40241</v>
      </c>
      <c r="C1991" s="2">
        <v>1781</v>
      </c>
      <c r="D1991" s="2" t="s">
        <v>46276</v>
      </c>
      <c r="E1991" s="11">
        <v>-1.16584565725807</v>
      </c>
      <c r="F1991" s="11">
        <v>0.47015084990952899</v>
      </c>
      <c r="G1991" s="12">
        <v>0.32776277446412999</v>
      </c>
      <c r="H1991" s="12">
        <v>19.043719890153699</v>
      </c>
      <c r="I1991" s="12">
        <v>20.332279276530201</v>
      </c>
      <c r="J1991" s="12">
        <v>17.441885453655502</v>
      </c>
      <c r="K1991" s="12">
        <v>19.6024223985121</v>
      </c>
      <c r="L1991" s="2" t="b">
        <v>0</v>
      </c>
      <c r="M1991" s="2" t="b">
        <v>1</v>
      </c>
      <c r="N1991" s="2" t="b">
        <v>0</v>
      </c>
      <c r="O1991" s="2" t="b">
        <v>0</v>
      </c>
    </row>
    <row r="1992" spans="1:15" x14ac:dyDescent="0.25">
      <c r="A1992" s="2" t="s">
        <v>25720</v>
      </c>
      <c r="B1992" s="2" t="s">
        <v>25722</v>
      </c>
      <c r="C1992" s="2">
        <v>1225</v>
      </c>
      <c r="D1992" s="2" t="s">
        <v>160</v>
      </c>
      <c r="E1992" s="11">
        <v>-1.1646843535240099</v>
      </c>
      <c r="F1992" s="11">
        <v>0.45930199453338399</v>
      </c>
      <c r="G1992" s="12">
        <v>0.33790166864050902</v>
      </c>
      <c r="H1992" s="12">
        <v>20.222261489565</v>
      </c>
      <c r="I1992" s="12">
        <v>18.662726506431799</v>
      </c>
      <c r="J1992" s="12">
        <v>17.281236736801699</v>
      </c>
      <c r="K1992" s="12">
        <v>19.274382552147198</v>
      </c>
      <c r="L1992" s="2" t="b">
        <v>1</v>
      </c>
      <c r="M1992" s="2" t="b">
        <v>0</v>
      </c>
      <c r="N1992" s="2" t="b">
        <v>0</v>
      </c>
      <c r="O1992" s="2" t="b">
        <v>1</v>
      </c>
    </row>
    <row r="1993" spans="1:15" x14ac:dyDescent="0.25">
      <c r="A1993" s="2" t="s">
        <v>23837</v>
      </c>
      <c r="B1993" s="2" t="s">
        <v>23839</v>
      </c>
      <c r="C1993" s="2">
        <v>302</v>
      </c>
      <c r="D1993" s="2" t="s">
        <v>46276</v>
      </c>
      <c r="E1993" s="11">
        <v>-1.16411363338856</v>
      </c>
      <c r="F1993" s="11">
        <v>0.59254417793802205</v>
      </c>
      <c r="G1993" s="12">
        <v>0.22727926469429899</v>
      </c>
      <c r="H1993" s="12">
        <v>19.4065645738184</v>
      </c>
      <c r="I1993" s="12">
        <v>19.043036318658</v>
      </c>
      <c r="J1993" s="12">
        <v>16.4941507948582</v>
      </c>
      <c r="K1993" s="12">
        <v>19.627222830841099</v>
      </c>
      <c r="L1993" s="2" t="b">
        <v>1</v>
      </c>
      <c r="M1993" s="2" t="b">
        <v>0</v>
      </c>
      <c r="N1993" s="2" t="b">
        <v>1</v>
      </c>
      <c r="O1993" s="2" t="b">
        <v>0</v>
      </c>
    </row>
    <row r="1994" spans="1:15" x14ac:dyDescent="0.25">
      <c r="A1994" s="2" t="s">
        <v>7586</v>
      </c>
      <c r="B1994" s="2" t="s">
        <v>7588</v>
      </c>
      <c r="C1994" s="2">
        <v>727</v>
      </c>
      <c r="D1994" s="2" t="s">
        <v>160</v>
      </c>
      <c r="E1994" s="11">
        <v>-1.16342181579314</v>
      </c>
      <c r="F1994" s="11">
        <v>8.6028393147812895E-2</v>
      </c>
      <c r="G1994" s="12">
        <v>1.0653581888458299</v>
      </c>
      <c r="H1994" s="12">
        <v>20.273253287696399</v>
      </c>
      <c r="I1994" s="12">
        <v>20.713043227492701</v>
      </c>
      <c r="J1994" s="12">
        <v>19.6049005645447</v>
      </c>
      <c r="K1994" s="12">
        <v>19.0545523190581</v>
      </c>
      <c r="L1994" s="2" t="b">
        <v>0</v>
      </c>
      <c r="M1994" s="2" t="b">
        <v>0</v>
      </c>
      <c r="N1994" s="2" t="b">
        <v>0</v>
      </c>
      <c r="O1994" s="2" t="b">
        <v>0</v>
      </c>
    </row>
    <row r="1995" spans="1:15" x14ac:dyDescent="0.25">
      <c r="A1995" s="2" t="s">
        <v>19442</v>
      </c>
      <c r="B1995" s="2" t="s">
        <v>19444</v>
      </c>
      <c r="C1995" s="2">
        <v>5</v>
      </c>
      <c r="D1995" s="2" t="s">
        <v>160</v>
      </c>
      <c r="E1995" s="11">
        <v>-1.1632249217178301</v>
      </c>
      <c r="F1995" s="11">
        <v>0.35267206182294902</v>
      </c>
      <c r="G1995" s="12">
        <v>0.45262894315845398</v>
      </c>
      <c r="H1995" s="12">
        <v>20.934603539636001</v>
      </c>
      <c r="I1995" s="12">
        <v>22.172861662238699</v>
      </c>
      <c r="J1995" s="12">
        <v>19.655799191426301</v>
      </c>
      <c r="K1995" s="12">
        <v>21.125216167012798</v>
      </c>
      <c r="L1995" s="2" t="b">
        <v>1</v>
      </c>
      <c r="M1995" s="2" t="b">
        <v>0</v>
      </c>
      <c r="N1995" s="2" t="b">
        <v>1</v>
      </c>
      <c r="O1995" s="2" t="b">
        <v>0</v>
      </c>
    </row>
    <row r="1996" spans="1:15" x14ac:dyDescent="0.25">
      <c r="A1996" s="2" t="s">
        <v>11525</v>
      </c>
      <c r="B1996" s="2" t="s">
        <v>11527</v>
      </c>
      <c r="C1996" s="2">
        <v>164</v>
      </c>
      <c r="D1996" s="2" t="s">
        <v>160</v>
      </c>
      <c r="E1996" s="11">
        <v>-1.1628564400677199</v>
      </c>
      <c r="F1996" s="11">
        <v>0.72922280066130496</v>
      </c>
      <c r="G1996" s="12">
        <v>0.137139760688235</v>
      </c>
      <c r="H1996" s="12">
        <v>21.210808844877999</v>
      </c>
      <c r="I1996" s="12">
        <v>23.7379475988186</v>
      </c>
      <c r="J1996" s="12">
        <v>18.823368111036402</v>
      </c>
      <c r="K1996" s="12">
        <v>23.799675452524699</v>
      </c>
      <c r="L1996" s="2" t="b">
        <v>1</v>
      </c>
      <c r="M1996" s="2" t="b">
        <v>0</v>
      </c>
      <c r="N1996" s="2" t="b">
        <v>1</v>
      </c>
      <c r="O1996" s="2" t="b">
        <v>0</v>
      </c>
    </row>
    <row r="1997" spans="1:15" x14ac:dyDescent="0.25">
      <c r="A1997" s="2" t="s">
        <v>39091</v>
      </c>
      <c r="B1997" s="2" t="s">
        <v>39093</v>
      </c>
      <c r="C1997" s="2">
        <v>495</v>
      </c>
      <c r="D1997" s="2" t="s">
        <v>160</v>
      </c>
      <c r="E1997" s="11">
        <v>-1.1626992059418999</v>
      </c>
      <c r="F1997" s="11">
        <v>0.46132016035540202</v>
      </c>
      <c r="G1997" s="12">
        <v>0.33599756568267802</v>
      </c>
      <c r="H1997" s="12">
        <v>23.372753698823999</v>
      </c>
      <c r="I1997" s="12">
        <v>24.097345612844901</v>
      </c>
      <c r="J1997" s="12">
        <v>21.511662927504599</v>
      </c>
      <c r="K1997" s="12">
        <v>23.633037972280501</v>
      </c>
      <c r="L1997" s="2" t="b">
        <v>1</v>
      </c>
      <c r="M1997" s="2" t="b">
        <v>0</v>
      </c>
      <c r="N1997" s="2" t="b">
        <v>1</v>
      </c>
      <c r="O1997" s="2" t="b">
        <v>0</v>
      </c>
    </row>
    <row r="1998" spans="1:15" x14ac:dyDescent="0.25">
      <c r="A1998" s="2" t="s">
        <v>32575</v>
      </c>
      <c r="B1998" s="2" t="s">
        <v>32577</v>
      </c>
      <c r="C1998" s="2">
        <v>27</v>
      </c>
      <c r="D1998" s="2" t="s">
        <v>160</v>
      </c>
      <c r="E1998" s="11">
        <v>-1.16198599315837</v>
      </c>
      <c r="F1998" s="11">
        <v>0.40755809586155101</v>
      </c>
      <c r="G1998" s="12">
        <v>0.38981047547925302</v>
      </c>
      <c r="H1998" s="12">
        <v>19.5510933520214</v>
      </c>
      <c r="I1998" s="12">
        <v>21.321420754362201</v>
      </c>
      <c r="J1998" s="12">
        <v>18.638379632218999</v>
      </c>
      <c r="K1998" s="12">
        <v>19.910162487847799</v>
      </c>
      <c r="L1998" s="2" t="b">
        <v>0</v>
      </c>
      <c r="M1998" s="2" t="b">
        <v>0</v>
      </c>
      <c r="N1998" s="2" t="b">
        <v>0</v>
      </c>
      <c r="O1998" s="2" t="b">
        <v>1</v>
      </c>
    </row>
    <row r="1999" spans="1:15" x14ac:dyDescent="0.25">
      <c r="A1999" s="2" t="s">
        <v>10735</v>
      </c>
      <c r="B1999" s="2" t="s">
        <v>10737</v>
      </c>
      <c r="C1999" s="2">
        <v>477</v>
      </c>
      <c r="D1999" s="2" t="s">
        <v>160</v>
      </c>
      <c r="E1999" s="11">
        <v>-1.16195883329603</v>
      </c>
      <c r="F1999" s="11">
        <v>6.7452850686495897E-2</v>
      </c>
      <c r="G1999" s="12">
        <v>1.17099969148869</v>
      </c>
      <c r="H1999" s="12">
        <v>17.9128130996381</v>
      </c>
      <c r="I1999" s="12">
        <v>17.793801235341299</v>
      </c>
      <c r="J1999" s="12">
        <v>16.862994244296999</v>
      </c>
      <c r="K1999" s="12">
        <v>16.519702424090401</v>
      </c>
      <c r="L1999" s="2" t="b">
        <v>1</v>
      </c>
      <c r="M1999" s="2" t="b">
        <v>0</v>
      </c>
      <c r="N1999" s="2" t="b">
        <v>1</v>
      </c>
      <c r="O1999" s="2" t="b">
        <v>1</v>
      </c>
    </row>
    <row r="2000" spans="1:15" x14ac:dyDescent="0.25">
      <c r="A2000" s="2" t="s">
        <v>42081</v>
      </c>
      <c r="B2000" s="2" t="s">
        <v>42083</v>
      </c>
      <c r="C2000" s="2">
        <v>680</v>
      </c>
      <c r="D2000" s="2" t="s">
        <v>160</v>
      </c>
      <c r="E2000" s="11">
        <v>-1.16130591217972</v>
      </c>
      <c r="F2000" s="11">
        <v>0.30527072352421097</v>
      </c>
      <c r="G2000" s="12">
        <v>0.51531484398680105</v>
      </c>
      <c r="H2000" s="12">
        <v>17.766961374439799</v>
      </c>
      <c r="I2000" s="12">
        <v>18.695280336744599</v>
      </c>
      <c r="J2000" s="12">
        <v>16.397682038186598</v>
      </c>
      <c r="K2000" s="12">
        <v>17.7419478486384</v>
      </c>
      <c r="L2000" s="2" t="b">
        <v>1</v>
      </c>
      <c r="M2000" s="2" t="b">
        <v>1</v>
      </c>
      <c r="N2000" s="2" t="b">
        <v>1</v>
      </c>
      <c r="O2000" s="2" t="b">
        <v>1</v>
      </c>
    </row>
    <row r="2001" spans="1:15" x14ac:dyDescent="0.25">
      <c r="A2001" s="2" t="s">
        <v>9639</v>
      </c>
      <c r="B2001" s="2" t="s">
        <v>9641</v>
      </c>
      <c r="C2001" s="2">
        <v>563</v>
      </c>
      <c r="D2001" s="2" t="s">
        <v>160</v>
      </c>
      <c r="E2001" s="11">
        <v>-1.1609029072148001</v>
      </c>
      <c r="F2001" s="11">
        <v>0.29651346363089398</v>
      </c>
      <c r="G2001" s="12">
        <v>0.52795558207087701</v>
      </c>
      <c r="H2001" s="12">
        <v>18.675616832688299</v>
      </c>
      <c r="I2001" s="12">
        <v>19.887998683363701</v>
      </c>
      <c r="J2001" s="12">
        <v>18.246533110962801</v>
      </c>
      <c r="K2001" s="12">
        <v>17.9952765906596</v>
      </c>
      <c r="L2001" s="2" t="b">
        <v>0</v>
      </c>
      <c r="M2001" s="2" t="b">
        <v>0</v>
      </c>
      <c r="N2001" s="2" t="b">
        <v>0</v>
      </c>
      <c r="O2001" s="2" t="b">
        <v>1</v>
      </c>
    </row>
    <row r="2002" spans="1:15" x14ac:dyDescent="0.25">
      <c r="A2002" s="2" t="s">
        <v>2035</v>
      </c>
      <c r="B2002" s="2" t="s">
        <v>2037</v>
      </c>
      <c r="C2002" s="2">
        <v>358</v>
      </c>
      <c r="D2002" s="2" t="s">
        <v>160</v>
      </c>
      <c r="E2002" s="11">
        <v>-1.16070585672635</v>
      </c>
      <c r="F2002" s="11">
        <v>0.409072971270589</v>
      </c>
      <c r="G2002" s="12">
        <v>0.388199214747104</v>
      </c>
      <c r="H2002" s="12">
        <v>19.9400943270909</v>
      </c>
      <c r="I2002" s="12">
        <v>20.102324563639002</v>
      </c>
      <c r="J2002" s="12">
        <v>17.987518285171401</v>
      </c>
      <c r="K2002" s="12">
        <v>19.7334888921058</v>
      </c>
      <c r="L2002" s="2" t="b">
        <v>0</v>
      </c>
      <c r="M2002" s="2" t="b">
        <v>0</v>
      </c>
      <c r="N2002" s="2" t="b">
        <v>0</v>
      </c>
      <c r="O2002" s="2" t="b">
        <v>0</v>
      </c>
    </row>
    <row r="2003" spans="1:15" x14ac:dyDescent="0.25">
      <c r="A2003" s="2" t="s">
        <v>23278</v>
      </c>
      <c r="B2003" s="2" t="s">
        <v>23280</v>
      </c>
      <c r="C2003" s="2">
        <v>729</v>
      </c>
      <c r="D2003" s="2" t="s">
        <v>160</v>
      </c>
      <c r="E2003" s="11">
        <v>-1.1606665933937399</v>
      </c>
      <c r="F2003" s="11">
        <v>0.29805441351202999</v>
      </c>
      <c r="G2003" s="12">
        <v>0.52570444286745399</v>
      </c>
      <c r="H2003" s="12">
        <v>21.2648857848001</v>
      </c>
      <c r="I2003" s="12">
        <v>22.593275489350599</v>
      </c>
      <c r="J2003" s="12">
        <v>20.3807169319658</v>
      </c>
      <c r="K2003" s="12">
        <v>21.1561111553975</v>
      </c>
      <c r="L2003" s="2" t="b">
        <v>0</v>
      </c>
      <c r="M2003" s="2" t="b">
        <v>0</v>
      </c>
      <c r="N2003" s="2" t="b">
        <v>0</v>
      </c>
      <c r="O2003" s="2" t="b">
        <v>0</v>
      </c>
    </row>
    <row r="2004" spans="1:15" x14ac:dyDescent="0.25">
      <c r="A2004" s="2" t="s">
        <v>11525</v>
      </c>
      <c r="B2004" s="2" t="s">
        <v>11527</v>
      </c>
      <c r="C2004" s="2">
        <v>109</v>
      </c>
      <c r="D2004" s="2" t="s">
        <v>160</v>
      </c>
      <c r="E2004" s="11">
        <v>-1.1604163174031701</v>
      </c>
      <c r="F2004" s="11">
        <v>0.48842051661817198</v>
      </c>
      <c r="G2004" s="12">
        <v>0.31120610134690502</v>
      </c>
      <c r="H2004" s="12">
        <v>21.364392533885599</v>
      </c>
      <c r="I2004" s="12">
        <v>23.6318613575679</v>
      </c>
      <c r="J2004" s="12">
        <v>21.097667927887301</v>
      </c>
      <c r="K2004" s="12">
        <v>21.577753328759801</v>
      </c>
      <c r="L2004" s="2" t="b">
        <v>0</v>
      </c>
      <c r="M2004" s="2" t="b">
        <v>0</v>
      </c>
      <c r="N2004" s="2" t="b">
        <v>0</v>
      </c>
      <c r="O2004" s="2" t="b">
        <v>0</v>
      </c>
    </row>
    <row r="2005" spans="1:15" x14ac:dyDescent="0.25">
      <c r="A2005" s="2" t="s">
        <v>3014</v>
      </c>
      <c r="B2005" s="2" t="s">
        <v>3016</v>
      </c>
      <c r="C2005" s="2">
        <v>73</v>
      </c>
      <c r="D2005" s="2" t="s">
        <v>160</v>
      </c>
      <c r="E2005" s="11">
        <v>-1.1589835059190601</v>
      </c>
      <c r="F2005" s="11">
        <v>0.34122287368222498</v>
      </c>
      <c r="G2005" s="12">
        <v>0.46696186384388599</v>
      </c>
      <c r="H2005" s="12">
        <v>21.2552969562269</v>
      </c>
      <c r="I2005" s="12">
        <v>21.4203611054084</v>
      </c>
      <c r="J2005" s="12">
        <v>20.874809254757601</v>
      </c>
      <c r="K2005" s="12">
        <v>19.482881795039699</v>
      </c>
      <c r="L2005" s="2" t="b">
        <v>0</v>
      </c>
      <c r="M2005" s="2" t="b">
        <v>0</v>
      </c>
      <c r="N2005" s="2" t="b">
        <v>0</v>
      </c>
      <c r="O2005" s="2" t="b">
        <v>1</v>
      </c>
    </row>
    <row r="2006" spans="1:15" x14ac:dyDescent="0.25">
      <c r="A2006" s="2" t="s">
        <v>21497</v>
      </c>
      <c r="B2006" s="2" t="s">
        <v>21499</v>
      </c>
      <c r="C2006" s="2">
        <v>364</v>
      </c>
      <c r="D2006" s="2" t="s">
        <v>160</v>
      </c>
      <c r="E2006" s="11">
        <v>-1.1583206536750601</v>
      </c>
      <c r="F2006" s="11">
        <v>0.71111733764291196</v>
      </c>
      <c r="G2006" s="12">
        <v>0.14805873276339501</v>
      </c>
      <c r="H2006" s="12">
        <v>22.189377966091001</v>
      </c>
      <c r="I2006" s="12">
        <v>20.9491349607854</v>
      </c>
      <c r="J2006" s="12">
        <v>22.781336402406598</v>
      </c>
      <c r="K2006" s="12">
        <v>18.0405352171197</v>
      </c>
      <c r="L2006" s="2" t="b">
        <v>0</v>
      </c>
      <c r="M2006" s="2" t="b">
        <v>0</v>
      </c>
      <c r="N2006" s="2" t="b">
        <v>0</v>
      </c>
      <c r="O2006" s="2" t="b">
        <v>1</v>
      </c>
    </row>
    <row r="2007" spans="1:15" x14ac:dyDescent="0.25">
      <c r="A2007" s="2" t="s">
        <v>44860</v>
      </c>
      <c r="B2007" s="2" t="s">
        <v>44862</v>
      </c>
      <c r="C2007" s="2">
        <v>314</v>
      </c>
      <c r="D2007" s="2" t="s">
        <v>160</v>
      </c>
      <c r="E2007" s="11">
        <v>-1.1564056838416401</v>
      </c>
      <c r="F2007" s="11">
        <v>0.63384189515538503</v>
      </c>
      <c r="G2007" s="12">
        <v>0.19801905856087201</v>
      </c>
      <c r="H2007" s="12">
        <v>21.573678915826399</v>
      </c>
      <c r="I2007" s="12">
        <v>22.070887941413499</v>
      </c>
      <c r="J2007" s="12">
        <v>18.879095371538799</v>
      </c>
      <c r="K2007" s="12">
        <v>22.4526601180178</v>
      </c>
      <c r="L2007" s="2" t="b">
        <v>0</v>
      </c>
      <c r="M2007" s="2" t="b">
        <v>0</v>
      </c>
      <c r="N2007" s="2" t="b">
        <v>0</v>
      </c>
      <c r="O2007" s="2" t="b">
        <v>0</v>
      </c>
    </row>
    <row r="2008" spans="1:15" x14ac:dyDescent="0.25">
      <c r="A2008" s="2" t="s">
        <v>4283</v>
      </c>
      <c r="B2008" s="2" t="s">
        <v>4285</v>
      </c>
      <c r="C2008" s="2">
        <v>131</v>
      </c>
      <c r="D2008" s="2" t="s">
        <v>160</v>
      </c>
      <c r="E2008" s="11">
        <v>-1.15623906215141</v>
      </c>
      <c r="F2008" s="11">
        <v>0.53835716623344299</v>
      </c>
      <c r="G2008" s="12">
        <v>0.26892950154870998</v>
      </c>
      <c r="H2008" s="12">
        <v>24.614602801521301</v>
      </c>
      <c r="I2008" s="12">
        <v>24.246600743937002</v>
      </c>
      <c r="J2008" s="12">
        <v>21.9637613854348</v>
      </c>
      <c r="K2008" s="12">
        <v>24.584964035720599</v>
      </c>
      <c r="L2008" s="2" t="b">
        <v>0</v>
      </c>
      <c r="M2008" s="2" t="b">
        <v>0</v>
      </c>
      <c r="N2008" s="2" t="b">
        <v>0</v>
      </c>
      <c r="O2008" s="2" t="b">
        <v>0</v>
      </c>
    </row>
    <row r="2009" spans="1:15" x14ac:dyDescent="0.25">
      <c r="A2009" s="2" t="s">
        <v>15858</v>
      </c>
      <c r="B2009" s="2" t="s">
        <v>15860</v>
      </c>
      <c r="C2009" s="2">
        <v>570</v>
      </c>
      <c r="D2009" s="2" t="s">
        <v>160</v>
      </c>
      <c r="E2009" s="11">
        <v>-1.1559706925775</v>
      </c>
      <c r="F2009" s="11">
        <v>0.120191283061144</v>
      </c>
      <c r="G2009" s="12">
        <v>0.92012702863712004</v>
      </c>
      <c r="H2009" s="12">
        <v>21.021159487138501</v>
      </c>
      <c r="I2009" s="12">
        <v>20.4143038013611</v>
      </c>
      <c r="J2009" s="12">
        <v>19.699618339938699</v>
      </c>
      <c r="K2009" s="12">
        <v>19.423903563405901</v>
      </c>
      <c r="L2009" s="2" t="b">
        <v>0</v>
      </c>
      <c r="M2009" s="2" t="b">
        <v>1</v>
      </c>
      <c r="N2009" s="2" t="b">
        <v>0</v>
      </c>
      <c r="O2009" s="2" t="b">
        <v>1</v>
      </c>
    </row>
    <row r="2010" spans="1:15" x14ac:dyDescent="0.25">
      <c r="A2010" s="2" t="s">
        <v>18253</v>
      </c>
      <c r="B2010" s="2" t="s">
        <v>18255</v>
      </c>
      <c r="C2010" s="2">
        <v>922</v>
      </c>
      <c r="D2010" s="2" t="s">
        <v>46276</v>
      </c>
      <c r="E2010" s="11">
        <v>-1.1550790592165201</v>
      </c>
      <c r="F2010" s="11">
        <v>0.465972431050791</v>
      </c>
      <c r="G2010" s="12">
        <v>0.33163977729432398</v>
      </c>
      <c r="H2010" s="12">
        <v>20.452910575905399</v>
      </c>
      <c r="I2010" s="12">
        <v>22.556921094438898</v>
      </c>
      <c r="J2010" s="12">
        <v>19.690254872053401</v>
      </c>
      <c r="K2010" s="12">
        <v>21.009418679857902</v>
      </c>
      <c r="L2010" s="2" t="b">
        <v>0</v>
      </c>
      <c r="M2010" s="2" t="b">
        <v>1</v>
      </c>
      <c r="N2010" s="2" t="b">
        <v>0</v>
      </c>
      <c r="O2010" s="2" t="b">
        <v>0</v>
      </c>
    </row>
    <row r="2011" spans="1:15" x14ac:dyDescent="0.25">
      <c r="A2011" s="2" t="s">
        <v>4539</v>
      </c>
      <c r="B2011" s="2" t="s">
        <v>4541</v>
      </c>
      <c r="C2011" s="2">
        <v>83</v>
      </c>
      <c r="D2011" s="2" t="s">
        <v>160</v>
      </c>
      <c r="E2011" s="11">
        <v>-1.15499580797308</v>
      </c>
      <c r="F2011" s="11">
        <v>9.1733596180948396E-2</v>
      </c>
      <c r="G2011" s="12">
        <v>1.03747158075461</v>
      </c>
      <c r="H2011" s="12">
        <v>20.072427171907901</v>
      </c>
      <c r="I2011" s="12">
        <v>19.504275055710998</v>
      </c>
      <c r="J2011" s="12">
        <v>18.840520490240699</v>
      </c>
      <c r="K2011" s="12">
        <v>18.426190121432001</v>
      </c>
      <c r="L2011" s="2" t="b">
        <v>1</v>
      </c>
      <c r="M2011" s="2" t="b">
        <v>0</v>
      </c>
      <c r="N2011" s="2" t="b">
        <v>1</v>
      </c>
      <c r="O2011" s="2" t="b">
        <v>0</v>
      </c>
    </row>
    <row r="2012" spans="1:15" x14ac:dyDescent="0.25">
      <c r="A2012" s="2" t="s">
        <v>39802</v>
      </c>
      <c r="B2012" s="2" t="s">
        <v>39804</v>
      </c>
      <c r="C2012" s="2">
        <v>159</v>
      </c>
      <c r="D2012" s="2" t="s">
        <v>160</v>
      </c>
      <c r="E2012" s="11">
        <v>-1.1545591167373299</v>
      </c>
      <c r="F2012" s="11">
        <v>0.49783898816172201</v>
      </c>
      <c r="G2012" s="12">
        <v>0.30291109470924199</v>
      </c>
      <c r="H2012" s="12">
        <v>19.8524464617274</v>
      </c>
      <c r="I2012" s="12">
        <v>20.930342427369801</v>
      </c>
      <c r="J2012" s="12">
        <v>18.0636117976889</v>
      </c>
      <c r="K2012" s="12">
        <v>20.410058857933599</v>
      </c>
      <c r="L2012" s="2" t="b">
        <v>0</v>
      </c>
      <c r="M2012" s="2" t="b">
        <v>0</v>
      </c>
      <c r="N2012" s="2" t="b">
        <v>0</v>
      </c>
      <c r="O2012" s="2" t="b">
        <v>0</v>
      </c>
    </row>
    <row r="2013" spans="1:15" x14ac:dyDescent="0.25">
      <c r="A2013" s="2" t="s">
        <v>39802</v>
      </c>
      <c r="B2013" s="2" t="s">
        <v>39804</v>
      </c>
      <c r="C2013" s="2">
        <v>226</v>
      </c>
      <c r="D2013" s="2" t="s">
        <v>160</v>
      </c>
      <c r="E2013" s="11">
        <v>-1.1538847426657199</v>
      </c>
      <c r="F2013" s="11">
        <v>0.33171416753909599</v>
      </c>
      <c r="G2013" s="12">
        <v>0.47923597933172501</v>
      </c>
      <c r="H2013" s="12">
        <v>22.748512731519401</v>
      </c>
      <c r="I2013" s="12">
        <v>21.3816658743944</v>
      </c>
      <c r="J2013" s="12">
        <v>21.5006509528253</v>
      </c>
      <c r="K2013" s="12">
        <v>20.3217581677571</v>
      </c>
      <c r="L2013" s="2" t="b">
        <v>1</v>
      </c>
      <c r="M2013" s="2" t="b">
        <v>0</v>
      </c>
      <c r="N2013" s="2" t="b">
        <v>1</v>
      </c>
      <c r="O2013" s="2" t="b">
        <v>0</v>
      </c>
    </row>
    <row r="2014" spans="1:15" x14ac:dyDescent="0.25">
      <c r="A2014" s="2" t="s">
        <v>38963</v>
      </c>
      <c r="B2014" s="2" t="s">
        <v>38965</v>
      </c>
      <c r="C2014" s="2">
        <v>30</v>
      </c>
      <c r="D2014" s="2" t="s">
        <v>160</v>
      </c>
      <c r="E2014" s="11">
        <v>-1.1534618935181999</v>
      </c>
      <c r="F2014" s="11">
        <v>0.52811528047852796</v>
      </c>
      <c r="G2014" s="12">
        <v>0.27727126646057099</v>
      </c>
      <c r="H2014" s="12">
        <v>16.456447174437599</v>
      </c>
      <c r="I2014" s="12">
        <v>18.976821142512701</v>
      </c>
      <c r="J2014" s="12">
        <v>16.546048340300999</v>
      </c>
      <c r="K2014" s="12">
        <v>16.580296189612799</v>
      </c>
      <c r="L2014" s="2" t="b">
        <v>1</v>
      </c>
      <c r="M2014" s="2" t="b">
        <v>0</v>
      </c>
      <c r="N2014" s="2" t="b">
        <v>1</v>
      </c>
      <c r="O2014" s="2" t="b">
        <v>1</v>
      </c>
    </row>
    <row r="2015" spans="1:15" x14ac:dyDescent="0.25">
      <c r="A2015" s="2" t="s">
        <v>7961</v>
      </c>
      <c r="B2015" s="2" t="s">
        <v>7963</v>
      </c>
      <c r="C2015" s="2">
        <v>2</v>
      </c>
      <c r="D2015" s="2" t="s">
        <v>160</v>
      </c>
      <c r="E2015" s="11">
        <v>-1.15202683720751</v>
      </c>
      <c r="F2015" s="11">
        <v>0.58333153465948195</v>
      </c>
      <c r="G2015" s="12">
        <v>0.234084545156795</v>
      </c>
      <c r="H2015" s="12">
        <v>19.4151900913633</v>
      </c>
      <c r="I2015" s="12">
        <v>21.860127844503499</v>
      </c>
      <c r="J2015" s="12">
        <v>18.196749988459299</v>
      </c>
      <c r="K2015" s="12">
        <v>20.774514272992501</v>
      </c>
      <c r="L2015" s="2" t="b">
        <v>0</v>
      </c>
      <c r="M2015" s="2" t="b">
        <v>0</v>
      </c>
      <c r="N2015" s="2" t="b">
        <v>0</v>
      </c>
      <c r="O2015" s="2" t="b">
        <v>0</v>
      </c>
    </row>
    <row r="2016" spans="1:15" x14ac:dyDescent="0.25">
      <c r="A2016" s="2" t="s">
        <v>14901</v>
      </c>
      <c r="B2016" s="2" t="s">
        <v>14903</v>
      </c>
      <c r="C2016" s="2">
        <v>371</v>
      </c>
      <c r="D2016" s="2" t="s">
        <v>160</v>
      </c>
      <c r="E2016" s="11">
        <v>-1.1515663919744701</v>
      </c>
      <c r="F2016" s="11">
        <v>0.462454299923586</v>
      </c>
      <c r="G2016" s="12">
        <v>0.33493117810687001</v>
      </c>
      <c r="H2016" s="12">
        <v>16.565210290700399</v>
      </c>
      <c r="I2016" s="12">
        <v>17.3099030851868</v>
      </c>
      <c r="J2016" s="12">
        <v>16.840971329280801</v>
      </c>
      <c r="K2016" s="12">
        <v>14.7310092626575</v>
      </c>
      <c r="L2016" s="2" t="b">
        <v>1</v>
      </c>
      <c r="M2016" s="2" t="b">
        <v>1</v>
      </c>
      <c r="N2016" s="2" t="b">
        <v>1</v>
      </c>
      <c r="O2016" s="2" t="b">
        <v>1</v>
      </c>
    </row>
    <row r="2017" spans="1:15" x14ac:dyDescent="0.25">
      <c r="A2017" s="2" t="s">
        <v>25255</v>
      </c>
      <c r="B2017" s="2" t="s">
        <v>25257</v>
      </c>
      <c r="C2017" s="2">
        <v>456</v>
      </c>
      <c r="D2017" s="2" t="s">
        <v>160</v>
      </c>
      <c r="E2017" s="11">
        <v>-1.1513404982748801</v>
      </c>
      <c r="F2017" s="11">
        <v>0.50580568027296602</v>
      </c>
      <c r="G2017" s="12">
        <v>0.29601629777264798</v>
      </c>
      <c r="H2017" s="12">
        <v>20.559522830140299</v>
      </c>
      <c r="I2017" s="12">
        <v>18.166782789807101</v>
      </c>
      <c r="J2017" s="12">
        <v>18.769760815867201</v>
      </c>
      <c r="K2017" s="12">
        <v>17.653863807530399</v>
      </c>
      <c r="L2017" s="2" t="b">
        <v>1</v>
      </c>
      <c r="M2017" s="2" t="b">
        <v>0</v>
      </c>
      <c r="N2017" s="2" t="b">
        <v>1</v>
      </c>
      <c r="O2017" s="2" t="b">
        <v>0</v>
      </c>
    </row>
    <row r="2018" spans="1:15" x14ac:dyDescent="0.25">
      <c r="A2018" s="2" t="s">
        <v>21721</v>
      </c>
      <c r="B2018" s="2" t="s">
        <v>21723</v>
      </c>
      <c r="C2018" s="2">
        <v>157</v>
      </c>
      <c r="D2018" s="2" t="s">
        <v>160</v>
      </c>
      <c r="E2018" s="11">
        <v>-1.1513303616458399</v>
      </c>
      <c r="F2018" s="11">
        <v>0.68875745261861598</v>
      </c>
      <c r="G2018" s="12">
        <v>0.16193368888262</v>
      </c>
      <c r="H2018" s="12">
        <v>22.980770791161302</v>
      </c>
      <c r="I2018" s="12">
        <v>20.417253340891399</v>
      </c>
      <c r="J2018" s="12">
        <v>22.599057051025301</v>
      </c>
      <c r="K2018" s="12">
        <v>18.496306357735801</v>
      </c>
      <c r="L2018" s="2" t="b">
        <v>0</v>
      </c>
      <c r="M2018" s="2" t="b">
        <v>0</v>
      </c>
      <c r="N2018" s="2" t="b">
        <v>0</v>
      </c>
      <c r="O2018" s="2" t="b">
        <v>0</v>
      </c>
    </row>
    <row r="2019" spans="1:15" x14ac:dyDescent="0.25">
      <c r="A2019" s="2" t="s">
        <v>23616</v>
      </c>
      <c r="B2019" s="2" t="s">
        <v>23618</v>
      </c>
      <c r="C2019" s="2">
        <v>362</v>
      </c>
      <c r="D2019" s="2" t="s">
        <v>160</v>
      </c>
      <c r="E2019" s="11">
        <v>-1.15066157186766</v>
      </c>
      <c r="F2019" s="11">
        <v>0.42127503972616698</v>
      </c>
      <c r="G2019" s="12">
        <v>0.375434271778258</v>
      </c>
      <c r="H2019" s="12">
        <v>18.748327183952401</v>
      </c>
      <c r="I2019" s="12">
        <v>19.222561542081198</v>
      </c>
      <c r="J2019" s="12">
        <v>16.9136224881745</v>
      </c>
      <c r="K2019" s="12">
        <v>18.755943094123801</v>
      </c>
      <c r="L2019" s="2" t="b">
        <v>0</v>
      </c>
      <c r="M2019" s="2" t="b">
        <v>0</v>
      </c>
      <c r="N2019" s="2" t="b">
        <v>0</v>
      </c>
      <c r="O2019" s="2" t="b">
        <v>0</v>
      </c>
    </row>
    <row r="2020" spans="1:15" x14ac:dyDescent="0.25">
      <c r="A2020" s="2" t="s">
        <v>33001</v>
      </c>
      <c r="B2020" s="2" t="s">
        <v>33003</v>
      </c>
      <c r="C2020" s="2">
        <v>263</v>
      </c>
      <c r="D2020" s="2" t="s">
        <v>160</v>
      </c>
      <c r="E2020" s="11">
        <v>-1.14688022721649</v>
      </c>
      <c r="F2020" s="11">
        <v>0.26022640777709199</v>
      </c>
      <c r="G2020" s="12">
        <v>0.58464863333198003</v>
      </c>
      <c r="H2020" s="12">
        <v>20.618933394975201</v>
      </c>
      <c r="I2020" s="12">
        <v>19.582588301144099</v>
      </c>
      <c r="J2020" s="12">
        <v>19.056245074236699</v>
      </c>
      <c r="K2020" s="12">
        <v>18.8515161674495</v>
      </c>
      <c r="L2020" s="2" t="b">
        <v>0</v>
      </c>
      <c r="M2020" s="2" t="b">
        <v>0</v>
      </c>
      <c r="N2020" s="2" t="b">
        <v>0</v>
      </c>
      <c r="O2020" s="2" t="b">
        <v>1</v>
      </c>
    </row>
    <row r="2021" spans="1:15" x14ac:dyDescent="0.25">
      <c r="A2021" s="2" t="s">
        <v>18950</v>
      </c>
      <c r="B2021" s="2" t="s">
        <v>18952</v>
      </c>
      <c r="C2021" s="2">
        <v>529</v>
      </c>
      <c r="D2021" s="2" t="s">
        <v>160</v>
      </c>
      <c r="E2021" s="11">
        <v>-1.1462144038433699</v>
      </c>
      <c r="F2021" s="11">
        <v>0.20485600152313699</v>
      </c>
      <c r="G2021" s="12">
        <v>0.68855130830248301</v>
      </c>
      <c r="H2021" s="12">
        <v>22.572783727549002</v>
      </c>
      <c r="I2021" s="12">
        <v>21.622400226783601</v>
      </c>
      <c r="J2021" s="12">
        <v>21.321010009903599</v>
      </c>
      <c r="K2021" s="12">
        <v>20.581745136742299</v>
      </c>
      <c r="L2021" s="2" t="b">
        <v>0</v>
      </c>
      <c r="M2021" s="2" t="b">
        <v>0</v>
      </c>
      <c r="N2021" s="2" t="b">
        <v>0</v>
      </c>
      <c r="O2021" s="2" t="b">
        <v>0</v>
      </c>
    </row>
    <row r="2022" spans="1:15" x14ac:dyDescent="0.25">
      <c r="A2022" s="2" t="s">
        <v>18135</v>
      </c>
      <c r="B2022" s="2" t="s">
        <v>18137</v>
      </c>
      <c r="C2022" s="2">
        <v>1217</v>
      </c>
      <c r="D2022" s="2" t="s">
        <v>160</v>
      </c>
      <c r="E2022" s="11">
        <v>-1.14615288157721</v>
      </c>
      <c r="F2022" s="11">
        <v>5.7245384682638699E-2</v>
      </c>
      <c r="G2022" s="12">
        <v>1.2422595218729799</v>
      </c>
      <c r="H2022" s="12">
        <v>19.133451580907199</v>
      </c>
      <c r="I2022" s="12">
        <v>18.919779030061701</v>
      </c>
      <c r="J2022" s="12">
        <v>17.870569282555699</v>
      </c>
      <c r="K2022" s="12">
        <v>17.890355565258801</v>
      </c>
      <c r="L2022" s="2" t="b">
        <v>0</v>
      </c>
      <c r="M2022" s="2" t="b">
        <v>0</v>
      </c>
      <c r="N2022" s="2" t="b">
        <v>0</v>
      </c>
      <c r="O2022" s="2" t="b">
        <v>0</v>
      </c>
    </row>
    <row r="2023" spans="1:15" x14ac:dyDescent="0.25">
      <c r="A2023" s="2" t="s">
        <v>32892</v>
      </c>
      <c r="B2023" s="2" t="s">
        <v>32894</v>
      </c>
      <c r="C2023" s="2">
        <v>111</v>
      </c>
      <c r="D2023" s="2" t="s">
        <v>160</v>
      </c>
      <c r="E2023" s="11">
        <v>-1.1445283439657701</v>
      </c>
      <c r="F2023" s="11">
        <v>0.25764389587123598</v>
      </c>
      <c r="G2023" s="12">
        <v>0.58898014243575103</v>
      </c>
      <c r="H2023" s="12">
        <v>21.732957786248701</v>
      </c>
      <c r="I2023" s="12">
        <v>22.168514644172099</v>
      </c>
      <c r="J2023" s="12">
        <v>20.252500318896999</v>
      </c>
      <c r="K2023" s="12">
        <v>21.359915423592302</v>
      </c>
      <c r="L2023" s="2" t="b">
        <v>1</v>
      </c>
      <c r="M2023" s="2" t="b">
        <v>0</v>
      </c>
      <c r="N2023" s="2" t="b">
        <v>0</v>
      </c>
      <c r="O2023" s="2" t="b">
        <v>0</v>
      </c>
    </row>
    <row r="2024" spans="1:15" x14ac:dyDescent="0.25">
      <c r="A2024" s="2" t="s">
        <v>30468</v>
      </c>
      <c r="B2024" s="2" t="s">
        <v>30470</v>
      </c>
      <c r="C2024" s="2">
        <v>335</v>
      </c>
      <c r="D2024" s="2" t="s">
        <v>160</v>
      </c>
      <c r="E2024" s="11">
        <v>-1.1435529523774699</v>
      </c>
      <c r="F2024" s="11">
        <v>0.34332535784439</v>
      </c>
      <c r="G2024" s="12">
        <v>0.46429411860983799</v>
      </c>
      <c r="H2024" s="12">
        <v>17.1902435953957</v>
      </c>
      <c r="I2024" s="12">
        <v>17.023770845341499</v>
      </c>
      <c r="J2024" s="12">
        <v>16.6554510590469</v>
      </c>
      <c r="K2024" s="12">
        <v>15.271457476935399</v>
      </c>
      <c r="L2024" s="2" t="b">
        <v>1</v>
      </c>
      <c r="M2024" s="2" t="b">
        <v>1</v>
      </c>
      <c r="N2024" s="2" t="b">
        <v>1</v>
      </c>
      <c r="O2024" s="2" t="b">
        <v>1</v>
      </c>
    </row>
    <row r="2025" spans="1:15" x14ac:dyDescent="0.25">
      <c r="A2025" s="2" t="s">
        <v>10494</v>
      </c>
      <c r="B2025" s="2" t="s">
        <v>10496</v>
      </c>
      <c r="C2025" s="2">
        <v>48</v>
      </c>
      <c r="D2025" s="2" t="s">
        <v>46276</v>
      </c>
      <c r="E2025" s="11">
        <v>-1.1434452988592001</v>
      </c>
      <c r="F2025" s="11">
        <v>0.196799881774394</v>
      </c>
      <c r="G2025" s="12">
        <v>0.70597516680276395</v>
      </c>
      <c r="H2025" s="12">
        <v>16.850461688061401</v>
      </c>
      <c r="I2025" s="12">
        <v>17.513633243464401</v>
      </c>
      <c r="J2025" s="12">
        <v>16.504038978473599</v>
      </c>
      <c r="K2025" s="12">
        <v>15.573165355333799</v>
      </c>
      <c r="L2025" s="2" t="b">
        <v>1</v>
      </c>
      <c r="M2025" s="2" t="b">
        <v>1</v>
      </c>
      <c r="N2025" s="2" t="b">
        <v>1</v>
      </c>
      <c r="O2025" s="2" t="b">
        <v>1</v>
      </c>
    </row>
    <row r="2026" spans="1:15" x14ac:dyDescent="0.25">
      <c r="A2026" s="2" t="s">
        <v>26888</v>
      </c>
      <c r="B2026" s="2" t="s">
        <v>26890</v>
      </c>
      <c r="C2026" s="2">
        <v>238</v>
      </c>
      <c r="D2026" s="2" t="s">
        <v>160</v>
      </c>
      <c r="E2026" s="11">
        <v>-1.14320869173157</v>
      </c>
      <c r="F2026" s="11">
        <v>0.29854556930550302</v>
      </c>
      <c r="G2026" s="12">
        <v>0.52498936976925403</v>
      </c>
      <c r="H2026" s="12">
        <v>21.547825742083202</v>
      </c>
      <c r="I2026" s="12">
        <v>20.264460748656699</v>
      </c>
      <c r="J2026" s="12">
        <v>19.4967173250873</v>
      </c>
      <c r="K2026" s="12">
        <v>20.029151782189398</v>
      </c>
      <c r="L2026" s="2" t="b">
        <v>0</v>
      </c>
      <c r="M2026" s="2" t="b">
        <v>0</v>
      </c>
      <c r="N2026" s="2" t="b">
        <v>1</v>
      </c>
      <c r="O2026" s="2" t="b">
        <v>0</v>
      </c>
    </row>
    <row r="2027" spans="1:15" x14ac:dyDescent="0.25">
      <c r="A2027" s="2" t="s">
        <v>2465</v>
      </c>
      <c r="B2027" s="2" t="s">
        <v>2467</v>
      </c>
      <c r="C2027" s="2">
        <v>2033</v>
      </c>
      <c r="D2027" s="2" t="s">
        <v>160</v>
      </c>
      <c r="E2027" s="11">
        <v>-1.1429272116998701</v>
      </c>
      <c r="F2027" s="11">
        <v>0.14234011411178699</v>
      </c>
      <c r="G2027" s="12">
        <v>0.84667269034202997</v>
      </c>
      <c r="H2027" s="12">
        <v>17.3582005426621</v>
      </c>
      <c r="I2027" s="12">
        <v>16.615148774116498</v>
      </c>
      <c r="J2027" s="12">
        <v>15.5730818639025</v>
      </c>
      <c r="K2027" s="12">
        <v>16.114413029476399</v>
      </c>
      <c r="L2027" s="2" t="b">
        <v>1</v>
      </c>
      <c r="M2027" s="2" t="b">
        <v>1</v>
      </c>
      <c r="N2027" s="2" t="b">
        <v>1</v>
      </c>
      <c r="O2027" s="2" t="b">
        <v>0</v>
      </c>
    </row>
    <row r="2028" spans="1:15" x14ac:dyDescent="0.25">
      <c r="A2028" s="2" t="s">
        <v>17809</v>
      </c>
      <c r="B2028" s="2" t="s">
        <v>17811</v>
      </c>
      <c r="C2028" s="2">
        <v>65</v>
      </c>
      <c r="D2028" s="2" t="s">
        <v>160</v>
      </c>
      <c r="E2028" s="11">
        <v>-1.1428687510722999</v>
      </c>
      <c r="F2028" s="11">
        <v>0.39304442314550903</v>
      </c>
      <c r="G2028" s="12">
        <v>0.40555836149058</v>
      </c>
      <c r="H2028" s="12">
        <v>22.0580990805034</v>
      </c>
      <c r="I2028" s="12">
        <v>20.334484055793801</v>
      </c>
      <c r="J2028" s="12">
        <v>20.5265815218584</v>
      </c>
      <c r="K2028" s="12">
        <v>19.580264112294198</v>
      </c>
      <c r="L2028" s="2" t="b">
        <v>0</v>
      </c>
      <c r="M2028" s="2" t="b">
        <v>0</v>
      </c>
      <c r="N2028" s="2" t="b">
        <v>0</v>
      </c>
      <c r="O2028" s="2" t="b">
        <v>0</v>
      </c>
    </row>
    <row r="2029" spans="1:15" x14ac:dyDescent="0.25">
      <c r="A2029" s="2" t="s">
        <v>33101</v>
      </c>
      <c r="B2029" s="2" t="s">
        <v>33103</v>
      </c>
      <c r="C2029" s="2">
        <v>204</v>
      </c>
      <c r="D2029" s="2" t="s">
        <v>160</v>
      </c>
      <c r="E2029" s="11">
        <v>-1.14254167007915</v>
      </c>
      <c r="F2029" s="11">
        <v>0.53894293265314397</v>
      </c>
      <c r="G2029" s="12">
        <v>0.268457218757511</v>
      </c>
      <c r="H2029" s="12">
        <v>23.0169328425625</v>
      </c>
      <c r="I2029" s="12">
        <v>25.601080736450299</v>
      </c>
      <c r="J2029" s="12">
        <v>23.1186466800843</v>
      </c>
      <c r="K2029" s="12">
        <v>23.214283558770099</v>
      </c>
      <c r="L2029" s="2" t="b">
        <v>1</v>
      </c>
      <c r="M2029" s="2" t="b">
        <v>0</v>
      </c>
      <c r="N2029" s="2" t="b">
        <v>1</v>
      </c>
      <c r="O2029" s="2" t="b">
        <v>0</v>
      </c>
    </row>
    <row r="2030" spans="1:15" x14ac:dyDescent="0.25">
      <c r="A2030" s="2" t="s">
        <v>5467</v>
      </c>
      <c r="B2030" s="2" t="s">
        <v>5469</v>
      </c>
      <c r="C2030" s="2">
        <v>968</v>
      </c>
      <c r="D2030" s="2" t="s">
        <v>160</v>
      </c>
      <c r="E2030" s="11">
        <v>-1.14214563950752</v>
      </c>
      <c r="F2030" s="11">
        <v>0.55878060890480497</v>
      </c>
      <c r="G2030" s="12">
        <v>0.25275867340925601</v>
      </c>
      <c r="H2030" s="12">
        <v>23.094136247681899</v>
      </c>
      <c r="I2030" s="12">
        <v>23.581948994085799</v>
      </c>
      <c r="J2030" s="12">
        <v>20.812878233796201</v>
      </c>
      <c r="K2030" s="12">
        <v>23.5789157289564</v>
      </c>
      <c r="L2030" s="2" t="b">
        <v>0</v>
      </c>
      <c r="M2030" s="2" t="b">
        <v>0</v>
      </c>
      <c r="N2030" s="2" t="b">
        <v>0</v>
      </c>
      <c r="O2030" s="2" t="b">
        <v>0</v>
      </c>
    </row>
    <row r="2031" spans="1:15" x14ac:dyDescent="0.25">
      <c r="A2031" s="2" t="s">
        <v>41026</v>
      </c>
      <c r="B2031" s="2" t="s">
        <v>41028</v>
      </c>
      <c r="C2031" s="2">
        <v>428</v>
      </c>
      <c r="D2031" s="2" t="s">
        <v>160</v>
      </c>
      <c r="E2031" s="11">
        <v>-1.14040011838341</v>
      </c>
      <c r="F2031" s="11">
        <v>0.36681817945895701</v>
      </c>
      <c r="G2031" s="12">
        <v>0.43554914889334101</v>
      </c>
      <c r="H2031" s="12">
        <v>20.458759869152502</v>
      </c>
      <c r="I2031" s="12">
        <v>20.707498869944999</v>
      </c>
      <c r="J2031" s="12">
        <v>18.6885830929184</v>
      </c>
      <c r="K2031" s="12">
        <v>20.1968754094122</v>
      </c>
      <c r="L2031" s="2" t="b">
        <v>0</v>
      </c>
      <c r="M2031" s="2" t="b">
        <v>0</v>
      </c>
      <c r="N2031" s="2" t="b">
        <v>0</v>
      </c>
      <c r="O2031" s="2" t="b">
        <v>0</v>
      </c>
    </row>
    <row r="2032" spans="1:15" x14ac:dyDescent="0.25">
      <c r="A2032" s="2" t="s">
        <v>8850</v>
      </c>
      <c r="B2032" s="2" t="s">
        <v>8852</v>
      </c>
      <c r="C2032" s="2">
        <v>27</v>
      </c>
      <c r="D2032" s="2" t="s">
        <v>160</v>
      </c>
      <c r="E2032" s="11">
        <v>-1.1384122081435399</v>
      </c>
      <c r="F2032" s="11">
        <v>0.67561141150513104</v>
      </c>
      <c r="G2032" s="12">
        <v>0.17030302352990201</v>
      </c>
      <c r="H2032" s="12">
        <v>18.860301439511701</v>
      </c>
      <c r="I2032" s="12">
        <v>20.824718038376201</v>
      </c>
      <c r="J2032" s="12">
        <v>16.707818067146999</v>
      </c>
      <c r="K2032" s="12">
        <v>20.700376994453801</v>
      </c>
      <c r="L2032" s="2" t="b">
        <v>0</v>
      </c>
      <c r="M2032" s="2" t="b">
        <v>0</v>
      </c>
      <c r="N2032" s="2" t="b">
        <v>0</v>
      </c>
      <c r="O2032" s="2" t="b">
        <v>0</v>
      </c>
    </row>
    <row r="2033" spans="1:15" x14ac:dyDescent="0.25">
      <c r="A2033" s="2" t="s">
        <v>31843</v>
      </c>
      <c r="B2033" s="2" t="s">
        <v>31845</v>
      </c>
      <c r="C2033" s="2">
        <v>129</v>
      </c>
      <c r="D2033" s="2" t="s">
        <v>160</v>
      </c>
      <c r="E2033" s="11">
        <v>-1.1376802172151199</v>
      </c>
      <c r="F2033" s="11">
        <v>0.14596222935440101</v>
      </c>
      <c r="G2033" s="12">
        <v>0.83575951205909704</v>
      </c>
      <c r="H2033" s="12">
        <v>20.8373287287477</v>
      </c>
      <c r="I2033" s="12">
        <v>20.174214198283099</v>
      </c>
      <c r="J2033" s="12">
        <v>19.240498006427199</v>
      </c>
      <c r="K2033" s="12">
        <v>19.495684486173399</v>
      </c>
      <c r="L2033" s="2" t="b">
        <v>0</v>
      </c>
      <c r="M2033" s="2" t="b">
        <v>0</v>
      </c>
      <c r="N2033" s="2" t="b">
        <v>0</v>
      </c>
      <c r="O2033" s="2" t="b">
        <v>0</v>
      </c>
    </row>
    <row r="2034" spans="1:15" x14ac:dyDescent="0.25">
      <c r="A2034" s="2" t="s">
        <v>12919</v>
      </c>
      <c r="B2034" s="2" t="s">
        <v>12921</v>
      </c>
      <c r="C2034" s="2">
        <v>59</v>
      </c>
      <c r="D2034" s="2" t="s">
        <v>160</v>
      </c>
      <c r="E2034" s="11">
        <v>-1.13758034800827</v>
      </c>
      <c r="F2034" s="11">
        <v>0.49253256858066402</v>
      </c>
      <c r="G2034" s="12">
        <v>0.30756504661365902</v>
      </c>
      <c r="H2034" s="12">
        <v>24.649456072572701</v>
      </c>
      <c r="I2034" s="12">
        <v>22.530164082503202</v>
      </c>
      <c r="J2034" s="12">
        <v>23.291015475503499</v>
      </c>
      <c r="K2034" s="12">
        <v>21.6134439835559</v>
      </c>
      <c r="L2034" s="2" t="b">
        <v>0</v>
      </c>
      <c r="M2034" s="2" t="b">
        <v>0</v>
      </c>
      <c r="N2034" s="2" t="b">
        <v>0</v>
      </c>
      <c r="O2034" s="2" t="b">
        <v>0</v>
      </c>
    </row>
    <row r="2035" spans="1:15" x14ac:dyDescent="0.25">
      <c r="A2035" s="2" t="s">
        <v>16387</v>
      </c>
      <c r="B2035" s="2" t="s">
        <v>16389</v>
      </c>
      <c r="C2035" s="2">
        <v>604</v>
      </c>
      <c r="D2035" s="2" t="s">
        <v>160</v>
      </c>
      <c r="E2035" s="11">
        <v>-1.13749129373351</v>
      </c>
      <c r="F2035" s="11">
        <v>0.40276034545091799</v>
      </c>
      <c r="G2035" s="12">
        <v>0.39495329531708201</v>
      </c>
      <c r="H2035" s="12">
        <v>23.360056810426599</v>
      </c>
      <c r="I2035" s="12">
        <v>23.350830465704</v>
      </c>
      <c r="J2035" s="12">
        <v>23.051962592048799</v>
      </c>
      <c r="K2035" s="12">
        <v>21.3839420966147</v>
      </c>
      <c r="L2035" s="2" t="b">
        <v>0</v>
      </c>
      <c r="M2035" s="2" t="b">
        <v>0</v>
      </c>
      <c r="N2035" s="2" t="b">
        <v>0</v>
      </c>
      <c r="O2035" s="2" t="b">
        <v>1</v>
      </c>
    </row>
    <row r="2036" spans="1:15" x14ac:dyDescent="0.25">
      <c r="A2036" s="2" t="s">
        <v>15858</v>
      </c>
      <c r="B2036" s="2" t="s">
        <v>15860</v>
      </c>
      <c r="C2036" s="2">
        <v>93</v>
      </c>
      <c r="D2036" s="2" t="s">
        <v>160</v>
      </c>
      <c r="E2036" s="11">
        <v>-1.13712787211026</v>
      </c>
      <c r="F2036" s="11">
        <v>0.30822119592209002</v>
      </c>
      <c r="G2036" s="12">
        <v>0.51113749879255499</v>
      </c>
      <c r="H2036" s="12">
        <v>28.264460678268101</v>
      </c>
      <c r="I2036" s="12">
        <v>26.995364804854798</v>
      </c>
      <c r="J2036" s="12">
        <v>26.671669333536698</v>
      </c>
      <c r="K2036" s="12">
        <v>26.3139004053657</v>
      </c>
      <c r="L2036" s="2" t="b">
        <v>0</v>
      </c>
      <c r="M2036" s="2" t="b">
        <v>0</v>
      </c>
      <c r="N2036" s="2" t="b">
        <v>0</v>
      </c>
      <c r="O2036" s="2" t="b">
        <v>0</v>
      </c>
    </row>
    <row r="2037" spans="1:15" x14ac:dyDescent="0.25">
      <c r="A2037" s="2" t="s">
        <v>28500</v>
      </c>
      <c r="B2037" s="2" t="s">
        <v>28502</v>
      </c>
      <c r="C2037" s="2">
        <v>161</v>
      </c>
      <c r="D2037" s="2" t="s">
        <v>160</v>
      </c>
      <c r="E2037" s="11">
        <v>-1.1356415608050201</v>
      </c>
      <c r="F2037" s="11">
        <v>0.156199837800857</v>
      </c>
      <c r="G2037" s="12">
        <v>0.80631942143329705</v>
      </c>
      <c r="H2037" s="12">
        <v>17.679123149071302</v>
      </c>
      <c r="I2037" s="12">
        <v>17.195302520260601</v>
      </c>
      <c r="J2037" s="12">
        <v>15.911138250851099</v>
      </c>
      <c r="K2037" s="12">
        <v>16.692004296870699</v>
      </c>
      <c r="L2037" s="2" t="b">
        <v>1</v>
      </c>
      <c r="M2037" s="2" t="b">
        <v>1</v>
      </c>
      <c r="N2037" s="2" t="b">
        <v>1</v>
      </c>
      <c r="O2037" s="2" t="b">
        <v>1</v>
      </c>
    </row>
    <row r="2038" spans="1:15" x14ac:dyDescent="0.25">
      <c r="A2038" s="2" t="s">
        <v>33580</v>
      </c>
      <c r="B2038" s="2" t="s">
        <v>33582</v>
      </c>
      <c r="C2038" s="2">
        <v>229</v>
      </c>
      <c r="D2038" s="2" t="s">
        <v>160</v>
      </c>
      <c r="E2038" s="11">
        <v>-1.1350052083954001</v>
      </c>
      <c r="F2038" s="11">
        <v>0.73205616234207704</v>
      </c>
      <c r="G2038" s="12">
        <v>0.13545559918804401</v>
      </c>
      <c r="H2038" s="12">
        <v>19.527403422110101</v>
      </c>
      <c r="I2038" s="12">
        <v>23.980064480603101</v>
      </c>
      <c r="J2038" s="12">
        <v>18.808051693367101</v>
      </c>
      <c r="K2038" s="12">
        <v>22.429405792555301</v>
      </c>
      <c r="L2038" s="2" t="b">
        <v>1</v>
      </c>
      <c r="M2038" s="2" t="b">
        <v>0</v>
      </c>
      <c r="N2038" s="2" t="b">
        <v>1</v>
      </c>
      <c r="O2038" s="2" t="b">
        <v>0</v>
      </c>
    </row>
    <row r="2039" spans="1:15" x14ac:dyDescent="0.25">
      <c r="A2039" s="2" t="s">
        <v>14901</v>
      </c>
      <c r="B2039" s="2" t="s">
        <v>14903</v>
      </c>
      <c r="C2039" s="2">
        <v>598</v>
      </c>
      <c r="D2039" s="2" t="s">
        <v>160</v>
      </c>
      <c r="E2039" s="11">
        <v>-1.1342623028289101</v>
      </c>
      <c r="F2039" s="11">
        <v>0.48647190827179199</v>
      </c>
      <c r="G2039" s="12">
        <v>0.312942233370538</v>
      </c>
      <c r="H2039" s="12">
        <v>23.6251012091669</v>
      </c>
      <c r="I2039" s="12">
        <v>23.363311039320301</v>
      </c>
      <c r="J2039" s="12">
        <v>23.4523171745446</v>
      </c>
      <c r="K2039" s="12">
        <v>21.267570468284799</v>
      </c>
      <c r="L2039" s="2" t="b">
        <v>0</v>
      </c>
      <c r="M2039" s="2" t="b">
        <v>0</v>
      </c>
      <c r="N2039" s="2" t="b">
        <v>0</v>
      </c>
      <c r="O2039" s="2" t="b">
        <v>0</v>
      </c>
    </row>
    <row r="2040" spans="1:15" x14ac:dyDescent="0.25">
      <c r="A2040" s="2" t="s">
        <v>28793</v>
      </c>
      <c r="B2040" s="2" t="s">
        <v>28795</v>
      </c>
      <c r="C2040" s="2">
        <v>171</v>
      </c>
      <c r="D2040" s="2" t="s">
        <v>160</v>
      </c>
      <c r="E2040" s="11">
        <v>-1.13411931428077</v>
      </c>
      <c r="F2040" s="11">
        <v>0.54851586513771</v>
      </c>
      <c r="G2040" s="12">
        <v>0.26081080648103599</v>
      </c>
      <c r="H2040" s="12">
        <v>21.112813119983201</v>
      </c>
      <c r="I2040" s="12">
        <v>22.128470326350001</v>
      </c>
      <c r="J2040" s="12">
        <v>19.147343349795602</v>
      </c>
      <c r="K2040" s="12">
        <v>21.825701467976099</v>
      </c>
      <c r="L2040" s="2" t="b">
        <v>0</v>
      </c>
      <c r="M2040" s="2" t="b">
        <v>0</v>
      </c>
      <c r="N2040" s="2" t="b">
        <v>0</v>
      </c>
      <c r="O2040" s="2" t="b">
        <v>0</v>
      </c>
    </row>
    <row r="2041" spans="1:15" x14ac:dyDescent="0.25">
      <c r="A2041" s="2" t="s">
        <v>22307</v>
      </c>
      <c r="B2041" s="2" t="s">
        <v>22309</v>
      </c>
      <c r="C2041" s="2">
        <v>476</v>
      </c>
      <c r="D2041" s="2" t="s">
        <v>160</v>
      </c>
      <c r="E2041" s="11">
        <v>-1.13364243476641</v>
      </c>
      <c r="F2041" s="11">
        <v>0.42224129998904097</v>
      </c>
      <c r="G2041" s="12">
        <v>0.374439290023803</v>
      </c>
      <c r="H2041" s="12">
        <v>19.603192140866099</v>
      </c>
      <c r="I2041" s="12">
        <v>21.376270484009499</v>
      </c>
      <c r="J2041" s="12">
        <v>19.3925022187926</v>
      </c>
      <c r="K2041" s="12">
        <v>19.319675536550299</v>
      </c>
      <c r="L2041" s="2" t="b">
        <v>0</v>
      </c>
      <c r="M2041" s="2" t="b">
        <v>0</v>
      </c>
      <c r="N2041" s="2" t="b">
        <v>0</v>
      </c>
      <c r="O2041" s="2" t="b">
        <v>1</v>
      </c>
    </row>
    <row r="2042" spans="1:15" x14ac:dyDescent="0.25">
      <c r="A2042" s="2" t="s">
        <v>17633</v>
      </c>
      <c r="B2042" s="2" t="s">
        <v>17635</v>
      </c>
      <c r="C2042" s="2">
        <v>24</v>
      </c>
      <c r="D2042" s="2" t="s">
        <v>160</v>
      </c>
      <c r="E2042" s="11">
        <v>-1.1333762955815301</v>
      </c>
      <c r="F2042" s="11">
        <v>0.344632000654854</v>
      </c>
      <c r="G2042" s="12">
        <v>0.46264439879000002</v>
      </c>
      <c r="H2042" s="12">
        <v>21.295340764573801</v>
      </c>
      <c r="I2042" s="12">
        <v>22.658568240087799</v>
      </c>
      <c r="J2042" s="12">
        <v>20.223769545058499</v>
      </c>
      <c r="K2042" s="12">
        <v>21.463386868440001</v>
      </c>
      <c r="L2042" s="2" t="b">
        <v>1</v>
      </c>
      <c r="M2042" s="2" t="b">
        <v>0</v>
      </c>
      <c r="N2042" s="2" t="b">
        <v>1</v>
      </c>
      <c r="O2042" s="2" t="b">
        <v>0</v>
      </c>
    </row>
    <row r="2043" spans="1:15" x14ac:dyDescent="0.25">
      <c r="A2043" s="2" t="s">
        <v>36759</v>
      </c>
      <c r="B2043" s="2" t="s">
        <v>36761</v>
      </c>
      <c r="C2043" s="2">
        <v>587</v>
      </c>
      <c r="D2043" s="2" t="s">
        <v>160</v>
      </c>
      <c r="E2043" s="11">
        <v>-1.13296595707019</v>
      </c>
      <c r="F2043" s="11">
        <v>0.58996904228055003</v>
      </c>
      <c r="G2043" s="12">
        <v>0.22917077669594099</v>
      </c>
      <c r="H2043" s="12">
        <v>19.475837245220301</v>
      </c>
      <c r="I2043" s="12">
        <v>20.864757364550599</v>
      </c>
      <c r="J2043" s="12">
        <v>17.5286608354814</v>
      </c>
      <c r="K2043" s="12">
        <v>20.546001860149001</v>
      </c>
      <c r="L2043" s="2" t="b">
        <v>0</v>
      </c>
      <c r="M2043" s="2" t="b">
        <v>0</v>
      </c>
      <c r="N2043" s="2" t="b">
        <v>0</v>
      </c>
      <c r="O2043" s="2" t="b">
        <v>1</v>
      </c>
    </row>
    <row r="2044" spans="1:15" x14ac:dyDescent="0.25">
      <c r="A2044" s="2" t="s">
        <v>21682</v>
      </c>
      <c r="B2044" s="2" t="s">
        <v>21684</v>
      </c>
      <c r="C2044" s="2">
        <v>613</v>
      </c>
      <c r="D2044" s="2" t="s">
        <v>160</v>
      </c>
      <c r="E2044" s="11">
        <v>-1.1323641685324299</v>
      </c>
      <c r="F2044" s="11">
        <v>0.54329601805736605</v>
      </c>
      <c r="G2044" s="12">
        <v>0.264963477999687</v>
      </c>
      <c r="H2044" s="12">
        <v>22.948770598444298</v>
      </c>
      <c r="I2044" s="12">
        <v>20.370726060854999</v>
      </c>
      <c r="J2044" s="12">
        <v>21.279745047431199</v>
      </c>
      <c r="K2044" s="12">
        <v>19.775023274803299</v>
      </c>
      <c r="L2044" s="2" t="b">
        <v>0</v>
      </c>
      <c r="M2044" s="2" t="b">
        <v>0</v>
      </c>
      <c r="N2044" s="2" t="b">
        <v>0</v>
      </c>
      <c r="O2044" s="2" t="b">
        <v>0</v>
      </c>
    </row>
    <row r="2045" spans="1:15" x14ac:dyDescent="0.25">
      <c r="A2045" s="2" t="s">
        <v>20692</v>
      </c>
      <c r="B2045" s="2" t="s">
        <v>20694</v>
      </c>
      <c r="C2045" s="2">
        <v>161</v>
      </c>
      <c r="D2045" s="2" t="s">
        <v>160</v>
      </c>
      <c r="E2045" s="11">
        <v>-1.1322718074187801</v>
      </c>
      <c r="F2045" s="11">
        <v>0.77913485976091901</v>
      </c>
      <c r="G2045" s="12">
        <v>0.10838736417481599</v>
      </c>
      <c r="H2045" s="12">
        <v>24.776015193880799</v>
      </c>
      <c r="I2045" s="12">
        <v>19.404162745287401</v>
      </c>
      <c r="J2045" s="12">
        <v>23.238581936298399</v>
      </c>
      <c r="K2045" s="12">
        <v>18.677052388032202</v>
      </c>
      <c r="L2045" s="2" t="b">
        <v>0</v>
      </c>
      <c r="M2045" s="2" t="b">
        <v>0</v>
      </c>
      <c r="N2045" s="2" t="b">
        <v>0</v>
      </c>
      <c r="O2045" s="2" t="b">
        <v>1</v>
      </c>
    </row>
    <row r="2046" spans="1:15" x14ac:dyDescent="0.25">
      <c r="A2046" s="2" t="s">
        <v>23463</v>
      </c>
      <c r="B2046" s="2" t="s">
        <v>23465</v>
      </c>
      <c r="C2046" s="2">
        <v>575</v>
      </c>
      <c r="D2046" s="2" t="s">
        <v>160</v>
      </c>
      <c r="E2046" s="11">
        <v>-1.1305328707043101</v>
      </c>
      <c r="F2046" s="11">
        <v>0.65308760642857999</v>
      </c>
      <c r="G2046" s="12">
        <v>0.18502855771949001</v>
      </c>
      <c r="H2046" s="12">
        <v>20.450671690222901</v>
      </c>
      <c r="I2046" s="12">
        <v>22.432317891991101</v>
      </c>
      <c r="J2046" s="12">
        <v>18.4949927499636</v>
      </c>
      <c r="K2046" s="12">
        <v>22.126931090841701</v>
      </c>
      <c r="L2046" s="2" t="b">
        <v>1</v>
      </c>
      <c r="M2046" s="2" t="b">
        <v>0</v>
      </c>
      <c r="N2046" s="2" t="b">
        <v>1</v>
      </c>
      <c r="O2046" s="2" t="b">
        <v>0</v>
      </c>
    </row>
    <row r="2047" spans="1:15" x14ac:dyDescent="0.25">
      <c r="A2047" s="2" t="s">
        <v>38055</v>
      </c>
      <c r="B2047" s="2" t="s">
        <v>38057</v>
      </c>
      <c r="C2047" s="2">
        <v>252</v>
      </c>
      <c r="D2047" s="2" t="s">
        <v>160</v>
      </c>
      <c r="E2047" s="11">
        <v>-1.1293614203967</v>
      </c>
      <c r="F2047" s="11">
        <v>0.20377504215365799</v>
      </c>
      <c r="G2047" s="12">
        <v>0.69084900835063801</v>
      </c>
      <c r="H2047" s="12">
        <v>20.0363961590363</v>
      </c>
      <c r="I2047" s="12">
        <v>20.149077477390499</v>
      </c>
      <c r="J2047" s="12">
        <v>18.576748809028601</v>
      </c>
      <c r="K2047" s="12">
        <v>19.350001986604699</v>
      </c>
      <c r="L2047" s="2" t="b">
        <v>0</v>
      </c>
      <c r="M2047" s="2" t="b">
        <v>0</v>
      </c>
      <c r="N2047" s="2" t="b">
        <v>1</v>
      </c>
      <c r="O2047" s="2" t="b">
        <v>0</v>
      </c>
    </row>
    <row r="2048" spans="1:15" x14ac:dyDescent="0.25">
      <c r="A2048" s="2" t="s">
        <v>29672</v>
      </c>
      <c r="B2048" s="2" t="s">
        <v>29674</v>
      </c>
      <c r="C2048" s="2">
        <v>52</v>
      </c>
      <c r="D2048" s="2" t="s">
        <v>160</v>
      </c>
      <c r="E2048" s="11">
        <v>-1.12928880170368</v>
      </c>
      <c r="F2048" s="11">
        <v>0.636263016166281</v>
      </c>
      <c r="G2048" s="12">
        <v>0.196363320110791</v>
      </c>
      <c r="H2048" s="12">
        <v>20.651074083641799</v>
      </c>
      <c r="I2048" s="12">
        <v>22.639474841489001</v>
      </c>
      <c r="J2048" s="12">
        <v>18.8145835748571</v>
      </c>
      <c r="K2048" s="12">
        <v>22.2173877468664</v>
      </c>
      <c r="L2048" s="2" t="b">
        <v>0</v>
      </c>
      <c r="M2048" s="2" t="b">
        <v>0</v>
      </c>
      <c r="N2048" s="2" t="b">
        <v>0</v>
      </c>
      <c r="O2048" s="2" t="b">
        <v>0</v>
      </c>
    </row>
    <row r="2049" spans="1:15" x14ac:dyDescent="0.25">
      <c r="A2049" s="2" t="s">
        <v>23245</v>
      </c>
      <c r="B2049" s="2" t="s">
        <v>23247</v>
      </c>
      <c r="C2049" s="2">
        <v>439</v>
      </c>
      <c r="D2049" s="2" t="s">
        <v>160</v>
      </c>
      <c r="E2049" s="11">
        <v>-1.12912221023812</v>
      </c>
      <c r="F2049" s="11">
        <v>6.1427018973661401E-2</v>
      </c>
      <c r="G2049" s="12">
        <v>1.2116405602901199</v>
      </c>
      <c r="H2049" s="12">
        <v>22.388681209983101</v>
      </c>
      <c r="I2049" s="12">
        <v>22.677894791122899</v>
      </c>
      <c r="J2049" s="12">
        <v>21.1895116553689</v>
      </c>
      <c r="K2049" s="12">
        <v>21.618819925260901</v>
      </c>
      <c r="L2049" s="2" t="b">
        <v>0</v>
      </c>
      <c r="M2049" s="2" t="b">
        <v>1</v>
      </c>
      <c r="N2049" s="2" t="b">
        <v>0</v>
      </c>
      <c r="O2049" s="2" t="b">
        <v>0</v>
      </c>
    </row>
    <row r="2050" spans="1:15" x14ac:dyDescent="0.25">
      <c r="A2050" s="2" t="s">
        <v>29566</v>
      </c>
      <c r="B2050" s="2" t="s">
        <v>29568</v>
      </c>
      <c r="C2050" s="2">
        <v>594</v>
      </c>
      <c r="D2050" s="2" t="s">
        <v>160</v>
      </c>
      <c r="E2050" s="11">
        <v>-1.1285493243604601</v>
      </c>
      <c r="F2050" s="11">
        <v>0.161125545797042</v>
      </c>
      <c r="G2050" s="12">
        <v>0.792835598505928</v>
      </c>
      <c r="H2050" s="12">
        <v>20.654487472800302</v>
      </c>
      <c r="I2050" s="12">
        <v>21.416348225987001</v>
      </c>
      <c r="J2050" s="12">
        <v>19.559431384708901</v>
      </c>
      <c r="K2050" s="12">
        <v>20.2543056653574</v>
      </c>
      <c r="L2050" s="2" t="b">
        <v>0</v>
      </c>
      <c r="M2050" s="2" t="b">
        <v>0</v>
      </c>
      <c r="N2050" s="2" t="b">
        <v>0</v>
      </c>
      <c r="O2050" s="2" t="b">
        <v>1</v>
      </c>
    </row>
    <row r="2051" spans="1:15" x14ac:dyDescent="0.25">
      <c r="A2051" s="2" t="s">
        <v>44230</v>
      </c>
      <c r="B2051" s="2" t="s">
        <v>44232</v>
      </c>
      <c r="C2051" s="2">
        <v>907</v>
      </c>
      <c r="D2051" s="2" t="s">
        <v>160</v>
      </c>
      <c r="E2051" s="11">
        <v>-1.12804738039657</v>
      </c>
      <c r="F2051" s="11">
        <v>0.539191915522923</v>
      </c>
      <c r="G2051" s="12">
        <v>0.26825662810126999</v>
      </c>
      <c r="H2051" s="12">
        <v>19.580168507180598</v>
      </c>
      <c r="I2051" s="12">
        <v>22.137064246568901</v>
      </c>
      <c r="J2051" s="12">
        <v>19.0360850844928</v>
      </c>
      <c r="K2051" s="12">
        <v>20.425052908463499</v>
      </c>
      <c r="L2051" s="2" t="b">
        <v>0</v>
      </c>
      <c r="M2051" s="2" t="b">
        <v>1</v>
      </c>
      <c r="N2051" s="2" t="b">
        <v>0</v>
      </c>
      <c r="O2051" s="2" t="b">
        <v>1</v>
      </c>
    </row>
    <row r="2052" spans="1:15" x14ac:dyDescent="0.25">
      <c r="A2052" s="2" t="s">
        <v>3191</v>
      </c>
      <c r="B2052" s="2" t="s">
        <v>3193</v>
      </c>
      <c r="C2052" s="2">
        <v>94</v>
      </c>
      <c r="D2052" s="2" t="s">
        <v>160</v>
      </c>
      <c r="E2052" s="11">
        <v>-1.1270079666221899</v>
      </c>
      <c r="F2052" s="11">
        <v>0.39446339333993202</v>
      </c>
      <c r="G2052" s="12">
        <v>0.40399329361584202</v>
      </c>
      <c r="H2052" s="12">
        <v>21.530425583282199</v>
      </c>
      <c r="I2052" s="12">
        <v>21.388550513794002</v>
      </c>
      <c r="J2052" s="12">
        <v>21.140138205912301</v>
      </c>
      <c r="K2052" s="12">
        <v>19.524821957919599</v>
      </c>
      <c r="L2052" s="2" t="b">
        <v>0</v>
      </c>
      <c r="M2052" s="2" t="b">
        <v>1</v>
      </c>
      <c r="N2052" s="2" t="b">
        <v>0</v>
      </c>
      <c r="O2052" s="2" t="b">
        <v>0</v>
      </c>
    </row>
    <row r="2053" spans="1:15" x14ac:dyDescent="0.25">
      <c r="A2053" s="2" t="s">
        <v>36852</v>
      </c>
      <c r="B2053" s="2" t="s">
        <v>36854</v>
      </c>
      <c r="C2053" s="2">
        <v>19</v>
      </c>
      <c r="D2053" s="2" t="s">
        <v>160</v>
      </c>
      <c r="E2053" s="11">
        <v>-1.1249077959653</v>
      </c>
      <c r="F2053" s="11">
        <v>0.131500167611006</v>
      </c>
      <c r="G2053" s="12">
        <v>0.88107369361917798</v>
      </c>
      <c r="H2053" s="12">
        <v>27.419104139087999</v>
      </c>
      <c r="I2053" s="12">
        <v>28.113336430125401</v>
      </c>
      <c r="J2053" s="12">
        <v>26.3962541282412</v>
      </c>
      <c r="K2053" s="12">
        <v>26.886370849041601</v>
      </c>
      <c r="L2053" s="2" t="b">
        <v>0</v>
      </c>
      <c r="M2053" s="2" t="b">
        <v>0</v>
      </c>
      <c r="N2053" s="2" t="b">
        <v>0</v>
      </c>
      <c r="O2053" s="2" t="b">
        <v>0</v>
      </c>
    </row>
    <row r="2054" spans="1:15" x14ac:dyDescent="0.25">
      <c r="A2054" s="2" t="s">
        <v>14425</v>
      </c>
      <c r="B2054" s="2" t="s">
        <v>14442</v>
      </c>
      <c r="C2054" s="2">
        <v>137</v>
      </c>
      <c r="D2054" s="2" t="s">
        <v>160</v>
      </c>
      <c r="E2054" s="11">
        <v>-1.12461859898909</v>
      </c>
      <c r="F2054" s="11">
        <v>0.426779604327502</v>
      </c>
      <c r="G2054" s="12">
        <v>0.36979634355795099</v>
      </c>
      <c r="H2054" s="12">
        <v>22.529383075285601</v>
      </c>
      <c r="I2054" s="12">
        <v>21.051618269976998</v>
      </c>
      <c r="J2054" s="12">
        <v>21.522295865696801</v>
      </c>
      <c r="K2054" s="12">
        <v>19.809468281587701</v>
      </c>
      <c r="L2054" s="2" t="b">
        <v>0</v>
      </c>
      <c r="M2054" s="2" t="b">
        <v>0</v>
      </c>
      <c r="N2054" s="2" t="b">
        <v>0</v>
      </c>
      <c r="O2054" s="2" t="b">
        <v>0</v>
      </c>
    </row>
    <row r="2055" spans="1:15" x14ac:dyDescent="0.25">
      <c r="A2055" s="2" t="s">
        <v>1429</v>
      </c>
      <c r="B2055" s="2" t="s">
        <v>1431</v>
      </c>
      <c r="C2055" s="2">
        <v>569</v>
      </c>
      <c r="D2055" s="2" t="s">
        <v>160</v>
      </c>
      <c r="E2055" s="11">
        <v>-1.12191140357498</v>
      </c>
      <c r="F2055" s="11">
        <v>0.55565144344595596</v>
      </c>
      <c r="G2055" s="12">
        <v>0.25519755312438003</v>
      </c>
      <c r="H2055" s="12">
        <v>20.733016108095001</v>
      </c>
      <c r="I2055" s="12">
        <v>20.921924469304098</v>
      </c>
      <c r="J2055" s="12">
        <v>18.3666659758401</v>
      </c>
      <c r="K2055" s="12">
        <v>21.044451794408999</v>
      </c>
      <c r="L2055" s="2" t="b">
        <v>1</v>
      </c>
      <c r="M2055" s="2" t="b">
        <v>0</v>
      </c>
      <c r="N2055" s="2" t="b">
        <v>0</v>
      </c>
      <c r="O2055" s="2" t="b">
        <v>0</v>
      </c>
    </row>
    <row r="2056" spans="1:15" x14ac:dyDescent="0.25">
      <c r="A2056" s="2" t="s">
        <v>4595</v>
      </c>
      <c r="B2056" s="2" t="s">
        <v>4597</v>
      </c>
      <c r="C2056" s="2">
        <v>324</v>
      </c>
      <c r="D2056" s="2" t="s">
        <v>160</v>
      </c>
      <c r="E2056" s="11">
        <v>-1.1213524511286099</v>
      </c>
      <c r="F2056" s="11">
        <v>0.63032705455867299</v>
      </c>
      <c r="G2056" s="12">
        <v>0.20043405192026401</v>
      </c>
      <c r="H2056" s="12">
        <v>21.639022099752701</v>
      </c>
      <c r="I2056" s="12">
        <v>18.403586473016599</v>
      </c>
      <c r="J2056" s="12">
        <v>19.987523417627902</v>
      </c>
      <c r="K2056" s="12">
        <v>17.8123802528841</v>
      </c>
      <c r="L2056" s="2" t="b">
        <v>1</v>
      </c>
      <c r="M2056" s="2" t="b">
        <v>0</v>
      </c>
      <c r="N2056" s="2" t="b">
        <v>1</v>
      </c>
      <c r="O2056" s="2" t="b">
        <v>0</v>
      </c>
    </row>
    <row r="2057" spans="1:15" x14ac:dyDescent="0.25">
      <c r="A2057" s="2" t="s">
        <v>2714</v>
      </c>
      <c r="B2057" s="2" t="s">
        <v>2716</v>
      </c>
      <c r="C2057" s="2">
        <v>448</v>
      </c>
      <c r="D2057" s="2" t="s">
        <v>160</v>
      </c>
      <c r="E2057" s="11">
        <v>-1.1213415725298199</v>
      </c>
      <c r="F2057" s="11">
        <v>0.55830377292746602</v>
      </c>
      <c r="G2057" s="12">
        <v>0.25312943724711201</v>
      </c>
      <c r="H2057" s="12">
        <v>20.802965897184201</v>
      </c>
      <c r="I2057" s="12">
        <v>21.839332618217401</v>
      </c>
      <c r="J2057" s="12">
        <v>18.836267171737799</v>
      </c>
      <c r="K2057" s="12">
        <v>21.563348198604299</v>
      </c>
      <c r="L2057" s="2" t="b">
        <v>0</v>
      </c>
      <c r="M2057" s="2" t="b">
        <v>0</v>
      </c>
      <c r="N2057" s="2" t="b">
        <v>1</v>
      </c>
      <c r="O2057" s="2" t="b">
        <v>0</v>
      </c>
    </row>
    <row r="2058" spans="1:15" x14ac:dyDescent="0.25">
      <c r="A2058" s="2" t="s">
        <v>30645</v>
      </c>
      <c r="B2058" s="2" t="s">
        <v>30647</v>
      </c>
      <c r="C2058" s="2">
        <v>1026</v>
      </c>
      <c r="D2058" s="2" t="s">
        <v>160</v>
      </c>
      <c r="E2058" s="11">
        <v>-1.12069870461035</v>
      </c>
      <c r="F2058" s="11">
        <v>0.24740136194970899</v>
      </c>
      <c r="G2058" s="12">
        <v>0.60659791390004603</v>
      </c>
      <c r="H2058" s="12">
        <v>20.7161854509779</v>
      </c>
      <c r="I2058" s="12">
        <v>20.5223432501842</v>
      </c>
      <c r="J2058" s="12">
        <v>19.017800489863198</v>
      </c>
      <c r="K2058" s="12">
        <v>19.979330802078099</v>
      </c>
      <c r="L2058" s="2" t="b">
        <v>1</v>
      </c>
      <c r="M2058" s="2" t="b">
        <v>0</v>
      </c>
      <c r="N2058" s="2" t="b">
        <v>1</v>
      </c>
      <c r="O2058" s="2" t="b">
        <v>0</v>
      </c>
    </row>
    <row r="2059" spans="1:15" x14ac:dyDescent="0.25">
      <c r="A2059" s="2" t="s">
        <v>44825</v>
      </c>
      <c r="B2059" s="2" t="s">
        <v>44827</v>
      </c>
      <c r="C2059" s="2">
        <v>521</v>
      </c>
      <c r="D2059" s="2" t="s">
        <v>160</v>
      </c>
      <c r="E2059" s="11">
        <v>-1.11901230768508</v>
      </c>
      <c r="F2059" s="11">
        <v>0.26153616296174398</v>
      </c>
      <c r="G2059" s="12">
        <v>0.58246825215470699</v>
      </c>
      <c r="H2059" s="12">
        <v>19.51140092592</v>
      </c>
      <c r="I2059" s="12">
        <v>20.623268574967199</v>
      </c>
      <c r="J2059" s="12">
        <v>18.7082577089061</v>
      </c>
      <c r="K2059" s="12">
        <v>19.188387176610899</v>
      </c>
      <c r="L2059" s="2" t="b">
        <v>0</v>
      </c>
      <c r="M2059" s="2" t="b">
        <v>0</v>
      </c>
      <c r="N2059" s="2" t="b">
        <v>0</v>
      </c>
      <c r="O2059" s="2" t="b">
        <v>0</v>
      </c>
    </row>
    <row r="2060" spans="1:15" x14ac:dyDescent="0.25">
      <c r="A2060" s="2" t="s">
        <v>30985</v>
      </c>
      <c r="B2060" s="2" t="s">
        <v>30987</v>
      </c>
      <c r="C2060" s="2">
        <v>129</v>
      </c>
      <c r="D2060" s="2" t="s">
        <v>160</v>
      </c>
      <c r="E2060" s="11">
        <v>-1.1187546729403901</v>
      </c>
      <c r="F2060" s="11">
        <v>0.487261793507207</v>
      </c>
      <c r="G2060" s="12">
        <v>0.312237640577466</v>
      </c>
      <c r="H2060" s="12">
        <v>20.146794092087699</v>
      </c>
      <c r="I2060" s="12">
        <v>22.330595334759298</v>
      </c>
      <c r="J2060" s="12">
        <v>19.501531672914201</v>
      </c>
      <c r="K2060" s="12">
        <v>20.738348408052101</v>
      </c>
      <c r="L2060" s="2" t="b">
        <v>0</v>
      </c>
      <c r="M2060" s="2" t="b">
        <v>0</v>
      </c>
      <c r="N2060" s="2" t="b">
        <v>0</v>
      </c>
      <c r="O2060" s="2" t="b">
        <v>0</v>
      </c>
    </row>
    <row r="2061" spans="1:15" x14ac:dyDescent="0.25">
      <c r="A2061" s="2" t="s">
        <v>1809</v>
      </c>
      <c r="B2061" s="2" t="s">
        <v>1811</v>
      </c>
      <c r="C2061" s="2">
        <v>8</v>
      </c>
      <c r="D2061" s="2" t="s">
        <v>160</v>
      </c>
      <c r="E2061" s="11">
        <v>-1.11870291528038</v>
      </c>
      <c r="F2061" s="11">
        <v>0.40193144766216199</v>
      </c>
      <c r="G2061" s="12">
        <v>0.39584801268868303</v>
      </c>
      <c r="H2061" s="12">
        <v>20.592650492505701</v>
      </c>
      <c r="I2061" s="12">
        <v>19.787606343006399</v>
      </c>
      <c r="J2061" s="12">
        <v>18.205477357179198</v>
      </c>
      <c r="K2061" s="12">
        <v>19.937373647772102</v>
      </c>
      <c r="L2061" s="2" t="b">
        <v>1</v>
      </c>
      <c r="M2061" s="2" t="b">
        <v>0</v>
      </c>
      <c r="N2061" s="2" t="b">
        <v>1</v>
      </c>
      <c r="O2061" s="2" t="b">
        <v>0</v>
      </c>
    </row>
    <row r="2062" spans="1:15" x14ac:dyDescent="0.25">
      <c r="A2062" s="2" t="s">
        <v>36007</v>
      </c>
      <c r="B2062" s="2" t="s">
        <v>36009</v>
      </c>
      <c r="C2062" s="2">
        <v>21</v>
      </c>
      <c r="D2062" s="2" t="s">
        <v>160</v>
      </c>
      <c r="E2062" s="11">
        <v>-1.1172743674941601</v>
      </c>
      <c r="F2062" s="11">
        <v>0.40585980373255698</v>
      </c>
      <c r="G2062" s="12">
        <v>0.39162395898472102</v>
      </c>
      <c r="H2062" s="12">
        <v>15.882315904228699</v>
      </c>
      <c r="I2062" s="12">
        <v>16.061494749753599</v>
      </c>
      <c r="J2062" s="12">
        <v>15.687526137759299</v>
      </c>
      <c r="K2062" s="12">
        <v>14.0217357812347</v>
      </c>
      <c r="L2062" s="2" t="b">
        <v>1</v>
      </c>
      <c r="M2062" s="2" t="b">
        <v>1</v>
      </c>
      <c r="N2062" s="2" t="b">
        <v>1</v>
      </c>
      <c r="O2062" s="2" t="b">
        <v>1</v>
      </c>
    </row>
    <row r="2063" spans="1:15" x14ac:dyDescent="0.25">
      <c r="A2063" s="2" t="s">
        <v>29914</v>
      </c>
      <c r="B2063" s="2" t="s">
        <v>29916</v>
      </c>
      <c r="C2063" s="2">
        <v>1209</v>
      </c>
      <c r="D2063" s="2" t="s">
        <v>160</v>
      </c>
      <c r="E2063" s="11">
        <v>-1.1167624952509501</v>
      </c>
      <c r="F2063" s="11">
        <v>0.32585677938658503</v>
      </c>
      <c r="G2063" s="12">
        <v>0.48697323916260499</v>
      </c>
      <c r="H2063" s="12">
        <v>19.555148068770901</v>
      </c>
      <c r="I2063" s="12">
        <v>19.7795188710123</v>
      </c>
      <c r="J2063" s="12">
        <v>19.1933235736862</v>
      </c>
      <c r="K2063" s="12">
        <v>17.907818375595099</v>
      </c>
      <c r="L2063" s="2" t="b">
        <v>1</v>
      </c>
      <c r="M2063" s="2" t="b">
        <v>0</v>
      </c>
      <c r="N2063" s="2" t="b">
        <v>0</v>
      </c>
      <c r="O2063" s="2" t="b">
        <v>1</v>
      </c>
    </row>
    <row r="2064" spans="1:15" x14ac:dyDescent="0.25">
      <c r="A2064" s="2" t="s">
        <v>33344</v>
      </c>
      <c r="B2064" s="2" t="s">
        <v>33346</v>
      </c>
      <c r="C2064" s="2">
        <v>232</v>
      </c>
      <c r="D2064" s="2" t="s">
        <v>160</v>
      </c>
      <c r="E2064" s="11">
        <v>-1.11595206902527</v>
      </c>
      <c r="F2064" s="11">
        <v>0.45485614928815399</v>
      </c>
      <c r="G2064" s="12">
        <v>0.34212592960252097</v>
      </c>
      <c r="H2064" s="12">
        <v>20.101589008154502</v>
      </c>
      <c r="I2064" s="12">
        <v>19.517001897902698</v>
      </c>
      <c r="J2064" s="12">
        <v>19.687339580666102</v>
      </c>
      <c r="K2064" s="12">
        <v>17.6993471873405</v>
      </c>
      <c r="L2064" s="2" t="b">
        <v>0</v>
      </c>
      <c r="M2064" s="2" t="b">
        <v>1</v>
      </c>
      <c r="N2064" s="2" t="b">
        <v>0</v>
      </c>
      <c r="O2064" s="2" t="b">
        <v>0</v>
      </c>
    </row>
    <row r="2065" spans="1:15" x14ac:dyDescent="0.25">
      <c r="A2065" s="2" t="s">
        <v>7551</v>
      </c>
      <c r="B2065" s="2" t="s">
        <v>7553</v>
      </c>
      <c r="C2065" s="2">
        <v>2116</v>
      </c>
      <c r="D2065" s="2" t="s">
        <v>160</v>
      </c>
      <c r="E2065" s="11">
        <v>-1.1140173702795699</v>
      </c>
      <c r="F2065" s="11">
        <v>0.54382953964219505</v>
      </c>
      <c r="G2065" s="12">
        <v>0.264537206172613</v>
      </c>
      <c r="H2065" s="12">
        <v>17.204648134582499</v>
      </c>
      <c r="I2065" s="12">
        <v>17.229229968633401</v>
      </c>
      <c r="J2065" s="12">
        <v>17.381983674637599</v>
      </c>
      <c r="K2065" s="12">
        <v>14.8238596880192</v>
      </c>
      <c r="L2065" s="2" t="b">
        <v>1</v>
      </c>
      <c r="M2065" s="2" t="b">
        <v>1</v>
      </c>
      <c r="N2065" s="2" t="b">
        <v>1</v>
      </c>
      <c r="O2065" s="2" t="b">
        <v>1</v>
      </c>
    </row>
    <row r="2066" spans="1:15" x14ac:dyDescent="0.25">
      <c r="A2066" s="2" t="s">
        <v>16953</v>
      </c>
      <c r="B2066" s="2" t="s">
        <v>16955</v>
      </c>
      <c r="C2066" s="2">
        <v>2</v>
      </c>
      <c r="D2066" s="2" t="s">
        <v>160</v>
      </c>
      <c r="E2066" s="11">
        <v>-1.1138789346237099</v>
      </c>
      <c r="F2066" s="11">
        <v>8.6252579880082406E-2</v>
      </c>
      <c r="G2066" s="12">
        <v>1.0642279059830699</v>
      </c>
      <c r="H2066" s="12">
        <v>22.4038002607737</v>
      </c>
      <c r="I2066" s="12">
        <v>22.244923816614399</v>
      </c>
      <c r="J2066" s="12">
        <v>21.420009355432502</v>
      </c>
      <c r="K2066" s="12">
        <v>21.000956852708299</v>
      </c>
      <c r="L2066" s="2" t="b">
        <v>0</v>
      </c>
      <c r="M2066" s="2" t="b">
        <v>0</v>
      </c>
      <c r="N2066" s="2" t="b">
        <v>0</v>
      </c>
      <c r="O2066" s="2" t="b">
        <v>1</v>
      </c>
    </row>
    <row r="2067" spans="1:15" x14ac:dyDescent="0.25">
      <c r="A2067" s="2" t="s">
        <v>45792</v>
      </c>
      <c r="B2067" s="2" t="s">
        <v>45794</v>
      </c>
      <c r="C2067" s="2">
        <v>354</v>
      </c>
      <c r="D2067" s="2" t="s">
        <v>160</v>
      </c>
      <c r="E2067" s="11">
        <v>-1.1137698937978899</v>
      </c>
      <c r="F2067" s="11">
        <v>0.289857547658876</v>
      </c>
      <c r="G2067" s="12">
        <v>0.53781538646476801</v>
      </c>
      <c r="H2067" s="12">
        <v>16.633797191842099</v>
      </c>
      <c r="I2067" s="12">
        <v>17.280938757512299</v>
      </c>
      <c r="J2067" s="12">
        <v>15.2241129104642</v>
      </c>
      <c r="K2067" s="12">
        <v>16.463083251294499</v>
      </c>
      <c r="L2067" s="2" t="b">
        <v>1</v>
      </c>
      <c r="M2067" s="2" t="b">
        <v>1</v>
      </c>
      <c r="N2067" s="2" t="b">
        <v>1</v>
      </c>
      <c r="O2067" s="2" t="b">
        <v>1</v>
      </c>
    </row>
    <row r="2068" spans="1:15" x14ac:dyDescent="0.25">
      <c r="A2068" s="2" t="s">
        <v>25347</v>
      </c>
      <c r="B2068" s="2" t="s">
        <v>25349</v>
      </c>
      <c r="C2068" s="2">
        <v>631</v>
      </c>
      <c r="D2068" s="2" t="s">
        <v>160</v>
      </c>
      <c r="E2068" s="11">
        <v>-1.11376604700932</v>
      </c>
      <c r="F2068" s="11">
        <v>0.399148197991609</v>
      </c>
      <c r="G2068" s="12">
        <v>0.39886582706953499</v>
      </c>
      <c r="H2068" s="12">
        <v>21.571200988773299</v>
      </c>
      <c r="I2068" s="12">
        <v>19.923625614786399</v>
      </c>
      <c r="J2068" s="12">
        <v>20.245717501404599</v>
      </c>
      <c r="K2068" s="12">
        <v>19.021577008136401</v>
      </c>
      <c r="L2068" s="2" t="b">
        <v>1</v>
      </c>
      <c r="M2068" s="2" t="b">
        <v>0</v>
      </c>
      <c r="N2068" s="2" t="b">
        <v>1</v>
      </c>
      <c r="O2068" s="2" t="b">
        <v>0</v>
      </c>
    </row>
    <row r="2069" spans="1:15" x14ac:dyDescent="0.25">
      <c r="A2069" s="2" t="s">
        <v>11793</v>
      </c>
      <c r="B2069" s="2" t="s">
        <v>11795</v>
      </c>
      <c r="C2069" s="2">
        <v>104</v>
      </c>
      <c r="D2069" s="2" t="s">
        <v>160</v>
      </c>
      <c r="E2069" s="11">
        <v>-1.113744116411</v>
      </c>
      <c r="F2069" s="11">
        <v>0.171852345065201</v>
      </c>
      <c r="G2069" s="12">
        <v>0.76484453718443601</v>
      </c>
      <c r="H2069" s="12">
        <v>26.794979835941199</v>
      </c>
      <c r="I2069" s="12">
        <v>27.018231491135101</v>
      </c>
      <c r="J2069" s="12">
        <v>25.437004938779399</v>
      </c>
      <c r="K2069" s="12">
        <v>26.148718155474999</v>
      </c>
      <c r="L2069" s="2" t="b">
        <v>0</v>
      </c>
      <c r="M2069" s="2" t="b">
        <v>0</v>
      </c>
      <c r="N2069" s="2" t="b">
        <v>0</v>
      </c>
      <c r="O2069" s="2" t="b">
        <v>0</v>
      </c>
    </row>
    <row r="2070" spans="1:15" x14ac:dyDescent="0.25">
      <c r="A2070" s="2" t="s">
        <v>8448</v>
      </c>
      <c r="B2070" s="2" t="s">
        <v>8450</v>
      </c>
      <c r="C2070" s="2">
        <v>241</v>
      </c>
      <c r="D2070" s="2" t="s">
        <v>160</v>
      </c>
      <c r="E2070" s="11">
        <v>-1.1137005797962001</v>
      </c>
      <c r="F2070" s="11">
        <v>0.22018902648278499</v>
      </c>
      <c r="G2070" s="12">
        <v>0.65720432867364997</v>
      </c>
      <c r="H2070" s="12">
        <v>15.6056390336103</v>
      </c>
      <c r="I2070" s="12">
        <v>16.536823743985</v>
      </c>
      <c r="J2070" s="12">
        <v>15.3819065708804</v>
      </c>
      <c r="K2070" s="12">
        <v>14.5331550471225</v>
      </c>
      <c r="L2070" s="2" t="b">
        <v>1</v>
      </c>
      <c r="M2070" s="2" t="b">
        <v>1</v>
      </c>
      <c r="N2070" s="2" t="b">
        <v>1</v>
      </c>
      <c r="O2070" s="2" t="b">
        <v>1</v>
      </c>
    </row>
    <row r="2071" spans="1:15" x14ac:dyDescent="0.25">
      <c r="A2071" s="2" t="s">
        <v>25662</v>
      </c>
      <c r="B2071" s="2" t="s">
        <v>25664</v>
      </c>
      <c r="C2071" s="2">
        <v>1045</v>
      </c>
      <c r="D2071" s="2" t="s">
        <v>160</v>
      </c>
      <c r="E2071" s="11">
        <v>-1.11340624942036</v>
      </c>
      <c r="F2071" s="11">
        <v>0.14531735785064601</v>
      </c>
      <c r="G2071" s="12">
        <v>0.837682507047395</v>
      </c>
      <c r="H2071" s="12">
        <v>20.288348365263602</v>
      </c>
      <c r="I2071" s="12">
        <v>20.3045237615008</v>
      </c>
      <c r="J2071" s="12">
        <v>18.923817768806</v>
      </c>
      <c r="K2071" s="12">
        <v>19.442241859117701</v>
      </c>
      <c r="L2071" s="2" t="b">
        <v>0</v>
      </c>
      <c r="M2071" s="2" t="b">
        <v>0</v>
      </c>
      <c r="N2071" s="2" t="b">
        <v>1</v>
      </c>
      <c r="O2071" s="2" t="b">
        <v>0</v>
      </c>
    </row>
    <row r="2072" spans="1:15" x14ac:dyDescent="0.25">
      <c r="A2072" s="2" t="s">
        <v>9906</v>
      </c>
      <c r="B2072" s="2" t="s">
        <v>9908</v>
      </c>
      <c r="C2072" s="2">
        <v>42</v>
      </c>
      <c r="D2072" s="2" t="s">
        <v>46276</v>
      </c>
      <c r="E2072" s="11">
        <v>-1.11141452872622</v>
      </c>
      <c r="F2072" s="11">
        <v>0.188087729939031</v>
      </c>
      <c r="G2072" s="12">
        <v>0.72563953509067702</v>
      </c>
      <c r="H2072" s="12">
        <v>19.7648445740308</v>
      </c>
      <c r="I2072" s="12">
        <v>18.917692881888399</v>
      </c>
      <c r="J2072" s="12">
        <v>17.864272248345099</v>
      </c>
      <c r="K2072" s="12">
        <v>18.595436150121699</v>
      </c>
      <c r="L2072" s="2" t="b">
        <v>1</v>
      </c>
      <c r="M2072" s="2" t="b">
        <v>0</v>
      </c>
      <c r="N2072" s="2" t="b">
        <v>0</v>
      </c>
      <c r="O2072" s="2" t="b">
        <v>0</v>
      </c>
    </row>
    <row r="2073" spans="1:15" x14ac:dyDescent="0.25">
      <c r="A2073" s="2" t="s">
        <v>41665</v>
      </c>
      <c r="B2073" s="2" t="s">
        <v>41667</v>
      </c>
      <c r="C2073" s="2">
        <v>414</v>
      </c>
      <c r="D2073" s="2" t="s">
        <v>160</v>
      </c>
      <c r="E2073" s="11">
        <v>-1.1111992119427001</v>
      </c>
      <c r="F2073" s="11">
        <v>0.70950369156202098</v>
      </c>
      <c r="G2073" s="12">
        <v>0.14904534055767801</v>
      </c>
      <c r="H2073" s="12">
        <v>25.248071919759699</v>
      </c>
      <c r="I2073" s="12">
        <v>28.229992190122701</v>
      </c>
      <c r="J2073" s="12">
        <v>23.556245609386401</v>
      </c>
      <c r="K2073" s="12">
        <v>27.6994200766107</v>
      </c>
      <c r="L2073" s="2" t="b">
        <v>0</v>
      </c>
      <c r="M2073" s="2" t="b">
        <v>0</v>
      </c>
      <c r="N2073" s="2" t="b">
        <v>0</v>
      </c>
      <c r="O2073" s="2" t="b">
        <v>0</v>
      </c>
    </row>
    <row r="2074" spans="1:15" x14ac:dyDescent="0.25">
      <c r="A2074" s="2" t="s">
        <v>15171</v>
      </c>
      <c r="B2074" s="2" t="s">
        <v>15173</v>
      </c>
      <c r="C2074" s="2">
        <v>776</v>
      </c>
      <c r="D2074" s="2" t="s">
        <v>46276</v>
      </c>
      <c r="E2074" s="11">
        <v>-1.1108151199610199</v>
      </c>
      <c r="F2074" s="11">
        <v>0.59407088599187596</v>
      </c>
      <c r="G2074" s="12">
        <v>0.22616173084650201</v>
      </c>
      <c r="H2074" s="12">
        <v>20.642119200422702</v>
      </c>
      <c r="I2074" s="12">
        <v>18.0066004494285</v>
      </c>
      <c r="J2074" s="12">
        <v>19.3869718213111</v>
      </c>
      <c r="K2074" s="12">
        <v>17.040117588618099</v>
      </c>
      <c r="L2074" s="2" t="b">
        <v>0</v>
      </c>
      <c r="M2074" s="2" t="b">
        <v>0</v>
      </c>
      <c r="N2074" s="2" t="b">
        <v>0</v>
      </c>
      <c r="O2074" s="2" t="b">
        <v>0</v>
      </c>
    </row>
    <row r="2075" spans="1:15" x14ac:dyDescent="0.25">
      <c r="A2075" s="2" t="s">
        <v>36240</v>
      </c>
      <c r="B2075" s="2" t="s">
        <v>36242</v>
      </c>
      <c r="C2075" s="2">
        <v>762</v>
      </c>
      <c r="D2075" s="2" t="s">
        <v>160</v>
      </c>
      <c r="E2075" s="11">
        <v>-1.1100178580903499</v>
      </c>
      <c r="F2075" s="11">
        <v>0.69336525122151005</v>
      </c>
      <c r="G2075" s="12">
        <v>0.159037927290094</v>
      </c>
      <c r="H2075" s="12">
        <v>18.564560751058298</v>
      </c>
      <c r="I2075" s="12">
        <v>22.1754190789487</v>
      </c>
      <c r="J2075" s="12">
        <v>17.629244535758701</v>
      </c>
      <c r="K2075" s="12">
        <v>20.890699578067601</v>
      </c>
      <c r="L2075" s="2" t="b">
        <v>0</v>
      </c>
      <c r="M2075" s="2" t="b">
        <v>0</v>
      </c>
      <c r="N2075" s="2" t="b">
        <v>0</v>
      </c>
      <c r="O2075" s="2" t="b">
        <v>0</v>
      </c>
    </row>
    <row r="2076" spans="1:15" x14ac:dyDescent="0.25">
      <c r="A2076" s="2" t="s">
        <v>42224</v>
      </c>
      <c r="B2076" s="2" t="s">
        <v>42226</v>
      </c>
      <c r="C2076" s="2">
        <v>288</v>
      </c>
      <c r="D2076" s="2" t="s">
        <v>160</v>
      </c>
      <c r="E2076" s="11">
        <v>-1.1098060893083099</v>
      </c>
      <c r="F2076" s="11">
        <v>0.46465150597247301</v>
      </c>
      <c r="G2076" s="12">
        <v>0.33287265092878598</v>
      </c>
      <c r="H2076" s="12">
        <v>24.8366456957698</v>
      </c>
      <c r="I2076" s="12">
        <v>26.796271731032402</v>
      </c>
      <c r="J2076" s="12">
        <v>23.9896201661393</v>
      </c>
      <c r="K2076" s="12">
        <v>25.423685082046301</v>
      </c>
      <c r="L2076" s="2" t="b">
        <v>0</v>
      </c>
      <c r="M2076" s="2" t="b">
        <v>0</v>
      </c>
      <c r="N2076" s="2" t="b">
        <v>1</v>
      </c>
      <c r="O2076" s="2" t="b">
        <v>0</v>
      </c>
    </row>
    <row r="2077" spans="1:15" x14ac:dyDescent="0.25">
      <c r="A2077" s="2" t="s">
        <v>3653</v>
      </c>
      <c r="B2077" s="2" t="s">
        <v>3655</v>
      </c>
      <c r="C2077" s="2">
        <v>268</v>
      </c>
      <c r="D2077" s="2" t="s">
        <v>160</v>
      </c>
      <c r="E2077" s="11">
        <v>-1.1092574131428601</v>
      </c>
      <c r="F2077" s="11">
        <v>0.55044370635680495</v>
      </c>
      <c r="G2077" s="12">
        <v>0.25928708953275198</v>
      </c>
      <c r="H2077" s="12">
        <v>20.109818282885101</v>
      </c>
      <c r="I2077" s="12">
        <v>21.139154214584501</v>
      </c>
      <c r="J2077" s="12">
        <v>20.8322990966637</v>
      </c>
      <c r="K2077" s="12">
        <v>18.1981585745201</v>
      </c>
      <c r="L2077" s="2" t="b">
        <v>0</v>
      </c>
      <c r="M2077" s="2" t="b">
        <v>1</v>
      </c>
      <c r="N2077" s="2" t="b">
        <v>0</v>
      </c>
      <c r="O2077" s="2" t="b">
        <v>0</v>
      </c>
    </row>
    <row r="2078" spans="1:15" x14ac:dyDescent="0.25">
      <c r="A2078" s="2" t="s">
        <v>12333</v>
      </c>
      <c r="B2078" s="2" t="s">
        <v>12335</v>
      </c>
      <c r="C2078" s="2">
        <v>806</v>
      </c>
      <c r="D2078" s="2" t="s">
        <v>160</v>
      </c>
      <c r="E2078" s="11">
        <v>-1.10874649596717</v>
      </c>
      <c r="F2078" s="11">
        <v>0.55111653199895105</v>
      </c>
      <c r="G2078" s="12">
        <v>0.25875656112435402</v>
      </c>
      <c r="H2078" s="12">
        <v>20.639004157181699</v>
      </c>
      <c r="I2078" s="12">
        <v>18.4309916008656</v>
      </c>
      <c r="J2078" s="12">
        <v>17.323081374632899</v>
      </c>
      <c r="K2078" s="12">
        <v>19.5294213914799</v>
      </c>
      <c r="L2078" s="2" t="b">
        <v>0</v>
      </c>
      <c r="M2078" s="2" t="b">
        <v>0</v>
      </c>
      <c r="N2078" s="2" t="b">
        <v>0</v>
      </c>
      <c r="O2078" s="2" t="b">
        <v>0</v>
      </c>
    </row>
    <row r="2079" spans="1:15" x14ac:dyDescent="0.25">
      <c r="A2079" s="2" t="s">
        <v>36240</v>
      </c>
      <c r="B2079" s="2" t="s">
        <v>36242</v>
      </c>
      <c r="C2079" s="2">
        <v>1158</v>
      </c>
      <c r="D2079" s="2" t="s">
        <v>160</v>
      </c>
      <c r="E2079" s="11">
        <v>-1.1085264040145499</v>
      </c>
      <c r="F2079" s="11">
        <v>0.31113976486744499</v>
      </c>
      <c r="G2079" s="12">
        <v>0.50704448082670905</v>
      </c>
      <c r="H2079" s="12">
        <v>19.721716825856699</v>
      </c>
      <c r="I2079" s="12">
        <v>20.110044561247701</v>
      </c>
      <c r="J2079" s="12">
        <v>18.177333991865801</v>
      </c>
      <c r="K2079" s="12">
        <v>19.437374587209501</v>
      </c>
      <c r="L2079" s="2" t="b">
        <v>0</v>
      </c>
      <c r="M2079" s="2" t="b">
        <v>0</v>
      </c>
      <c r="N2079" s="2" t="b">
        <v>0</v>
      </c>
      <c r="O2079" s="2" t="b">
        <v>1</v>
      </c>
    </row>
    <row r="2080" spans="1:15" x14ac:dyDescent="0.25">
      <c r="A2080" s="2" t="s">
        <v>41891</v>
      </c>
      <c r="B2080" s="2" t="s">
        <v>41893</v>
      </c>
      <c r="C2080" s="2">
        <v>232</v>
      </c>
      <c r="D2080" s="2" t="s">
        <v>160</v>
      </c>
      <c r="E2080" s="11">
        <v>-1.1084497599098699</v>
      </c>
      <c r="F2080" s="11">
        <v>0.437058632820715</v>
      </c>
      <c r="G2080" s="12">
        <v>0.35946029712022798</v>
      </c>
      <c r="H2080" s="12">
        <v>21.092970742025599</v>
      </c>
      <c r="I2080" s="12">
        <v>21.169441274797201</v>
      </c>
      <c r="J2080" s="12">
        <v>20.931929192719402</v>
      </c>
      <c r="K2080" s="12">
        <v>19.113583304283701</v>
      </c>
      <c r="L2080" s="2" t="b">
        <v>0</v>
      </c>
      <c r="M2080" s="2" t="b">
        <v>1</v>
      </c>
      <c r="N2080" s="2" t="b">
        <v>0</v>
      </c>
      <c r="O2080" s="2" t="b">
        <v>1</v>
      </c>
    </row>
    <row r="2081" spans="1:15" x14ac:dyDescent="0.25">
      <c r="A2081" s="2" t="s">
        <v>27616</v>
      </c>
      <c r="B2081" s="2" t="s">
        <v>27618</v>
      </c>
      <c r="C2081" s="2">
        <v>718</v>
      </c>
      <c r="D2081" s="2" t="s">
        <v>160</v>
      </c>
      <c r="E2081" s="11">
        <v>-1.1083389576613401</v>
      </c>
      <c r="F2081" s="11">
        <v>4.4066361192854599E-2</v>
      </c>
      <c r="G2081" s="12">
        <v>1.3558928101460801</v>
      </c>
      <c r="H2081" s="12">
        <v>21.250679770930301</v>
      </c>
      <c r="I2081" s="12">
        <v>21.269524406369801</v>
      </c>
      <c r="J2081" s="12">
        <v>20.070334162668502</v>
      </c>
      <c r="K2081" s="12">
        <v>20.233192099308901</v>
      </c>
      <c r="L2081" s="2" t="b">
        <v>1</v>
      </c>
      <c r="M2081" s="2" t="b">
        <v>0</v>
      </c>
      <c r="N2081" s="2" t="b">
        <v>1</v>
      </c>
      <c r="O2081" s="2" t="b">
        <v>0</v>
      </c>
    </row>
    <row r="2082" spans="1:15" x14ac:dyDescent="0.25">
      <c r="A2082" s="2" t="s">
        <v>15298</v>
      </c>
      <c r="B2082" s="2" t="s">
        <v>15300</v>
      </c>
      <c r="C2082" s="2">
        <v>304</v>
      </c>
      <c r="D2082" s="2" t="s">
        <v>160</v>
      </c>
      <c r="E2082" s="11">
        <v>-1.10682382271114</v>
      </c>
      <c r="F2082" s="11">
        <v>0.50688434971619201</v>
      </c>
      <c r="G2082" s="12">
        <v>0.29509111760836898</v>
      </c>
      <c r="H2082" s="12">
        <v>17.487854166782199</v>
      </c>
      <c r="I2082" s="12">
        <v>18.500275901476002</v>
      </c>
      <c r="J2082" s="12">
        <v>18.042461930296898</v>
      </c>
      <c r="K2082" s="12">
        <v>15.7320204925391</v>
      </c>
      <c r="L2082" s="2" t="b">
        <v>0</v>
      </c>
      <c r="M2082" s="2" t="b">
        <v>0</v>
      </c>
      <c r="N2082" s="2" t="b">
        <v>0</v>
      </c>
      <c r="O2082" s="2" t="b">
        <v>1</v>
      </c>
    </row>
    <row r="2083" spans="1:15" x14ac:dyDescent="0.25">
      <c r="A2083" s="2" t="s">
        <v>25078</v>
      </c>
      <c r="B2083" s="2" t="s">
        <v>25080</v>
      </c>
      <c r="C2083" s="2">
        <v>733</v>
      </c>
      <c r="D2083" s="2" t="s">
        <v>160</v>
      </c>
      <c r="E2083" s="11">
        <v>-1.1061447541420899</v>
      </c>
      <c r="F2083" s="11">
        <v>0.40924280343896002</v>
      </c>
      <c r="G2083" s="12">
        <v>0.38801894894528999</v>
      </c>
      <c r="H2083" s="12">
        <v>21.270674278991201</v>
      </c>
      <c r="I2083" s="12">
        <v>19.542170104125798</v>
      </c>
      <c r="J2083" s="12">
        <v>19.591349764561901</v>
      </c>
      <c r="K2083" s="12">
        <v>19.009205110271001</v>
      </c>
      <c r="L2083" s="2" t="b">
        <v>0</v>
      </c>
      <c r="M2083" s="2" t="b">
        <v>1</v>
      </c>
      <c r="N2083" s="2" t="b">
        <v>1</v>
      </c>
      <c r="O2083" s="2" t="b">
        <v>0</v>
      </c>
    </row>
    <row r="2084" spans="1:15" x14ac:dyDescent="0.25">
      <c r="A2084" s="2" t="s">
        <v>37443</v>
      </c>
      <c r="B2084" s="2" t="s">
        <v>37445</v>
      </c>
      <c r="C2084" s="2">
        <v>265</v>
      </c>
      <c r="D2084" s="2" t="s">
        <v>160</v>
      </c>
      <c r="E2084" s="11">
        <v>-1.10569615622808</v>
      </c>
      <c r="F2084" s="11">
        <v>0.14006460485276701</v>
      </c>
      <c r="G2084" s="12">
        <v>0.85367159961253203</v>
      </c>
      <c r="H2084" s="12">
        <v>20.232459012496399</v>
      </c>
      <c r="I2084" s="12">
        <v>20.777215614048401</v>
      </c>
      <c r="J2084" s="12">
        <v>19.3391460622464</v>
      </c>
      <c r="K2084" s="12">
        <v>19.4591362518422</v>
      </c>
      <c r="L2084" s="2" t="b">
        <v>0</v>
      </c>
      <c r="M2084" s="2" t="b">
        <v>0</v>
      </c>
      <c r="N2084" s="2" t="b">
        <v>0</v>
      </c>
      <c r="O2084" s="2" t="b">
        <v>0</v>
      </c>
    </row>
    <row r="2085" spans="1:15" x14ac:dyDescent="0.25">
      <c r="A2085" s="2" t="s">
        <v>7655</v>
      </c>
      <c r="B2085" s="2" t="s">
        <v>7657</v>
      </c>
      <c r="C2085" s="2">
        <v>446</v>
      </c>
      <c r="D2085" s="2" t="s">
        <v>160</v>
      </c>
      <c r="E2085" s="11">
        <v>-1.1052957744623999</v>
      </c>
      <c r="F2085" s="11">
        <v>0.56899644103144797</v>
      </c>
      <c r="G2085" s="12">
        <v>0.24489045002889601</v>
      </c>
      <c r="H2085" s="12">
        <v>21.6098249189459</v>
      </c>
      <c r="I2085" s="12">
        <v>24.3664819693707</v>
      </c>
      <c r="J2085" s="12">
        <v>21.220321959184801</v>
      </c>
      <c r="K2085" s="12">
        <v>22.545393380206999</v>
      </c>
      <c r="L2085" s="2" t="b">
        <v>1</v>
      </c>
      <c r="M2085" s="2" t="b">
        <v>0</v>
      </c>
      <c r="N2085" s="2" t="b">
        <v>1</v>
      </c>
      <c r="O2085" s="2" t="b">
        <v>0</v>
      </c>
    </row>
    <row r="2086" spans="1:15" x14ac:dyDescent="0.25">
      <c r="A2086" s="2" t="s">
        <v>8477</v>
      </c>
      <c r="B2086" s="2" t="s">
        <v>8479</v>
      </c>
      <c r="C2086" s="2">
        <v>563</v>
      </c>
      <c r="D2086" s="2" t="s">
        <v>160</v>
      </c>
      <c r="E2086" s="11">
        <v>-1.1050414650755001</v>
      </c>
      <c r="F2086" s="11">
        <v>0.56312258376605195</v>
      </c>
      <c r="G2086" s="12">
        <v>0.24939705513403701</v>
      </c>
      <c r="H2086" s="12">
        <v>27.7430265290226</v>
      </c>
      <c r="I2086" s="12">
        <v>26.8281656295799</v>
      </c>
      <c r="J2086" s="12">
        <v>27.5446359501512</v>
      </c>
      <c r="K2086" s="12">
        <v>24.8164732783004</v>
      </c>
      <c r="L2086" s="2" t="b">
        <v>0</v>
      </c>
      <c r="M2086" s="2" t="b">
        <v>0</v>
      </c>
      <c r="N2086" s="2" t="b">
        <v>0</v>
      </c>
      <c r="O2086" s="2" t="b">
        <v>0</v>
      </c>
    </row>
    <row r="2087" spans="1:15" x14ac:dyDescent="0.25">
      <c r="A2087" s="2" t="s">
        <v>24661</v>
      </c>
      <c r="B2087" s="2" t="s">
        <v>24663</v>
      </c>
      <c r="C2087" s="2">
        <v>202</v>
      </c>
      <c r="D2087" s="2" t="s">
        <v>160</v>
      </c>
      <c r="E2087" s="11">
        <v>-1.1044536219840499</v>
      </c>
      <c r="F2087" s="11">
        <v>0.196855520276702</v>
      </c>
      <c r="G2087" s="12">
        <v>0.70585240209754996</v>
      </c>
      <c r="H2087" s="12">
        <v>22.3058078487147</v>
      </c>
      <c r="I2087" s="12">
        <v>21.814227641645498</v>
      </c>
      <c r="J2087" s="12">
        <v>21.400606479551001</v>
      </c>
      <c r="K2087" s="12">
        <v>20.510521766841102</v>
      </c>
      <c r="L2087" s="2" t="b">
        <v>0</v>
      </c>
      <c r="M2087" s="2" t="b">
        <v>0</v>
      </c>
      <c r="N2087" s="2" t="b">
        <v>0</v>
      </c>
      <c r="O2087" s="2" t="b">
        <v>0</v>
      </c>
    </row>
    <row r="2088" spans="1:15" x14ac:dyDescent="0.25">
      <c r="A2088" s="2" t="s">
        <v>30468</v>
      </c>
      <c r="B2088" s="2" t="s">
        <v>30470</v>
      </c>
      <c r="C2088" s="2">
        <v>265</v>
      </c>
      <c r="D2088" s="2" t="s">
        <v>160</v>
      </c>
      <c r="E2088" s="11">
        <v>-1.1027891198998101</v>
      </c>
      <c r="F2088" s="11">
        <v>0.15761442410837501</v>
      </c>
      <c r="G2088" s="12">
        <v>0.80240404050112502</v>
      </c>
      <c r="H2088" s="12">
        <v>16.746002208102801</v>
      </c>
      <c r="I2088" s="12">
        <v>16.124071928264701</v>
      </c>
      <c r="J2088" s="12">
        <v>14.9544545875226</v>
      </c>
      <c r="K2088" s="12">
        <v>15.7100413090452</v>
      </c>
      <c r="L2088" s="2" t="b">
        <v>1</v>
      </c>
      <c r="M2088" s="2" t="b">
        <v>1</v>
      </c>
      <c r="N2088" s="2" t="b">
        <v>1</v>
      </c>
      <c r="O2088" s="2" t="b">
        <v>1</v>
      </c>
    </row>
    <row r="2089" spans="1:15" x14ac:dyDescent="0.25">
      <c r="A2089" s="2" t="s">
        <v>29554</v>
      </c>
      <c r="B2089" s="2" t="s">
        <v>29556</v>
      </c>
      <c r="C2089" s="2">
        <v>951</v>
      </c>
      <c r="D2089" s="2" t="s">
        <v>160</v>
      </c>
      <c r="E2089" s="11">
        <v>-1.10278458344004</v>
      </c>
      <c r="F2089" s="11">
        <v>0.16439516530215501</v>
      </c>
      <c r="G2089" s="12">
        <v>0.78411095877571402</v>
      </c>
      <c r="H2089" s="12">
        <v>20.958009340825999</v>
      </c>
      <c r="I2089" s="12">
        <v>20.399526072850701</v>
      </c>
      <c r="J2089" s="12">
        <v>19.180544189089598</v>
      </c>
      <c r="K2089" s="12">
        <v>19.971422057706999</v>
      </c>
      <c r="L2089" s="2" t="b">
        <v>0</v>
      </c>
      <c r="M2089" s="2" t="b">
        <v>0</v>
      </c>
      <c r="N2089" s="2" t="b">
        <v>0</v>
      </c>
      <c r="O2089" s="2" t="b">
        <v>1</v>
      </c>
    </row>
    <row r="2090" spans="1:15" x14ac:dyDescent="0.25">
      <c r="A2090" s="2" t="s">
        <v>42243</v>
      </c>
      <c r="B2090" s="2" t="s">
        <v>42245</v>
      </c>
      <c r="C2090" s="2">
        <v>611</v>
      </c>
      <c r="D2090" s="2" t="s">
        <v>160</v>
      </c>
      <c r="E2090" s="11">
        <v>-1.1026686252487099</v>
      </c>
      <c r="F2090" s="11">
        <v>0.21302208960513999</v>
      </c>
      <c r="G2090" s="12">
        <v>0.671575359489887</v>
      </c>
      <c r="H2090" s="12">
        <v>21.244653534499601</v>
      </c>
      <c r="I2090" s="12">
        <v>22.0323254475121</v>
      </c>
      <c r="J2090" s="12">
        <v>20.589310063050402</v>
      </c>
      <c r="K2090" s="12">
        <v>20.4823316684639</v>
      </c>
      <c r="L2090" s="2" t="b">
        <v>0</v>
      </c>
      <c r="M2090" s="2" t="b">
        <v>0</v>
      </c>
      <c r="N2090" s="2" t="b">
        <v>0</v>
      </c>
      <c r="O2090" s="2" t="b">
        <v>0</v>
      </c>
    </row>
    <row r="2091" spans="1:15" x14ac:dyDescent="0.25">
      <c r="A2091" s="2" t="s">
        <v>13890</v>
      </c>
      <c r="B2091" s="2" t="s">
        <v>27745</v>
      </c>
      <c r="C2091" s="2">
        <v>220</v>
      </c>
      <c r="D2091" s="2" t="s">
        <v>46276</v>
      </c>
      <c r="E2091" s="11">
        <v>-1.10200390697817</v>
      </c>
      <c r="F2091" s="11">
        <v>0.35724759184612198</v>
      </c>
      <c r="G2091" s="12">
        <v>0.44703069004284501</v>
      </c>
      <c r="H2091" s="12">
        <v>23.4976914684995</v>
      </c>
      <c r="I2091" s="12">
        <v>24.980421139778301</v>
      </c>
      <c r="J2091" s="12">
        <v>22.849454678271599</v>
      </c>
      <c r="K2091" s="12">
        <v>23.4246501160499</v>
      </c>
      <c r="L2091" s="2" t="b">
        <v>0</v>
      </c>
      <c r="M2091" s="2" t="b">
        <v>0</v>
      </c>
      <c r="N2091" s="2" t="b">
        <v>0</v>
      </c>
      <c r="O2091" s="2" t="b">
        <v>0</v>
      </c>
    </row>
    <row r="2092" spans="1:15" x14ac:dyDescent="0.25">
      <c r="A2092" s="2" t="s">
        <v>31300</v>
      </c>
      <c r="B2092" s="2" t="s">
        <v>31302</v>
      </c>
      <c r="C2092" s="2">
        <v>1898</v>
      </c>
      <c r="D2092" s="2" t="s">
        <v>160</v>
      </c>
      <c r="E2092" s="11">
        <v>-1.10122667125291</v>
      </c>
      <c r="F2092" s="11">
        <v>0.49341741646797399</v>
      </c>
      <c r="G2092" s="12">
        <v>0.30678552500752998</v>
      </c>
      <c r="H2092" s="12">
        <v>18.8691913064232</v>
      </c>
      <c r="I2092" s="12">
        <v>19.6409884812401</v>
      </c>
      <c r="J2092" s="12">
        <v>17.049423347645099</v>
      </c>
      <c r="K2092" s="12">
        <v>19.2583030975124</v>
      </c>
      <c r="L2092" s="2" t="b">
        <v>1</v>
      </c>
      <c r="M2092" s="2" t="b">
        <v>0</v>
      </c>
      <c r="N2092" s="2" t="b">
        <v>0</v>
      </c>
      <c r="O2092" s="2" t="b">
        <v>0</v>
      </c>
    </row>
    <row r="2093" spans="1:15" x14ac:dyDescent="0.25">
      <c r="A2093" s="2" t="s">
        <v>13168</v>
      </c>
      <c r="B2093" s="2" t="s">
        <v>13170</v>
      </c>
      <c r="C2093" s="2">
        <v>267</v>
      </c>
      <c r="D2093" s="2" t="s">
        <v>46276</v>
      </c>
      <c r="E2093" s="11">
        <v>-1.1007703603194801</v>
      </c>
      <c r="F2093" s="11">
        <v>0.60501492769265497</v>
      </c>
      <c r="G2093" s="12">
        <v>0.218233909753203</v>
      </c>
      <c r="H2093" s="12">
        <v>23.089174030975499</v>
      </c>
      <c r="I2093" s="12">
        <v>25.3006346553802</v>
      </c>
      <c r="J2093" s="12">
        <v>21.681983127343699</v>
      </c>
      <c r="K2093" s="12">
        <v>24.506284838372999</v>
      </c>
      <c r="L2093" s="2" t="b">
        <v>0</v>
      </c>
      <c r="M2093" s="2" t="b">
        <v>0</v>
      </c>
      <c r="N2093" s="2" t="b">
        <v>0</v>
      </c>
      <c r="O2093" s="2" t="b">
        <v>0</v>
      </c>
    </row>
    <row r="2094" spans="1:15" x14ac:dyDescent="0.25">
      <c r="A2094" s="2" t="s">
        <v>21013</v>
      </c>
      <c r="B2094" s="2" t="s">
        <v>21015</v>
      </c>
      <c r="C2094" s="2">
        <v>460</v>
      </c>
      <c r="D2094" s="2" t="s">
        <v>160</v>
      </c>
      <c r="E2094" s="11">
        <v>-1.0996062450405499</v>
      </c>
      <c r="F2094" s="11">
        <v>0.32737807288440002</v>
      </c>
      <c r="G2094" s="12">
        <v>0.48495041210859702</v>
      </c>
      <c r="H2094" s="12">
        <v>18.8906096121685</v>
      </c>
      <c r="I2094" s="12">
        <v>20.255175274251901</v>
      </c>
      <c r="J2094" s="12">
        <v>18.160834754659199</v>
      </c>
      <c r="K2094" s="12">
        <v>18.7857376416801</v>
      </c>
      <c r="L2094" s="2" t="b">
        <v>1</v>
      </c>
      <c r="M2094" s="2" t="b">
        <v>0</v>
      </c>
      <c r="N2094" s="2" t="b">
        <v>1</v>
      </c>
      <c r="O2094" s="2" t="b">
        <v>0</v>
      </c>
    </row>
    <row r="2095" spans="1:15" x14ac:dyDescent="0.25">
      <c r="A2095" s="2" t="s">
        <v>40730</v>
      </c>
      <c r="B2095" s="2" t="s">
        <v>40732</v>
      </c>
      <c r="C2095" s="2">
        <v>1044</v>
      </c>
      <c r="D2095" s="2" t="s">
        <v>160</v>
      </c>
      <c r="E2095" s="11">
        <v>-1.09864643438307</v>
      </c>
      <c r="F2095" s="11">
        <v>0.34351678354467302</v>
      </c>
      <c r="G2095" s="12">
        <v>0.464052039324162</v>
      </c>
      <c r="H2095" s="12">
        <v>20.361647655894298</v>
      </c>
      <c r="I2095" s="12">
        <v>18.992086548466201</v>
      </c>
      <c r="J2095" s="12">
        <v>19.134021081179501</v>
      </c>
      <c r="K2095" s="12">
        <v>18.0224202544149</v>
      </c>
      <c r="L2095" s="2" t="b">
        <v>1</v>
      </c>
      <c r="M2095" s="2" t="b">
        <v>0</v>
      </c>
      <c r="N2095" s="2" t="b">
        <v>1</v>
      </c>
      <c r="O2095" s="2" t="b">
        <v>0</v>
      </c>
    </row>
    <row r="2096" spans="1:15" x14ac:dyDescent="0.25">
      <c r="A2096" s="2" t="s">
        <v>37684</v>
      </c>
      <c r="B2096" s="2" t="s">
        <v>37686</v>
      </c>
      <c r="C2096" s="2">
        <v>42</v>
      </c>
      <c r="D2096" s="2" t="s">
        <v>46276</v>
      </c>
      <c r="E2096" s="11">
        <v>-1.0982661609086</v>
      </c>
      <c r="F2096" s="11">
        <v>0.39554665482900903</v>
      </c>
      <c r="G2096" s="12">
        <v>0.402802283999945</v>
      </c>
      <c r="H2096" s="12">
        <v>20.4001882496067</v>
      </c>
      <c r="I2096" s="12">
        <v>22.0649873377921</v>
      </c>
      <c r="J2096" s="12">
        <v>19.782470409756598</v>
      </c>
      <c r="K2096" s="12">
        <v>20.486172855825</v>
      </c>
      <c r="L2096" s="2" t="b">
        <v>0</v>
      </c>
      <c r="M2096" s="2" t="b">
        <v>0</v>
      </c>
      <c r="N2096" s="2" t="b">
        <v>0</v>
      </c>
      <c r="O2096" s="2" t="b">
        <v>0</v>
      </c>
    </row>
    <row r="2097" spans="1:15" x14ac:dyDescent="0.25">
      <c r="A2097" s="2" t="s">
        <v>27732</v>
      </c>
      <c r="B2097" s="2" t="s">
        <v>27734</v>
      </c>
      <c r="C2097" s="2">
        <v>1185</v>
      </c>
      <c r="D2097" s="2" t="s">
        <v>160</v>
      </c>
      <c r="E2097" s="11">
        <v>-1.0972924078178901</v>
      </c>
      <c r="F2097" s="11">
        <v>0.58877156341158698</v>
      </c>
      <c r="G2097" s="12">
        <v>0.230053173792271</v>
      </c>
      <c r="H2097" s="12">
        <v>20.006992723200302</v>
      </c>
      <c r="I2097" s="12">
        <v>22.423732443913998</v>
      </c>
      <c r="J2097" s="12">
        <v>18.894286791837899</v>
      </c>
      <c r="K2097" s="12">
        <v>21.341853559640501</v>
      </c>
      <c r="L2097" s="2" t="b">
        <v>0</v>
      </c>
      <c r="M2097" s="2" t="b">
        <v>1</v>
      </c>
      <c r="N2097" s="2" t="b">
        <v>0</v>
      </c>
      <c r="O2097" s="2" t="b">
        <v>1</v>
      </c>
    </row>
    <row r="2098" spans="1:15" x14ac:dyDescent="0.25">
      <c r="A2098" s="2" t="s">
        <v>45947</v>
      </c>
      <c r="B2098" s="2" t="s">
        <v>45949</v>
      </c>
      <c r="C2098" s="2">
        <v>162</v>
      </c>
      <c r="D2098" s="2" t="s">
        <v>160</v>
      </c>
      <c r="E2098" s="11">
        <v>-1.09725061152701</v>
      </c>
      <c r="F2098" s="11">
        <v>0.44548850046051303</v>
      </c>
      <c r="G2098" s="12">
        <v>0.35116350206706498</v>
      </c>
      <c r="H2098" s="12">
        <v>20.2478562987957</v>
      </c>
      <c r="I2098" s="12">
        <v>20.8755620107863</v>
      </c>
      <c r="J2098" s="12">
        <v>18.5103071954243</v>
      </c>
      <c r="K2098" s="12">
        <v>20.418609891103699</v>
      </c>
      <c r="L2098" s="2" t="b">
        <v>1</v>
      </c>
      <c r="M2098" s="2" t="b">
        <v>0</v>
      </c>
      <c r="N2098" s="2" t="b">
        <v>1</v>
      </c>
      <c r="O2098" s="2" t="b">
        <v>0</v>
      </c>
    </row>
    <row r="2099" spans="1:15" x14ac:dyDescent="0.25">
      <c r="A2099" s="2" t="s">
        <v>22922</v>
      </c>
      <c r="B2099" s="2" t="s">
        <v>22924</v>
      </c>
      <c r="C2099" s="2">
        <v>1315</v>
      </c>
      <c r="D2099" s="2" t="s">
        <v>160</v>
      </c>
      <c r="E2099" s="11">
        <v>-1.09473602345454</v>
      </c>
      <c r="F2099" s="11">
        <v>0.14389566066797199</v>
      </c>
      <c r="G2099" s="12">
        <v>0.84195230249403996</v>
      </c>
      <c r="H2099" s="12">
        <v>20.859655174437901</v>
      </c>
      <c r="I2099" s="12">
        <v>20.179446822306598</v>
      </c>
      <c r="J2099" s="12">
        <v>19.5957376342425</v>
      </c>
      <c r="K2099" s="12">
        <v>19.253892315592999</v>
      </c>
      <c r="L2099" s="2" t="b">
        <v>1</v>
      </c>
      <c r="M2099" s="2" t="b">
        <v>0</v>
      </c>
      <c r="N2099" s="2" t="b">
        <v>1</v>
      </c>
      <c r="O2099" s="2" t="b">
        <v>0</v>
      </c>
    </row>
    <row r="2100" spans="1:15" x14ac:dyDescent="0.25">
      <c r="A2100" s="2" t="s">
        <v>21888</v>
      </c>
      <c r="B2100" s="2" t="s">
        <v>21890</v>
      </c>
      <c r="C2100" s="2">
        <v>1165</v>
      </c>
      <c r="D2100" s="2" t="s">
        <v>160</v>
      </c>
      <c r="E2100" s="11">
        <v>-1.0934433157660099</v>
      </c>
      <c r="F2100" s="11">
        <v>0.32076594872722097</v>
      </c>
      <c r="G2100" s="12">
        <v>0.49381174096385699</v>
      </c>
      <c r="H2100" s="12">
        <v>21.350953952424302</v>
      </c>
      <c r="I2100" s="12">
        <v>21.403956878234801</v>
      </c>
      <c r="J2100" s="12">
        <v>19.6801342211477</v>
      </c>
      <c r="K2100" s="12">
        <v>20.887889977979398</v>
      </c>
      <c r="L2100" s="2" t="b">
        <v>0</v>
      </c>
      <c r="M2100" s="2" t="b">
        <v>0</v>
      </c>
      <c r="N2100" s="2" t="b">
        <v>1</v>
      </c>
      <c r="O2100" s="2" t="b">
        <v>0</v>
      </c>
    </row>
    <row r="2101" spans="1:15" x14ac:dyDescent="0.25">
      <c r="A2101" s="2" t="s">
        <v>32358</v>
      </c>
      <c r="B2101" s="2" t="s">
        <v>32360</v>
      </c>
      <c r="C2101" s="2">
        <v>138</v>
      </c>
      <c r="D2101" s="2" t="s">
        <v>160</v>
      </c>
      <c r="E2101" s="11">
        <v>-1.0930858449456999</v>
      </c>
      <c r="F2101" s="11">
        <v>9.9116469759158901E-2</v>
      </c>
      <c r="G2101" s="12">
        <v>1.0038541746648799</v>
      </c>
      <c r="H2101" s="12">
        <v>18.784677722695701</v>
      </c>
      <c r="I2101" s="12">
        <v>19.332874128836199</v>
      </c>
      <c r="J2101" s="12">
        <v>18.132589935785401</v>
      </c>
      <c r="K2101" s="12">
        <v>17.7987902258551</v>
      </c>
      <c r="L2101" s="2" t="b">
        <v>1</v>
      </c>
      <c r="M2101" s="2" t="b">
        <v>0</v>
      </c>
      <c r="N2101" s="2" t="b">
        <v>1</v>
      </c>
      <c r="O2101" s="2" t="b">
        <v>0</v>
      </c>
    </row>
    <row r="2102" spans="1:15" x14ac:dyDescent="0.25">
      <c r="A2102" s="2" t="s">
        <v>7622</v>
      </c>
      <c r="B2102" s="2" t="s">
        <v>7624</v>
      </c>
      <c r="C2102" s="2">
        <v>306</v>
      </c>
      <c r="D2102" s="2" t="s">
        <v>160</v>
      </c>
      <c r="E2102" s="11">
        <v>-1.0930528833898401</v>
      </c>
      <c r="F2102" s="11">
        <v>0.478826588944466</v>
      </c>
      <c r="G2102" s="12">
        <v>0.31982174149193399</v>
      </c>
      <c r="H2102" s="12">
        <v>23.217423587835999</v>
      </c>
      <c r="I2102" s="12">
        <v>24.829257832910301</v>
      </c>
      <c r="J2102" s="12">
        <v>21.965148437823299</v>
      </c>
      <c r="K2102" s="12">
        <v>23.8954272161433</v>
      </c>
      <c r="L2102" s="2" t="b">
        <v>0</v>
      </c>
      <c r="M2102" s="2" t="b">
        <v>1</v>
      </c>
      <c r="N2102" s="2" t="b">
        <v>0</v>
      </c>
      <c r="O2102" s="2" t="b">
        <v>1</v>
      </c>
    </row>
    <row r="2103" spans="1:15" x14ac:dyDescent="0.25">
      <c r="A2103" s="2" t="s">
        <v>9208</v>
      </c>
      <c r="B2103" s="2" t="s">
        <v>9210</v>
      </c>
      <c r="C2103" s="2">
        <v>247</v>
      </c>
      <c r="D2103" s="2" t="s">
        <v>160</v>
      </c>
      <c r="E2103" s="11">
        <v>-1.09230608220656</v>
      </c>
      <c r="F2103" s="11">
        <v>0.19376554213097499</v>
      </c>
      <c r="G2103" s="12">
        <v>0.712723452222914</v>
      </c>
      <c r="H2103" s="12">
        <v>20.312768895431599</v>
      </c>
      <c r="I2103" s="12">
        <v>20.999146935153</v>
      </c>
      <c r="J2103" s="12">
        <v>19.567318886446301</v>
      </c>
      <c r="K2103" s="12">
        <v>19.559984779725099</v>
      </c>
      <c r="L2103" s="2" t="b">
        <v>0</v>
      </c>
      <c r="M2103" s="2" t="b">
        <v>0</v>
      </c>
      <c r="N2103" s="2" t="b">
        <v>1</v>
      </c>
      <c r="O2103" s="2" t="b">
        <v>0</v>
      </c>
    </row>
    <row r="2104" spans="1:15" x14ac:dyDescent="0.25">
      <c r="A2104" s="2" t="s">
        <v>25800</v>
      </c>
      <c r="B2104" s="2" t="s">
        <v>25802</v>
      </c>
      <c r="C2104" s="2">
        <v>1196</v>
      </c>
      <c r="D2104" s="2" t="s">
        <v>160</v>
      </c>
      <c r="E2104" s="11">
        <v>-1.0916557948658301</v>
      </c>
      <c r="F2104" s="11">
        <v>2.8419646023265899E-2</v>
      </c>
      <c r="G2104" s="12">
        <v>1.5463813356661</v>
      </c>
      <c r="H2104" s="12">
        <v>22.722909392170202</v>
      </c>
      <c r="I2104" s="12">
        <v>22.996542299140099</v>
      </c>
      <c r="J2104" s="12">
        <v>21.665304754992999</v>
      </c>
      <c r="K2104" s="12">
        <v>21.870835346585601</v>
      </c>
      <c r="L2104" s="2" t="b">
        <v>0</v>
      </c>
      <c r="M2104" s="2" t="b">
        <v>0</v>
      </c>
      <c r="N2104" s="2" t="b">
        <v>0</v>
      </c>
      <c r="O2104" s="2" t="b">
        <v>0</v>
      </c>
    </row>
    <row r="2105" spans="1:15" x14ac:dyDescent="0.25">
      <c r="A2105" s="2" t="s">
        <v>19119</v>
      </c>
      <c r="B2105" s="2" t="s">
        <v>19121</v>
      </c>
      <c r="C2105" s="2">
        <v>1535</v>
      </c>
      <c r="D2105" s="2" t="s">
        <v>160</v>
      </c>
      <c r="E2105" s="11">
        <v>-1.0891292074029</v>
      </c>
      <c r="F2105" s="11">
        <v>0.36185116479593499</v>
      </c>
      <c r="G2105" s="12">
        <v>0.44147002504529798</v>
      </c>
      <c r="H2105" s="12">
        <v>20.8384237570247</v>
      </c>
      <c r="I2105" s="12">
        <v>20.014914200173099</v>
      </c>
      <c r="J2105" s="12">
        <v>20.089677102270301</v>
      </c>
      <c r="K2105" s="12">
        <v>18.585402440121701</v>
      </c>
      <c r="L2105" s="2" t="b">
        <v>1</v>
      </c>
      <c r="M2105" s="2" t="b">
        <v>0</v>
      </c>
      <c r="N2105" s="2" t="b">
        <v>1</v>
      </c>
      <c r="O2105" s="2" t="b">
        <v>0</v>
      </c>
    </row>
    <row r="2106" spans="1:15" x14ac:dyDescent="0.25">
      <c r="A2106" s="2" t="s">
        <v>37684</v>
      </c>
      <c r="B2106" s="2" t="s">
        <v>37686</v>
      </c>
      <c r="C2106" s="2">
        <v>3</v>
      </c>
      <c r="D2106" s="2" t="s">
        <v>46276</v>
      </c>
      <c r="E2106" s="11">
        <v>-1.08805656960585</v>
      </c>
      <c r="F2106" s="11">
        <v>1.9386342717879899E-2</v>
      </c>
      <c r="G2106" s="12">
        <v>1.71250411393605</v>
      </c>
      <c r="H2106" s="12">
        <v>20.3909222703656</v>
      </c>
      <c r="I2106" s="12">
        <v>20.244061374896699</v>
      </c>
      <c r="J2106" s="12">
        <v>19.123238090330702</v>
      </c>
      <c r="K2106" s="12">
        <v>19.335632415719999</v>
      </c>
      <c r="L2106" s="2" t="b">
        <v>0</v>
      </c>
      <c r="M2106" s="2" t="b">
        <v>0</v>
      </c>
      <c r="N2106" s="2" t="b">
        <v>0</v>
      </c>
      <c r="O2106" s="2" t="b">
        <v>0</v>
      </c>
    </row>
    <row r="2107" spans="1:15" x14ac:dyDescent="0.25">
      <c r="A2107" s="2" t="s">
        <v>16619</v>
      </c>
      <c r="B2107" s="2" t="s">
        <v>16621</v>
      </c>
      <c r="C2107" s="2">
        <v>521</v>
      </c>
      <c r="D2107" s="2" t="s">
        <v>160</v>
      </c>
      <c r="E2107" s="11">
        <v>-1.0868397796440901</v>
      </c>
      <c r="F2107" s="11">
        <v>0.270025465364164</v>
      </c>
      <c r="G2107" s="12">
        <v>0.56859527678314004</v>
      </c>
      <c r="H2107" s="12">
        <v>20.8854925344673</v>
      </c>
      <c r="I2107" s="12">
        <v>20.3564530710801</v>
      </c>
      <c r="J2107" s="12">
        <v>20.0958666031256</v>
      </c>
      <c r="K2107" s="12">
        <v>18.9723994431337</v>
      </c>
      <c r="L2107" s="2" t="b">
        <v>1</v>
      </c>
      <c r="M2107" s="2" t="b">
        <v>0</v>
      </c>
      <c r="N2107" s="2" t="b">
        <v>1</v>
      </c>
      <c r="O2107" s="2" t="b">
        <v>0</v>
      </c>
    </row>
    <row r="2108" spans="1:15" x14ac:dyDescent="0.25">
      <c r="A2108" s="2" t="s">
        <v>42611</v>
      </c>
      <c r="B2108" s="2" t="s">
        <v>42613</v>
      </c>
      <c r="C2108" s="2">
        <v>51</v>
      </c>
      <c r="D2108" s="2" t="s">
        <v>160</v>
      </c>
      <c r="E2108" s="11">
        <v>-1.08667765607056</v>
      </c>
      <c r="F2108" s="11">
        <v>0.34980193335399001</v>
      </c>
      <c r="G2108" s="12">
        <v>0.45617779450671703</v>
      </c>
      <c r="H2108" s="12">
        <v>17.589209318602901</v>
      </c>
      <c r="I2108" s="12">
        <v>18.887259043270401</v>
      </c>
      <c r="J2108" s="12">
        <v>16.531883632511999</v>
      </c>
      <c r="K2108" s="12">
        <v>17.771229417220301</v>
      </c>
      <c r="L2108" s="2" t="b">
        <v>0</v>
      </c>
      <c r="M2108" s="2" t="b">
        <v>0</v>
      </c>
      <c r="N2108" s="2" t="b">
        <v>1</v>
      </c>
      <c r="O2108" s="2" t="b">
        <v>0</v>
      </c>
    </row>
    <row r="2109" spans="1:15" x14ac:dyDescent="0.25">
      <c r="A2109" s="2" t="s">
        <v>8341</v>
      </c>
      <c r="B2109" s="2" t="s">
        <v>8343</v>
      </c>
      <c r="C2109" s="2">
        <v>353</v>
      </c>
      <c r="D2109" s="2" t="s">
        <v>160</v>
      </c>
      <c r="E2109" s="11">
        <v>-1.08535484774522</v>
      </c>
      <c r="F2109" s="11">
        <v>0.60727243416529597</v>
      </c>
      <c r="G2109" s="12">
        <v>0.21661643230014599</v>
      </c>
      <c r="H2109" s="12">
        <v>20.055767958941299</v>
      </c>
      <c r="I2109" s="12">
        <v>21.960502217423901</v>
      </c>
      <c r="J2109" s="12">
        <v>18.4550887106959</v>
      </c>
      <c r="K2109" s="12">
        <v>21.390471770178799</v>
      </c>
      <c r="L2109" s="2" t="b">
        <v>0</v>
      </c>
      <c r="M2109" s="2" t="b">
        <v>0</v>
      </c>
      <c r="N2109" s="2" t="b">
        <v>0</v>
      </c>
      <c r="O2109" s="2" t="b">
        <v>0</v>
      </c>
    </row>
    <row r="2110" spans="1:15" x14ac:dyDescent="0.25">
      <c r="A2110" s="2" t="s">
        <v>18121</v>
      </c>
      <c r="B2110" s="2" t="s">
        <v>18123</v>
      </c>
      <c r="C2110" s="2">
        <v>1039</v>
      </c>
      <c r="D2110" s="2" t="s">
        <v>160</v>
      </c>
      <c r="E2110" s="11">
        <v>-1.08473056170528</v>
      </c>
      <c r="F2110" s="11">
        <v>0.41365705178483397</v>
      </c>
      <c r="G2110" s="12">
        <v>0.38335956767375901</v>
      </c>
      <c r="H2110" s="12">
        <v>16.6984312600793</v>
      </c>
      <c r="I2110" s="12">
        <v>17.0945370412431</v>
      </c>
      <c r="J2110" s="12">
        <v>14.9667981734402</v>
      </c>
      <c r="K2110" s="12">
        <v>16.656709004471601</v>
      </c>
      <c r="L2110" s="2" t="b">
        <v>1</v>
      </c>
      <c r="M2110" s="2" t="b">
        <v>0</v>
      </c>
      <c r="N2110" s="2" t="b">
        <v>1</v>
      </c>
      <c r="O2110" s="2" t="b">
        <v>0</v>
      </c>
    </row>
    <row r="2111" spans="1:15" x14ac:dyDescent="0.25">
      <c r="A2111" s="2" t="s">
        <v>33472</v>
      </c>
      <c r="B2111" s="2" t="s">
        <v>33474</v>
      </c>
      <c r="C2111" s="2">
        <v>130</v>
      </c>
      <c r="D2111" s="2" t="s">
        <v>160</v>
      </c>
      <c r="E2111" s="11">
        <v>-1.08416181324773</v>
      </c>
      <c r="F2111" s="11">
        <v>0.33055826523148502</v>
      </c>
      <c r="G2111" s="12">
        <v>0.48075197933027702</v>
      </c>
      <c r="H2111" s="12">
        <v>19.6667404488019</v>
      </c>
      <c r="I2111" s="12">
        <v>21.0316661113417</v>
      </c>
      <c r="J2111" s="12">
        <v>19.677371591021998</v>
      </c>
      <c r="K2111" s="12">
        <v>18.852711342626101</v>
      </c>
      <c r="L2111" s="2" t="b">
        <v>0</v>
      </c>
      <c r="M2111" s="2" t="b">
        <v>1</v>
      </c>
      <c r="N2111" s="2" t="b">
        <v>0</v>
      </c>
      <c r="O2111" s="2" t="b">
        <v>1</v>
      </c>
    </row>
    <row r="2112" spans="1:15" x14ac:dyDescent="0.25">
      <c r="A2112" s="2" t="s">
        <v>17309</v>
      </c>
      <c r="B2112" s="2" t="s">
        <v>17311</v>
      </c>
      <c r="C2112" s="2">
        <v>611</v>
      </c>
      <c r="D2112" s="2" t="s">
        <v>46276</v>
      </c>
      <c r="E2112" s="11">
        <v>-1.0840988218507801</v>
      </c>
      <c r="F2112" s="11">
        <v>0.60046786527552998</v>
      </c>
      <c r="G2112" s="12">
        <v>0.22151022940502499</v>
      </c>
      <c r="H2112" s="12">
        <v>20.4523247036703</v>
      </c>
      <c r="I2112" s="12">
        <v>21.8708466451959</v>
      </c>
      <c r="J2112" s="12">
        <v>21.5656490835147</v>
      </c>
      <c r="K2112" s="12">
        <v>18.58932462165</v>
      </c>
      <c r="L2112" s="2" t="b">
        <v>1</v>
      </c>
      <c r="M2112" s="2" t="b">
        <v>0</v>
      </c>
      <c r="N2112" s="2" t="b">
        <v>1</v>
      </c>
      <c r="O2112" s="2" t="b">
        <v>0</v>
      </c>
    </row>
    <row r="2113" spans="1:15" x14ac:dyDescent="0.25">
      <c r="A2113" s="2" t="s">
        <v>51541</v>
      </c>
      <c r="B2113" s="2" t="s">
        <v>51543</v>
      </c>
      <c r="C2113" s="2">
        <v>195</v>
      </c>
      <c r="D2113" s="2" t="s">
        <v>46276</v>
      </c>
      <c r="E2113" s="11">
        <v>-1.0832410399316901</v>
      </c>
      <c r="F2113" s="11">
        <v>0.34667262781626301</v>
      </c>
      <c r="G2113" s="12">
        <v>0.460080447520545</v>
      </c>
      <c r="H2113" s="12">
        <v>19.624973619495201</v>
      </c>
      <c r="I2113" s="12">
        <v>20.940114238544801</v>
      </c>
      <c r="J2113" s="12">
        <v>19.235124468014298</v>
      </c>
      <c r="K2113" s="12">
        <v>19.1634813101624</v>
      </c>
      <c r="L2113" s="2" t="b">
        <v>0</v>
      </c>
      <c r="M2113" s="2" t="b">
        <v>0</v>
      </c>
      <c r="N2113" s="2" t="b">
        <v>0</v>
      </c>
      <c r="O2113" s="2" t="b">
        <v>1</v>
      </c>
    </row>
    <row r="2114" spans="1:15" x14ac:dyDescent="0.25">
      <c r="A2114" s="2" t="s">
        <v>20522</v>
      </c>
      <c r="B2114" s="2" t="s">
        <v>20524</v>
      </c>
      <c r="C2114" s="2">
        <v>509</v>
      </c>
      <c r="D2114" s="2" t="s">
        <v>46276</v>
      </c>
      <c r="E2114" s="11">
        <v>-1.0832244904169399</v>
      </c>
      <c r="F2114" s="11">
        <v>0.55168348256066901</v>
      </c>
      <c r="G2114" s="12">
        <v>0.25831001865263198</v>
      </c>
      <c r="H2114" s="12">
        <v>21.812065175160399</v>
      </c>
      <c r="I2114" s="12">
        <v>23.2812077719359</v>
      </c>
      <c r="J2114" s="12">
        <v>20.199726967289202</v>
      </c>
      <c r="K2114" s="12">
        <v>22.727096998973199</v>
      </c>
      <c r="L2114" s="2" t="b">
        <v>0</v>
      </c>
      <c r="M2114" s="2" t="b">
        <v>0</v>
      </c>
      <c r="N2114" s="2" t="b">
        <v>0</v>
      </c>
      <c r="O2114" s="2" t="b">
        <v>0</v>
      </c>
    </row>
    <row r="2115" spans="1:15" x14ac:dyDescent="0.25">
      <c r="A2115" s="2" t="s">
        <v>30083</v>
      </c>
      <c r="B2115" s="2" t="s">
        <v>30085</v>
      </c>
      <c r="C2115" s="2">
        <v>197</v>
      </c>
      <c r="D2115" s="2" t="s">
        <v>160</v>
      </c>
      <c r="E2115" s="11">
        <v>-1.08243845821991</v>
      </c>
      <c r="F2115" s="11">
        <v>0.70166079085934296</v>
      </c>
      <c r="G2115" s="12">
        <v>0.153872791376548</v>
      </c>
      <c r="H2115" s="12">
        <v>21.141793227743801</v>
      </c>
      <c r="I2115" s="12">
        <v>21.6391116194762</v>
      </c>
      <c r="J2115" s="12">
        <v>22.446633551098099</v>
      </c>
      <c r="K2115" s="12">
        <v>18.1693943796821</v>
      </c>
      <c r="L2115" s="2" t="b">
        <v>1</v>
      </c>
      <c r="M2115" s="2" t="b">
        <v>0</v>
      </c>
      <c r="N2115" s="2" t="b">
        <v>0</v>
      </c>
      <c r="O2115" s="2" t="b">
        <v>0</v>
      </c>
    </row>
    <row r="2116" spans="1:15" x14ac:dyDescent="0.25">
      <c r="A2116" s="2" t="s">
        <v>28950</v>
      </c>
      <c r="B2116" s="2" t="s">
        <v>28952</v>
      </c>
      <c r="C2116" s="2">
        <v>448</v>
      </c>
      <c r="D2116" s="2" t="s">
        <v>160</v>
      </c>
      <c r="E2116" s="11">
        <v>-1.08210851686666</v>
      </c>
      <c r="F2116" s="11">
        <v>6.2758390734274999E-2</v>
      </c>
      <c r="G2116" s="12">
        <v>1.2023282012257099</v>
      </c>
      <c r="H2116" s="12">
        <v>20.085931790030099</v>
      </c>
      <c r="I2116" s="12">
        <v>20.464667666665999</v>
      </c>
      <c r="J2116" s="12">
        <v>19.293841321031699</v>
      </c>
      <c r="K2116" s="12">
        <v>19.092541101931101</v>
      </c>
      <c r="L2116" s="2" t="b">
        <v>0</v>
      </c>
      <c r="M2116" s="2" t="b">
        <v>0</v>
      </c>
      <c r="N2116" s="2" t="b">
        <v>0</v>
      </c>
      <c r="O2116" s="2" t="b">
        <v>0</v>
      </c>
    </row>
    <row r="2117" spans="1:15" x14ac:dyDescent="0.25">
      <c r="A2117" s="2" t="s">
        <v>27445</v>
      </c>
      <c r="B2117" s="2" t="s">
        <v>27447</v>
      </c>
      <c r="C2117" s="2">
        <v>1450</v>
      </c>
      <c r="D2117" s="2" t="s">
        <v>160</v>
      </c>
      <c r="E2117" s="11">
        <v>-1.08150341291485</v>
      </c>
      <c r="F2117" s="11">
        <v>0.48108696316389199</v>
      </c>
      <c r="G2117" s="12">
        <v>0.31777641175820598</v>
      </c>
      <c r="H2117" s="12">
        <v>22.3776074378784</v>
      </c>
      <c r="I2117" s="12">
        <v>21.369279085583901</v>
      </c>
      <c r="J2117" s="12">
        <v>19.745112819593899</v>
      </c>
      <c r="K2117" s="12">
        <v>21.838766878038701</v>
      </c>
      <c r="L2117" s="2" t="b">
        <v>1</v>
      </c>
      <c r="M2117" s="2" t="b">
        <v>0</v>
      </c>
      <c r="N2117" s="2" t="b">
        <v>1</v>
      </c>
      <c r="O2117" s="2" t="b">
        <v>0</v>
      </c>
    </row>
    <row r="2118" spans="1:15" x14ac:dyDescent="0.25">
      <c r="A2118" s="2" t="s">
        <v>40937</v>
      </c>
      <c r="B2118" s="2" t="s">
        <v>40939</v>
      </c>
      <c r="C2118" s="2">
        <v>800</v>
      </c>
      <c r="D2118" s="2" t="s">
        <v>160</v>
      </c>
      <c r="E2118" s="11">
        <v>-1.08145494339499</v>
      </c>
      <c r="F2118" s="11">
        <v>0.20219160190362101</v>
      </c>
      <c r="G2118" s="12">
        <v>0.69423688693819097</v>
      </c>
      <c r="H2118" s="12">
        <v>19.512543785768202</v>
      </c>
      <c r="I2118" s="12">
        <v>19.500435923470199</v>
      </c>
      <c r="J2118" s="12">
        <v>18.780708812843798</v>
      </c>
      <c r="K2118" s="12">
        <v>18.069361009604599</v>
      </c>
      <c r="L2118" s="2" t="b">
        <v>0</v>
      </c>
      <c r="M2118" s="2" t="b">
        <v>0</v>
      </c>
      <c r="N2118" s="2" t="b">
        <v>0</v>
      </c>
      <c r="O2118" s="2" t="b">
        <v>1</v>
      </c>
    </row>
    <row r="2119" spans="1:15" x14ac:dyDescent="0.25">
      <c r="A2119" s="2" t="s">
        <v>34963</v>
      </c>
      <c r="B2119" s="2" t="s">
        <v>34965</v>
      </c>
      <c r="C2119" s="2">
        <v>147</v>
      </c>
      <c r="D2119" s="2" t="s">
        <v>160</v>
      </c>
      <c r="E2119" s="11">
        <v>-1.0811743076573801</v>
      </c>
      <c r="F2119" s="11">
        <v>0.35527489604059198</v>
      </c>
      <c r="G2119" s="12">
        <v>0.44943547896219199</v>
      </c>
      <c r="H2119" s="12">
        <v>16.3096603367615</v>
      </c>
      <c r="I2119" s="12">
        <v>17.690109021157699</v>
      </c>
      <c r="J2119" s="12">
        <v>16.044459022695399</v>
      </c>
      <c r="K2119" s="12">
        <v>15.792961719909</v>
      </c>
      <c r="L2119" s="2" t="b">
        <v>1</v>
      </c>
      <c r="M2119" s="2" t="b">
        <v>1</v>
      </c>
      <c r="N2119" s="2" t="b">
        <v>1</v>
      </c>
      <c r="O2119" s="2" t="b">
        <v>1</v>
      </c>
    </row>
    <row r="2120" spans="1:15" x14ac:dyDescent="0.25">
      <c r="A2120" s="2" t="s">
        <v>24596</v>
      </c>
      <c r="B2120" s="2" t="s">
        <v>24598</v>
      </c>
      <c r="C2120" s="2">
        <v>289</v>
      </c>
      <c r="D2120" s="2" t="s">
        <v>160</v>
      </c>
      <c r="E2120" s="11">
        <v>-1.0791812939896599</v>
      </c>
      <c r="F2120" s="11">
        <v>0.45020859565204302</v>
      </c>
      <c r="G2120" s="12">
        <v>0.34658621744608598</v>
      </c>
      <c r="H2120" s="12">
        <v>19.6454957226135</v>
      </c>
      <c r="I2120" s="12">
        <v>21.470893442207299</v>
      </c>
      <c r="J2120" s="12">
        <v>20.1601876862895</v>
      </c>
      <c r="K2120" s="12">
        <v>18.797838890552001</v>
      </c>
      <c r="L2120" s="2" t="b">
        <v>1</v>
      </c>
      <c r="M2120" s="2" t="b">
        <v>0</v>
      </c>
      <c r="N2120" s="2" t="b">
        <v>0</v>
      </c>
      <c r="O2120" s="2" t="b">
        <v>0</v>
      </c>
    </row>
    <row r="2121" spans="1:15" x14ac:dyDescent="0.25">
      <c r="A2121" s="2" t="s">
        <v>45884</v>
      </c>
      <c r="B2121" s="2" t="s">
        <v>45886</v>
      </c>
      <c r="C2121" s="2">
        <v>428</v>
      </c>
      <c r="D2121" s="2" t="s">
        <v>160</v>
      </c>
      <c r="E2121" s="11">
        <v>-1.0771677431042399</v>
      </c>
      <c r="F2121" s="11">
        <v>0.71185896131110205</v>
      </c>
      <c r="G2121" s="12">
        <v>0.14760604343028</v>
      </c>
      <c r="H2121" s="12">
        <v>20.549706808934001</v>
      </c>
      <c r="I2121" s="12">
        <v>23.327076926626699</v>
      </c>
      <c r="J2121" s="12">
        <v>18.8029488381069</v>
      </c>
      <c r="K2121" s="12">
        <v>22.919499411245301</v>
      </c>
      <c r="L2121" s="2" t="b">
        <v>0</v>
      </c>
      <c r="M2121" s="2" t="b">
        <v>0</v>
      </c>
      <c r="N2121" s="2" t="b">
        <v>0</v>
      </c>
      <c r="O2121" s="2" t="b">
        <v>0</v>
      </c>
    </row>
    <row r="2122" spans="1:15" x14ac:dyDescent="0.25">
      <c r="A2122" s="2" t="s">
        <v>33993</v>
      </c>
      <c r="B2122" s="2" t="s">
        <v>33995</v>
      </c>
      <c r="C2122" s="2">
        <v>248</v>
      </c>
      <c r="D2122" s="2" t="s">
        <v>160</v>
      </c>
      <c r="E2122" s="11">
        <v>-1.0752198246256699</v>
      </c>
      <c r="F2122" s="11">
        <v>0.45920363797484498</v>
      </c>
      <c r="G2122" s="12">
        <v>0.337994679960819</v>
      </c>
      <c r="H2122" s="12">
        <v>16.054900135602299</v>
      </c>
      <c r="I2122" s="12">
        <v>17.963578899836399</v>
      </c>
      <c r="J2122" s="12">
        <v>15.786648012539301</v>
      </c>
      <c r="K2122" s="12">
        <v>16.081391373648</v>
      </c>
      <c r="L2122" s="2" t="b">
        <v>1</v>
      </c>
      <c r="M2122" s="2" t="b">
        <v>1</v>
      </c>
      <c r="N2122" s="2" t="b">
        <v>1</v>
      </c>
      <c r="O2122" s="2" t="b">
        <v>0</v>
      </c>
    </row>
    <row r="2123" spans="1:15" x14ac:dyDescent="0.25">
      <c r="A2123" s="2" t="s">
        <v>25689</v>
      </c>
      <c r="B2123" s="2" t="s">
        <v>25691</v>
      </c>
      <c r="C2123" s="2">
        <v>1364</v>
      </c>
      <c r="D2123" s="2" t="s">
        <v>160</v>
      </c>
      <c r="E2123" s="11">
        <v>-1.07475107311149</v>
      </c>
      <c r="F2123" s="11">
        <v>0.19941950235520101</v>
      </c>
      <c r="G2123" s="12">
        <v>0.70023237184642095</v>
      </c>
      <c r="H2123" s="12">
        <v>17.2343400859586</v>
      </c>
      <c r="I2123" s="12">
        <v>16.5080218465502</v>
      </c>
      <c r="J2123" s="12">
        <v>15.7359326128473</v>
      </c>
      <c r="K2123" s="12">
        <v>15.8569271734385</v>
      </c>
      <c r="L2123" s="2" t="b">
        <v>1</v>
      </c>
      <c r="M2123" s="2" t="b">
        <v>1</v>
      </c>
      <c r="N2123" s="2" t="b">
        <v>1</v>
      </c>
      <c r="O2123" s="2" t="b">
        <v>1</v>
      </c>
    </row>
    <row r="2124" spans="1:15" x14ac:dyDescent="0.25">
      <c r="A2124" s="2" t="s">
        <v>45333</v>
      </c>
      <c r="B2124" s="2" t="s">
        <v>45335</v>
      </c>
      <c r="C2124" s="2">
        <v>413</v>
      </c>
      <c r="D2124" s="2" t="s">
        <v>160</v>
      </c>
      <c r="E2124" s="11">
        <v>-1.0744668589392501</v>
      </c>
      <c r="F2124" s="11">
        <v>0.55007528620421897</v>
      </c>
      <c r="G2124" s="12">
        <v>0.25957786660493098</v>
      </c>
      <c r="H2124" s="12">
        <v>20.640445702808101</v>
      </c>
      <c r="I2124" s="12">
        <v>22.042736486680401</v>
      </c>
      <c r="J2124" s="12">
        <v>19.014227654381401</v>
      </c>
      <c r="K2124" s="12">
        <v>21.520020817228598</v>
      </c>
      <c r="L2124" s="2" t="b">
        <v>0</v>
      </c>
      <c r="M2124" s="2" t="b">
        <v>0</v>
      </c>
      <c r="N2124" s="2" t="b">
        <v>1</v>
      </c>
      <c r="O2124" s="2" t="b">
        <v>0</v>
      </c>
    </row>
    <row r="2125" spans="1:15" x14ac:dyDescent="0.25">
      <c r="A2125" s="2" t="s">
        <v>515</v>
      </c>
      <c r="B2125" s="2" t="s">
        <v>517</v>
      </c>
      <c r="C2125" s="2">
        <v>655</v>
      </c>
      <c r="D2125" s="2" t="s">
        <v>160</v>
      </c>
      <c r="E2125" s="11">
        <v>-1.07360540492293</v>
      </c>
      <c r="F2125" s="11">
        <v>0.57594488602740801</v>
      </c>
      <c r="G2125" s="12">
        <v>0.239619073589595</v>
      </c>
      <c r="H2125" s="12">
        <v>21.5035693494948</v>
      </c>
      <c r="I2125" s="12">
        <v>18.783245984748699</v>
      </c>
      <c r="J2125" s="12">
        <v>19.773177193418501</v>
      </c>
      <c r="K2125" s="12">
        <v>18.3664273309791</v>
      </c>
      <c r="L2125" s="2" t="b">
        <v>1</v>
      </c>
      <c r="M2125" s="2" t="b">
        <v>0</v>
      </c>
      <c r="N2125" s="2" t="b">
        <v>1</v>
      </c>
      <c r="O2125" s="2" t="b">
        <v>0</v>
      </c>
    </row>
    <row r="2126" spans="1:15" x14ac:dyDescent="0.25">
      <c r="A2126" s="2" t="s">
        <v>37684</v>
      </c>
      <c r="B2126" s="2" t="s">
        <v>37686</v>
      </c>
      <c r="C2126" s="2">
        <v>91</v>
      </c>
      <c r="D2126" s="2" t="s">
        <v>160</v>
      </c>
      <c r="E2126" s="11">
        <v>-1.07360409478456</v>
      </c>
      <c r="F2126" s="11">
        <v>0.31551200565166898</v>
      </c>
      <c r="G2126" s="12">
        <v>0.50098411062247505</v>
      </c>
      <c r="H2126" s="12">
        <v>24.347363698831099</v>
      </c>
      <c r="I2126" s="12">
        <v>25.513170239289401</v>
      </c>
      <c r="J2126" s="12">
        <v>23.8967697557656</v>
      </c>
      <c r="K2126" s="12">
        <v>23.816555992785801</v>
      </c>
      <c r="L2126" s="2" t="b">
        <v>0</v>
      </c>
      <c r="M2126" s="2" t="b">
        <v>0</v>
      </c>
      <c r="N2126" s="2" t="b">
        <v>0</v>
      </c>
      <c r="O2126" s="2" t="b">
        <v>0</v>
      </c>
    </row>
    <row r="2127" spans="1:15" x14ac:dyDescent="0.25">
      <c r="A2127" s="2" t="s">
        <v>32624</v>
      </c>
      <c r="B2127" s="2" t="s">
        <v>32626</v>
      </c>
      <c r="C2127" s="2">
        <v>466</v>
      </c>
      <c r="D2127" s="2" t="s">
        <v>160</v>
      </c>
      <c r="E2127" s="11">
        <v>-1.0729068829484001</v>
      </c>
      <c r="F2127" s="11">
        <v>0.46231497355439399</v>
      </c>
      <c r="G2127" s="12">
        <v>0.335062040313297</v>
      </c>
      <c r="H2127" s="12">
        <v>20.4843177173715</v>
      </c>
      <c r="I2127" s="12">
        <v>20.2185491088532</v>
      </c>
      <c r="J2127" s="12">
        <v>20.238492428290598</v>
      </c>
      <c r="K2127" s="12">
        <v>18.3185606320373</v>
      </c>
      <c r="L2127" s="2" t="b">
        <v>0</v>
      </c>
      <c r="M2127" s="2" t="b">
        <v>0</v>
      </c>
      <c r="N2127" s="2" t="b">
        <v>0</v>
      </c>
      <c r="O2127" s="2" t="b">
        <v>1</v>
      </c>
    </row>
    <row r="2128" spans="1:15" x14ac:dyDescent="0.25">
      <c r="A2128" s="2" t="s">
        <v>26411</v>
      </c>
      <c r="B2128" s="2" t="s">
        <v>26413</v>
      </c>
      <c r="C2128" s="2">
        <v>461</v>
      </c>
      <c r="D2128" s="2" t="s">
        <v>160</v>
      </c>
      <c r="E2128" s="11">
        <v>-1.0718188274769</v>
      </c>
      <c r="F2128" s="11">
        <v>0.333980028511566</v>
      </c>
      <c r="G2128" s="12">
        <v>0.47627950254935802</v>
      </c>
      <c r="H2128" s="12">
        <v>15.179356799775301</v>
      </c>
      <c r="I2128" s="12">
        <v>16.4701592292896</v>
      </c>
      <c r="J2128" s="12">
        <v>14.906781062935799</v>
      </c>
      <c r="K2128" s="12">
        <v>14.599097311175299</v>
      </c>
      <c r="L2128" s="2" t="b">
        <v>1</v>
      </c>
      <c r="M2128" s="2" t="b">
        <v>1</v>
      </c>
      <c r="N2128" s="2" t="b">
        <v>1</v>
      </c>
      <c r="O2128" s="2" t="b">
        <v>1</v>
      </c>
    </row>
    <row r="2129" spans="1:15" x14ac:dyDescent="0.25">
      <c r="A2129" s="2" t="s">
        <v>24181</v>
      </c>
      <c r="B2129" s="2" t="s">
        <v>24183</v>
      </c>
      <c r="C2129" s="2">
        <v>822</v>
      </c>
      <c r="D2129" s="2" t="s">
        <v>160</v>
      </c>
      <c r="E2129" s="11">
        <v>-1.07102595513264</v>
      </c>
      <c r="F2129" s="11">
        <v>0.46252363498694399</v>
      </c>
      <c r="G2129" s="12">
        <v>0.33486606988247097</v>
      </c>
      <c r="H2129" s="12">
        <v>19.319445256364499</v>
      </c>
      <c r="I2129" s="12">
        <v>21.1771851713596</v>
      </c>
      <c r="J2129" s="12">
        <v>18.4635000451668</v>
      </c>
      <c r="K2129" s="12">
        <v>19.891078472292001</v>
      </c>
      <c r="L2129" s="2" t="b">
        <v>0</v>
      </c>
      <c r="M2129" s="2" t="b">
        <v>0</v>
      </c>
      <c r="N2129" s="2" t="b">
        <v>0</v>
      </c>
      <c r="O2129" s="2" t="b">
        <v>0</v>
      </c>
    </row>
    <row r="2130" spans="1:15" x14ac:dyDescent="0.25">
      <c r="A2130" s="2" t="s">
        <v>22522</v>
      </c>
      <c r="B2130" s="2" t="s">
        <v>22524</v>
      </c>
      <c r="C2130" s="2">
        <v>1042</v>
      </c>
      <c r="D2130" s="2" t="s">
        <v>160</v>
      </c>
      <c r="E2130" s="11">
        <v>-1.06887318585719</v>
      </c>
      <c r="F2130" s="11">
        <v>1.29989248351819E-2</v>
      </c>
      <c r="G2130" s="12">
        <v>1.8860925674976099</v>
      </c>
      <c r="H2130" s="12">
        <v>19.875512521684701</v>
      </c>
      <c r="I2130" s="12">
        <v>19.695693137755899</v>
      </c>
      <c r="J2130" s="12">
        <v>18.7976853277309</v>
      </c>
      <c r="K2130" s="12">
        <v>18.635773959995301</v>
      </c>
      <c r="L2130" s="2" t="b">
        <v>0</v>
      </c>
      <c r="M2130" s="2" t="b">
        <v>0</v>
      </c>
      <c r="N2130" s="2" t="b">
        <v>0</v>
      </c>
      <c r="O2130" s="2" t="b">
        <v>1</v>
      </c>
    </row>
    <row r="2131" spans="1:15" x14ac:dyDescent="0.25">
      <c r="A2131" s="2" t="s">
        <v>25441</v>
      </c>
      <c r="B2131" s="2" t="s">
        <v>25443</v>
      </c>
      <c r="C2131" s="2">
        <v>104</v>
      </c>
      <c r="D2131" s="2" t="s">
        <v>160</v>
      </c>
      <c r="E2131" s="11">
        <v>-1.06760056094869</v>
      </c>
      <c r="F2131" s="11">
        <v>0.40005695236051297</v>
      </c>
      <c r="G2131" s="12">
        <v>0.39787817783394303</v>
      </c>
      <c r="H2131" s="12">
        <v>21.3485612548867</v>
      </c>
      <c r="I2131" s="12">
        <v>19.795374998987299</v>
      </c>
      <c r="J2131" s="12">
        <v>19.536527417247001</v>
      </c>
      <c r="K2131" s="12">
        <v>19.472207714729699</v>
      </c>
      <c r="L2131" s="2" t="b">
        <v>1</v>
      </c>
      <c r="M2131" s="2" t="b">
        <v>0</v>
      </c>
      <c r="N2131" s="2" t="b">
        <v>0</v>
      </c>
      <c r="O2131" s="2" t="b">
        <v>0</v>
      </c>
    </row>
    <row r="2132" spans="1:15" x14ac:dyDescent="0.25">
      <c r="A2132" s="2" t="s">
        <v>18797</v>
      </c>
      <c r="B2132" s="2" t="s">
        <v>18799</v>
      </c>
      <c r="C2132" s="2">
        <v>121</v>
      </c>
      <c r="D2132" s="2" t="s">
        <v>160</v>
      </c>
      <c r="E2132" s="11">
        <v>-1.06691226755838</v>
      </c>
      <c r="F2132" s="11">
        <v>0.62574542915651699</v>
      </c>
      <c r="G2132" s="12">
        <v>0.20360231407188101</v>
      </c>
      <c r="H2132" s="12">
        <v>16.766472118627</v>
      </c>
      <c r="I2132" s="12">
        <v>17.390730898607501</v>
      </c>
      <c r="J2132" s="12">
        <v>17.617322833465199</v>
      </c>
      <c r="K2132" s="12">
        <v>14.406055648652501</v>
      </c>
      <c r="L2132" s="2" t="b">
        <v>1</v>
      </c>
      <c r="M2132" s="2" t="b">
        <v>1</v>
      </c>
      <c r="N2132" s="2" t="b">
        <v>1</v>
      </c>
      <c r="O2132" s="2" t="b">
        <v>1</v>
      </c>
    </row>
    <row r="2133" spans="1:15" x14ac:dyDescent="0.25">
      <c r="A2133" s="2" t="s">
        <v>37293</v>
      </c>
      <c r="B2133" s="2" t="s">
        <v>37295</v>
      </c>
      <c r="C2133" s="2">
        <v>650</v>
      </c>
      <c r="D2133" s="2" t="s">
        <v>160</v>
      </c>
      <c r="E2133" s="11">
        <v>-1.06559160742503</v>
      </c>
      <c r="F2133" s="11">
        <v>0.529066115542836</v>
      </c>
      <c r="G2133" s="12">
        <v>0.27649005231032098</v>
      </c>
      <c r="H2133" s="12">
        <v>21.323962959678699</v>
      </c>
      <c r="I2133" s="12">
        <v>22.0562731671092</v>
      </c>
      <c r="J2133" s="12">
        <v>19.438719850011701</v>
      </c>
      <c r="K2133" s="12">
        <v>21.810333061926102</v>
      </c>
      <c r="L2133" s="2" t="b">
        <v>0</v>
      </c>
      <c r="M2133" s="2" t="b">
        <v>0</v>
      </c>
      <c r="N2133" s="2" t="b">
        <v>0</v>
      </c>
      <c r="O2133" s="2" t="b">
        <v>0</v>
      </c>
    </row>
    <row r="2134" spans="1:15" x14ac:dyDescent="0.25">
      <c r="A2134" s="2" t="s">
        <v>11641</v>
      </c>
      <c r="B2134" s="2" t="s">
        <v>11643</v>
      </c>
      <c r="C2134" s="2">
        <v>125</v>
      </c>
      <c r="D2134" s="2" t="s">
        <v>160</v>
      </c>
      <c r="E2134" s="11">
        <v>-1.0655827620988301</v>
      </c>
      <c r="F2134" s="11">
        <v>0.51168373358840102</v>
      </c>
      <c r="G2134" s="12">
        <v>0.29099838901788699</v>
      </c>
      <c r="H2134" s="12">
        <v>21.0400824790893</v>
      </c>
      <c r="I2134" s="12">
        <v>18.783245984748699</v>
      </c>
      <c r="J2134" s="12">
        <v>19.269516115081402</v>
      </c>
      <c r="K2134" s="12">
        <v>18.4226468245589</v>
      </c>
      <c r="L2134" s="2" t="b">
        <v>1</v>
      </c>
      <c r="M2134" s="2" t="b">
        <v>0</v>
      </c>
      <c r="N2134" s="2" t="b">
        <v>0</v>
      </c>
      <c r="O2134" s="2" t="b">
        <v>0</v>
      </c>
    </row>
    <row r="2135" spans="1:15" x14ac:dyDescent="0.25">
      <c r="A2135" s="2" t="s">
        <v>29191</v>
      </c>
      <c r="B2135" s="2" t="s">
        <v>29193</v>
      </c>
      <c r="C2135" s="2">
        <v>267</v>
      </c>
      <c r="D2135" s="2" t="s">
        <v>160</v>
      </c>
      <c r="E2135" s="11">
        <v>-1.0654115064491301</v>
      </c>
      <c r="F2135" s="11">
        <v>0.46656089501978099</v>
      </c>
      <c r="G2135" s="12">
        <v>0.33109166457532602</v>
      </c>
      <c r="H2135" s="12">
        <v>19.287013395477999</v>
      </c>
      <c r="I2135" s="12">
        <v>21.200150112041001</v>
      </c>
      <c r="J2135" s="12">
        <v>18.515927041840602</v>
      </c>
      <c r="K2135" s="12">
        <v>19.840413452779998</v>
      </c>
      <c r="L2135" s="2" t="b">
        <v>1</v>
      </c>
      <c r="M2135" s="2" t="b">
        <v>0</v>
      </c>
      <c r="N2135" s="2" t="b">
        <v>1</v>
      </c>
      <c r="O2135" s="2" t="b">
        <v>0</v>
      </c>
    </row>
    <row r="2136" spans="1:15" x14ac:dyDescent="0.25">
      <c r="A2136" s="2" t="s">
        <v>31797</v>
      </c>
      <c r="B2136" s="2" t="s">
        <v>31799</v>
      </c>
      <c r="C2136" s="2">
        <v>971</v>
      </c>
      <c r="D2136" s="2" t="s">
        <v>160</v>
      </c>
      <c r="E2136" s="11">
        <v>-1.064995146562</v>
      </c>
      <c r="F2136" s="11">
        <v>0.19057945718904401</v>
      </c>
      <c r="G2136" s="12">
        <v>0.71992391434963798</v>
      </c>
      <c r="H2136" s="12">
        <v>21.7832531963547</v>
      </c>
      <c r="I2136" s="12">
        <v>22.4717611228882</v>
      </c>
      <c r="J2136" s="12">
        <v>21.003801078311302</v>
      </c>
      <c r="K2136" s="12">
        <v>21.121222947807698</v>
      </c>
      <c r="L2136" s="2" t="b">
        <v>0</v>
      </c>
      <c r="M2136" s="2" t="b">
        <v>0</v>
      </c>
      <c r="N2136" s="2" t="b">
        <v>0</v>
      </c>
      <c r="O2136" s="2" t="b">
        <v>0</v>
      </c>
    </row>
    <row r="2137" spans="1:15" x14ac:dyDescent="0.25">
      <c r="A2137" s="2" t="s">
        <v>14767</v>
      </c>
      <c r="B2137" s="2" t="s">
        <v>14769</v>
      </c>
      <c r="C2137" s="2">
        <v>537</v>
      </c>
      <c r="D2137" s="2" t="s">
        <v>160</v>
      </c>
      <c r="E2137" s="11">
        <v>-1.0631300669611601</v>
      </c>
      <c r="F2137" s="11">
        <v>0.39130384668696699</v>
      </c>
      <c r="G2137" s="12">
        <v>0.40748588277473002</v>
      </c>
      <c r="H2137" s="12">
        <v>21.3004406112433</v>
      </c>
      <c r="I2137" s="12">
        <v>19.785918077719</v>
      </c>
      <c r="J2137" s="12">
        <v>19.3864577202311</v>
      </c>
      <c r="K2137" s="12">
        <v>19.573640834808899</v>
      </c>
      <c r="L2137" s="2" t="b">
        <v>1</v>
      </c>
      <c r="M2137" s="2" t="b">
        <v>0</v>
      </c>
      <c r="N2137" s="2" t="b">
        <v>0</v>
      </c>
      <c r="O2137" s="2" t="b">
        <v>0</v>
      </c>
    </row>
    <row r="2138" spans="1:15" x14ac:dyDescent="0.25">
      <c r="A2138" s="2" t="s">
        <v>45141</v>
      </c>
      <c r="B2138" s="2" t="s">
        <v>45143</v>
      </c>
      <c r="C2138" s="2">
        <v>384</v>
      </c>
      <c r="D2138" s="2" t="s">
        <v>160</v>
      </c>
      <c r="E2138" s="11">
        <v>-1.0631185757060799</v>
      </c>
      <c r="F2138" s="11">
        <v>0.15853136356259301</v>
      </c>
      <c r="G2138" s="12">
        <v>0.79988480489923497</v>
      </c>
      <c r="H2138" s="12">
        <v>21.382326344366</v>
      </c>
      <c r="I2138" s="12">
        <v>22.125680573933799</v>
      </c>
      <c r="J2138" s="12">
        <v>20.4244543814313</v>
      </c>
      <c r="K2138" s="12">
        <v>20.9573153854564</v>
      </c>
      <c r="L2138" s="2" t="b">
        <v>0</v>
      </c>
      <c r="M2138" s="2" t="b">
        <v>1</v>
      </c>
      <c r="N2138" s="2" t="b">
        <v>0</v>
      </c>
      <c r="O2138" s="2" t="b">
        <v>0</v>
      </c>
    </row>
    <row r="2139" spans="1:15" x14ac:dyDescent="0.25">
      <c r="A2139" s="2" t="s">
        <v>13199</v>
      </c>
      <c r="B2139" s="2" t="s">
        <v>13201</v>
      </c>
      <c r="C2139" s="2">
        <v>1330</v>
      </c>
      <c r="D2139" s="2" t="s">
        <v>46276</v>
      </c>
      <c r="E2139" s="11">
        <v>-1.06229778651257</v>
      </c>
      <c r="F2139" s="11">
        <v>0.28181119423702</v>
      </c>
      <c r="G2139" s="12">
        <v>0.55004175963401403</v>
      </c>
      <c r="H2139" s="12">
        <v>18.817538156591901</v>
      </c>
      <c r="I2139" s="12">
        <v>19.8390737660017</v>
      </c>
      <c r="J2139" s="12">
        <v>18.3254742867334</v>
      </c>
      <c r="K2139" s="12">
        <v>18.206542062835101</v>
      </c>
      <c r="L2139" s="2" t="b">
        <v>1</v>
      </c>
      <c r="M2139" s="2" t="b">
        <v>0</v>
      </c>
      <c r="N2139" s="2" t="b">
        <v>0</v>
      </c>
      <c r="O2139" s="2" t="b">
        <v>0</v>
      </c>
    </row>
    <row r="2140" spans="1:15" x14ac:dyDescent="0.25">
      <c r="A2140" s="2" t="s">
        <v>31930</v>
      </c>
      <c r="B2140" s="2" t="s">
        <v>31932</v>
      </c>
      <c r="C2140" s="2">
        <v>310</v>
      </c>
      <c r="D2140" s="2" t="s">
        <v>160</v>
      </c>
      <c r="E2140" s="11">
        <v>-1.0576328115552001</v>
      </c>
      <c r="F2140" s="11">
        <v>0.409050222879005</v>
      </c>
      <c r="G2140" s="12">
        <v>0.38822336636879101</v>
      </c>
      <c r="H2140" s="12">
        <v>20.078898683274002</v>
      </c>
      <c r="I2140" s="12">
        <v>18.415015516110198</v>
      </c>
      <c r="J2140" s="12">
        <v>18.519500297754501</v>
      </c>
      <c r="K2140" s="12">
        <v>17.859148278519299</v>
      </c>
      <c r="L2140" s="2" t="b">
        <v>1</v>
      </c>
      <c r="M2140" s="2" t="b">
        <v>0</v>
      </c>
      <c r="N2140" s="2" t="b">
        <v>1</v>
      </c>
      <c r="O2140" s="2" t="b">
        <v>0</v>
      </c>
    </row>
    <row r="2141" spans="1:15" x14ac:dyDescent="0.25">
      <c r="A2141" s="2" t="s">
        <v>4025</v>
      </c>
      <c r="B2141" s="2" t="s">
        <v>4027</v>
      </c>
      <c r="C2141" s="2">
        <v>299</v>
      </c>
      <c r="D2141" s="2" t="s">
        <v>160</v>
      </c>
      <c r="E2141" s="11">
        <v>-1.05755414220929</v>
      </c>
      <c r="F2141" s="11">
        <v>0.46852881002903501</v>
      </c>
      <c r="G2141" s="12">
        <v>0.329263699008988</v>
      </c>
      <c r="H2141" s="12">
        <v>15.6177184762191</v>
      </c>
      <c r="I2141" s="12">
        <v>17.533666320606201</v>
      </c>
      <c r="J2141" s="12">
        <v>15.535813613726599</v>
      </c>
      <c r="K2141" s="12">
        <v>15.5004628986801</v>
      </c>
      <c r="L2141" s="2" t="b">
        <v>1</v>
      </c>
      <c r="M2141" s="2" t="b">
        <v>0</v>
      </c>
      <c r="N2141" s="2" t="b">
        <v>1</v>
      </c>
      <c r="O2141" s="2" t="b">
        <v>1</v>
      </c>
    </row>
    <row r="2142" spans="1:15" x14ac:dyDescent="0.25">
      <c r="A2142" s="2" t="s">
        <v>30388</v>
      </c>
      <c r="B2142" s="2" t="s">
        <v>30390</v>
      </c>
      <c r="C2142" s="2">
        <v>567</v>
      </c>
      <c r="D2142" s="2" t="s">
        <v>160</v>
      </c>
      <c r="E2142" s="11">
        <v>-1.0567306827257801</v>
      </c>
      <c r="F2142" s="11">
        <v>0.15757171336186901</v>
      </c>
      <c r="G2142" s="12">
        <v>0.80252174264239295</v>
      </c>
      <c r="H2142" s="12">
        <v>21.357020810328802</v>
      </c>
      <c r="I2142" s="12">
        <v>20.621621149808998</v>
      </c>
      <c r="J2142" s="12">
        <v>19.665125218508798</v>
      </c>
      <c r="K2142" s="12">
        <v>20.200055376177499</v>
      </c>
      <c r="L2142" s="2" t="b">
        <v>1</v>
      </c>
      <c r="M2142" s="2" t="b">
        <v>0</v>
      </c>
      <c r="N2142" s="2" t="b">
        <v>1</v>
      </c>
      <c r="O2142" s="2" t="b">
        <v>0</v>
      </c>
    </row>
    <row r="2143" spans="1:15" x14ac:dyDescent="0.25">
      <c r="A2143" s="2" t="s">
        <v>8073</v>
      </c>
      <c r="B2143" s="2" t="s">
        <v>8075</v>
      </c>
      <c r="C2143" s="2">
        <v>53</v>
      </c>
      <c r="D2143" s="2" t="s">
        <v>46276</v>
      </c>
      <c r="E2143" s="11">
        <v>-1.0551389426080799</v>
      </c>
      <c r="F2143" s="11">
        <v>0.26287754645101702</v>
      </c>
      <c r="G2143" s="12">
        <v>0.58024650734692096</v>
      </c>
      <c r="H2143" s="12">
        <v>22.9052181570603</v>
      </c>
      <c r="I2143" s="12">
        <v>23.3610221642646</v>
      </c>
      <c r="J2143" s="12">
        <v>22.6047977939274</v>
      </c>
      <c r="K2143" s="12">
        <v>21.551164642181401</v>
      </c>
      <c r="L2143" s="2" t="b">
        <v>0</v>
      </c>
      <c r="M2143" s="2" t="b">
        <v>0</v>
      </c>
      <c r="N2143" s="2" t="b">
        <v>0</v>
      </c>
      <c r="O2143" s="2" t="b">
        <v>0</v>
      </c>
    </row>
    <row r="2144" spans="1:15" x14ac:dyDescent="0.25">
      <c r="A2144" s="2" t="s">
        <v>16988</v>
      </c>
      <c r="B2144" s="2" t="s">
        <v>16990</v>
      </c>
      <c r="C2144" s="2">
        <v>316</v>
      </c>
      <c r="D2144" s="2" t="s">
        <v>160</v>
      </c>
      <c r="E2144" s="11">
        <v>-1.05418932535843</v>
      </c>
      <c r="F2144" s="11">
        <v>0.19687133059614501</v>
      </c>
      <c r="G2144" s="12">
        <v>0.70581752342732695</v>
      </c>
      <c r="H2144" s="12">
        <v>16.915454394904099</v>
      </c>
      <c r="I2144" s="12">
        <v>16.948326096024701</v>
      </c>
      <c r="J2144" s="12">
        <v>15.5395702114673</v>
      </c>
      <c r="K2144" s="12">
        <v>16.215831628744699</v>
      </c>
      <c r="L2144" s="2" t="b">
        <v>1</v>
      </c>
      <c r="M2144" s="2" t="b">
        <v>1</v>
      </c>
      <c r="N2144" s="2" t="b">
        <v>1</v>
      </c>
      <c r="O2144" s="2" t="b">
        <v>1</v>
      </c>
    </row>
    <row r="2145" spans="1:15" x14ac:dyDescent="0.25">
      <c r="A2145" s="2" t="s">
        <v>1641</v>
      </c>
      <c r="B2145" s="2" t="s">
        <v>1643</v>
      </c>
      <c r="C2145" s="2">
        <v>540</v>
      </c>
      <c r="D2145" s="2" t="s">
        <v>160</v>
      </c>
      <c r="E2145" s="11">
        <v>-1.0522930828293999</v>
      </c>
      <c r="F2145" s="11">
        <v>0.46858415511704299</v>
      </c>
      <c r="G2145" s="12">
        <v>0.32921240088966902</v>
      </c>
      <c r="H2145" s="12">
        <v>16.3002062519299</v>
      </c>
      <c r="I2145" s="12">
        <v>18.268721250221802</v>
      </c>
      <c r="J2145" s="12">
        <v>16.678239009521</v>
      </c>
      <c r="K2145" s="12">
        <v>15.7861023269718</v>
      </c>
      <c r="L2145" s="2" t="b">
        <v>1</v>
      </c>
      <c r="M2145" s="2" t="b">
        <v>0</v>
      </c>
      <c r="N2145" s="2" t="b">
        <v>1</v>
      </c>
      <c r="O2145" s="2" t="b">
        <v>1</v>
      </c>
    </row>
    <row r="2146" spans="1:15" x14ac:dyDescent="0.25">
      <c r="A2146" s="2" t="s">
        <v>8073</v>
      </c>
      <c r="B2146" s="2" t="s">
        <v>8075</v>
      </c>
      <c r="C2146" s="2">
        <v>36</v>
      </c>
      <c r="D2146" s="2" t="s">
        <v>160</v>
      </c>
      <c r="E2146" s="11">
        <v>-1.05093341639516</v>
      </c>
      <c r="F2146" s="11">
        <v>9.4635752229799697E-2</v>
      </c>
      <c r="G2146" s="12">
        <v>1.0239447614545101</v>
      </c>
      <c r="H2146" s="12">
        <v>22.758350209307501</v>
      </c>
      <c r="I2146" s="12">
        <v>23.1886621364837</v>
      </c>
      <c r="J2146" s="12">
        <v>21.839076401570999</v>
      </c>
      <c r="K2146" s="12">
        <v>22.006069111430001</v>
      </c>
      <c r="L2146" s="2" t="b">
        <v>0</v>
      </c>
      <c r="M2146" s="2" t="b">
        <v>0</v>
      </c>
      <c r="N2146" s="2" t="b">
        <v>0</v>
      </c>
      <c r="O2146" s="2" t="b">
        <v>0</v>
      </c>
    </row>
    <row r="2147" spans="1:15" x14ac:dyDescent="0.25">
      <c r="A2147" s="2" t="s">
        <v>41076</v>
      </c>
      <c r="B2147" s="2" t="s">
        <v>41078</v>
      </c>
      <c r="C2147" s="2">
        <v>14</v>
      </c>
      <c r="D2147" s="2" t="s">
        <v>160</v>
      </c>
      <c r="E2147" s="11">
        <v>-1.04912831872674</v>
      </c>
      <c r="F2147" s="11">
        <v>0.68533036899351896</v>
      </c>
      <c r="G2147" s="12">
        <v>0.16410002289721501</v>
      </c>
      <c r="H2147" s="12">
        <v>20.243263158083501</v>
      </c>
      <c r="I2147" s="12">
        <v>21.273515112613602</v>
      </c>
      <c r="J2147" s="12">
        <v>21.655098885034299</v>
      </c>
      <c r="K2147" s="12">
        <v>17.763422748209301</v>
      </c>
      <c r="L2147" s="2" t="b">
        <v>0</v>
      </c>
      <c r="M2147" s="2" t="b">
        <v>0</v>
      </c>
      <c r="N2147" s="2" t="b">
        <v>0</v>
      </c>
      <c r="O2147" s="2" t="b">
        <v>0</v>
      </c>
    </row>
    <row r="2148" spans="1:15" x14ac:dyDescent="0.25">
      <c r="A2148" s="2" t="s">
        <v>19656</v>
      </c>
      <c r="B2148" s="2" t="s">
        <v>19658</v>
      </c>
      <c r="C2148" s="2">
        <v>1765</v>
      </c>
      <c r="D2148" s="2" t="s">
        <v>160</v>
      </c>
      <c r="E2148" s="11">
        <v>-1.04892901631498</v>
      </c>
      <c r="F2148" s="11">
        <v>0.443529195097006</v>
      </c>
      <c r="G2148" s="12">
        <v>0.35307778766491399</v>
      </c>
      <c r="H2148" s="12">
        <v>23.005246617329998</v>
      </c>
      <c r="I2148" s="12">
        <v>22.003969167001699</v>
      </c>
      <c r="J2148" s="12">
        <v>22.3651438905029</v>
      </c>
      <c r="K2148" s="12">
        <v>20.546213861198702</v>
      </c>
      <c r="L2148" s="2" t="b">
        <v>0</v>
      </c>
      <c r="M2148" s="2" t="b">
        <v>0</v>
      </c>
      <c r="N2148" s="2" t="b">
        <v>1</v>
      </c>
      <c r="O2148" s="2" t="b">
        <v>0</v>
      </c>
    </row>
    <row r="2149" spans="1:15" x14ac:dyDescent="0.25">
      <c r="A2149" s="2" t="s">
        <v>2622</v>
      </c>
      <c r="B2149" s="2" t="s">
        <v>2624</v>
      </c>
      <c r="C2149" s="2">
        <v>1116</v>
      </c>
      <c r="D2149" s="2" t="s">
        <v>160</v>
      </c>
      <c r="E2149" s="11">
        <v>-1.0488330077503301</v>
      </c>
      <c r="F2149" s="11">
        <v>0.50614406108602505</v>
      </c>
      <c r="G2149" s="12">
        <v>0.29572585464219497</v>
      </c>
      <c r="H2149" s="12">
        <v>20.754260044578299</v>
      </c>
      <c r="I2149" s="12">
        <v>18.615280789167301</v>
      </c>
      <c r="J2149" s="12">
        <v>18.6627739023351</v>
      </c>
      <c r="K2149" s="12">
        <v>18.609100915909799</v>
      </c>
      <c r="L2149" s="2" t="b">
        <v>1</v>
      </c>
      <c r="M2149" s="2" t="b">
        <v>0</v>
      </c>
      <c r="N2149" s="2" t="b">
        <v>1</v>
      </c>
      <c r="O2149" s="2" t="b">
        <v>0</v>
      </c>
    </row>
    <row r="2150" spans="1:15" x14ac:dyDescent="0.25">
      <c r="A2150" s="2" t="s">
        <v>3883</v>
      </c>
      <c r="B2150" s="2" t="s">
        <v>3885</v>
      </c>
      <c r="C2150" s="2">
        <v>242</v>
      </c>
      <c r="D2150" s="2" t="s">
        <v>46276</v>
      </c>
      <c r="E2150" s="11">
        <v>-1.0473356069886099</v>
      </c>
      <c r="F2150" s="11">
        <v>0.42307748061663403</v>
      </c>
      <c r="G2150" s="12">
        <v>0.37358009049052299</v>
      </c>
      <c r="H2150" s="12">
        <v>18.0571504534926</v>
      </c>
      <c r="I2150" s="12">
        <v>18.898922013210299</v>
      </c>
      <c r="J2150" s="12">
        <v>16.5696364653482</v>
      </c>
      <c r="K2150" s="12">
        <v>18.291764787377499</v>
      </c>
      <c r="L2150" s="2" t="b">
        <v>1</v>
      </c>
      <c r="M2150" s="2" t="b">
        <v>0</v>
      </c>
      <c r="N2150" s="2" t="b">
        <v>1</v>
      </c>
      <c r="O2150" s="2" t="b">
        <v>0</v>
      </c>
    </row>
    <row r="2151" spans="1:15" x14ac:dyDescent="0.25">
      <c r="A2151" s="2" t="s">
        <v>45141</v>
      </c>
      <c r="B2151" s="2" t="s">
        <v>45143</v>
      </c>
      <c r="C2151" s="2">
        <v>520</v>
      </c>
      <c r="D2151" s="2" t="s">
        <v>46276</v>
      </c>
      <c r="E2151" s="11">
        <v>-1.0465474206787999</v>
      </c>
      <c r="F2151" s="11">
        <v>0.396060560847662</v>
      </c>
      <c r="G2151" s="12">
        <v>0.40223840187493998</v>
      </c>
      <c r="H2151" s="12">
        <v>21.633326792306399</v>
      </c>
      <c r="I2151" s="12">
        <v>21.586036784938401</v>
      </c>
      <c r="J2151" s="12">
        <v>21.314097610121401</v>
      </c>
      <c r="K2151" s="12">
        <v>19.812171125765701</v>
      </c>
      <c r="L2151" s="2" t="b">
        <v>0</v>
      </c>
      <c r="M2151" s="2" t="b">
        <v>0</v>
      </c>
      <c r="N2151" s="2" t="b">
        <v>0</v>
      </c>
      <c r="O2151" s="2" t="b">
        <v>0</v>
      </c>
    </row>
    <row r="2152" spans="1:15" x14ac:dyDescent="0.25">
      <c r="A2152" s="2" t="s">
        <v>40139</v>
      </c>
      <c r="B2152" s="2" t="s">
        <v>40141</v>
      </c>
      <c r="C2152" s="2">
        <v>536</v>
      </c>
      <c r="D2152" s="2" t="s">
        <v>160</v>
      </c>
      <c r="E2152" s="11">
        <v>-1.04645846737768</v>
      </c>
      <c r="F2152" s="11">
        <v>0.50064738857144797</v>
      </c>
      <c r="G2152" s="12">
        <v>0.30046804481762701</v>
      </c>
      <c r="H2152" s="12">
        <v>16.5645002830796</v>
      </c>
      <c r="I2152" s="12">
        <v>18.704464104683499</v>
      </c>
      <c r="J2152" s="12">
        <v>16.253023165665201</v>
      </c>
      <c r="K2152" s="12">
        <v>16.923024287342599</v>
      </c>
      <c r="L2152" s="2" t="b">
        <v>0</v>
      </c>
      <c r="M2152" s="2" t="b">
        <v>0</v>
      </c>
      <c r="N2152" s="2" t="b">
        <v>1</v>
      </c>
      <c r="O2152" s="2" t="b">
        <v>1</v>
      </c>
    </row>
    <row r="2153" spans="1:15" x14ac:dyDescent="0.25">
      <c r="A2153" s="2" t="s">
        <v>27307</v>
      </c>
      <c r="B2153" s="2" t="s">
        <v>27309</v>
      </c>
      <c r="C2153" s="2">
        <v>400</v>
      </c>
      <c r="D2153" s="2" t="s">
        <v>160</v>
      </c>
      <c r="E2153" s="11">
        <v>-1.04602057695879</v>
      </c>
      <c r="F2153" s="11">
        <v>0.59141336114854803</v>
      </c>
      <c r="G2153" s="12">
        <v>0.22810886816374101</v>
      </c>
      <c r="H2153" s="12">
        <v>20.1994825997904</v>
      </c>
      <c r="I2153" s="12">
        <v>20.3497663452933</v>
      </c>
      <c r="J2153" s="12">
        <v>17.828328012914799</v>
      </c>
      <c r="K2153" s="12">
        <v>20.628879778251299</v>
      </c>
      <c r="L2153" s="2" t="b">
        <v>0</v>
      </c>
      <c r="M2153" s="2" t="b">
        <v>0</v>
      </c>
      <c r="N2153" s="2" t="b">
        <v>0</v>
      </c>
      <c r="O2153" s="2" t="b">
        <v>0</v>
      </c>
    </row>
    <row r="2154" spans="1:15" x14ac:dyDescent="0.25">
      <c r="A2154" s="2" t="s">
        <v>26839</v>
      </c>
      <c r="B2154" s="2" t="s">
        <v>26841</v>
      </c>
      <c r="C2154" s="2">
        <v>493</v>
      </c>
      <c r="D2154" s="2" t="s">
        <v>160</v>
      </c>
      <c r="E2154" s="11">
        <v>-1.0456535348118401</v>
      </c>
      <c r="F2154" s="11">
        <v>0.217538307892987</v>
      </c>
      <c r="G2154" s="12">
        <v>0.66246425392039998</v>
      </c>
      <c r="H2154" s="12">
        <v>22.769610924277298</v>
      </c>
      <c r="I2154" s="12">
        <v>22.022318550739101</v>
      </c>
      <c r="J2154" s="12">
        <v>21.371285020522901</v>
      </c>
      <c r="K2154" s="12">
        <v>21.329337384869898</v>
      </c>
      <c r="L2154" s="2" t="b">
        <v>0</v>
      </c>
      <c r="M2154" s="2" t="b">
        <v>0</v>
      </c>
      <c r="N2154" s="2" t="b">
        <v>0</v>
      </c>
      <c r="O2154" s="2" t="b">
        <v>0</v>
      </c>
    </row>
    <row r="2155" spans="1:15" x14ac:dyDescent="0.25">
      <c r="A2155" s="2" t="s">
        <v>25441</v>
      </c>
      <c r="B2155" s="2" t="s">
        <v>25443</v>
      </c>
      <c r="C2155" s="2">
        <v>4</v>
      </c>
      <c r="D2155" s="2" t="s">
        <v>160</v>
      </c>
      <c r="E2155" s="11">
        <v>-1.04561569925284</v>
      </c>
      <c r="F2155" s="11">
        <v>0.44569961277060399</v>
      </c>
      <c r="G2155" s="12">
        <v>0.35095774323413498</v>
      </c>
      <c r="H2155" s="12">
        <v>20.715493814464701</v>
      </c>
      <c r="I2155" s="12">
        <v>21.5287108378492</v>
      </c>
      <c r="J2155" s="12">
        <v>19.1599666295647</v>
      </c>
      <c r="K2155" s="12">
        <v>20.993006624243598</v>
      </c>
      <c r="L2155" s="2" t="b">
        <v>0</v>
      </c>
      <c r="M2155" s="2" t="b">
        <v>0</v>
      </c>
      <c r="N2155" s="2" t="b">
        <v>1</v>
      </c>
      <c r="O2155" s="2" t="b">
        <v>0</v>
      </c>
    </row>
    <row r="2156" spans="1:15" x14ac:dyDescent="0.25">
      <c r="A2156" s="2" t="s">
        <v>26008</v>
      </c>
      <c r="B2156" s="2" t="s">
        <v>26010</v>
      </c>
      <c r="C2156" s="2">
        <v>175</v>
      </c>
      <c r="D2156" s="2" t="s">
        <v>160</v>
      </c>
      <c r="E2156" s="11">
        <v>-1.04524628775193</v>
      </c>
      <c r="F2156" s="11">
        <v>0.21701067729512</v>
      </c>
      <c r="G2156" s="12">
        <v>0.66351889759721305</v>
      </c>
      <c r="H2156" s="12">
        <v>25.870416732309302</v>
      </c>
      <c r="I2156" s="12">
        <v>26.531700479446201</v>
      </c>
      <c r="J2156" s="12">
        <v>24.699277157775398</v>
      </c>
      <c r="K2156" s="12">
        <v>25.612347478476298</v>
      </c>
      <c r="L2156" s="2" t="b">
        <v>0</v>
      </c>
      <c r="M2156" s="2" t="b">
        <v>0</v>
      </c>
      <c r="N2156" s="2" t="b">
        <v>0</v>
      </c>
      <c r="O2156" s="2" t="b">
        <v>0</v>
      </c>
    </row>
    <row r="2157" spans="1:15" x14ac:dyDescent="0.25">
      <c r="A2157" s="2" t="s">
        <v>39228</v>
      </c>
      <c r="B2157" s="2" t="s">
        <v>39230</v>
      </c>
      <c r="C2157" s="2">
        <v>471</v>
      </c>
      <c r="D2157" s="2" t="s">
        <v>160</v>
      </c>
      <c r="E2157" s="11">
        <v>-1.0448259203827499</v>
      </c>
      <c r="F2157" s="11">
        <v>0.42979592491319901</v>
      </c>
      <c r="G2157" s="12">
        <v>0.36673770656468002</v>
      </c>
      <c r="H2157" s="12">
        <v>22.2684702810513</v>
      </c>
      <c r="I2157" s="12">
        <v>20.577188007951001</v>
      </c>
      <c r="J2157" s="12">
        <v>20.248631762678801</v>
      </c>
      <c r="K2157" s="12">
        <v>20.507374685557998</v>
      </c>
      <c r="L2157" s="2" t="b">
        <v>1</v>
      </c>
      <c r="M2157" s="2" t="b">
        <v>0</v>
      </c>
      <c r="N2157" s="2" t="b">
        <v>1</v>
      </c>
      <c r="O2157" s="2" t="b">
        <v>0</v>
      </c>
    </row>
    <row r="2158" spans="1:15" x14ac:dyDescent="0.25">
      <c r="A2158" s="2" t="s">
        <v>38290</v>
      </c>
      <c r="B2158" s="2" t="s">
        <v>38292</v>
      </c>
      <c r="C2158" s="2">
        <v>244</v>
      </c>
      <c r="D2158" s="2" t="s">
        <v>160</v>
      </c>
      <c r="E2158" s="11">
        <v>-1.04463128427372</v>
      </c>
      <c r="F2158" s="11">
        <v>0.45186475605467202</v>
      </c>
      <c r="G2158" s="12">
        <v>0.34499153087034601</v>
      </c>
      <c r="H2158" s="12">
        <v>21.032177907959099</v>
      </c>
      <c r="I2158" s="12">
        <v>22.8880008014957</v>
      </c>
      <c r="J2158" s="12">
        <v>20.586319921869599</v>
      </c>
      <c r="K2158" s="12">
        <v>21.244596219037799</v>
      </c>
      <c r="L2158" s="2" t="b">
        <v>0</v>
      </c>
      <c r="M2158" s="2" t="b">
        <v>1</v>
      </c>
      <c r="N2158" s="2" t="b">
        <v>0</v>
      </c>
      <c r="O2158" s="2" t="b">
        <v>0</v>
      </c>
    </row>
    <row r="2159" spans="1:15" x14ac:dyDescent="0.25">
      <c r="A2159" s="2" t="s">
        <v>13890</v>
      </c>
      <c r="B2159" s="2" t="s">
        <v>27745</v>
      </c>
      <c r="C2159" s="2">
        <v>452</v>
      </c>
      <c r="D2159" s="2" t="s">
        <v>160</v>
      </c>
      <c r="E2159" s="11">
        <v>-1.0438442236707199</v>
      </c>
      <c r="F2159" s="11">
        <v>0.39129249316252801</v>
      </c>
      <c r="G2159" s="12">
        <v>0.40749848383804499</v>
      </c>
      <c r="H2159" s="12">
        <v>24.277815457589199</v>
      </c>
      <c r="I2159" s="12">
        <v>25.7518657314397</v>
      </c>
      <c r="J2159" s="12">
        <v>23.367361138284199</v>
      </c>
      <c r="K2159" s="12">
        <v>24.574631603403301</v>
      </c>
      <c r="L2159" s="2" t="b">
        <v>1</v>
      </c>
      <c r="M2159" s="2" t="b">
        <v>0</v>
      </c>
      <c r="N2159" s="2" t="b">
        <v>1</v>
      </c>
      <c r="O2159" s="2" t="b">
        <v>0</v>
      </c>
    </row>
    <row r="2160" spans="1:15" x14ac:dyDescent="0.25">
      <c r="A2160" s="2" t="s">
        <v>15416</v>
      </c>
      <c r="B2160" s="2" t="s">
        <v>15418</v>
      </c>
      <c r="C2160" s="2">
        <v>968</v>
      </c>
      <c r="D2160" s="2" t="s">
        <v>160</v>
      </c>
      <c r="E2160" s="11">
        <v>-1.04378708017829</v>
      </c>
      <c r="F2160" s="11">
        <v>0.249533383764903</v>
      </c>
      <c r="G2160" s="12">
        <v>0.60287134416881605</v>
      </c>
      <c r="H2160" s="12">
        <v>21.606718586396202</v>
      </c>
      <c r="I2160" s="12">
        <v>22.538276365202499</v>
      </c>
      <c r="J2160" s="12">
        <v>20.5756127855215</v>
      </c>
      <c r="K2160" s="12">
        <v>21.481808005720598</v>
      </c>
      <c r="L2160" s="2" t="b">
        <v>0</v>
      </c>
      <c r="M2160" s="2" t="b">
        <v>0</v>
      </c>
      <c r="N2160" s="2" t="b">
        <v>0</v>
      </c>
      <c r="O2160" s="2" t="b">
        <v>0</v>
      </c>
    </row>
    <row r="2161" spans="1:15" x14ac:dyDescent="0.25">
      <c r="A2161" s="2" t="s">
        <v>28354</v>
      </c>
      <c r="B2161" s="2" t="s">
        <v>28356</v>
      </c>
      <c r="C2161" s="2">
        <v>191</v>
      </c>
      <c r="D2161" s="2" t="s">
        <v>160</v>
      </c>
      <c r="E2161" s="11">
        <v>-1.0432784125904899</v>
      </c>
      <c r="F2161" s="11">
        <v>0.48562587866281198</v>
      </c>
      <c r="G2161" s="12">
        <v>0.31369817806748801</v>
      </c>
      <c r="H2161" s="12">
        <v>22.4604507664775</v>
      </c>
      <c r="I2161" s="12">
        <v>23.388390056920699</v>
      </c>
      <c r="J2161" s="12">
        <v>20.856947737897599</v>
      </c>
      <c r="K2161" s="12">
        <v>22.905336260319601</v>
      </c>
      <c r="L2161" s="2" t="b">
        <v>0</v>
      </c>
      <c r="M2161" s="2" t="b">
        <v>0</v>
      </c>
      <c r="N2161" s="2" t="b">
        <v>1</v>
      </c>
      <c r="O2161" s="2" t="b">
        <v>0</v>
      </c>
    </row>
    <row r="2162" spans="1:15" x14ac:dyDescent="0.25">
      <c r="A2162" s="2" t="s">
        <v>42281</v>
      </c>
      <c r="B2162" s="2" t="s">
        <v>42283</v>
      </c>
      <c r="C2162" s="2">
        <v>1004</v>
      </c>
      <c r="D2162" s="2" t="s">
        <v>160</v>
      </c>
      <c r="E2162" s="11">
        <v>-1.0423655408238801</v>
      </c>
      <c r="F2162" s="11">
        <v>0.19323702369283599</v>
      </c>
      <c r="G2162" s="12">
        <v>0.71390966029611702</v>
      </c>
      <c r="H2162" s="12">
        <v>21.666402994429699</v>
      </c>
      <c r="I2162" s="12">
        <v>22.393356180034399</v>
      </c>
      <c r="J2162" s="12">
        <v>21.3841364127132</v>
      </c>
      <c r="K2162" s="12">
        <v>20.590891680103201</v>
      </c>
      <c r="L2162" s="2" t="b">
        <v>1</v>
      </c>
      <c r="M2162" s="2" t="b">
        <v>0</v>
      </c>
      <c r="N2162" s="2" t="b">
        <v>0</v>
      </c>
      <c r="O2162" s="2" t="b">
        <v>1</v>
      </c>
    </row>
    <row r="2163" spans="1:15" x14ac:dyDescent="0.25">
      <c r="A2163" s="2" t="s">
        <v>5624</v>
      </c>
      <c r="B2163" s="2" t="s">
        <v>5626</v>
      </c>
      <c r="C2163" s="2">
        <v>324</v>
      </c>
      <c r="D2163" s="2" t="s">
        <v>160</v>
      </c>
      <c r="E2163" s="11">
        <v>-1.04070662805412</v>
      </c>
      <c r="F2163" s="11">
        <v>0.17081569324403401</v>
      </c>
      <c r="G2163" s="12">
        <v>0.76747223214701299</v>
      </c>
      <c r="H2163" s="12">
        <v>19.011133554682701</v>
      </c>
      <c r="I2163" s="12">
        <v>19.642365787070801</v>
      </c>
      <c r="J2163" s="12">
        <v>18.363582614227202</v>
      </c>
      <c r="K2163" s="12">
        <v>18.208503471418101</v>
      </c>
      <c r="L2163" s="2" t="b">
        <v>0</v>
      </c>
      <c r="M2163" s="2" t="b">
        <v>0</v>
      </c>
      <c r="N2163" s="2" t="b">
        <v>1</v>
      </c>
      <c r="O2163" s="2" t="b">
        <v>0</v>
      </c>
    </row>
    <row r="2164" spans="1:15" x14ac:dyDescent="0.25">
      <c r="A2164" s="2" t="s">
        <v>6156</v>
      </c>
      <c r="B2164" s="2" t="s">
        <v>6158</v>
      </c>
      <c r="C2164" s="2">
        <v>3</v>
      </c>
      <c r="D2164" s="2" t="s">
        <v>46276</v>
      </c>
      <c r="E2164" s="11">
        <v>-1.0397041438046699</v>
      </c>
      <c r="F2164" s="11">
        <v>0.188314535493212</v>
      </c>
      <c r="G2164" s="12">
        <v>0.72511615666491702</v>
      </c>
      <c r="H2164" s="12">
        <v>20.449911513511498</v>
      </c>
      <c r="I2164" s="12">
        <v>19.639299971697302</v>
      </c>
      <c r="J2164" s="12">
        <v>19.323573080288401</v>
      </c>
      <c r="K2164" s="12">
        <v>18.686230117311101</v>
      </c>
      <c r="L2164" s="2" t="b">
        <v>1</v>
      </c>
      <c r="M2164" s="2" t="b">
        <v>0</v>
      </c>
      <c r="N2164" s="2" t="b">
        <v>0</v>
      </c>
      <c r="O2164" s="2" t="b">
        <v>1</v>
      </c>
    </row>
    <row r="2165" spans="1:15" x14ac:dyDescent="0.25">
      <c r="A2165" s="2" t="s">
        <v>224</v>
      </c>
      <c r="B2165" s="2" t="s">
        <v>226</v>
      </c>
      <c r="C2165" s="2">
        <v>989</v>
      </c>
      <c r="D2165" s="2" t="s">
        <v>160</v>
      </c>
      <c r="E2165" s="11">
        <v>-1.03962761442503</v>
      </c>
      <c r="F2165" s="11">
        <v>0.35440995962681299</v>
      </c>
      <c r="G2165" s="12">
        <v>0.45049408207226099</v>
      </c>
      <c r="H2165" s="12">
        <v>16.383256613302301</v>
      </c>
      <c r="I2165" s="12">
        <v>17.354730945259899</v>
      </c>
      <c r="J2165" s="12">
        <v>15.140690232031</v>
      </c>
      <c r="K2165" s="12">
        <v>16.5180420976811</v>
      </c>
      <c r="L2165" s="2" t="b">
        <v>1</v>
      </c>
      <c r="M2165" s="2" t="b">
        <v>1</v>
      </c>
      <c r="N2165" s="2" t="b">
        <v>1</v>
      </c>
      <c r="O2165" s="2" t="b">
        <v>1</v>
      </c>
    </row>
    <row r="2166" spans="1:15" x14ac:dyDescent="0.25">
      <c r="A2166" s="2" t="s">
        <v>35591</v>
      </c>
      <c r="B2166" s="2" t="s">
        <v>35593</v>
      </c>
      <c r="C2166" s="2">
        <v>199</v>
      </c>
      <c r="D2166" s="2" t="s">
        <v>160</v>
      </c>
      <c r="E2166" s="11">
        <v>-1.0383322626876801</v>
      </c>
      <c r="F2166" s="11">
        <v>0.44074042470936498</v>
      </c>
      <c r="G2166" s="12">
        <v>0.35581711417568002</v>
      </c>
      <c r="H2166" s="12">
        <v>20.152360827474499</v>
      </c>
      <c r="I2166" s="12">
        <v>21.910771240977901</v>
      </c>
      <c r="J2166" s="12">
        <v>19.422132036266301</v>
      </c>
      <c r="K2166" s="12">
        <v>20.5643355068107</v>
      </c>
      <c r="L2166" s="2" t="b">
        <v>0</v>
      </c>
      <c r="M2166" s="2" t="b">
        <v>0</v>
      </c>
      <c r="N2166" s="2" t="b">
        <v>0</v>
      </c>
      <c r="O2166" s="2" t="b">
        <v>0</v>
      </c>
    </row>
    <row r="2167" spans="1:15" x14ac:dyDescent="0.25">
      <c r="A2167" s="2" t="s">
        <v>16845</v>
      </c>
      <c r="B2167" s="2" t="s">
        <v>16865</v>
      </c>
      <c r="C2167" s="2">
        <v>693</v>
      </c>
      <c r="D2167" s="2" t="s">
        <v>160</v>
      </c>
      <c r="E2167" s="11">
        <v>-1.0380108153205401</v>
      </c>
      <c r="F2167" s="11">
        <v>0.51738875033568299</v>
      </c>
      <c r="G2167" s="12">
        <v>0.28618301844949201</v>
      </c>
      <c r="H2167" s="12">
        <v>19.275617316195401</v>
      </c>
      <c r="I2167" s="12">
        <v>21.495072870264998</v>
      </c>
      <c r="J2167" s="12">
        <v>19.090094326373201</v>
      </c>
      <c r="K2167" s="12">
        <v>19.6045742294462</v>
      </c>
      <c r="L2167" s="2" t="b">
        <v>0</v>
      </c>
      <c r="M2167" s="2" t="b">
        <v>0</v>
      </c>
      <c r="N2167" s="2" t="b">
        <v>0</v>
      </c>
      <c r="O2167" s="2" t="b">
        <v>0</v>
      </c>
    </row>
    <row r="2168" spans="1:15" x14ac:dyDescent="0.25">
      <c r="A2168" s="2" t="s">
        <v>12061</v>
      </c>
      <c r="B2168" s="2" t="s">
        <v>12063</v>
      </c>
      <c r="C2168" s="2">
        <v>139</v>
      </c>
      <c r="D2168" s="2" t="s">
        <v>160</v>
      </c>
      <c r="E2168" s="11">
        <v>-1.0372817718053799</v>
      </c>
      <c r="F2168" s="11">
        <v>4.3703570946581102E-2</v>
      </c>
      <c r="G2168" s="12">
        <v>1.35948307609513</v>
      </c>
      <c r="H2168" s="12">
        <v>25.108784264991598</v>
      </c>
      <c r="I2168" s="12">
        <v>24.779285647519199</v>
      </c>
      <c r="J2168" s="12">
        <v>23.7581414479064</v>
      </c>
      <c r="K2168" s="12">
        <v>24.0553649209936</v>
      </c>
      <c r="L2168" s="2" t="b">
        <v>0</v>
      </c>
      <c r="M2168" s="2" t="b">
        <v>0</v>
      </c>
      <c r="N2168" s="2" t="b">
        <v>0</v>
      </c>
      <c r="O2168" s="2" t="b">
        <v>0</v>
      </c>
    </row>
    <row r="2169" spans="1:15" x14ac:dyDescent="0.25">
      <c r="A2169" s="2" t="s">
        <v>20242</v>
      </c>
      <c r="B2169" s="2" t="s">
        <v>20244</v>
      </c>
      <c r="C2169" s="2">
        <v>238</v>
      </c>
      <c r="D2169" s="2" t="s">
        <v>160</v>
      </c>
      <c r="E2169" s="11">
        <v>-1.0367439885243099</v>
      </c>
      <c r="F2169" s="11">
        <v>0.43676782987327101</v>
      </c>
      <c r="G2169" s="12">
        <v>0.35974935707766897</v>
      </c>
      <c r="H2169" s="12">
        <v>20.559814818590301</v>
      </c>
      <c r="I2169" s="12">
        <v>22.297856344638799</v>
      </c>
      <c r="J2169" s="12">
        <v>20.177018441997198</v>
      </c>
      <c r="K2169" s="12">
        <v>20.607164744183301</v>
      </c>
      <c r="L2169" s="2" t="b">
        <v>0</v>
      </c>
      <c r="M2169" s="2" t="b">
        <v>0</v>
      </c>
      <c r="N2169" s="2" t="b">
        <v>1</v>
      </c>
      <c r="O2169" s="2" t="b">
        <v>0</v>
      </c>
    </row>
    <row r="2170" spans="1:15" x14ac:dyDescent="0.25">
      <c r="A2170" s="2" t="s">
        <v>15537</v>
      </c>
      <c r="B2170" s="2" t="s">
        <v>15539</v>
      </c>
      <c r="C2170" s="2">
        <v>521</v>
      </c>
      <c r="D2170" s="2" t="s">
        <v>160</v>
      </c>
      <c r="E2170" s="11">
        <v>-1.0355008033711199</v>
      </c>
      <c r="F2170" s="11">
        <v>0.26382512950953801</v>
      </c>
      <c r="G2170" s="12">
        <v>0.57868383999683704</v>
      </c>
      <c r="H2170" s="12">
        <v>20.7616716560334</v>
      </c>
      <c r="I2170" s="12">
        <v>20.598020843397901</v>
      </c>
      <c r="J2170" s="12">
        <v>20.115086391777201</v>
      </c>
      <c r="K2170" s="12">
        <v>19.1736045009118</v>
      </c>
      <c r="L2170" s="2" t="b">
        <v>0</v>
      </c>
      <c r="M2170" s="2" t="b">
        <v>0</v>
      </c>
      <c r="N2170" s="2" t="b">
        <v>0</v>
      </c>
      <c r="O2170" s="2" t="b">
        <v>1</v>
      </c>
    </row>
    <row r="2171" spans="1:15" x14ac:dyDescent="0.25">
      <c r="A2171" s="2" t="s">
        <v>13411</v>
      </c>
      <c r="B2171" s="2" t="s">
        <v>13413</v>
      </c>
      <c r="C2171" s="2">
        <v>632</v>
      </c>
      <c r="D2171" s="2" t="s">
        <v>160</v>
      </c>
      <c r="E2171" s="11">
        <v>-1.03526936527611</v>
      </c>
      <c r="F2171" s="11">
        <v>0.55468262034256299</v>
      </c>
      <c r="G2171" s="12">
        <v>0.25595544149013599</v>
      </c>
      <c r="H2171" s="12">
        <v>22.074796454992001</v>
      </c>
      <c r="I2171" s="12">
        <v>22.924332908073701</v>
      </c>
      <c r="J2171" s="12">
        <v>20.218711520472699</v>
      </c>
      <c r="K2171" s="12">
        <v>22.709879112040699</v>
      </c>
      <c r="L2171" s="2" t="b">
        <v>0</v>
      </c>
      <c r="M2171" s="2" t="b">
        <v>0</v>
      </c>
      <c r="N2171" s="2" t="b">
        <v>1</v>
      </c>
      <c r="O2171" s="2" t="b">
        <v>0</v>
      </c>
    </row>
    <row r="2172" spans="1:15" x14ac:dyDescent="0.25">
      <c r="A2172" s="2" t="s">
        <v>18964</v>
      </c>
      <c r="B2172" s="2" t="s">
        <v>18966</v>
      </c>
      <c r="C2172" s="2">
        <v>513</v>
      </c>
      <c r="D2172" s="2" t="s">
        <v>160</v>
      </c>
      <c r="E2172" s="11">
        <v>-1.0347942204468199</v>
      </c>
      <c r="F2172" s="11">
        <v>0.28506964805276602</v>
      </c>
      <c r="G2172" s="12">
        <v>0.54504902044892101</v>
      </c>
      <c r="H2172" s="12">
        <v>19.393554890062301</v>
      </c>
      <c r="I2172" s="12">
        <v>20.321828831483</v>
      </c>
      <c r="J2172" s="12">
        <v>18.284977307010699</v>
      </c>
      <c r="K2172" s="12">
        <v>19.360817973641002</v>
      </c>
      <c r="L2172" s="2" t="b">
        <v>0</v>
      </c>
      <c r="M2172" s="2" t="b">
        <v>0</v>
      </c>
      <c r="N2172" s="2" t="b">
        <v>1</v>
      </c>
      <c r="O2172" s="2" t="b">
        <v>0</v>
      </c>
    </row>
    <row r="2173" spans="1:15" x14ac:dyDescent="0.25">
      <c r="A2173" s="2" t="s">
        <v>6820</v>
      </c>
      <c r="B2173" s="2" t="s">
        <v>6822</v>
      </c>
      <c r="C2173" s="2">
        <v>882</v>
      </c>
      <c r="D2173" s="2" t="s">
        <v>160</v>
      </c>
      <c r="E2173" s="11">
        <v>-1.03467405234051</v>
      </c>
      <c r="F2173" s="11">
        <v>0.24763320503085301</v>
      </c>
      <c r="G2173" s="12">
        <v>0.60619112138539699</v>
      </c>
      <c r="H2173" s="12">
        <v>16.791348423333702</v>
      </c>
      <c r="I2173" s="12">
        <v>17.103380812554001</v>
      </c>
      <c r="J2173" s="12">
        <v>15.442375075408201</v>
      </c>
      <c r="K2173" s="12">
        <v>16.3830060557985</v>
      </c>
      <c r="L2173" s="2" t="b">
        <v>1</v>
      </c>
      <c r="M2173" s="2" t="b">
        <v>1</v>
      </c>
      <c r="N2173" s="2" t="b">
        <v>1</v>
      </c>
      <c r="O2173" s="2" t="b">
        <v>1</v>
      </c>
    </row>
    <row r="2174" spans="1:15" x14ac:dyDescent="0.25">
      <c r="A2174" s="2" t="s">
        <v>23278</v>
      </c>
      <c r="B2174" s="2" t="s">
        <v>23280</v>
      </c>
      <c r="C2174" s="2">
        <v>582</v>
      </c>
      <c r="D2174" s="2" t="s">
        <v>160</v>
      </c>
      <c r="E2174" s="11">
        <v>-1.03423565863764</v>
      </c>
      <c r="F2174" s="11">
        <v>0.33829995324904799</v>
      </c>
      <c r="G2174" s="12">
        <v>0.470698062228815</v>
      </c>
      <c r="H2174" s="12">
        <v>17.02750063006</v>
      </c>
      <c r="I2174" s="12">
        <v>17.415365421232</v>
      </c>
      <c r="J2174" s="12">
        <v>16.829933074237399</v>
      </c>
      <c r="K2174" s="12">
        <v>15.544461659779399</v>
      </c>
      <c r="L2174" s="2" t="b">
        <v>1</v>
      </c>
      <c r="M2174" s="2" t="b">
        <v>1</v>
      </c>
      <c r="N2174" s="2" t="b">
        <v>1</v>
      </c>
      <c r="O2174" s="2" t="b">
        <v>1</v>
      </c>
    </row>
    <row r="2175" spans="1:15" x14ac:dyDescent="0.25">
      <c r="A2175" s="2" t="s">
        <v>20973</v>
      </c>
      <c r="B2175" s="2" t="s">
        <v>20975</v>
      </c>
      <c r="C2175" s="2">
        <v>328</v>
      </c>
      <c r="D2175" s="2" t="s">
        <v>160</v>
      </c>
      <c r="E2175" s="11">
        <v>-1.0333120270607099</v>
      </c>
      <c r="F2175" s="11">
        <v>0.62163997465343401</v>
      </c>
      <c r="G2175" s="12">
        <v>0.20646106593623301</v>
      </c>
      <c r="H2175" s="12">
        <v>24.2272805029585</v>
      </c>
      <c r="I2175" s="12">
        <v>21.624504545826898</v>
      </c>
      <c r="J2175" s="12">
        <v>23.1165047057418</v>
      </c>
      <c r="K2175" s="12">
        <v>20.6686562889223</v>
      </c>
      <c r="L2175" s="2" t="b">
        <v>0</v>
      </c>
      <c r="M2175" s="2" t="b">
        <v>1</v>
      </c>
      <c r="N2175" s="2" t="b">
        <v>0</v>
      </c>
      <c r="O2175" s="2" t="b">
        <v>1</v>
      </c>
    </row>
    <row r="2176" spans="1:15" x14ac:dyDescent="0.25">
      <c r="A2176" s="2" t="s">
        <v>41010</v>
      </c>
      <c r="B2176" s="2" t="s">
        <v>41012</v>
      </c>
      <c r="C2176" s="2">
        <v>255</v>
      </c>
      <c r="D2176" s="2" t="s">
        <v>160</v>
      </c>
      <c r="E2176" s="11">
        <v>-1.03283848034574</v>
      </c>
      <c r="F2176" s="11">
        <v>0.29950532165784399</v>
      </c>
      <c r="G2176" s="12">
        <v>0.52359545659318896</v>
      </c>
      <c r="H2176" s="12">
        <v>22.847796094190901</v>
      </c>
      <c r="I2176" s="12">
        <v>24.0139450384927</v>
      </c>
      <c r="J2176" s="12">
        <v>22.149706836940499</v>
      </c>
      <c r="K2176" s="12">
        <v>22.646357335051601</v>
      </c>
      <c r="L2176" s="2" t="b">
        <v>0</v>
      </c>
      <c r="M2176" s="2" t="b">
        <v>0</v>
      </c>
      <c r="N2176" s="2" t="b">
        <v>0</v>
      </c>
      <c r="O2176" s="2" t="b">
        <v>0</v>
      </c>
    </row>
    <row r="2177" spans="1:15" x14ac:dyDescent="0.25">
      <c r="A2177" s="2" t="s">
        <v>1942</v>
      </c>
      <c r="B2177" s="2" t="s">
        <v>1944</v>
      </c>
      <c r="C2177" s="2">
        <v>668</v>
      </c>
      <c r="D2177" s="2" t="s">
        <v>160</v>
      </c>
      <c r="E2177" s="11">
        <v>-1.0321550891425999</v>
      </c>
      <c r="F2177" s="11">
        <v>0.35854046267165401</v>
      </c>
      <c r="G2177" s="12">
        <v>0.44546182542599699</v>
      </c>
      <c r="H2177" s="12">
        <v>17.238469739345799</v>
      </c>
      <c r="I2177" s="12">
        <v>17.482897504858101</v>
      </c>
      <c r="J2177" s="12">
        <v>15.662131863908799</v>
      </c>
      <c r="K2177" s="12">
        <v>16.994925202009899</v>
      </c>
      <c r="L2177" s="2" t="b">
        <v>1</v>
      </c>
      <c r="M2177" s="2" t="b">
        <v>1</v>
      </c>
      <c r="N2177" s="2" t="b">
        <v>1</v>
      </c>
      <c r="O2177" s="2" t="b">
        <v>0</v>
      </c>
    </row>
    <row r="2178" spans="1:15" x14ac:dyDescent="0.25">
      <c r="A2178" s="2" t="s">
        <v>28173</v>
      </c>
      <c r="B2178" s="2" t="s">
        <v>28175</v>
      </c>
      <c r="C2178" s="2">
        <v>722</v>
      </c>
      <c r="D2178" s="2" t="s">
        <v>160</v>
      </c>
      <c r="E2178" s="11">
        <v>-1.0321280788748299</v>
      </c>
      <c r="F2178" s="11">
        <v>0.43725491711730002</v>
      </c>
      <c r="G2178" s="12">
        <v>0.35926529799587698</v>
      </c>
      <c r="H2178" s="12">
        <v>20.781250067424299</v>
      </c>
      <c r="I2178" s="12">
        <v>19.9373321639533</v>
      </c>
      <c r="J2178" s="12">
        <v>20.210441872539299</v>
      </c>
      <c r="K2178" s="12">
        <v>18.443884201088601</v>
      </c>
      <c r="L2178" s="2" t="b">
        <v>0</v>
      </c>
      <c r="M2178" s="2" t="b">
        <v>0</v>
      </c>
      <c r="N2178" s="2" t="b">
        <v>0</v>
      </c>
      <c r="O2178" s="2" t="b">
        <v>0</v>
      </c>
    </row>
    <row r="2179" spans="1:15" x14ac:dyDescent="0.25">
      <c r="A2179" s="2" t="s">
        <v>515</v>
      </c>
      <c r="B2179" s="2" t="s">
        <v>517</v>
      </c>
      <c r="C2179" s="2">
        <v>1203</v>
      </c>
      <c r="D2179" s="2" t="s">
        <v>160</v>
      </c>
      <c r="E2179" s="11">
        <v>-1.0312863799441601</v>
      </c>
      <c r="F2179" s="11">
        <v>0.285872614839564</v>
      </c>
      <c r="G2179" s="12">
        <v>0.54382744587915999</v>
      </c>
      <c r="H2179" s="12">
        <v>20.4528941349737</v>
      </c>
      <c r="I2179" s="12">
        <v>19.7129884540369</v>
      </c>
      <c r="J2179" s="12">
        <v>18.485026738173399</v>
      </c>
      <c r="K2179" s="12">
        <v>19.6182830909489</v>
      </c>
      <c r="L2179" s="2" t="b">
        <v>1</v>
      </c>
      <c r="M2179" s="2" t="b">
        <v>0</v>
      </c>
      <c r="N2179" s="2" t="b">
        <v>1</v>
      </c>
      <c r="O2179" s="2" t="b">
        <v>0</v>
      </c>
    </row>
    <row r="2180" spans="1:15" x14ac:dyDescent="0.25">
      <c r="A2180" s="2" t="s">
        <v>38229</v>
      </c>
      <c r="B2180" s="2" t="s">
        <v>38231</v>
      </c>
      <c r="C2180" s="2">
        <v>416</v>
      </c>
      <c r="D2180" s="2" t="s">
        <v>160</v>
      </c>
      <c r="E2180" s="11">
        <v>-1.03111819161984</v>
      </c>
      <c r="F2180" s="11">
        <v>0.37114747094455502</v>
      </c>
      <c r="G2180" s="12">
        <v>0.43045349445001801</v>
      </c>
      <c r="H2180" s="12">
        <v>18.903026702064</v>
      </c>
      <c r="I2180" s="12">
        <v>19.802333365658502</v>
      </c>
      <c r="J2180" s="12">
        <v>17.594847593340099</v>
      </c>
      <c r="K2180" s="12">
        <v>19.0482760911427</v>
      </c>
      <c r="L2180" s="2" t="b">
        <v>0</v>
      </c>
      <c r="M2180" s="2" t="b">
        <v>0</v>
      </c>
      <c r="N2180" s="2" t="b">
        <v>1</v>
      </c>
      <c r="O2180" s="2" t="b">
        <v>0</v>
      </c>
    </row>
    <row r="2181" spans="1:15" x14ac:dyDescent="0.25">
      <c r="A2181" s="2" t="s">
        <v>18901</v>
      </c>
      <c r="B2181" s="2" t="s">
        <v>18903</v>
      </c>
      <c r="C2181" s="2">
        <v>299</v>
      </c>
      <c r="D2181" s="2" t="s">
        <v>160</v>
      </c>
      <c r="E2181" s="11">
        <v>-1.03108628816755</v>
      </c>
      <c r="F2181" s="11">
        <v>0.207810230793915</v>
      </c>
      <c r="G2181" s="12">
        <v>0.68233307531604603</v>
      </c>
      <c r="H2181" s="12">
        <v>22.837878928601</v>
      </c>
      <c r="I2181" s="12">
        <v>22.0412755820714</v>
      </c>
      <c r="J2181" s="12">
        <v>21.804486689682101</v>
      </c>
      <c r="K2181" s="12">
        <v>21.012495244655302</v>
      </c>
      <c r="L2181" s="2" t="b">
        <v>0</v>
      </c>
      <c r="M2181" s="2" t="b">
        <v>0</v>
      </c>
      <c r="N2181" s="2" t="b">
        <v>0</v>
      </c>
      <c r="O2181" s="2" t="b">
        <v>0</v>
      </c>
    </row>
    <row r="2182" spans="1:15" x14ac:dyDescent="0.25">
      <c r="A2182" s="2" t="s">
        <v>34658</v>
      </c>
      <c r="B2182" s="2" t="s">
        <v>34660</v>
      </c>
      <c r="C2182" s="2">
        <v>250</v>
      </c>
      <c r="D2182" s="2" t="s">
        <v>160</v>
      </c>
      <c r="E2182" s="11">
        <v>-1.0296051005668301</v>
      </c>
      <c r="F2182" s="11">
        <v>0.51716652328289903</v>
      </c>
      <c r="G2182" s="12">
        <v>0.28636959520705901</v>
      </c>
      <c r="H2182" s="12">
        <v>16.2804616478107</v>
      </c>
      <c r="I2182" s="12">
        <v>17.830102783099399</v>
      </c>
      <c r="J2182" s="12">
        <v>14.982414571199801</v>
      </c>
      <c r="K2182" s="12">
        <v>17.068939658576699</v>
      </c>
      <c r="L2182" s="2" t="b">
        <v>1</v>
      </c>
      <c r="M2182" s="2" t="b">
        <v>0</v>
      </c>
      <c r="N2182" s="2" t="b">
        <v>1</v>
      </c>
      <c r="O2182" s="2" t="b">
        <v>0</v>
      </c>
    </row>
    <row r="2183" spans="1:15" x14ac:dyDescent="0.25">
      <c r="A2183" s="2" t="s">
        <v>17309</v>
      </c>
      <c r="B2183" s="2" t="s">
        <v>17311</v>
      </c>
      <c r="C2183" s="2">
        <v>544</v>
      </c>
      <c r="D2183" s="2" t="s">
        <v>160</v>
      </c>
      <c r="E2183" s="11">
        <v>-1.0291409264240201</v>
      </c>
      <c r="F2183" s="11">
        <v>0.604449189461017</v>
      </c>
      <c r="G2183" s="12">
        <v>0.218640200451103</v>
      </c>
      <c r="H2183" s="12">
        <v>21.265192723532898</v>
      </c>
      <c r="I2183" s="12">
        <v>18.4857502718753</v>
      </c>
      <c r="J2183" s="12">
        <v>19.7117087136393</v>
      </c>
      <c r="K2183" s="12">
        <v>17.980952428920901</v>
      </c>
      <c r="L2183" s="2" t="b">
        <v>1</v>
      </c>
      <c r="M2183" s="2" t="b">
        <v>0</v>
      </c>
      <c r="N2183" s="2" t="b">
        <v>1</v>
      </c>
      <c r="O2183" s="2" t="b">
        <v>0</v>
      </c>
    </row>
    <row r="2184" spans="1:15" x14ac:dyDescent="0.25">
      <c r="A2184" s="2" t="s">
        <v>40907</v>
      </c>
      <c r="B2184" s="2" t="s">
        <v>40909</v>
      </c>
      <c r="C2184" s="2">
        <v>149</v>
      </c>
      <c r="D2184" s="2" t="s">
        <v>160</v>
      </c>
      <c r="E2184" s="11">
        <v>-1.0259222621099</v>
      </c>
      <c r="F2184" s="11">
        <v>4.7503895785104999E-2</v>
      </c>
      <c r="G2184" s="12">
        <v>1.3232707725099799</v>
      </c>
      <c r="H2184" s="12">
        <v>20.0886459636132</v>
      </c>
      <c r="I2184" s="12">
        <v>19.896651153192501</v>
      </c>
      <c r="J2184" s="12">
        <v>18.807440933653702</v>
      </c>
      <c r="K2184" s="12">
        <v>19.1260116589321</v>
      </c>
      <c r="L2184" s="2" t="b">
        <v>0</v>
      </c>
      <c r="M2184" s="2" t="b">
        <v>0</v>
      </c>
      <c r="N2184" s="2" t="b">
        <v>0</v>
      </c>
      <c r="O2184" s="2" t="b">
        <v>0</v>
      </c>
    </row>
    <row r="2185" spans="1:15" x14ac:dyDescent="0.25">
      <c r="A2185" s="2" t="s">
        <v>13761</v>
      </c>
      <c r="B2185" s="2" t="s">
        <v>13763</v>
      </c>
      <c r="C2185" s="2">
        <v>43</v>
      </c>
      <c r="D2185" s="2" t="s">
        <v>160</v>
      </c>
      <c r="E2185" s="11">
        <v>-1.02588520288284</v>
      </c>
      <c r="F2185" s="11">
        <v>0.60157231245162301</v>
      </c>
      <c r="G2185" s="12">
        <v>0.22071216049186301</v>
      </c>
      <c r="H2185" s="12">
        <v>23.208094901614398</v>
      </c>
      <c r="I2185" s="12">
        <v>21.8489134526668</v>
      </c>
      <c r="J2185" s="12">
        <v>22.9148436949543</v>
      </c>
      <c r="K2185" s="12">
        <v>20.0903942535613</v>
      </c>
      <c r="L2185" s="2" t="b">
        <v>0</v>
      </c>
      <c r="M2185" s="2" t="b">
        <v>0</v>
      </c>
      <c r="N2185" s="2" t="b">
        <v>0</v>
      </c>
      <c r="O2185" s="2" t="b">
        <v>1</v>
      </c>
    </row>
    <row r="2186" spans="1:15" x14ac:dyDescent="0.25">
      <c r="A2186" s="2" t="s">
        <v>28164</v>
      </c>
      <c r="B2186" s="2" t="s">
        <v>28166</v>
      </c>
      <c r="C2186" s="2">
        <v>483</v>
      </c>
      <c r="D2186" s="2" t="s">
        <v>160</v>
      </c>
      <c r="E2186" s="11">
        <v>-1.02538756698403</v>
      </c>
      <c r="F2186" s="11">
        <v>0.510199935185635</v>
      </c>
      <c r="G2186" s="12">
        <v>0.29225960089777497</v>
      </c>
      <c r="H2186" s="12">
        <v>20.5543122394668</v>
      </c>
      <c r="I2186" s="12">
        <v>20.629531543956301</v>
      </c>
      <c r="J2186" s="12">
        <v>18.507339615396099</v>
      </c>
      <c r="K2186" s="12">
        <v>20.625729034058999</v>
      </c>
      <c r="L2186" s="2" t="b">
        <v>0</v>
      </c>
      <c r="M2186" s="2" t="b">
        <v>1</v>
      </c>
      <c r="N2186" s="2" t="b">
        <v>0</v>
      </c>
      <c r="O2186" s="2" t="b">
        <v>1</v>
      </c>
    </row>
    <row r="2187" spans="1:15" x14ac:dyDescent="0.25">
      <c r="A2187" s="2" t="s">
        <v>22373</v>
      </c>
      <c r="B2187" s="2" t="s">
        <v>22375</v>
      </c>
      <c r="C2187" s="2">
        <v>1080</v>
      </c>
      <c r="D2187" s="2" t="s">
        <v>160</v>
      </c>
      <c r="E2187" s="11">
        <v>-1.02491440491981</v>
      </c>
      <c r="F2187" s="11">
        <v>0.53050089201271999</v>
      </c>
      <c r="G2187" s="12">
        <v>0.275313881515937</v>
      </c>
      <c r="H2187" s="12">
        <v>16.613017792022799</v>
      </c>
      <c r="I2187" s="12">
        <v>17.476198799969101</v>
      </c>
      <c r="J2187" s="12">
        <v>14.8725385937667</v>
      </c>
      <c r="K2187" s="12">
        <v>17.166849188385498</v>
      </c>
      <c r="L2187" s="2" t="b">
        <v>1</v>
      </c>
      <c r="M2187" s="2" t="b">
        <v>1</v>
      </c>
      <c r="N2187" s="2" t="b">
        <v>1</v>
      </c>
      <c r="O2187" s="2" t="b">
        <v>1</v>
      </c>
    </row>
    <row r="2188" spans="1:15" x14ac:dyDescent="0.25">
      <c r="A2188" s="2" t="s">
        <v>17896</v>
      </c>
      <c r="B2188" s="2" t="s">
        <v>17898</v>
      </c>
      <c r="C2188" s="2">
        <v>232</v>
      </c>
      <c r="D2188" s="2" t="s">
        <v>160</v>
      </c>
      <c r="E2188" s="11">
        <v>-1.02489218941533</v>
      </c>
      <c r="F2188" s="11">
        <v>0.46365541898455298</v>
      </c>
      <c r="G2188" s="12">
        <v>0.33380466002350101</v>
      </c>
      <c r="H2188" s="12">
        <v>22.6358327239261</v>
      </c>
      <c r="I2188" s="12">
        <v>22.528776576005299</v>
      </c>
      <c r="J2188" s="12">
        <v>20.642050809243301</v>
      </c>
      <c r="K2188" s="12">
        <v>22.472774111857401</v>
      </c>
      <c r="L2188" s="2" t="b">
        <v>0</v>
      </c>
      <c r="M2188" s="2" t="b">
        <v>0</v>
      </c>
      <c r="N2188" s="2" t="b">
        <v>1</v>
      </c>
      <c r="O2188" s="2" t="b">
        <v>0</v>
      </c>
    </row>
    <row r="2189" spans="1:15" x14ac:dyDescent="0.25">
      <c r="A2189" s="2" t="s">
        <v>10787</v>
      </c>
      <c r="B2189" s="2" t="s">
        <v>10789</v>
      </c>
      <c r="C2189" s="2">
        <v>756</v>
      </c>
      <c r="D2189" s="2" t="s">
        <v>160</v>
      </c>
      <c r="E2189" s="11">
        <v>-1.02487949814277</v>
      </c>
      <c r="F2189" s="11">
        <v>1.3508110358767301E-2</v>
      </c>
      <c r="G2189" s="12">
        <v>1.86940539991641</v>
      </c>
      <c r="H2189" s="12">
        <v>17.005209955783499</v>
      </c>
      <c r="I2189" s="12">
        <v>17.1629768513526</v>
      </c>
      <c r="J2189" s="12">
        <v>15.971236593041599</v>
      </c>
      <c r="K2189" s="12">
        <v>16.147191217808999</v>
      </c>
      <c r="L2189" s="2" t="b">
        <v>1</v>
      </c>
      <c r="M2189" s="2" t="b">
        <v>1</v>
      </c>
      <c r="N2189" s="2" t="b">
        <v>1</v>
      </c>
      <c r="O2189" s="2" t="b">
        <v>1</v>
      </c>
    </row>
    <row r="2190" spans="1:15" x14ac:dyDescent="0.25">
      <c r="A2190" s="2" t="s">
        <v>13890</v>
      </c>
      <c r="B2190" s="2" t="s">
        <v>27745</v>
      </c>
      <c r="C2190" s="2">
        <v>463</v>
      </c>
      <c r="D2190" s="2" t="s">
        <v>160</v>
      </c>
      <c r="E2190" s="11">
        <v>-1.02435554993234</v>
      </c>
      <c r="F2190" s="11">
        <v>0.62950226868951997</v>
      </c>
      <c r="G2190" s="12">
        <v>0.20100270038127499</v>
      </c>
      <c r="H2190" s="12">
        <v>23.3671328091805</v>
      </c>
      <c r="I2190" s="12">
        <v>25.830548108085502</v>
      </c>
      <c r="J2190" s="12">
        <v>24.906425282015199</v>
      </c>
      <c r="K2190" s="12">
        <v>22.242544535386099</v>
      </c>
      <c r="L2190" s="2" t="b">
        <v>0</v>
      </c>
      <c r="M2190" s="2" t="b">
        <v>0</v>
      </c>
      <c r="N2190" s="2" t="b">
        <v>0</v>
      </c>
      <c r="O2190" s="2" t="b">
        <v>0</v>
      </c>
    </row>
    <row r="2191" spans="1:15" x14ac:dyDescent="0.25">
      <c r="A2191" s="2" t="s">
        <v>32173</v>
      </c>
      <c r="B2191" s="2" t="s">
        <v>32175</v>
      </c>
      <c r="C2191" s="2">
        <v>404</v>
      </c>
      <c r="D2191" s="2" t="s">
        <v>160</v>
      </c>
      <c r="E2191" s="11">
        <v>-1.0235349704330901</v>
      </c>
      <c r="F2191" s="11">
        <v>0.62961569136085505</v>
      </c>
      <c r="G2191" s="12">
        <v>0.20092445697282599</v>
      </c>
      <c r="H2191" s="12">
        <v>18.4156465537217</v>
      </c>
      <c r="I2191" s="12">
        <v>21.538516548666902</v>
      </c>
      <c r="J2191" s="12">
        <v>18.578758079621199</v>
      </c>
      <c r="K2191" s="12">
        <v>19.328335081901201</v>
      </c>
      <c r="L2191" s="2" t="b">
        <v>0</v>
      </c>
      <c r="M2191" s="2" t="b">
        <v>0</v>
      </c>
      <c r="N2191" s="2" t="b">
        <v>0</v>
      </c>
      <c r="O2191" s="2" t="b">
        <v>0</v>
      </c>
    </row>
    <row r="2192" spans="1:15" x14ac:dyDescent="0.25">
      <c r="A2192" s="2" t="s">
        <v>41874</v>
      </c>
      <c r="B2192" s="2" t="s">
        <v>41876</v>
      </c>
      <c r="C2192" s="2">
        <v>251</v>
      </c>
      <c r="D2192" s="2" t="s">
        <v>160</v>
      </c>
      <c r="E2192" s="11">
        <v>-1.0228450631519801</v>
      </c>
      <c r="F2192" s="11">
        <v>0.51603589179270304</v>
      </c>
      <c r="G2192" s="12">
        <v>0.28732009088166</v>
      </c>
      <c r="H2192" s="12">
        <v>22.561043265689399</v>
      </c>
      <c r="I2192" s="12">
        <v>23.577698270846099</v>
      </c>
      <c r="J2192" s="12">
        <v>20.951980246417801</v>
      </c>
      <c r="K2192" s="12">
        <v>23.141071163813699</v>
      </c>
      <c r="L2192" s="2" t="b">
        <v>1</v>
      </c>
      <c r="M2192" s="2" t="b">
        <v>0</v>
      </c>
      <c r="N2192" s="2" t="b">
        <v>1</v>
      </c>
      <c r="O2192" s="2" t="b">
        <v>0</v>
      </c>
    </row>
    <row r="2193" spans="1:15" x14ac:dyDescent="0.25">
      <c r="A2193" s="2" t="s">
        <v>20912</v>
      </c>
      <c r="B2193" s="2" t="s">
        <v>20914</v>
      </c>
      <c r="C2193" s="2">
        <v>714</v>
      </c>
      <c r="D2193" s="2" t="s">
        <v>160</v>
      </c>
      <c r="E2193" s="11">
        <v>-1.0201034569573499</v>
      </c>
      <c r="F2193" s="11">
        <v>0.59538977038720498</v>
      </c>
      <c r="G2193" s="12">
        <v>0.22519863139999899</v>
      </c>
      <c r="H2193" s="12">
        <v>20.920786776919499</v>
      </c>
      <c r="I2193" s="12">
        <v>23.501790608667701</v>
      </c>
      <c r="J2193" s="12">
        <v>22.150750707498901</v>
      </c>
      <c r="K2193" s="12">
        <v>20.231619764173601</v>
      </c>
      <c r="L2193" s="2" t="b">
        <v>0</v>
      </c>
      <c r="M2193" s="2" t="b">
        <v>0</v>
      </c>
      <c r="N2193" s="2" t="b">
        <v>0</v>
      </c>
      <c r="O2193" s="2" t="b">
        <v>1</v>
      </c>
    </row>
    <row r="2194" spans="1:15" x14ac:dyDescent="0.25">
      <c r="A2194" s="2" t="s">
        <v>3464</v>
      </c>
      <c r="B2194" s="2" t="s">
        <v>3466</v>
      </c>
      <c r="C2194" s="2">
        <v>1057</v>
      </c>
      <c r="D2194" s="2" t="s">
        <v>160</v>
      </c>
      <c r="E2194" s="11">
        <v>-1.0199952999297599</v>
      </c>
      <c r="F2194" s="11">
        <v>0.58007005702505798</v>
      </c>
      <c r="G2194" s="12">
        <v>0.236519552054236</v>
      </c>
      <c r="H2194" s="12">
        <v>19.8770651520204</v>
      </c>
      <c r="I2194" s="12">
        <v>20.256983191567699</v>
      </c>
      <c r="J2194" s="12">
        <v>17.7274244259984</v>
      </c>
      <c r="K2194" s="12">
        <v>20.366633317730201</v>
      </c>
      <c r="L2194" s="2" t="b">
        <v>0</v>
      </c>
      <c r="M2194" s="2" t="b">
        <v>0</v>
      </c>
      <c r="N2194" s="2" t="b">
        <v>0</v>
      </c>
      <c r="O2194" s="2" t="b">
        <v>1</v>
      </c>
    </row>
    <row r="2195" spans="1:15" x14ac:dyDescent="0.25">
      <c r="A2195" s="2" t="s">
        <v>29259</v>
      </c>
      <c r="B2195" s="2" t="s">
        <v>29261</v>
      </c>
      <c r="C2195" s="2">
        <v>700</v>
      </c>
      <c r="D2195" s="2" t="s">
        <v>160</v>
      </c>
      <c r="E2195" s="11">
        <v>-1.0198439638208101</v>
      </c>
      <c r="F2195" s="11">
        <v>0.48417397683387398</v>
      </c>
      <c r="G2195" s="12">
        <v>0.31499855653237901</v>
      </c>
      <c r="H2195" s="12">
        <v>21.186452324351301</v>
      </c>
      <c r="I2195" s="12">
        <v>20.6516904381728</v>
      </c>
      <c r="J2195" s="12">
        <v>20.888549744098899</v>
      </c>
      <c r="K2195" s="12">
        <v>18.909905090783599</v>
      </c>
      <c r="L2195" s="2" t="b">
        <v>0</v>
      </c>
      <c r="M2195" s="2" t="b">
        <v>0</v>
      </c>
      <c r="N2195" s="2" t="b">
        <v>0</v>
      </c>
      <c r="O2195" s="2" t="b">
        <v>0</v>
      </c>
    </row>
    <row r="2196" spans="1:15" x14ac:dyDescent="0.25">
      <c r="A2196" s="2" t="s">
        <v>30645</v>
      </c>
      <c r="B2196" s="2" t="s">
        <v>30647</v>
      </c>
      <c r="C2196" s="2">
        <v>805</v>
      </c>
      <c r="D2196" s="2" t="s">
        <v>160</v>
      </c>
      <c r="E2196" s="11">
        <v>-1.0198058565794099</v>
      </c>
      <c r="F2196" s="11">
        <v>0.74517090810465603</v>
      </c>
      <c r="G2196" s="12">
        <v>0.12774410854799101</v>
      </c>
      <c r="H2196" s="12">
        <v>20.6740867048232</v>
      </c>
      <c r="I2196" s="12">
        <v>23.912273444606399</v>
      </c>
      <c r="J2196" s="12">
        <v>19.103699897960801</v>
      </c>
      <c r="K2196" s="12">
        <v>23.443048538309998</v>
      </c>
      <c r="L2196" s="2" t="b">
        <v>1</v>
      </c>
      <c r="M2196" s="2" t="b">
        <v>0</v>
      </c>
      <c r="N2196" s="2" t="b">
        <v>0</v>
      </c>
      <c r="O2196" s="2" t="b">
        <v>0</v>
      </c>
    </row>
    <row r="2197" spans="1:15" x14ac:dyDescent="0.25">
      <c r="A2197" s="2" t="s">
        <v>6029</v>
      </c>
      <c r="B2197" s="2" t="s">
        <v>6031</v>
      </c>
      <c r="C2197" s="2">
        <v>233</v>
      </c>
      <c r="D2197" s="2" t="s">
        <v>160</v>
      </c>
      <c r="E2197" s="11">
        <v>-1.0197324324971899</v>
      </c>
      <c r="F2197" s="11">
        <v>0.60257252313203602</v>
      </c>
      <c r="G2197" s="12">
        <v>0.21999067572306999</v>
      </c>
      <c r="H2197" s="12">
        <v>20.950834088144301</v>
      </c>
      <c r="I2197" s="12">
        <v>19.133268479172301</v>
      </c>
      <c r="J2197" s="12">
        <v>20.3718072545126</v>
      </c>
      <c r="K2197" s="12">
        <v>17.672830447809599</v>
      </c>
      <c r="L2197" s="2" t="b">
        <v>0</v>
      </c>
      <c r="M2197" s="2" t="b">
        <v>0</v>
      </c>
      <c r="N2197" s="2" t="b">
        <v>0</v>
      </c>
      <c r="O2197" s="2" t="b">
        <v>0</v>
      </c>
    </row>
    <row r="2198" spans="1:15" x14ac:dyDescent="0.25">
      <c r="A2198" s="2" t="s">
        <v>23016</v>
      </c>
      <c r="B2198" s="2" t="s">
        <v>23018</v>
      </c>
      <c r="C2198" s="2">
        <v>122</v>
      </c>
      <c r="D2198" s="2" t="s">
        <v>160</v>
      </c>
      <c r="E2198" s="11">
        <v>-1.0195877980379899</v>
      </c>
      <c r="F2198" s="11">
        <v>0.53280926173541998</v>
      </c>
      <c r="G2198" s="12">
        <v>0.27342823450287201</v>
      </c>
      <c r="H2198" s="12">
        <v>18.300318516874999</v>
      </c>
      <c r="I2198" s="12">
        <v>16.276518849934501</v>
      </c>
      <c r="J2198" s="12">
        <v>17.179958345596301</v>
      </c>
      <c r="K2198" s="12">
        <v>15.3577034251371</v>
      </c>
      <c r="L2198" s="2" t="b">
        <v>1</v>
      </c>
      <c r="M2198" s="2" t="b">
        <v>1</v>
      </c>
      <c r="N2198" s="2" t="b">
        <v>1</v>
      </c>
      <c r="O2198" s="2" t="b">
        <v>1</v>
      </c>
    </row>
    <row r="2199" spans="1:15" x14ac:dyDescent="0.25">
      <c r="A2199" s="2" t="s">
        <v>29191</v>
      </c>
      <c r="B2199" s="2" t="s">
        <v>29193</v>
      </c>
      <c r="C2199" s="2">
        <v>265</v>
      </c>
      <c r="D2199" s="2" t="s">
        <v>160</v>
      </c>
      <c r="E2199" s="11">
        <v>-1.0188298732438299</v>
      </c>
      <c r="F2199" s="11">
        <v>0.46008066861258701</v>
      </c>
      <c r="G2199" s="12">
        <v>0.337166014271082</v>
      </c>
      <c r="H2199" s="12">
        <v>19.188110231856701</v>
      </c>
      <c r="I2199" s="12">
        <v>21.020767338169001</v>
      </c>
      <c r="J2199" s="12">
        <v>18.862755247504602</v>
      </c>
      <c r="K2199" s="12">
        <v>19.308462576033399</v>
      </c>
      <c r="L2199" s="2" t="b">
        <v>1</v>
      </c>
      <c r="M2199" s="2" t="b">
        <v>0</v>
      </c>
      <c r="N2199" s="2" t="b">
        <v>1</v>
      </c>
      <c r="O2199" s="2" t="b">
        <v>0</v>
      </c>
    </row>
    <row r="2200" spans="1:15" x14ac:dyDescent="0.25">
      <c r="A2200" s="2" t="s">
        <v>16845</v>
      </c>
      <c r="B2200" s="2" t="s">
        <v>16865</v>
      </c>
      <c r="C2200" s="2">
        <v>763</v>
      </c>
      <c r="D2200" s="2" t="s">
        <v>160</v>
      </c>
      <c r="E2200" s="11">
        <v>-1.01796978729938</v>
      </c>
      <c r="F2200" s="11">
        <v>6.2040229353830099E-2</v>
      </c>
      <c r="G2200" s="12">
        <v>1.2073266053310501</v>
      </c>
      <c r="H2200" s="12">
        <v>23.1219142743956</v>
      </c>
      <c r="I2200" s="12">
        <v>23.5152698567871</v>
      </c>
      <c r="J2200" s="12">
        <v>22.162459363621299</v>
      </c>
      <c r="K2200" s="12">
        <v>22.438785192962602</v>
      </c>
      <c r="L2200" s="2" t="b">
        <v>0</v>
      </c>
      <c r="M2200" s="2" t="b">
        <v>0</v>
      </c>
      <c r="N2200" s="2" t="b">
        <v>0</v>
      </c>
      <c r="O2200" s="2" t="b">
        <v>0</v>
      </c>
    </row>
    <row r="2201" spans="1:15" x14ac:dyDescent="0.25">
      <c r="A2201" s="2" t="s">
        <v>35487</v>
      </c>
      <c r="B2201" s="2" t="s">
        <v>35489</v>
      </c>
      <c r="C2201" s="2">
        <v>159</v>
      </c>
      <c r="D2201" s="2" t="s">
        <v>160</v>
      </c>
      <c r="E2201" s="11">
        <v>-1.01740217878925</v>
      </c>
      <c r="F2201" s="11">
        <v>9.9557779058145404E-3</v>
      </c>
      <c r="G2201" s="12">
        <v>2.0019248002268699</v>
      </c>
      <c r="H2201" s="12">
        <v>17.381354836212299</v>
      </c>
      <c r="I2201" s="12">
        <v>17.235328957724501</v>
      </c>
      <c r="J2201" s="12">
        <v>16.362461574170599</v>
      </c>
      <c r="K2201" s="12">
        <v>16.2194178621878</v>
      </c>
      <c r="L2201" s="2" t="b">
        <v>1</v>
      </c>
      <c r="M2201" s="2" t="b">
        <v>1</v>
      </c>
      <c r="N2201" s="2" t="b">
        <v>1</v>
      </c>
      <c r="O2201" s="2" t="b">
        <v>0</v>
      </c>
    </row>
    <row r="2202" spans="1:15" x14ac:dyDescent="0.25">
      <c r="A2202" s="2" t="s">
        <v>35467</v>
      </c>
      <c r="B2202" s="2" t="s">
        <v>35469</v>
      </c>
      <c r="C2202" s="2">
        <v>197</v>
      </c>
      <c r="D2202" s="2" t="s">
        <v>160</v>
      </c>
      <c r="E2202" s="11">
        <v>-1.0168903670221101</v>
      </c>
      <c r="F2202" s="11">
        <v>0.273607350229846</v>
      </c>
      <c r="G2202" s="12">
        <v>0.56287223984159696</v>
      </c>
      <c r="H2202" s="12">
        <v>20.957433188015401</v>
      </c>
      <c r="I2202" s="12">
        <v>20.4299957082759</v>
      </c>
      <c r="J2202" s="12">
        <v>19.142472399399601</v>
      </c>
      <c r="K2202" s="12">
        <v>20.2111757628474</v>
      </c>
      <c r="L2202" s="2" t="b">
        <v>1</v>
      </c>
      <c r="M2202" s="2" t="b">
        <v>0</v>
      </c>
      <c r="N2202" s="2" t="b">
        <v>0</v>
      </c>
      <c r="O2202" s="2" t="b">
        <v>0</v>
      </c>
    </row>
    <row r="2203" spans="1:15" x14ac:dyDescent="0.25">
      <c r="A2203" s="2" t="s">
        <v>33589</v>
      </c>
      <c r="B2203" s="2" t="s">
        <v>33591</v>
      </c>
      <c r="C2203" s="2">
        <v>142</v>
      </c>
      <c r="D2203" s="2" t="s">
        <v>160</v>
      </c>
      <c r="E2203" s="11">
        <v>-1.01502009854435</v>
      </c>
      <c r="F2203" s="11">
        <v>0.41465499298714098</v>
      </c>
      <c r="G2203" s="12">
        <v>0.38231310077796299</v>
      </c>
      <c r="H2203" s="12">
        <v>20.942617004984999</v>
      </c>
      <c r="I2203" s="12">
        <v>19.316276783486298</v>
      </c>
      <c r="J2203" s="12">
        <v>19.555852804084299</v>
      </c>
      <c r="K2203" s="12">
        <v>18.673000787298299</v>
      </c>
      <c r="L2203" s="2" t="b">
        <v>1</v>
      </c>
      <c r="M2203" s="2" t="b">
        <v>0</v>
      </c>
      <c r="N2203" s="2" t="b">
        <v>0</v>
      </c>
      <c r="O2203" s="2" t="b">
        <v>0</v>
      </c>
    </row>
    <row r="2204" spans="1:15" x14ac:dyDescent="0.25">
      <c r="A2204" s="2" t="s">
        <v>19376</v>
      </c>
      <c r="B2204" s="2" t="s">
        <v>19378</v>
      </c>
      <c r="C2204" s="2">
        <v>973</v>
      </c>
      <c r="D2204" s="2" t="s">
        <v>160</v>
      </c>
      <c r="E2204" s="11">
        <v>-1.01391701861859</v>
      </c>
      <c r="F2204" s="11">
        <v>0.22978351307966399</v>
      </c>
      <c r="G2204" s="12">
        <v>0.63868113507066604</v>
      </c>
      <c r="H2204" s="12">
        <v>19.447727841696501</v>
      </c>
      <c r="I2204" s="12">
        <v>20.308703983382799</v>
      </c>
      <c r="J2204" s="12">
        <v>19.272109463981099</v>
      </c>
      <c r="K2204" s="12">
        <v>18.456488323861102</v>
      </c>
      <c r="L2204" s="2" t="b">
        <v>0</v>
      </c>
      <c r="M2204" s="2" t="b">
        <v>0</v>
      </c>
      <c r="N2204" s="2" t="b">
        <v>0</v>
      </c>
      <c r="O2204" s="2" t="b">
        <v>1</v>
      </c>
    </row>
    <row r="2205" spans="1:15" x14ac:dyDescent="0.25">
      <c r="A2205" s="2" t="s">
        <v>31797</v>
      </c>
      <c r="B2205" s="2" t="s">
        <v>31799</v>
      </c>
      <c r="C2205" s="2">
        <v>963</v>
      </c>
      <c r="D2205" s="2" t="s">
        <v>46276</v>
      </c>
      <c r="E2205" s="11">
        <v>-1.0138390089267399</v>
      </c>
      <c r="F2205" s="11">
        <v>0.23909726825222999</v>
      </c>
      <c r="G2205" s="12">
        <v>0.62142538578200801</v>
      </c>
      <c r="H2205" s="12">
        <v>20.494528539900902</v>
      </c>
      <c r="I2205" s="12">
        <v>20.463479438465399</v>
      </c>
      <c r="J2205" s="12">
        <v>19.865717103729398</v>
      </c>
      <c r="K2205" s="12">
        <v>19.064612856783398</v>
      </c>
      <c r="L2205" s="2" t="b">
        <v>0</v>
      </c>
      <c r="M2205" s="2" t="b">
        <v>0</v>
      </c>
      <c r="N2205" s="2" t="b">
        <v>0</v>
      </c>
      <c r="O2205" s="2" t="b">
        <v>1</v>
      </c>
    </row>
    <row r="2206" spans="1:15" x14ac:dyDescent="0.25">
      <c r="A2206" s="2" t="s">
        <v>40474</v>
      </c>
      <c r="B2206" s="2" t="s">
        <v>40476</v>
      </c>
      <c r="C2206" s="2">
        <v>814</v>
      </c>
      <c r="D2206" s="2" t="s">
        <v>160</v>
      </c>
      <c r="E2206" s="11">
        <v>-1.0125632147947601</v>
      </c>
      <c r="F2206" s="11">
        <v>0.57690370084532505</v>
      </c>
      <c r="G2206" s="12">
        <v>0.23889667502773401</v>
      </c>
      <c r="H2206" s="12">
        <v>19.3316246046567</v>
      </c>
      <c r="I2206" s="12">
        <v>19.384812599575401</v>
      </c>
      <c r="J2206" s="12">
        <v>19.638117592558999</v>
      </c>
      <c r="K2206" s="12">
        <v>17.0531931820836</v>
      </c>
      <c r="L2206" s="2" t="b">
        <v>0</v>
      </c>
      <c r="M2206" s="2" t="b">
        <v>0</v>
      </c>
      <c r="N2206" s="2" t="b">
        <v>0</v>
      </c>
      <c r="O2206" s="2" t="b">
        <v>0</v>
      </c>
    </row>
    <row r="2207" spans="1:15" x14ac:dyDescent="0.25">
      <c r="A2207" s="2" t="s">
        <v>9014</v>
      </c>
      <c r="B2207" s="2" t="s">
        <v>9016</v>
      </c>
      <c r="C2207" s="2">
        <v>263</v>
      </c>
      <c r="D2207" s="2" t="s">
        <v>160</v>
      </c>
      <c r="E2207" s="11">
        <v>-1.0107314777262499</v>
      </c>
      <c r="F2207" s="11">
        <v>0.33663573016673798</v>
      </c>
      <c r="G2207" s="12">
        <v>0.47283979034854501</v>
      </c>
      <c r="H2207" s="12">
        <v>20.9644500127261</v>
      </c>
      <c r="I2207" s="12">
        <v>22.244439558974999</v>
      </c>
      <c r="J2207" s="12">
        <v>20.1542252289107</v>
      </c>
      <c r="K2207" s="12">
        <v>21.0332013873379</v>
      </c>
      <c r="L2207" s="2" t="b">
        <v>1</v>
      </c>
      <c r="M2207" s="2" t="b">
        <v>0</v>
      </c>
      <c r="N2207" s="2" t="b">
        <v>0</v>
      </c>
      <c r="O2207" s="2" t="b">
        <v>1</v>
      </c>
    </row>
    <row r="2208" spans="1:15" x14ac:dyDescent="0.25">
      <c r="A2208" s="2" t="s">
        <v>45650</v>
      </c>
      <c r="B2208" s="2" t="s">
        <v>45652</v>
      </c>
      <c r="C2208" s="2">
        <v>215</v>
      </c>
      <c r="D2208" s="2" t="s">
        <v>160</v>
      </c>
      <c r="E2208" s="11">
        <v>-1.0105817039563201</v>
      </c>
      <c r="F2208" s="11">
        <v>0.57694054574880904</v>
      </c>
      <c r="G2208" s="12">
        <v>0.23886893898221201</v>
      </c>
      <c r="H2208" s="12">
        <v>15.3917644265694</v>
      </c>
      <c r="I2208" s="12">
        <v>17.5789948565508</v>
      </c>
      <c r="J2208" s="12">
        <v>16.545339535603802</v>
      </c>
      <c r="K2208" s="12">
        <v>14.404256339603799</v>
      </c>
      <c r="L2208" s="2" t="b">
        <v>1</v>
      </c>
      <c r="M2208" s="2" t="b">
        <v>1</v>
      </c>
      <c r="N2208" s="2" t="b">
        <v>1</v>
      </c>
      <c r="O2208" s="2" t="b">
        <v>1</v>
      </c>
    </row>
    <row r="2209" spans="1:15" x14ac:dyDescent="0.25">
      <c r="A2209" s="2" t="s">
        <v>18285</v>
      </c>
      <c r="B2209" s="2" t="s">
        <v>18287</v>
      </c>
      <c r="C2209" s="2">
        <v>513</v>
      </c>
      <c r="D2209" s="2" t="s">
        <v>160</v>
      </c>
      <c r="E2209" s="11">
        <v>-1.00965487623636</v>
      </c>
      <c r="F2209" s="11">
        <v>4.6899686952920197E-2</v>
      </c>
      <c r="G2209" s="12">
        <v>1.32883005611377</v>
      </c>
      <c r="H2209" s="12">
        <v>16.480216188294701</v>
      </c>
      <c r="I2209" s="12">
        <v>16.375306023234099</v>
      </c>
      <c r="J2209" s="12">
        <v>15.2933678013323</v>
      </c>
      <c r="K2209" s="12">
        <v>15.5428446577238</v>
      </c>
      <c r="L2209" s="2" t="b">
        <v>1</v>
      </c>
      <c r="M2209" s="2" t="b">
        <v>1</v>
      </c>
      <c r="N2209" s="2" t="b">
        <v>1</v>
      </c>
      <c r="O2209" s="2" t="b">
        <v>1</v>
      </c>
    </row>
    <row r="2210" spans="1:15" x14ac:dyDescent="0.25">
      <c r="A2210" s="2" t="s">
        <v>20623</v>
      </c>
      <c r="B2210" s="2" t="s">
        <v>20625</v>
      </c>
      <c r="C2210" s="2">
        <v>153</v>
      </c>
      <c r="D2210" s="2" t="s">
        <v>160</v>
      </c>
      <c r="E2210" s="11">
        <v>-1.0096067881053199</v>
      </c>
      <c r="F2210" s="11">
        <v>0.29540486764197799</v>
      </c>
      <c r="G2210" s="12">
        <v>0.52958235271860599</v>
      </c>
      <c r="H2210" s="12">
        <v>23.372330919780602</v>
      </c>
      <c r="I2210" s="12">
        <v>24.508591880763401</v>
      </c>
      <c r="J2210" s="12">
        <v>23.202012514088299</v>
      </c>
      <c r="K2210" s="12">
        <v>22.6596967102451</v>
      </c>
      <c r="L2210" s="2" t="b">
        <v>0</v>
      </c>
      <c r="M2210" s="2" t="b">
        <v>0</v>
      </c>
      <c r="N2210" s="2" t="b">
        <v>0</v>
      </c>
      <c r="O2210" s="2" t="b">
        <v>0</v>
      </c>
    </row>
    <row r="2211" spans="1:15" x14ac:dyDescent="0.25">
      <c r="A2211" s="2" t="s">
        <v>35107</v>
      </c>
      <c r="B2211" s="2" t="s">
        <v>35109</v>
      </c>
      <c r="C2211" s="2">
        <v>220</v>
      </c>
      <c r="D2211" s="2" t="s">
        <v>160</v>
      </c>
      <c r="E2211" s="11">
        <v>-1.0094334970401</v>
      </c>
      <c r="F2211" s="11">
        <v>0.237736734153768</v>
      </c>
      <c r="G2211" s="12">
        <v>0.62390370759582503</v>
      </c>
      <c r="H2211" s="12">
        <v>20.664251335843801</v>
      </c>
      <c r="I2211" s="12">
        <v>21.459722421556901</v>
      </c>
      <c r="J2211" s="12">
        <v>20.078237953992499</v>
      </c>
      <c r="K2211" s="12">
        <v>20.026868809328001</v>
      </c>
      <c r="L2211" s="2" t="b">
        <v>0</v>
      </c>
      <c r="M2211" s="2" t="b">
        <v>0</v>
      </c>
      <c r="N2211" s="2" t="b">
        <v>1</v>
      </c>
      <c r="O2211" s="2" t="b">
        <v>0</v>
      </c>
    </row>
    <row r="2212" spans="1:15" x14ac:dyDescent="0.25">
      <c r="A2212" s="2" t="s">
        <v>42224</v>
      </c>
      <c r="B2212" s="2" t="s">
        <v>42226</v>
      </c>
      <c r="C2212" s="2">
        <v>135</v>
      </c>
      <c r="D2212" s="2" t="s">
        <v>160</v>
      </c>
      <c r="E2212" s="11">
        <v>-1.00909959171311</v>
      </c>
      <c r="F2212" s="11">
        <v>0.26607112767525398</v>
      </c>
      <c r="G2212" s="12">
        <v>0.57500224973129799</v>
      </c>
      <c r="H2212" s="12">
        <v>25.440089118174701</v>
      </c>
      <c r="I2212" s="12">
        <v>26.3871242346329</v>
      </c>
      <c r="J2212" s="12">
        <v>24.7933905588126</v>
      </c>
      <c r="K2212" s="12">
        <v>25.015623610568699</v>
      </c>
      <c r="L2212" s="2" t="b">
        <v>0</v>
      </c>
      <c r="M2212" s="2" t="b">
        <v>0</v>
      </c>
      <c r="N2212" s="2" t="b">
        <v>0</v>
      </c>
      <c r="O2212" s="2" t="b">
        <v>0</v>
      </c>
    </row>
    <row r="2213" spans="1:15" x14ac:dyDescent="0.25">
      <c r="A2213" s="2" t="s">
        <v>43224</v>
      </c>
      <c r="B2213" s="2" t="s">
        <v>43226</v>
      </c>
      <c r="C2213" s="2">
        <v>2694</v>
      </c>
      <c r="D2213" s="2" t="s">
        <v>160</v>
      </c>
      <c r="E2213" s="11">
        <v>-1.00849097241686</v>
      </c>
      <c r="F2213" s="11">
        <v>0.39625383230970801</v>
      </c>
      <c r="G2213" s="12">
        <v>0.40202652453971699</v>
      </c>
      <c r="H2213" s="12">
        <v>22.933553534177399</v>
      </c>
      <c r="I2213" s="12">
        <v>23.650031444802899</v>
      </c>
      <c r="J2213" s="12">
        <v>21.515235388323401</v>
      </c>
      <c r="K2213" s="12">
        <v>23.051367645823099</v>
      </c>
      <c r="L2213" s="2" t="b">
        <v>0</v>
      </c>
      <c r="M2213" s="2" t="b">
        <v>0</v>
      </c>
      <c r="N2213" s="2" t="b">
        <v>0</v>
      </c>
      <c r="O2213" s="2" t="b">
        <v>0</v>
      </c>
    </row>
    <row r="2214" spans="1:15" x14ac:dyDescent="0.25">
      <c r="A2214" s="2" t="s">
        <v>40288</v>
      </c>
      <c r="B2214" s="2" t="s">
        <v>40290</v>
      </c>
      <c r="C2214" s="2">
        <v>1389</v>
      </c>
      <c r="D2214" s="2" t="s">
        <v>160</v>
      </c>
      <c r="E2214" s="11">
        <v>-1.0082438410863599</v>
      </c>
      <c r="F2214" s="11">
        <v>0.42467688869951797</v>
      </c>
      <c r="G2214" s="12">
        <v>0.37194137306483799</v>
      </c>
      <c r="H2214" s="12">
        <v>20.279162401837201</v>
      </c>
      <c r="I2214" s="12">
        <v>18.672365009939298</v>
      </c>
      <c r="J2214" s="12">
        <v>18.593911714014101</v>
      </c>
      <c r="K2214" s="12">
        <v>18.341128015589799</v>
      </c>
      <c r="L2214" s="2" t="b">
        <v>1</v>
      </c>
      <c r="M2214" s="2" t="b">
        <v>0</v>
      </c>
      <c r="N2214" s="2" t="b">
        <v>1</v>
      </c>
      <c r="O2214" s="2" t="b">
        <v>0</v>
      </c>
    </row>
    <row r="2215" spans="1:15" x14ac:dyDescent="0.25">
      <c r="A2215" s="2" t="s">
        <v>23045</v>
      </c>
      <c r="B2215" s="2" t="s">
        <v>23047</v>
      </c>
      <c r="C2215" s="2">
        <v>675</v>
      </c>
      <c r="D2215" s="2" t="s">
        <v>160</v>
      </c>
      <c r="E2215" s="11">
        <v>-1.0079844746632201</v>
      </c>
      <c r="F2215" s="11">
        <v>0.73873321869233</v>
      </c>
      <c r="G2215" s="12">
        <v>0.131512371575457</v>
      </c>
      <c r="H2215" s="12">
        <v>19.528835809624201</v>
      </c>
      <c r="I2215" s="12">
        <v>21.516243295566099</v>
      </c>
      <c r="J2215" s="12">
        <v>17.243430166422002</v>
      </c>
      <c r="K2215" s="12">
        <v>21.785679989441899</v>
      </c>
      <c r="L2215" s="2" t="b">
        <v>0</v>
      </c>
      <c r="M2215" s="2" t="b">
        <v>0</v>
      </c>
      <c r="N2215" s="2" t="b">
        <v>0</v>
      </c>
      <c r="O2215" s="2" t="b">
        <v>0</v>
      </c>
    </row>
    <row r="2216" spans="1:15" x14ac:dyDescent="0.25">
      <c r="A2216" s="2" t="s">
        <v>6854</v>
      </c>
      <c r="B2216" s="2" t="s">
        <v>6856</v>
      </c>
      <c r="C2216" s="2">
        <v>252</v>
      </c>
      <c r="D2216" s="2" t="s">
        <v>160</v>
      </c>
      <c r="E2216" s="11">
        <v>-1.0063823584876901</v>
      </c>
      <c r="F2216" s="11">
        <v>0.24400488287092401</v>
      </c>
      <c r="G2216" s="12">
        <v>0.61260148274864801</v>
      </c>
      <c r="H2216" s="12">
        <v>21.172811768657201</v>
      </c>
      <c r="I2216" s="12">
        <v>21.687581338316001</v>
      </c>
      <c r="J2216" s="12">
        <v>20.9053548050017</v>
      </c>
      <c r="K2216" s="12">
        <v>19.942273584996201</v>
      </c>
      <c r="L2216" s="2" t="b">
        <v>0</v>
      </c>
      <c r="M2216" s="2" t="b">
        <v>0</v>
      </c>
      <c r="N2216" s="2" t="b">
        <v>0</v>
      </c>
      <c r="O2216" s="2" t="b">
        <v>1</v>
      </c>
    </row>
    <row r="2217" spans="1:15" x14ac:dyDescent="0.25">
      <c r="A2217" s="2" t="s">
        <v>11741</v>
      </c>
      <c r="B2217" s="2" t="s">
        <v>11743</v>
      </c>
      <c r="C2217" s="2">
        <v>415</v>
      </c>
      <c r="D2217" s="2" t="s">
        <v>160</v>
      </c>
      <c r="E2217" s="11">
        <v>-1.00628177739762</v>
      </c>
      <c r="F2217" s="11">
        <v>0.63722463197478896</v>
      </c>
      <c r="G2217" s="12">
        <v>0.19570744485463301</v>
      </c>
      <c r="H2217" s="12">
        <v>19.7474706474448</v>
      </c>
      <c r="I2217" s="12">
        <v>20.560468303298599</v>
      </c>
      <c r="J2217" s="12">
        <v>17.572654090376101</v>
      </c>
      <c r="K2217" s="12">
        <v>20.722721305572101</v>
      </c>
      <c r="L2217" s="2" t="b">
        <v>1</v>
      </c>
      <c r="M2217" s="2" t="b">
        <v>0</v>
      </c>
      <c r="N2217" s="2" t="b">
        <v>0</v>
      </c>
      <c r="O2217" s="2" t="b">
        <v>0</v>
      </c>
    </row>
    <row r="2218" spans="1:15" x14ac:dyDescent="0.25">
      <c r="A2218" s="2" t="s">
        <v>24947</v>
      </c>
      <c r="B2218" s="2" t="s">
        <v>24949</v>
      </c>
      <c r="C2218" s="2">
        <v>892</v>
      </c>
      <c r="D2218" s="2" t="s">
        <v>160</v>
      </c>
      <c r="E2218" s="11">
        <v>-1.00489013445289</v>
      </c>
      <c r="F2218" s="11">
        <v>0.27796023731842601</v>
      </c>
      <c r="G2218" s="12">
        <v>0.55601732619808797</v>
      </c>
      <c r="H2218" s="12">
        <v>22.7551372589833</v>
      </c>
      <c r="I2218" s="12">
        <v>22.430707001192999</v>
      </c>
      <c r="J2218" s="12">
        <v>22.097625178168499</v>
      </c>
      <c r="K2218" s="12">
        <v>21.078438813102</v>
      </c>
      <c r="L2218" s="2" t="b">
        <v>0</v>
      </c>
      <c r="M2218" s="2" t="b">
        <v>0</v>
      </c>
      <c r="N2218" s="2" t="b">
        <v>0</v>
      </c>
      <c r="O2218" s="2" t="b">
        <v>0</v>
      </c>
    </row>
    <row r="2219" spans="1:15" x14ac:dyDescent="0.25">
      <c r="A2219" s="2" t="s">
        <v>5714</v>
      </c>
      <c r="B2219" s="2" t="s">
        <v>5716</v>
      </c>
      <c r="C2219" s="2">
        <v>339</v>
      </c>
      <c r="D2219" s="2" t="s">
        <v>160</v>
      </c>
      <c r="E2219" s="11">
        <v>-1.00483202297003</v>
      </c>
      <c r="F2219" s="11">
        <v>0.17585304831845999</v>
      </c>
      <c r="G2219" s="12">
        <v>0.75485009901941802</v>
      </c>
      <c r="H2219" s="12">
        <v>20.809272631476201</v>
      </c>
      <c r="I2219" s="12">
        <v>21.5649330750812</v>
      </c>
      <c r="J2219" s="12">
        <v>20.444046138301601</v>
      </c>
      <c r="K2219" s="12">
        <v>19.920495522315701</v>
      </c>
      <c r="L2219" s="2" t="b">
        <v>1</v>
      </c>
      <c r="M2219" s="2" t="b">
        <v>0</v>
      </c>
      <c r="N2219" s="2" t="b">
        <v>0</v>
      </c>
      <c r="O2219" s="2" t="b">
        <v>0</v>
      </c>
    </row>
    <row r="2220" spans="1:15" x14ac:dyDescent="0.25">
      <c r="A2220" s="2" t="s">
        <v>14850</v>
      </c>
      <c r="B2220" s="2" t="s">
        <v>14852</v>
      </c>
      <c r="C2220" s="2">
        <v>1424</v>
      </c>
      <c r="D2220" s="2" t="s">
        <v>160</v>
      </c>
      <c r="E2220" s="11">
        <v>-1.0044014944655599</v>
      </c>
      <c r="F2220" s="11">
        <v>0.141394577845043</v>
      </c>
      <c r="G2220" s="12">
        <v>0.84956724440848497</v>
      </c>
      <c r="H2220" s="12">
        <v>20.398464210465999</v>
      </c>
      <c r="I2220" s="12">
        <v>19.928213159320801</v>
      </c>
      <c r="J2220" s="12">
        <v>19.4840594862629</v>
      </c>
      <c r="K2220" s="12">
        <v>18.833814894592798</v>
      </c>
      <c r="L2220" s="2" t="b">
        <v>0</v>
      </c>
      <c r="M2220" s="2" t="b">
        <v>0</v>
      </c>
      <c r="N2220" s="2" t="b">
        <v>0</v>
      </c>
      <c r="O2220" s="2" t="b">
        <v>0</v>
      </c>
    </row>
    <row r="2221" spans="1:15" x14ac:dyDescent="0.25">
      <c r="A2221" s="2" t="s">
        <v>29459</v>
      </c>
      <c r="B2221" s="2" t="s">
        <v>29461</v>
      </c>
      <c r="C2221" s="2">
        <v>345</v>
      </c>
      <c r="D2221" s="2" t="s">
        <v>160</v>
      </c>
      <c r="E2221" s="11">
        <v>-1.0038161209169301</v>
      </c>
      <c r="F2221" s="11">
        <v>4.5159236412351401E-2</v>
      </c>
      <c r="G2221" s="12">
        <v>1.3452534100753699</v>
      </c>
      <c r="H2221" s="12">
        <v>16.946879141582301</v>
      </c>
      <c r="I2221" s="12">
        <v>17.194566919620499</v>
      </c>
      <c r="J2221" s="12">
        <v>16.012646610625399</v>
      </c>
      <c r="K2221" s="12">
        <v>16.1211672087436</v>
      </c>
      <c r="L2221" s="2" t="b">
        <v>1</v>
      </c>
      <c r="M2221" s="2" t="b">
        <v>1</v>
      </c>
      <c r="N2221" s="2" t="b">
        <v>1</v>
      </c>
      <c r="O2221" s="2" t="b">
        <v>1</v>
      </c>
    </row>
    <row r="2222" spans="1:15" x14ac:dyDescent="0.25">
      <c r="A2222" s="2" t="s">
        <v>21761</v>
      </c>
      <c r="B2222" s="2" t="s">
        <v>21763</v>
      </c>
      <c r="C2222" s="2">
        <v>108</v>
      </c>
      <c r="D2222" s="2" t="s">
        <v>160</v>
      </c>
      <c r="E2222" s="11">
        <v>-1.0037323742964399</v>
      </c>
      <c r="F2222" s="11">
        <v>0.42504141820802399</v>
      </c>
      <c r="G2222" s="12">
        <v>0.37156874801378298</v>
      </c>
      <c r="H2222" s="12">
        <v>15.005699954488801</v>
      </c>
      <c r="I2222" s="12">
        <v>16.479060729812701</v>
      </c>
      <c r="J2222" s="12">
        <v>14.049227307730501</v>
      </c>
      <c r="K2222" s="12">
        <v>15.428068627978201</v>
      </c>
      <c r="L2222" s="2" t="b">
        <v>1</v>
      </c>
      <c r="M2222" s="2" t="b">
        <v>1</v>
      </c>
      <c r="N2222" s="2" t="b">
        <v>1</v>
      </c>
      <c r="O2222" s="2" t="b">
        <v>1</v>
      </c>
    </row>
    <row r="2223" spans="1:15" x14ac:dyDescent="0.25">
      <c r="A2223" s="2" t="s">
        <v>27040</v>
      </c>
      <c r="B2223" s="2" t="s">
        <v>27042</v>
      </c>
      <c r="C2223" s="2">
        <v>653</v>
      </c>
      <c r="D2223" s="2" t="s">
        <v>160</v>
      </c>
      <c r="E2223" s="11">
        <v>-1.0037145007367201</v>
      </c>
      <c r="F2223" s="11">
        <v>0.65576797392207797</v>
      </c>
      <c r="G2223" s="12">
        <v>0.1832497970118</v>
      </c>
      <c r="H2223" s="12">
        <v>20.607147816204598</v>
      </c>
      <c r="I2223" s="12">
        <v>21.894631681043801</v>
      </c>
      <c r="J2223" s="12">
        <v>18.5821679191158</v>
      </c>
      <c r="K2223" s="12">
        <v>21.912182576659099</v>
      </c>
      <c r="L2223" s="2" t="b">
        <v>0</v>
      </c>
      <c r="M2223" s="2" t="b">
        <v>0</v>
      </c>
      <c r="N2223" s="2" t="b">
        <v>0</v>
      </c>
      <c r="O2223" s="2" t="b">
        <v>0</v>
      </c>
    </row>
    <row r="2224" spans="1:15" x14ac:dyDescent="0.25">
      <c r="A2224" s="2" t="s">
        <v>13753</v>
      </c>
      <c r="B2224" s="2" t="s">
        <v>51969</v>
      </c>
      <c r="C2224" s="2">
        <v>78</v>
      </c>
      <c r="D2224" s="2" t="s">
        <v>160</v>
      </c>
      <c r="E2224" s="11">
        <v>-1.00348123131789</v>
      </c>
      <c r="F2224" s="11">
        <v>0.47803529065804101</v>
      </c>
      <c r="G2224" s="12">
        <v>0.32054004068432401</v>
      </c>
      <c r="H2224" s="12">
        <v>20.053421734899899</v>
      </c>
      <c r="I2224" s="12">
        <v>18.1777891898981</v>
      </c>
      <c r="J2224" s="12">
        <v>18.169003488211001</v>
      </c>
      <c r="K2224" s="12">
        <v>18.055244973951201</v>
      </c>
      <c r="L2224" s="2" t="b">
        <v>0</v>
      </c>
      <c r="M2224" s="2" t="b">
        <v>0</v>
      </c>
      <c r="N2224" s="2" t="b">
        <v>0</v>
      </c>
      <c r="O2224" s="2" t="b">
        <v>0</v>
      </c>
    </row>
    <row r="2225" spans="1:15" x14ac:dyDescent="0.25">
      <c r="A2225" s="2" t="s">
        <v>8144</v>
      </c>
      <c r="B2225" s="2" t="s">
        <v>8146</v>
      </c>
      <c r="C2225" s="2">
        <v>251</v>
      </c>
      <c r="D2225" s="2" t="s">
        <v>160</v>
      </c>
      <c r="E2225" s="11">
        <v>-1.0026878275689901</v>
      </c>
      <c r="F2225" s="11">
        <v>4.0448179306678003E-2</v>
      </c>
      <c r="G2225" s="12">
        <v>1.39310102250311</v>
      </c>
      <c r="H2225" s="12">
        <v>20.984133892422001</v>
      </c>
      <c r="I2225" s="12">
        <v>21.265217069258401</v>
      </c>
      <c r="J2225" s="12">
        <v>20.2065486030735</v>
      </c>
      <c r="K2225" s="12">
        <v>20.037426703468899</v>
      </c>
      <c r="L2225" s="2" t="b">
        <v>0</v>
      </c>
      <c r="M2225" s="2" t="b">
        <v>0</v>
      </c>
      <c r="N2225" s="2" t="b">
        <v>0</v>
      </c>
      <c r="O2225" s="2" t="b">
        <v>0</v>
      </c>
    </row>
    <row r="2226" spans="1:15" x14ac:dyDescent="0.25">
      <c r="A2226" s="2" t="s">
        <v>7224</v>
      </c>
      <c r="B2226" s="2" t="s">
        <v>7226</v>
      </c>
      <c r="C2226" s="2">
        <v>180</v>
      </c>
      <c r="D2226" s="2" t="s">
        <v>160</v>
      </c>
      <c r="E2226" s="11">
        <v>-1.0024325827554801</v>
      </c>
      <c r="F2226" s="11">
        <v>0.74160338030694695</v>
      </c>
      <c r="G2226" s="12">
        <v>0.129828299298688</v>
      </c>
      <c r="H2226" s="12">
        <v>21.563011772604298</v>
      </c>
      <c r="I2226" s="12">
        <v>19.9498627335797</v>
      </c>
      <c r="J2226" s="12">
        <v>22.0647630824832</v>
      </c>
      <c r="K2226" s="12">
        <v>17.443246258189902</v>
      </c>
      <c r="L2226" s="2" t="b">
        <v>0</v>
      </c>
      <c r="M2226" s="2" t="b">
        <v>0</v>
      </c>
      <c r="N2226" s="2" t="b">
        <v>0</v>
      </c>
      <c r="O2226" s="2" t="b">
        <v>0</v>
      </c>
    </row>
    <row r="2227" spans="1:15" x14ac:dyDescent="0.25">
      <c r="A2227" s="2" t="s">
        <v>8861</v>
      </c>
      <c r="B2227" s="2" t="s">
        <v>8863</v>
      </c>
      <c r="C2227" s="2">
        <v>13</v>
      </c>
      <c r="D2227" s="2" t="s">
        <v>160</v>
      </c>
      <c r="E2227" s="11">
        <v>-1.00213900092355</v>
      </c>
      <c r="F2227" s="11">
        <v>0.80287343745222595</v>
      </c>
      <c r="G2227" s="12">
        <v>9.5352910198501201E-2</v>
      </c>
      <c r="H2227" s="12">
        <v>25.406822113249401</v>
      </c>
      <c r="I2227" s="12">
        <v>19.5427010919142</v>
      </c>
      <c r="J2227" s="12">
        <v>23.260539991276101</v>
      </c>
      <c r="K2227" s="12">
        <v>19.684705212040399</v>
      </c>
      <c r="L2227" s="2" t="b">
        <v>0</v>
      </c>
      <c r="M2227" s="2" t="b">
        <v>0</v>
      </c>
      <c r="N2227" s="2" t="b">
        <v>0</v>
      </c>
      <c r="O2227" s="2" t="b">
        <v>0</v>
      </c>
    </row>
    <row r="2228" spans="1:15" x14ac:dyDescent="0.25">
      <c r="A2228" s="2" t="s">
        <v>29504</v>
      </c>
      <c r="B2228" s="2" t="s">
        <v>29506</v>
      </c>
      <c r="C2228" s="2">
        <v>82</v>
      </c>
      <c r="D2228" s="2" t="s">
        <v>160</v>
      </c>
      <c r="E2228" s="11">
        <v>-1.00155009574072</v>
      </c>
      <c r="F2228" s="11">
        <v>0.52569007666985501</v>
      </c>
      <c r="G2228" s="12">
        <v>0.279270220980814</v>
      </c>
      <c r="H2228" s="12">
        <v>19.1470754827441</v>
      </c>
      <c r="I2228" s="12">
        <v>19.041702995009</v>
      </c>
      <c r="J2228" s="12">
        <v>17.006306068901001</v>
      </c>
      <c r="K2228" s="12">
        <v>19.179372217370599</v>
      </c>
      <c r="L2228" s="2" t="b">
        <v>1</v>
      </c>
      <c r="M2228" s="2" t="b">
        <v>0</v>
      </c>
      <c r="N2228" s="2" t="b">
        <v>0</v>
      </c>
      <c r="O2228" s="2" t="b">
        <v>0</v>
      </c>
    </row>
    <row r="2229" spans="1:15" x14ac:dyDescent="0.25">
      <c r="A2229" s="2" t="s">
        <v>12776</v>
      </c>
      <c r="B2229" s="2" t="s">
        <v>12790</v>
      </c>
      <c r="C2229" s="2">
        <v>715</v>
      </c>
      <c r="D2229" s="2" t="s">
        <v>160</v>
      </c>
      <c r="E2229" s="11">
        <v>-1.00082572937864</v>
      </c>
      <c r="F2229" s="11">
        <v>0.39822562869490902</v>
      </c>
      <c r="G2229" s="12">
        <v>0.399870793423102</v>
      </c>
      <c r="H2229" s="12">
        <v>21.539113715383198</v>
      </c>
      <c r="I2229" s="12">
        <v>21.795533769543901</v>
      </c>
      <c r="J2229" s="12">
        <v>19.931622055170202</v>
      </c>
      <c r="K2229" s="12">
        <v>21.4013739709997</v>
      </c>
      <c r="L2229" s="2" t="b">
        <v>1</v>
      </c>
      <c r="M2229" s="2" t="b">
        <v>0</v>
      </c>
      <c r="N2229" s="2" t="b">
        <v>0</v>
      </c>
      <c r="O2229" s="2" t="b">
        <v>0</v>
      </c>
    </row>
    <row r="2230" spans="1:15" x14ac:dyDescent="0.25">
      <c r="A2230" s="2" t="s">
        <v>44181</v>
      </c>
      <c r="B2230" s="2" t="s">
        <v>44183</v>
      </c>
      <c r="C2230" s="2">
        <v>312</v>
      </c>
      <c r="D2230" s="2" t="s">
        <v>160</v>
      </c>
      <c r="E2230" s="11">
        <v>-1.00078978147557</v>
      </c>
      <c r="F2230" s="11">
        <v>0.21810298673057399</v>
      </c>
      <c r="G2230" s="12">
        <v>0.66133838709564297</v>
      </c>
      <c r="H2230" s="12">
        <v>20.235897348499201</v>
      </c>
      <c r="I2230" s="12">
        <v>20.5022185803283</v>
      </c>
      <c r="J2230" s="12">
        <v>18.965557233916101</v>
      </c>
      <c r="K2230" s="12">
        <v>19.770979131960299</v>
      </c>
      <c r="L2230" s="2" t="b">
        <v>0</v>
      </c>
      <c r="M2230" s="2" t="b">
        <v>0</v>
      </c>
      <c r="N2230" s="2" t="b">
        <v>0</v>
      </c>
      <c r="O2230" s="2" t="b">
        <v>0</v>
      </c>
    </row>
    <row r="2231" spans="1:15" x14ac:dyDescent="0.25">
      <c r="A2231" s="2" t="s">
        <v>34477</v>
      </c>
      <c r="B2231" s="2" t="s">
        <v>51975</v>
      </c>
      <c r="C2231" s="2">
        <v>39</v>
      </c>
      <c r="D2231" s="2" t="s">
        <v>160</v>
      </c>
      <c r="E2231" s="11">
        <v>-1.0006078579726001</v>
      </c>
      <c r="F2231" s="11">
        <v>0.680142649685474</v>
      </c>
      <c r="G2231" s="12">
        <v>0.167399991008403</v>
      </c>
      <c r="H2231" s="12">
        <v>21.934117105298199</v>
      </c>
      <c r="I2231" s="12">
        <v>24.4853873027558</v>
      </c>
      <c r="J2231" s="12">
        <v>20.569253102417001</v>
      </c>
      <c r="K2231" s="12">
        <v>23.849035589691901</v>
      </c>
      <c r="L2231" s="2" t="b">
        <v>1</v>
      </c>
      <c r="M2231" s="2" t="b">
        <v>0</v>
      </c>
      <c r="N2231" s="2" t="b">
        <v>1</v>
      </c>
      <c r="O2231" s="2" t="b">
        <v>0</v>
      </c>
    </row>
    <row r="2232" spans="1:15" x14ac:dyDescent="0.25">
      <c r="A2232" s="2" t="s">
        <v>48921</v>
      </c>
      <c r="B2232" s="2" t="s">
        <v>48923</v>
      </c>
      <c r="C2232" s="2">
        <v>428</v>
      </c>
      <c r="D2232" s="2" t="s">
        <v>46276</v>
      </c>
      <c r="E2232" s="11">
        <v>-0.99967235478207095</v>
      </c>
      <c r="F2232" s="11">
        <v>0.40078873535945603</v>
      </c>
      <c r="G2232" s="12">
        <v>0.39708449332838203</v>
      </c>
      <c r="H2232" s="12">
        <v>18.637109896311401</v>
      </c>
      <c r="I2232" s="12">
        <v>19.6281694289375</v>
      </c>
      <c r="J2232" s="12">
        <v>17.3732274575875</v>
      </c>
      <c r="K2232" s="12">
        <v>18.892707158097299</v>
      </c>
      <c r="L2232" s="2" t="b">
        <v>1</v>
      </c>
      <c r="M2232" s="2" t="b">
        <v>0</v>
      </c>
      <c r="N2232" s="2" t="b">
        <v>0</v>
      </c>
      <c r="O2232" s="2" t="b">
        <v>1</v>
      </c>
    </row>
    <row r="2233" spans="1:15" x14ac:dyDescent="0.25">
      <c r="A2233" s="2" t="s">
        <v>29952</v>
      </c>
      <c r="B2233" s="2" t="s">
        <v>29954</v>
      </c>
      <c r="C2233" s="2">
        <v>211</v>
      </c>
      <c r="D2233" s="2" t="s">
        <v>160</v>
      </c>
      <c r="E2233" s="11">
        <v>-0.99909808185159599</v>
      </c>
      <c r="F2233" s="11">
        <v>0.58376371078210598</v>
      </c>
      <c r="G2233" s="12">
        <v>0.23376290608821401</v>
      </c>
      <c r="H2233" s="12">
        <v>18.547963731254001</v>
      </c>
      <c r="I2233" s="12">
        <v>20.135710143586799</v>
      </c>
      <c r="J2233" s="12">
        <v>17.076337655767201</v>
      </c>
      <c r="K2233" s="12">
        <v>19.6091400553704</v>
      </c>
      <c r="L2233" s="2" t="b">
        <v>0</v>
      </c>
      <c r="M2233" s="2" t="b">
        <v>0</v>
      </c>
      <c r="N2233" s="2" t="b">
        <v>0</v>
      </c>
      <c r="O2233" s="2" t="b">
        <v>0</v>
      </c>
    </row>
    <row r="2234" spans="1:15" x14ac:dyDescent="0.25">
      <c r="A2234" s="2" t="s">
        <v>19160</v>
      </c>
      <c r="B2234" s="2" t="s">
        <v>19162</v>
      </c>
      <c r="C2234" s="2">
        <v>508</v>
      </c>
      <c r="D2234" s="2" t="s">
        <v>160</v>
      </c>
      <c r="E2234" s="11">
        <v>-0.99905620318063604</v>
      </c>
      <c r="F2234" s="11">
        <v>0.34135912670968699</v>
      </c>
      <c r="G2234" s="12">
        <v>0.46678848119177602</v>
      </c>
      <c r="H2234" s="12">
        <v>22.7820252425118</v>
      </c>
      <c r="I2234" s="12">
        <v>21.961923018065001</v>
      </c>
      <c r="J2234" s="12">
        <v>22.019500563504799</v>
      </c>
      <c r="K2234" s="12">
        <v>20.7263352907108</v>
      </c>
      <c r="L2234" s="2" t="b">
        <v>0</v>
      </c>
      <c r="M2234" s="2" t="b">
        <v>0</v>
      </c>
      <c r="N2234" s="2" t="b">
        <v>0</v>
      </c>
      <c r="O2234" s="2" t="b">
        <v>0</v>
      </c>
    </row>
    <row r="2235" spans="1:15" x14ac:dyDescent="0.25">
      <c r="A2235" s="2" t="s">
        <v>19160</v>
      </c>
      <c r="B2235" s="2" t="s">
        <v>19162</v>
      </c>
      <c r="C2235" s="2">
        <v>510</v>
      </c>
      <c r="D2235" s="2" t="s">
        <v>160</v>
      </c>
      <c r="E2235" s="11">
        <v>-0.99905620318063604</v>
      </c>
      <c r="F2235" s="11">
        <v>0.34135912670968699</v>
      </c>
      <c r="G2235" s="12">
        <v>0.46678848119177602</v>
      </c>
      <c r="H2235" s="12">
        <v>22.7820252425118</v>
      </c>
      <c r="I2235" s="12">
        <v>21.961923018065001</v>
      </c>
      <c r="J2235" s="12">
        <v>22.019500563504799</v>
      </c>
      <c r="K2235" s="12">
        <v>20.7263352907108</v>
      </c>
      <c r="L2235" s="2" t="b">
        <v>0</v>
      </c>
      <c r="M2235" s="2" t="b">
        <v>0</v>
      </c>
      <c r="N2235" s="2" t="b">
        <v>0</v>
      </c>
      <c r="O2235" s="2" t="b">
        <v>0</v>
      </c>
    </row>
    <row r="2236" spans="1:15" x14ac:dyDescent="0.25">
      <c r="A2236" s="2" t="s">
        <v>31648</v>
      </c>
      <c r="B2236" s="2" t="s">
        <v>31650</v>
      </c>
      <c r="C2236" s="2">
        <v>716</v>
      </c>
      <c r="D2236" s="2" t="s">
        <v>160</v>
      </c>
      <c r="E2236" s="11">
        <v>-0.99813869813490896</v>
      </c>
      <c r="F2236" s="11">
        <v>0.40438312497219803</v>
      </c>
      <c r="G2236" s="12">
        <v>0.39320697594050602</v>
      </c>
      <c r="H2236" s="12">
        <v>20.328867154204701</v>
      </c>
      <c r="I2236" s="12">
        <v>20.673807064734699</v>
      </c>
      <c r="J2236" s="12">
        <v>18.748689582398701</v>
      </c>
      <c r="K2236" s="12">
        <v>20.2577072402709</v>
      </c>
      <c r="L2236" s="2" t="b">
        <v>0</v>
      </c>
      <c r="M2236" s="2" t="b">
        <v>0</v>
      </c>
      <c r="N2236" s="2" t="b">
        <v>0</v>
      </c>
      <c r="O2236" s="2" t="b">
        <v>0</v>
      </c>
    </row>
    <row r="2237" spans="1:15" x14ac:dyDescent="0.25">
      <c r="A2237" s="2" t="s">
        <v>38544</v>
      </c>
      <c r="B2237" s="2" t="s">
        <v>38546</v>
      </c>
      <c r="C2237" s="2">
        <v>105</v>
      </c>
      <c r="D2237" s="2" t="s">
        <v>160</v>
      </c>
      <c r="E2237" s="11">
        <v>-0.99709665826999205</v>
      </c>
      <c r="F2237" s="11">
        <v>0.387179827149012</v>
      </c>
      <c r="G2237" s="12">
        <v>0.41208727839385101</v>
      </c>
      <c r="H2237" s="12">
        <v>20.9011718948571</v>
      </c>
      <c r="I2237" s="12">
        <v>22.289964902406101</v>
      </c>
      <c r="J2237" s="12">
        <v>20.5835898002899</v>
      </c>
      <c r="K2237" s="12">
        <v>20.6133536804332</v>
      </c>
      <c r="L2237" s="2" t="b">
        <v>0</v>
      </c>
      <c r="M2237" s="2" t="b">
        <v>0</v>
      </c>
      <c r="N2237" s="2" t="b">
        <v>0</v>
      </c>
      <c r="O2237" s="2" t="b">
        <v>0</v>
      </c>
    </row>
    <row r="2238" spans="1:15" x14ac:dyDescent="0.25">
      <c r="A2238" s="2" t="s">
        <v>18670</v>
      </c>
      <c r="B2238" s="2" t="s">
        <v>18672</v>
      </c>
      <c r="C2238" s="2">
        <v>446</v>
      </c>
      <c r="D2238" s="2" t="s">
        <v>51630</v>
      </c>
      <c r="E2238" s="11">
        <v>-0.99699055945874804</v>
      </c>
      <c r="F2238" s="11">
        <v>0.62534396913725998</v>
      </c>
      <c r="G2238" s="12">
        <v>0.20388103416540901</v>
      </c>
      <c r="H2238" s="12">
        <v>17.7427058918238</v>
      </c>
      <c r="I2238" s="12">
        <v>20.597797793614301</v>
      </c>
      <c r="J2238" s="12">
        <v>17.252505399906799</v>
      </c>
      <c r="K2238" s="12">
        <v>19.094017166613799</v>
      </c>
      <c r="L2238" s="2" t="b">
        <v>0</v>
      </c>
      <c r="M2238" s="2" t="b">
        <v>0</v>
      </c>
      <c r="N2238" s="2" t="b">
        <v>0</v>
      </c>
      <c r="O2238" s="2" t="b">
        <v>0</v>
      </c>
    </row>
    <row r="2239" spans="1:15" x14ac:dyDescent="0.25">
      <c r="A2239" s="2" t="s">
        <v>16845</v>
      </c>
      <c r="B2239" s="2" t="s">
        <v>16865</v>
      </c>
      <c r="C2239" s="2">
        <v>1172</v>
      </c>
      <c r="D2239" s="2" t="s">
        <v>160</v>
      </c>
      <c r="E2239" s="11">
        <v>-0.99679105818038105</v>
      </c>
      <c r="F2239" s="11">
        <v>0.53916858722008498</v>
      </c>
      <c r="G2239" s="12">
        <v>0.26827541839110403</v>
      </c>
      <c r="H2239" s="12">
        <v>22.8313969178737</v>
      </c>
      <c r="I2239" s="12">
        <v>22.028574871103299</v>
      </c>
      <c r="J2239" s="12">
        <v>22.577851215043498</v>
      </c>
      <c r="K2239" s="12">
        <v>20.288538457572798</v>
      </c>
      <c r="L2239" s="2" t="b">
        <v>1</v>
      </c>
      <c r="M2239" s="2" t="b">
        <v>0</v>
      </c>
      <c r="N2239" s="2" t="b">
        <v>0</v>
      </c>
      <c r="O2239" s="2" t="b">
        <v>1</v>
      </c>
    </row>
    <row r="2240" spans="1:15" x14ac:dyDescent="0.25">
      <c r="A2240" s="2" t="s">
        <v>42427</v>
      </c>
      <c r="B2240" s="2" t="s">
        <v>42429</v>
      </c>
      <c r="C2240" s="2">
        <v>1224</v>
      </c>
      <c r="D2240" s="2" t="s">
        <v>160</v>
      </c>
      <c r="E2240" s="11">
        <v>-0.99605904882991003</v>
      </c>
      <c r="F2240" s="11">
        <v>0.40832374354696599</v>
      </c>
      <c r="G2240" s="12">
        <v>0.38899536562778397</v>
      </c>
      <c r="H2240" s="12">
        <v>16.145581303085802</v>
      </c>
      <c r="I2240" s="12">
        <v>16.856696410868899</v>
      </c>
      <c r="J2240" s="12">
        <v>14.7201519137262</v>
      </c>
      <c r="K2240" s="12">
        <v>16.290007702568701</v>
      </c>
      <c r="L2240" s="2" t="b">
        <v>1</v>
      </c>
      <c r="M2240" s="2" t="b">
        <v>1</v>
      </c>
      <c r="N2240" s="2" t="b">
        <v>1</v>
      </c>
      <c r="O2240" s="2" t="b">
        <v>1</v>
      </c>
    </row>
    <row r="2241" spans="1:15" x14ac:dyDescent="0.25">
      <c r="A2241" s="2" t="s">
        <v>36492</v>
      </c>
      <c r="B2241" s="2" t="s">
        <v>36494</v>
      </c>
      <c r="C2241" s="2">
        <v>7</v>
      </c>
      <c r="D2241" s="2" t="s">
        <v>160</v>
      </c>
      <c r="E2241" s="11">
        <v>-0.99582112658706401</v>
      </c>
      <c r="F2241" s="11">
        <v>0.52342871138185199</v>
      </c>
      <c r="G2241" s="12">
        <v>0.28114245889767298</v>
      </c>
      <c r="H2241" s="12">
        <v>19.1828593654641</v>
      </c>
      <c r="I2241" s="12">
        <v>20.3441219375452</v>
      </c>
      <c r="J2241" s="12">
        <v>19.847626133160801</v>
      </c>
      <c r="K2241" s="12">
        <v>17.6877129166744</v>
      </c>
      <c r="L2241" s="2" t="b">
        <v>0</v>
      </c>
      <c r="M2241" s="2" t="b">
        <v>0</v>
      </c>
      <c r="N2241" s="2" t="b">
        <v>0</v>
      </c>
      <c r="O2241" s="2" t="b">
        <v>0</v>
      </c>
    </row>
    <row r="2242" spans="1:15" x14ac:dyDescent="0.25">
      <c r="A2242" s="2" t="s">
        <v>15569</v>
      </c>
      <c r="B2242" s="2" t="s">
        <v>15571</v>
      </c>
      <c r="C2242" s="2">
        <v>234</v>
      </c>
      <c r="D2242" s="2" t="s">
        <v>160</v>
      </c>
      <c r="E2242" s="11">
        <v>-0.99566284938643801</v>
      </c>
      <c r="F2242" s="11">
        <v>0.32153449774809501</v>
      </c>
      <c r="G2242" s="12">
        <v>0.49277242436377</v>
      </c>
      <c r="H2242" s="12">
        <v>21.522680486769001</v>
      </c>
      <c r="I2242" s="12">
        <v>21.492988416499099</v>
      </c>
      <c r="J2242" s="12">
        <v>19.9613145989528</v>
      </c>
      <c r="K2242" s="12">
        <v>21.063028605542399</v>
      </c>
      <c r="L2242" s="2" t="b">
        <v>1</v>
      </c>
      <c r="M2242" s="2" t="b">
        <v>0</v>
      </c>
      <c r="N2242" s="2" t="b">
        <v>0</v>
      </c>
      <c r="O2242" s="2" t="b">
        <v>0</v>
      </c>
    </row>
    <row r="2243" spans="1:15" x14ac:dyDescent="0.25">
      <c r="A2243" s="2" t="s">
        <v>44860</v>
      </c>
      <c r="B2243" s="2" t="s">
        <v>44862</v>
      </c>
      <c r="C2243" s="2">
        <v>115</v>
      </c>
      <c r="D2243" s="2" t="s">
        <v>160</v>
      </c>
      <c r="E2243" s="11">
        <v>-0.99509743467271505</v>
      </c>
      <c r="F2243" s="11">
        <v>0.29184982045062702</v>
      </c>
      <c r="G2243" s="12">
        <v>0.53484056953671</v>
      </c>
      <c r="H2243" s="12">
        <v>19.7045354465216</v>
      </c>
      <c r="I2243" s="12">
        <v>20.7696189659782</v>
      </c>
      <c r="J2243" s="12">
        <v>18.796277609152799</v>
      </c>
      <c r="K2243" s="12">
        <v>19.687681934001599</v>
      </c>
      <c r="L2243" s="2" t="b">
        <v>0</v>
      </c>
      <c r="M2243" s="2" t="b">
        <v>0</v>
      </c>
      <c r="N2243" s="2" t="b">
        <v>0</v>
      </c>
      <c r="O2243" s="2" t="b">
        <v>0</v>
      </c>
    </row>
    <row r="2244" spans="1:15" x14ac:dyDescent="0.25">
      <c r="A2244" s="2" t="s">
        <v>11145</v>
      </c>
      <c r="B2244" s="2" t="s">
        <v>11147</v>
      </c>
      <c r="C2244" s="2">
        <v>604</v>
      </c>
      <c r="D2244" s="2" t="s">
        <v>160</v>
      </c>
      <c r="E2244" s="11">
        <v>-0.99372741657772001</v>
      </c>
      <c r="F2244" s="11">
        <v>0.50153909009772202</v>
      </c>
      <c r="G2244" s="12">
        <v>0.29969521229034402</v>
      </c>
      <c r="H2244" s="12">
        <v>20.651081186662001</v>
      </c>
      <c r="I2244" s="12">
        <v>21.3911052916975</v>
      </c>
      <c r="J2244" s="12">
        <v>19.006175410194398</v>
      </c>
      <c r="K2244" s="12">
        <v>21.048556235009698</v>
      </c>
      <c r="L2244" s="2" t="b">
        <v>1</v>
      </c>
      <c r="M2244" s="2" t="b">
        <v>0</v>
      </c>
      <c r="N2244" s="2" t="b">
        <v>0</v>
      </c>
      <c r="O2244" s="2" t="b">
        <v>0</v>
      </c>
    </row>
    <row r="2245" spans="1:15" x14ac:dyDescent="0.25">
      <c r="A2245" s="2" t="s">
        <v>12902</v>
      </c>
      <c r="B2245" s="2" t="s">
        <v>12904</v>
      </c>
      <c r="C2245" s="2">
        <v>43</v>
      </c>
      <c r="D2245" s="2" t="s">
        <v>160</v>
      </c>
      <c r="E2245" s="11">
        <v>-0.99292164792604598</v>
      </c>
      <c r="F2245" s="11">
        <v>0.61915978615604295</v>
      </c>
      <c r="G2245" s="12">
        <v>0.20819725842605299</v>
      </c>
      <c r="H2245" s="12">
        <v>17.245822252925699</v>
      </c>
      <c r="I2245" s="12">
        <v>17.598725468030299</v>
      </c>
      <c r="J2245" s="12">
        <v>14.9701324841093</v>
      </c>
      <c r="K2245" s="12">
        <v>17.888571940994701</v>
      </c>
      <c r="L2245" s="2" t="b">
        <v>1</v>
      </c>
      <c r="M2245" s="2" t="b">
        <v>1</v>
      </c>
      <c r="N2245" s="2" t="b">
        <v>1</v>
      </c>
      <c r="O2245" s="2" t="b">
        <v>1</v>
      </c>
    </row>
    <row r="2246" spans="1:15" x14ac:dyDescent="0.25">
      <c r="A2246" s="2" t="s">
        <v>26924</v>
      </c>
      <c r="B2246" s="2" t="s">
        <v>26926</v>
      </c>
      <c r="C2246" s="2">
        <v>109</v>
      </c>
      <c r="D2246" s="2" t="s">
        <v>160</v>
      </c>
      <c r="E2246" s="11">
        <v>-0.99262024021122397</v>
      </c>
      <c r="F2246" s="11">
        <v>0.338409905155792</v>
      </c>
      <c r="G2246" s="12">
        <v>0.470556933778561</v>
      </c>
      <c r="H2246" s="12">
        <v>21.980616693624299</v>
      </c>
      <c r="I2246" s="12">
        <v>23.248076546797499</v>
      </c>
      <c r="J2246" s="12">
        <v>21.354437217002399</v>
      </c>
      <c r="K2246" s="12">
        <v>21.889015542996901</v>
      </c>
      <c r="L2246" s="2" t="b">
        <v>1</v>
      </c>
      <c r="M2246" s="2" t="b">
        <v>0</v>
      </c>
      <c r="N2246" s="2" t="b">
        <v>1</v>
      </c>
      <c r="O2246" s="2" t="b">
        <v>0</v>
      </c>
    </row>
    <row r="2247" spans="1:15" x14ac:dyDescent="0.25">
      <c r="A2247" s="2" t="s">
        <v>22546</v>
      </c>
      <c r="B2247" s="2" t="s">
        <v>22548</v>
      </c>
      <c r="C2247" s="2">
        <v>2393</v>
      </c>
      <c r="D2247" s="2" t="s">
        <v>160</v>
      </c>
      <c r="E2247" s="11">
        <v>-0.99235078047936298</v>
      </c>
      <c r="F2247" s="11">
        <v>0.67058839566256101</v>
      </c>
      <c r="G2247" s="12">
        <v>0.173543966182058</v>
      </c>
      <c r="H2247" s="12">
        <v>22.2383580080547</v>
      </c>
      <c r="I2247" s="12">
        <v>18.9398292671566</v>
      </c>
      <c r="J2247" s="12">
        <v>20.658903202608101</v>
      </c>
      <c r="K2247" s="12">
        <v>18.534582511644398</v>
      </c>
      <c r="L2247" s="2" t="b">
        <v>0</v>
      </c>
      <c r="M2247" s="2" t="b">
        <v>0</v>
      </c>
      <c r="N2247" s="2" t="b">
        <v>0</v>
      </c>
      <c r="O2247" s="2" t="b">
        <v>0</v>
      </c>
    </row>
    <row r="2248" spans="1:15" x14ac:dyDescent="0.25">
      <c r="A2248" s="2" t="s">
        <v>1040</v>
      </c>
      <c r="B2248" s="2" t="s">
        <v>1042</v>
      </c>
      <c r="C2248" s="2">
        <v>25</v>
      </c>
      <c r="D2248" s="2" t="s">
        <v>160</v>
      </c>
      <c r="E2248" s="11">
        <v>-0.99156540634725598</v>
      </c>
      <c r="F2248" s="11">
        <v>0.24407680708542601</v>
      </c>
      <c r="G2248" s="12">
        <v>0.61247348659414202</v>
      </c>
      <c r="H2248" s="12">
        <v>19.7189276667572</v>
      </c>
      <c r="I2248" s="12">
        <v>20.369967228717101</v>
      </c>
      <c r="J2248" s="12">
        <v>18.576342691299899</v>
      </c>
      <c r="K2248" s="12">
        <v>19.5294213914799</v>
      </c>
      <c r="L2248" s="2" t="b">
        <v>0</v>
      </c>
      <c r="M2248" s="2" t="b">
        <v>1</v>
      </c>
      <c r="N2248" s="2" t="b">
        <v>0</v>
      </c>
      <c r="O2248" s="2" t="b">
        <v>0</v>
      </c>
    </row>
    <row r="2249" spans="1:15" x14ac:dyDescent="0.25">
      <c r="A2249" s="2" t="s">
        <v>36033</v>
      </c>
      <c r="B2249" s="2" t="s">
        <v>36035</v>
      </c>
      <c r="C2249" s="2">
        <v>439</v>
      </c>
      <c r="D2249" s="2" t="s">
        <v>160</v>
      </c>
      <c r="E2249" s="11">
        <v>-0.99119167865865199</v>
      </c>
      <c r="F2249" s="11">
        <v>0.224712984073451</v>
      </c>
      <c r="G2249" s="12">
        <v>0.64837183301683299</v>
      </c>
      <c r="H2249" s="12">
        <v>21.1546309714562</v>
      </c>
      <c r="I2249" s="12">
        <v>21.2396984139198</v>
      </c>
      <c r="J2249" s="12">
        <v>20.577860026162899</v>
      </c>
      <c r="K2249" s="12">
        <v>19.834086001895798</v>
      </c>
      <c r="L2249" s="2" t="b">
        <v>0</v>
      </c>
      <c r="M2249" s="2" t="b">
        <v>0</v>
      </c>
      <c r="N2249" s="2" t="b">
        <v>0</v>
      </c>
      <c r="O2249" s="2" t="b">
        <v>1</v>
      </c>
    </row>
    <row r="2250" spans="1:15" x14ac:dyDescent="0.25">
      <c r="A2250" s="2" t="s">
        <v>20156</v>
      </c>
      <c r="B2250" s="2" t="s">
        <v>20158</v>
      </c>
      <c r="C2250" s="2">
        <v>314</v>
      </c>
      <c r="D2250" s="2" t="s">
        <v>160</v>
      </c>
      <c r="E2250" s="11">
        <v>-0.99093797976569697</v>
      </c>
      <c r="F2250" s="11">
        <v>0.32739240754346</v>
      </c>
      <c r="G2250" s="12">
        <v>0.484931396396934</v>
      </c>
      <c r="H2250" s="12">
        <v>20.173923273734498</v>
      </c>
      <c r="I2250" s="12">
        <v>19.1239639370372</v>
      </c>
      <c r="J2250" s="12">
        <v>19.221009628876601</v>
      </c>
      <c r="K2250" s="12">
        <v>18.095001622363601</v>
      </c>
      <c r="L2250" s="2" t="b">
        <v>1</v>
      </c>
      <c r="M2250" s="2" t="b">
        <v>0</v>
      </c>
      <c r="N2250" s="2" t="b">
        <v>0</v>
      </c>
      <c r="O2250" s="2" t="b">
        <v>0</v>
      </c>
    </row>
    <row r="2251" spans="1:15" x14ac:dyDescent="0.25">
      <c r="A2251" s="2" t="s">
        <v>408</v>
      </c>
      <c r="B2251" s="2" t="s">
        <v>410</v>
      </c>
      <c r="C2251" s="2">
        <v>184</v>
      </c>
      <c r="D2251" s="2" t="s">
        <v>160</v>
      </c>
      <c r="E2251" s="11">
        <v>-0.99089432580272097</v>
      </c>
      <c r="F2251" s="11">
        <v>0.53911080749087403</v>
      </c>
      <c r="G2251" s="12">
        <v>0.268321961833758</v>
      </c>
      <c r="H2251" s="12">
        <v>22.817086627910498</v>
      </c>
      <c r="I2251" s="12">
        <v>20.572557450688201</v>
      </c>
      <c r="J2251" s="12">
        <v>20.786024757742599</v>
      </c>
      <c r="K2251" s="12">
        <v>20.621830669250802</v>
      </c>
      <c r="L2251" s="2" t="b">
        <v>1</v>
      </c>
      <c r="M2251" s="2" t="b">
        <v>0</v>
      </c>
      <c r="N2251" s="2" t="b">
        <v>0</v>
      </c>
      <c r="O2251" s="2" t="b">
        <v>1</v>
      </c>
    </row>
    <row r="2252" spans="1:15" x14ac:dyDescent="0.25">
      <c r="A2252" s="2" t="s">
        <v>13300</v>
      </c>
      <c r="B2252" s="2" t="s">
        <v>13302</v>
      </c>
      <c r="C2252" s="2">
        <v>10</v>
      </c>
      <c r="D2252" s="2" t="s">
        <v>160</v>
      </c>
      <c r="E2252" s="11">
        <v>-0.99083133509863996</v>
      </c>
      <c r="F2252" s="11">
        <v>0.35461783622475401</v>
      </c>
      <c r="G2252" s="12">
        <v>0.45023942446217202</v>
      </c>
      <c r="H2252" s="12">
        <v>16.338388562616601</v>
      </c>
      <c r="I2252" s="12">
        <v>15.5387992662031</v>
      </c>
      <c r="J2252" s="12">
        <v>14.2794146524461</v>
      </c>
      <c r="K2252" s="12">
        <v>15.6161105061763</v>
      </c>
      <c r="L2252" s="2" t="b">
        <v>1</v>
      </c>
      <c r="M2252" s="2" t="b">
        <v>1</v>
      </c>
      <c r="N2252" s="2" t="b">
        <v>1</v>
      </c>
      <c r="O2252" s="2" t="b">
        <v>1</v>
      </c>
    </row>
    <row r="2253" spans="1:15" x14ac:dyDescent="0.25">
      <c r="A2253" s="2" t="s">
        <v>2811</v>
      </c>
      <c r="B2253" s="2" t="s">
        <v>2813</v>
      </c>
      <c r="C2253" s="2">
        <v>1348</v>
      </c>
      <c r="D2253" s="2" t="s">
        <v>160</v>
      </c>
      <c r="E2253" s="11">
        <v>-0.99063936773823402</v>
      </c>
      <c r="F2253" s="11">
        <v>0.25398445855166302</v>
      </c>
      <c r="G2253" s="12">
        <v>0.59519285728460603</v>
      </c>
      <c r="H2253" s="12">
        <v>15.3813660843599</v>
      </c>
      <c r="I2253" s="12">
        <v>16.183438955772001</v>
      </c>
      <c r="J2253" s="12">
        <v>15.263698887662301</v>
      </c>
      <c r="K2253" s="12">
        <v>14.319827416993199</v>
      </c>
      <c r="L2253" s="2" t="b">
        <v>1</v>
      </c>
      <c r="M2253" s="2" t="b">
        <v>1</v>
      </c>
      <c r="N2253" s="2" t="b">
        <v>1</v>
      </c>
      <c r="O2253" s="2" t="b">
        <v>1</v>
      </c>
    </row>
    <row r="2254" spans="1:15" x14ac:dyDescent="0.25">
      <c r="A2254" s="2" t="s">
        <v>36701</v>
      </c>
      <c r="B2254" s="2" t="s">
        <v>36703</v>
      </c>
      <c r="C2254" s="2">
        <v>875</v>
      </c>
      <c r="D2254" s="2" t="s">
        <v>160</v>
      </c>
      <c r="E2254" s="11">
        <v>-0.990323863478764</v>
      </c>
      <c r="F2254" s="11">
        <v>0.436711173213715</v>
      </c>
      <c r="G2254" s="12">
        <v>0.35980569655361699</v>
      </c>
      <c r="H2254" s="12">
        <v>16.9845645292935</v>
      </c>
      <c r="I2254" s="12">
        <v>17.238243396609899</v>
      </c>
      <c r="J2254" s="12">
        <v>16.9404448134826</v>
      </c>
      <c r="K2254" s="12">
        <v>15.3017153854633</v>
      </c>
      <c r="L2254" s="2" t="b">
        <v>1</v>
      </c>
      <c r="M2254" s="2" t="b">
        <v>1</v>
      </c>
      <c r="N2254" s="2" t="b">
        <v>1</v>
      </c>
      <c r="O2254" s="2" t="b">
        <v>1</v>
      </c>
    </row>
    <row r="2255" spans="1:15" x14ac:dyDescent="0.25">
      <c r="A2255" s="2" t="s">
        <v>7748</v>
      </c>
      <c r="B2255" s="2" t="s">
        <v>7750</v>
      </c>
      <c r="C2255" s="2">
        <v>2825</v>
      </c>
      <c r="D2255" s="2" t="s">
        <v>160</v>
      </c>
      <c r="E2255" s="11">
        <v>-0.99003139756074199</v>
      </c>
      <c r="F2255" s="11">
        <v>0.398515191117499</v>
      </c>
      <c r="G2255" s="12">
        <v>0.39955511895354501</v>
      </c>
      <c r="H2255" s="12">
        <v>20.749333813516898</v>
      </c>
      <c r="I2255" s="12">
        <v>21.559248286368302</v>
      </c>
      <c r="J2255" s="12">
        <v>19.4055725291072</v>
      </c>
      <c r="K2255" s="12">
        <v>20.922946775656602</v>
      </c>
      <c r="L2255" s="2" t="b">
        <v>0</v>
      </c>
      <c r="M2255" s="2" t="b">
        <v>0</v>
      </c>
      <c r="N2255" s="2" t="b">
        <v>0</v>
      </c>
      <c r="O2255" s="2" t="b">
        <v>0</v>
      </c>
    </row>
    <row r="2256" spans="1:15" x14ac:dyDescent="0.25">
      <c r="A2256" s="2" t="s">
        <v>996</v>
      </c>
      <c r="B2256" s="2" t="s">
        <v>998</v>
      </c>
      <c r="C2256" s="2">
        <v>130</v>
      </c>
      <c r="D2256" s="2" t="s">
        <v>160</v>
      </c>
      <c r="E2256" s="11">
        <v>-0.98969142238946295</v>
      </c>
      <c r="F2256" s="11">
        <v>0.35264327924008998</v>
      </c>
      <c r="G2256" s="12">
        <v>0.45266438862855701</v>
      </c>
      <c r="H2256" s="12">
        <v>20.9809671989726</v>
      </c>
      <c r="I2256" s="12">
        <v>21.516953036600398</v>
      </c>
      <c r="J2256" s="12">
        <v>19.6007082801043</v>
      </c>
      <c r="K2256" s="12">
        <v>20.917829110689802</v>
      </c>
      <c r="L2256" s="2" t="b">
        <v>1</v>
      </c>
      <c r="M2256" s="2" t="b">
        <v>0</v>
      </c>
      <c r="N2256" s="2" t="b">
        <v>1</v>
      </c>
      <c r="O2256" s="2" t="b">
        <v>0</v>
      </c>
    </row>
    <row r="2257" spans="1:15" x14ac:dyDescent="0.25">
      <c r="A2257" s="2" t="s">
        <v>24435</v>
      </c>
      <c r="B2257" s="2" t="s">
        <v>24437</v>
      </c>
      <c r="C2257" s="2">
        <v>62</v>
      </c>
      <c r="D2257" s="2" t="s">
        <v>160</v>
      </c>
      <c r="E2257" s="11">
        <v>-0.98903893923004904</v>
      </c>
      <c r="F2257" s="11">
        <v>0.71795437695680098</v>
      </c>
      <c r="G2257" s="12">
        <v>0.14390315250622299</v>
      </c>
      <c r="H2257" s="12">
        <v>18.119252710216902</v>
      </c>
      <c r="I2257" s="12">
        <v>21.322435076200801</v>
      </c>
      <c r="J2257" s="12">
        <v>16.976472570703901</v>
      </c>
      <c r="K2257" s="12">
        <v>20.487137337253699</v>
      </c>
      <c r="L2257" s="2" t="b">
        <v>0</v>
      </c>
      <c r="M2257" s="2" t="b">
        <v>0</v>
      </c>
      <c r="N2257" s="2" t="b">
        <v>0</v>
      </c>
      <c r="O2257" s="2" t="b">
        <v>0</v>
      </c>
    </row>
    <row r="2258" spans="1:15" x14ac:dyDescent="0.25">
      <c r="A2258" s="2" t="s">
        <v>31780</v>
      </c>
      <c r="B2258" s="2" t="s">
        <v>31782</v>
      </c>
      <c r="C2258" s="2">
        <v>423</v>
      </c>
      <c r="D2258" s="2" t="s">
        <v>160</v>
      </c>
      <c r="E2258" s="11">
        <v>-0.98886462131796504</v>
      </c>
      <c r="F2258" s="11">
        <v>0.13865646867386799</v>
      </c>
      <c r="G2258" s="12">
        <v>0.85805986468089401</v>
      </c>
      <c r="H2258" s="12">
        <v>20.608718741762502</v>
      </c>
      <c r="I2258" s="12">
        <v>20.474470653615299</v>
      </c>
      <c r="J2258" s="12">
        <v>19.8034004050741</v>
      </c>
      <c r="K2258" s="12">
        <v>19.302059747667801</v>
      </c>
      <c r="L2258" s="2" t="b">
        <v>0</v>
      </c>
      <c r="M2258" s="2" t="b">
        <v>1</v>
      </c>
      <c r="N2258" s="2" t="b">
        <v>1</v>
      </c>
      <c r="O2258" s="2" t="b">
        <v>0</v>
      </c>
    </row>
    <row r="2259" spans="1:15" x14ac:dyDescent="0.25">
      <c r="A2259" s="2" t="s">
        <v>14242</v>
      </c>
      <c r="B2259" s="2" t="s">
        <v>14244</v>
      </c>
      <c r="C2259" s="2">
        <v>420</v>
      </c>
      <c r="D2259" s="2" t="s">
        <v>160</v>
      </c>
      <c r="E2259" s="11">
        <v>-0.988322886852817</v>
      </c>
      <c r="F2259" s="11">
        <v>0.37913537303443101</v>
      </c>
      <c r="G2259" s="12">
        <v>0.42120569434699401</v>
      </c>
      <c r="H2259" s="12">
        <v>22.037338990466399</v>
      </c>
      <c r="I2259" s="12">
        <v>23.378497734599801</v>
      </c>
      <c r="J2259" s="12">
        <v>21.689807596278602</v>
      </c>
      <c r="K2259" s="12">
        <v>21.7493833550819</v>
      </c>
      <c r="L2259" s="2" t="b">
        <v>0</v>
      </c>
      <c r="M2259" s="2" t="b">
        <v>0</v>
      </c>
      <c r="N2259" s="2" t="b">
        <v>0</v>
      </c>
      <c r="O2259" s="2" t="b">
        <v>0</v>
      </c>
    </row>
    <row r="2260" spans="1:15" x14ac:dyDescent="0.25">
      <c r="A2260" s="2" t="s">
        <v>17476</v>
      </c>
      <c r="B2260" s="2" t="s">
        <v>17478</v>
      </c>
      <c r="C2260" s="2">
        <v>71</v>
      </c>
      <c r="D2260" s="2" t="s">
        <v>160</v>
      </c>
      <c r="E2260" s="11">
        <v>-0.98793476326141105</v>
      </c>
      <c r="F2260" s="11">
        <v>0.67080227844989604</v>
      </c>
      <c r="G2260" s="12">
        <v>0.173405470936947</v>
      </c>
      <c r="H2260" s="12">
        <v>18.841704986552099</v>
      </c>
      <c r="I2260" s="12">
        <v>21.199572704732599</v>
      </c>
      <c r="J2260" s="12">
        <v>17.4428943025477</v>
      </c>
      <c r="K2260" s="12">
        <v>20.622513862214198</v>
      </c>
      <c r="L2260" s="2" t="b">
        <v>0</v>
      </c>
      <c r="M2260" s="2" t="b">
        <v>0</v>
      </c>
      <c r="N2260" s="2" t="b">
        <v>0</v>
      </c>
      <c r="O2260" s="2" t="b">
        <v>1</v>
      </c>
    </row>
    <row r="2261" spans="1:15" x14ac:dyDescent="0.25">
      <c r="A2261" s="2" t="s">
        <v>1551</v>
      </c>
      <c r="B2261" s="2" t="s">
        <v>1553</v>
      </c>
      <c r="C2261" s="2">
        <v>440</v>
      </c>
      <c r="D2261" s="2" t="s">
        <v>160</v>
      </c>
      <c r="E2261" s="11">
        <v>-0.98788922320634898</v>
      </c>
      <c r="F2261" s="11">
        <v>0.33904936376685901</v>
      </c>
      <c r="G2261" s="12">
        <v>0.46973706624878098</v>
      </c>
      <c r="H2261" s="12">
        <v>22.617073608932898</v>
      </c>
      <c r="I2261" s="12">
        <v>22.634495819521099</v>
      </c>
      <c r="J2261" s="12">
        <v>21.0555420441504</v>
      </c>
      <c r="K2261" s="12">
        <v>22.220248937890901</v>
      </c>
      <c r="L2261" s="2" t="b">
        <v>1</v>
      </c>
      <c r="M2261" s="2" t="b">
        <v>0</v>
      </c>
      <c r="N2261" s="2" t="b">
        <v>0</v>
      </c>
      <c r="O2261" s="2" t="b">
        <v>0</v>
      </c>
    </row>
    <row r="2262" spans="1:15" x14ac:dyDescent="0.25">
      <c r="A2262" s="2" t="s">
        <v>30858</v>
      </c>
      <c r="B2262" s="2" t="s">
        <v>30860</v>
      </c>
      <c r="C2262" s="2">
        <v>1783</v>
      </c>
      <c r="D2262" s="2" t="s">
        <v>160</v>
      </c>
      <c r="E2262" s="11">
        <v>-0.98783301614006902</v>
      </c>
      <c r="F2262" s="11">
        <v>0.46089821177009599</v>
      </c>
      <c r="G2262" s="12">
        <v>0.33639497688282699</v>
      </c>
      <c r="H2262" s="12">
        <v>20.325831761765699</v>
      </c>
      <c r="I2262" s="12">
        <v>20.721190946962999</v>
      </c>
      <c r="J2262" s="12">
        <v>18.647254693675499</v>
      </c>
      <c r="K2262" s="12">
        <v>20.424101982772999</v>
      </c>
      <c r="L2262" s="2" t="b">
        <v>0</v>
      </c>
      <c r="M2262" s="2" t="b">
        <v>0</v>
      </c>
      <c r="N2262" s="2" t="b">
        <v>0</v>
      </c>
      <c r="O2262" s="2" t="b">
        <v>0</v>
      </c>
    </row>
    <row r="2263" spans="1:15" x14ac:dyDescent="0.25">
      <c r="A2263" s="2" t="s">
        <v>18849</v>
      </c>
      <c r="B2263" s="2" t="s">
        <v>18851</v>
      </c>
      <c r="C2263" s="2">
        <v>77</v>
      </c>
      <c r="D2263" s="2" t="s">
        <v>160</v>
      </c>
      <c r="E2263" s="11">
        <v>-0.98748248353367496</v>
      </c>
      <c r="F2263" s="11">
        <v>0.230116618120593</v>
      </c>
      <c r="G2263" s="12">
        <v>0.63805201715287096</v>
      </c>
      <c r="H2263" s="12">
        <v>19.690710757927601</v>
      </c>
      <c r="I2263" s="12">
        <v>18.942286593680599</v>
      </c>
      <c r="J2263" s="12">
        <v>18.344227180837098</v>
      </c>
      <c r="K2263" s="12">
        <v>18.313805203703701</v>
      </c>
      <c r="L2263" s="2" t="b">
        <v>1</v>
      </c>
      <c r="M2263" s="2" t="b">
        <v>0</v>
      </c>
      <c r="N2263" s="2" t="b">
        <v>0</v>
      </c>
      <c r="O2263" s="2" t="b">
        <v>0</v>
      </c>
    </row>
    <row r="2264" spans="1:15" x14ac:dyDescent="0.25">
      <c r="A2264" s="2" t="s">
        <v>30792</v>
      </c>
      <c r="B2264" s="2" t="s">
        <v>30794</v>
      </c>
      <c r="C2264" s="2">
        <v>594</v>
      </c>
      <c r="D2264" s="2" t="s">
        <v>160</v>
      </c>
      <c r="E2264" s="11">
        <v>-0.98710166502425201</v>
      </c>
      <c r="F2264" s="11">
        <v>0.58964539957040896</v>
      </c>
      <c r="G2264" s="12">
        <v>0.22940908548847899</v>
      </c>
      <c r="H2264" s="12">
        <v>21.51745141888</v>
      </c>
      <c r="I2264" s="12">
        <v>21.771685680633901</v>
      </c>
      <c r="J2264" s="12">
        <v>19.342377333681</v>
      </c>
      <c r="K2264" s="12">
        <v>21.972556435784401</v>
      </c>
      <c r="L2264" s="2" t="b">
        <v>0</v>
      </c>
      <c r="M2264" s="2" t="b">
        <v>0</v>
      </c>
      <c r="N2264" s="2" t="b">
        <v>0</v>
      </c>
      <c r="O2264" s="2" t="b">
        <v>0</v>
      </c>
    </row>
    <row r="2265" spans="1:15" x14ac:dyDescent="0.25">
      <c r="A2265" s="2" t="s">
        <v>15858</v>
      </c>
      <c r="B2265" s="2" t="s">
        <v>15860</v>
      </c>
      <c r="C2265" s="2">
        <v>5077</v>
      </c>
      <c r="D2265" s="2" t="s">
        <v>160</v>
      </c>
      <c r="E2265" s="11">
        <v>-0.98529288961175998</v>
      </c>
      <c r="F2265" s="11">
        <v>8.6749965108980504E-2</v>
      </c>
      <c r="G2265" s="12">
        <v>1.0617306912112101</v>
      </c>
      <c r="H2265" s="12">
        <v>22.6883435322186</v>
      </c>
      <c r="I2265" s="12">
        <v>22.234176969373401</v>
      </c>
      <c r="J2265" s="12">
        <v>21.265756964511102</v>
      </c>
      <c r="K2265" s="12">
        <v>21.686177757857401</v>
      </c>
      <c r="L2265" s="2" t="b">
        <v>0</v>
      </c>
      <c r="M2265" s="2" t="b">
        <v>0</v>
      </c>
      <c r="N2265" s="2" t="b">
        <v>1</v>
      </c>
      <c r="O2265" s="2" t="b">
        <v>0</v>
      </c>
    </row>
    <row r="2266" spans="1:15" x14ac:dyDescent="0.25">
      <c r="A2266" s="2" t="s">
        <v>45356</v>
      </c>
      <c r="B2266" s="2" t="s">
        <v>45358</v>
      </c>
      <c r="C2266" s="2">
        <v>560</v>
      </c>
      <c r="D2266" s="2" t="s">
        <v>160</v>
      </c>
      <c r="E2266" s="11">
        <v>-0.98511424404433601</v>
      </c>
      <c r="F2266" s="11">
        <v>0.40240544801363398</v>
      </c>
      <c r="G2266" s="12">
        <v>0.39533614816524498</v>
      </c>
      <c r="H2266" s="12">
        <v>16.056269182575601</v>
      </c>
      <c r="I2266" s="12">
        <v>17.499132362351101</v>
      </c>
      <c r="J2266" s="12">
        <v>15.7912487713738</v>
      </c>
      <c r="K2266" s="12">
        <v>15.7939242854642</v>
      </c>
      <c r="L2266" s="2" t="b">
        <v>1</v>
      </c>
      <c r="M2266" s="2" t="b">
        <v>1</v>
      </c>
      <c r="N2266" s="2" t="b">
        <v>1</v>
      </c>
      <c r="O2266" s="2" t="b">
        <v>1</v>
      </c>
    </row>
    <row r="2267" spans="1:15" x14ac:dyDescent="0.25">
      <c r="A2267" s="2" t="s">
        <v>43224</v>
      </c>
      <c r="B2267" s="2" t="s">
        <v>43226</v>
      </c>
      <c r="C2267" s="2">
        <v>1854</v>
      </c>
      <c r="D2267" s="2" t="s">
        <v>160</v>
      </c>
      <c r="E2267" s="11">
        <v>-0.98358360440675296</v>
      </c>
      <c r="F2267" s="11">
        <v>0.66561909607828695</v>
      </c>
      <c r="G2267" s="12">
        <v>0.176774226978059</v>
      </c>
      <c r="H2267" s="12">
        <v>23.534300875630102</v>
      </c>
      <c r="I2267" s="12">
        <v>22.573352601020002</v>
      </c>
      <c r="J2267" s="12">
        <v>23.768084555392299</v>
      </c>
      <c r="K2267" s="12">
        <v>20.372401712444301</v>
      </c>
      <c r="L2267" s="2" t="b">
        <v>0</v>
      </c>
      <c r="M2267" s="2" t="b">
        <v>0</v>
      </c>
      <c r="N2267" s="2" t="b">
        <v>0</v>
      </c>
      <c r="O2267" s="2" t="b">
        <v>0</v>
      </c>
    </row>
    <row r="2268" spans="1:15" x14ac:dyDescent="0.25">
      <c r="A2268" s="2" t="s">
        <v>43224</v>
      </c>
      <c r="B2268" s="2" t="s">
        <v>43226</v>
      </c>
      <c r="C2268" s="2">
        <v>1856</v>
      </c>
      <c r="D2268" s="2" t="s">
        <v>46276</v>
      </c>
      <c r="E2268" s="11">
        <v>-0.98358360440675296</v>
      </c>
      <c r="F2268" s="11">
        <v>0.66561909607828695</v>
      </c>
      <c r="G2268" s="12">
        <v>0.176774226978059</v>
      </c>
      <c r="H2268" s="12">
        <v>23.534300875630102</v>
      </c>
      <c r="I2268" s="12">
        <v>22.573352601020002</v>
      </c>
      <c r="J2268" s="12">
        <v>23.768084555392299</v>
      </c>
      <c r="K2268" s="12">
        <v>20.372401712444301</v>
      </c>
      <c r="L2268" s="2" t="b">
        <v>0</v>
      </c>
      <c r="M2268" s="2" t="b">
        <v>0</v>
      </c>
      <c r="N2268" s="2" t="b">
        <v>0</v>
      </c>
      <c r="O2268" s="2" t="b">
        <v>0</v>
      </c>
    </row>
    <row r="2269" spans="1:15" x14ac:dyDescent="0.25">
      <c r="A2269" s="2" t="s">
        <v>30171</v>
      </c>
      <c r="B2269" s="2" t="s">
        <v>30173</v>
      </c>
      <c r="C2269" s="2">
        <v>852</v>
      </c>
      <c r="D2269" s="2" t="s">
        <v>160</v>
      </c>
      <c r="E2269" s="11">
        <v>-0.98347709291765595</v>
      </c>
      <c r="F2269" s="11">
        <v>0.48809841866484299</v>
      </c>
      <c r="G2269" s="12">
        <v>0.31149259936303397</v>
      </c>
      <c r="H2269" s="12">
        <v>19.316848888077299</v>
      </c>
      <c r="I2269" s="12">
        <v>20.458550894648699</v>
      </c>
      <c r="J2269" s="12">
        <v>17.9470402873235</v>
      </c>
      <c r="K2269" s="12">
        <v>19.8614053095672</v>
      </c>
      <c r="L2269" s="2" t="b">
        <v>0</v>
      </c>
      <c r="M2269" s="2" t="b">
        <v>0</v>
      </c>
      <c r="N2269" s="2" t="b">
        <v>0</v>
      </c>
      <c r="O2269" s="2" t="b">
        <v>0</v>
      </c>
    </row>
    <row r="2270" spans="1:15" x14ac:dyDescent="0.25">
      <c r="A2270" s="2" t="s">
        <v>11219</v>
      </c>
      <c r="B2270" s="2" t="s">
        <v>11221</v>
      </c>
      <c r="C2270" s="2">
        <v>92</v>
      </c>
      <c r="D2270" s="2" t="s">
        <v>160</v>
      </c>
      <c r="E2270" s="11">
        <v>-0.98238385093843295</v>
      </c>
      <c r="F2270" s="11">
        <v>0.40685747842220998</v>
      </c>
      <c r="G2270" s="12">
        <v>0.39055769685492298</v>
      </c>
      <c r="H2270" s="12">
        <v>15.8739920747109</v>
      </c>
      <c r="I2270" s="12">
        <v>17.379607445097601</v>
      </c>
      <c r="J2270" s="12">
        <v>15.1260875304674</v>
      </c>
      <c r="K2270" s="12">
        <v>16.162744287464299</v>
      </c>
      <c r="L2270" s="2" t="b">
        <v>1</v>
      </c>
      <c r="M2270" s="2" t="b">
        <v>1</v>
      </c>
      <c r="N2270" s="2" t="b">
        <v>1</v>
      </c>
      <c r="O2270" s="2" t="b">
        <v>0</v>
      </c>
    </row>
    <row r="2271" spans="1:15" x14ac:dyDescent="0.25">
      <c r="A2271" s="2" t="s">
        <v>5218</v>
      </c>
      <c r="B2271" s="2" t="s">
        <v>5220</v>
      </c>
      <c r="C2271" s="2">
        <v>120</v>
      </c>
      <c r="D2271" s="2" t="s">
        <v>160</v>
      </c>
      <c r="E2271" s="11">
        <v>-0.98215436575785398</v>
      </c>
      <c r="F2271" s="11">
        <v>0.77234316522924595</v>
      </c>
      <c r="G2271" s="12">
        <v>0.11218969234406299</v>
      </c>
      <c r="H2271" s="12">
        <v>24.3040350629547</v>
      </c>
      <c r="I2271" s="12">
        <v>19.463076337990799</v>
      </c>
      <c r="J2271" s="12">
        <v>22.529292442329499</v>
      </c>
      <c r="K2271" s="12">
        <v>19.273510227100299</v>
      </c>
      <c r="L2271" s="2" t="b">
        <v>0</v>
      </c>
      <c r="M2271" s="2" t="b">
        <v>0</v>
      </c>
      <c r="N2271" s="2" t="b">
        <v>0</v>
      </c>
      <c r="O2271" s="2" t="b">
        <v>0</v>
      </c>
    </row>
    <row r="2272" spans="1:15" x14ac:dyDescent="0.25">
      <c r="A2272" s="2" t="s">
        <v>40670</v>
      </c>
      <c r="B2272" s="2" t="s">
        <v>40672</v>
      </c>
      <c r="C2272" s="2">
        <v>423</v>
      </c>
      <c r="D2272" s="2" t="s">
        <v>160</v>
      </c>
      <c r="E2272" s="11">
        <v>-0.98206588866347699</v>
      </c>
      <c r="F2272" s="11">
        <v>0.13066860052462601</v>
      </c>
      <c r="G2272" s="12">
        <v>0.883828760217376</v>
      </c>
      <c r="H2272" s="12">
        <v>20.523701036001601</v>
      </c>
      <c r="I2272" s="12">
        <v>20.432478431958099</v>
      </c>
      <c r="J2272" s="12">
        <v>19.719568764722499</v>
      </c>
      <c r="K2272" s="12">
        <v>19.272478925910299</v>
      </c>
      <c r="L2272" s="2" t="b">
        <v>0</v>
      </c>
      <c r="M2272" s="2" t="b">
        <v>0</v>
      </c>
      <c r="N2272" s="2" t="b">
        <v>0</v>
      </c>
      <c r="O2272" s="2" t="b">
        <v>0</v>
      </c>
    </row>
    <row r="2273" spans="1:15" x14ac:dyDescent="0.25">
      <c r="A2273" s="2" t="s">
        <v>10715</v>
      </c>
      <c r="B2273" s="2" t="s">
        <v>10717</v>
      </c>
      <c r="C2273" s="2">
        <v>230</v>
      </c>
      <c r="D2273" s="2" t="s">
        <v>160</v>
      </c>
      <c r="E2273" s="11">
        <v>-0.98185821487662694</v>
      </c>
      <c r="F2273" s="11">
        <v>0.53466979739299902</v>
      </c>
      <c r="G2273" s="12">
        <v>0.27191434777926698</v>
      </c>
      <c r="H2273" s="12">
        <v>21.682680872122699</v>
      </c>
      <c r="I2273" s="12">
        <v>19.573206699444999</v>
      </c>
      <c r="J2273" s="12">
        <v>20.3970465818843</v>
      </c>
      <c r="K2273" s="12">
        <v>18.895124559930199</v>
      </c>
      <c r="L2273" s="2" t="b">
        <v>1</v>
      </c>
      <c r="M2273" s="2" t="b">
        <v>0</v>
      </c>
      <c r="N2273" s="2" t="b">
        <v>0</v>
      </c>
      <c r="O2273" s="2" t="b">
        <v>0</v>
      </c>
    </row>
    <row r="2274" spans="1:15" x14ac:dyDescent="0.25">
      <c r="A2274" s="2" t="s">
        <v>24079</v>
      </c>
      <c r="B2274" s="2" t="s">
        <v>24081</v>
      </c>
      <c r="C2274" s="2">
        <v>446</v>
      </c>
      <c r="D2274" s="2" t="s">
        <v>160</v>
      </c>
      <c r="E2274" s="11">
        <v>-0.98043730292797404</v>
      </c>
      <c r="F2274" s="11">
        <v>0.410108667862354</v>
      </c>
      <c r="G2274" s="12">
        <v>0.38710105157326002</v>
      </c>
      <c r="H2274" s="12">
        <v>16.7848307603801</v>
      </c>
      <c r="I2274" s="12">
        <v>17.498133175206501</v>
      </c>
      <c r="J2274" s="12">
        <v>15.3842923963826</v>
      </c>
      <c r="K2274" s="12">
        <v>16.9377969333481</v>
      </c>
      <c r="L2274" s="2" t="b">
        <v>1</v>
      </c>
      <c r="M2274" s="2" t="b">
        <v>0</v>
      </c>
      <c r="N2274" s="2" t="b">
        <v>1</v>
      </c>
      <c r="O2274" s="2" t="b">
        <v>1</v>
      </c>
    </row>
    <row r="2275" spans="1:15" x14ac:dyDescent="0.25">
      <c r="A2275" s="2" t="s">
        <v>26206</v>
      </c>
      <c r="B2275" s="2" t="s">
        <v>26208</v>
      </c>
      <c r="C2275" s="2">
        <v>513</v>
      </c>
      <c r="D2275" s="2" t="s">
        <v>160</v>
      </c>
      <c r="E2275" s="11">
        <v>-0.97934849311051098</v>
      </c>
      <c r="F2275" s="11">
        <v>0.247819542333404</v>
      </c>
      <c r="G2275" s="12">
        <v>0.60586444940096895</v>
      </c>
      <c r="H2275" s="12">
        <v>19.162914178903801</v>
      </c>
      <c r="I2275" s="12">
        <v>20.007704172603599</v>
      </c>
      <c r="J2275" s="12">
        <v>18.517100527412801</v>
      </c>
      <c r="K2275" s="12">
        <v>18.6948208378735</v>
      </c>
      <c r="L2275" s="2" t="b">
        <v>0</v>
      </c>
      <c r="M2275" s="2" t="b">
        <v>1</v>
      </c>
      <c r="N2275" s="2" t="b">
        <v>0</v>
      </c>
      <c r="O2275" s="2" t="b">
        <v>0</v>
      </c>
    </row>
    <row r="2276" spans="1:15" x14ac:dyDescent="0.25">
      <c r="A2276" s="2" t="s">
        <v>41161</v>
      </c>
      <c r="B2276" s="2" t="s">
        <v>41163</v>
      </c>
      <c r="C2276" s="2">
        <v>1156</v>
      </c>
      <c r="D2276" s="2" t="s">
        <v>160</v>
      </c>
      <c r="E2276" s="11">
        <v>-0.97881898721985305</v>
      </c>
      <c r="F2276" s="11">
        <v>0.603704709911557</v>
      </c>
      <c r="G2276" s="12">
        <v>0.219175435906308</v>
      </c>
      <c r="H2276" s="12">
        <v>22.0414536337695</v>
      </c>
      <c r="I2276" s="12">
        <v>21.181400950453298</v>
      </c>
      <c r="J2276" s="12">
        <v>22.004273266826701</v>
      </c>
      <c r="K2276" s="12">
        <v>19.260943342956399</v>
      </c>
      <c r="L2276" s="2" t="b">
        <v>0</v>
      </c>
      <c r="M2276" s="2" t="b">
        <v>0</v>
      </c>
      <c r="N2276" s="2" t="b">
        <v>0</v>
      </c>
      <c r="O2276" s="2" t="b">
        <v>0</v>
      </c>
    </row>
    <row r="2277" spans="1:15" x14ac:dyDescent="0.25">
      <c r="A2277" s="2" t="s">
        <v>1641</v>
      </c>
      <c r="B2277" s="2" t="s">
        <v>1643</v>
      </c>
      <c r="C2277" s="2">
        <v>586</v>
      </c>
      <c r="D2277" s="2" t="s">
        <v>160</v>
      </c>
      <c r="E2277" s="11">
        <v>-0.97875273661881601</v>
      </c>
      <c r="F2277" s="11">
        <v>0.119499360795675</v>
      </c>
      <c r="G2277" s="12">
        <v>0.92263441775897004</v>
      </c>
      <c r="H2277" s="12">
        <v>20.049669864458899</v>
      </c>
      <c r="I2277" s="12">
        <v>19.8441455329178</v>
      </c>
      <c r="J2277" s="12">
        <v>19.215969675180201</v>
      </c>
      <c r="K2277" s="12">
        <v>18.720340248958799</v>
      </c>
      <c r="L2277" s="2" t="b">
        <v>1</v>
      </c>
      <c r="M2277" s="2" t="b">
        <v>0</v>
      </c>
      <c r="N2277" s="2" t="b">
        <v>0</v>
      </c>
      <c r="O2277" s="2" t="b">
        <v>0</v>
      </c>
    </row>
    <row r="2278" spans="1:15" x14ac:dyDescent="0.25">
      <c r="A2278" s="2" t="s">
        <v>31229</v>
      </c>
      <c r="B2278" s="2" t="s">
        <v>31231</v>
      </c>
      <c r="C2278" s="2">
        <v>1298</v>
      </c>
      <c r="D2278" s="2" t="s">
        <v>160</v>
      </c>
      <c r="E2278" s="11">
        <v>-0.97833762556049897</v>
      </c>
      <c r="F2278" s="11">
        <v>0.260165964190954</v>
      </c>
      <c r="G2278" s="12">
        <v>0.58474951996083202</v>
      </c>
      <c r="H2278" s="12">
        <v>24.853721887200798</v>
      </c>
      <c r="I2278" s="12">
        <v>24.6486897458554</v>
      </c>
      <c r="J2278" s="12">
        <v>24.220276074100699</v>
      </c>
      <c r="K2278" s="12">
        <v>23.3254603078346</v>
      </c>
      <c r="L2278" s="2" t="b">
        <v>0</v>
      </c>
      <c r="M2278" s="2" t="b">
        <v>0</v>
      </c>
      <c r="N2278" s="2" t="b">
        <v>0</v>
      </c>
      <c r="O2278" s="2" t="b">
        <v>0</v>
      </c>
    </row>
    <row r="2279" spans="1:15" x14ac:dyDescent="0.25">
      <c r="A2279" s="2" t="s">
        <v>46982</v>
      </c>
      <c r="B2279" s="2" t="s">
        <v>46984</v>
      </c>
      <c r="C2279" s="2">
        <v>1048</v>
      </c>
      <c r="D2279" s="2" t="s">
        <v>46276</v>
      </c>
      <c r="E2279" s="11">
        <v>-0.97795780750435701</v>
      </c>
      <c r="F2279" s="11">
        <v>0.562841454873652</v>
      </c>
      <c r="G2279" s="12">
        <v>0.24961392303571101</v>
      </c>
      <c r="H2279" s="12">
        <v>17.941760132491499</v>
      </c>
      <c r="I2279" s="12">
        <v>17.245737977626799</v>
      </c>
      <c r="J2279" s="12">
        <v>15.410534176169699</v>
      </c>
      <c r="K2279" s="12">
        <v>17.821048318939901</v>
      </c>
      <c r="L2279" s="2" t="b">
        <v>1</v>
      </c>
      <c r="M2279" s="2" t="b">
        <v>0</v>
      </c>
      <c r="N2279" s="2" t="b">
        <v>1</v>
      </c>
      <c r="O2279" s="2" t="b">
        <v>0</v>
      </c>
    </row>
    <row r="2280" spans="1:15" x14ac:dyDescent="0.25">
      <c r="A2280" s="2" t="s">
        <v>45574</v>
      </c>
      <c r="B2280" s="2" t="s">
        <v>45576</v>
      </c>
      <c r="C2280" s="2">
        <v>552</v>
      </c>
      <c r="D2280" s="2" t="s">
        <v>160</v>
      </c>
      <c r="E2280" s="11">
        <v>-0.977310185844807</v>
      </c>
      <c r="F2280" s="11">
        <v>0.54377799168666197</v>
      </c>
      <c r="G2280" s="12">
        <v>0.26457837358275599</v>
      </c>
      <c r="H2280" s="12">
        <v>18.828420013660001</v>
      </c>
      <c r="I2280" s="12">
        <v>18.692214246358699</v>
      </c>
      <c r="J2280" s="12">
        <v>16.6601262127854</v>
      </c>
      <c r="K2280" s="12">
        <v>18.905887675543699</v>
      </c>
      <c r="L2280" s="2" t="b">
        <v>0</v>
      </c>
      <c r="M2280" s="2" t="b">
        <v>0</v>
      </c>
      <c r="N2280" s="2" t="b">
        <v>0</v>
      </c>
      <c r="O2280" s="2" t="b">
        <v>0</v>
      </c>
    </row>
    <row r="2281" spans="1:15" x14ac:dyDescent="0.25">
      <c r="A2281" s="2" t="s">
        <v>39671</v>
      </c>
      <c r="B2281" s="2" t="s">
        <v>39673</v>
      </c>
      <c r="C2281" s="2">
        <v>29</v>
      </c>
      <c r="D2281" s="2" t="s">
        <v>160</v>
      </c>
      <c r="E2281" s="11">
        <v>-0.97661728082863797</v>
      </c>
      <c r="F2281" s="11">
        <v>0.64344648816504701</v>
      </c>
      <c r="G2281" s="12">
        <v>0.19148756509366699</v>
      </c>
      <c r="H2281" s="12">
        <v>20.453071359427799</v>
      </c>
      <c r="I2281" s="12">
        <v>19.386460148599699</v>
      </c>
      <c r="J2281" s="12">
        <v>20.5011587445644</v>
      </c>
      <c r="K2281" s="12">
        <v>17.385138201805798</v>
      </c>
      <c r="L2281" s="2" t="b">
        <v>1</v>
      </c>
      <c r="M2281" s="2" t="b">
        <v>0</v>
      </c>
      <c r="N2281" s="2" t="b">
        <v>0</v>
      </c>
      <c r="O2281" s="2" t="b">
        <v>0</v>
      </c>
    </row>
    <row r="2282" spans="1:15" x14ac:dyDescent="0.25">
      <c r="A2282" s="2" t="s">
        <v>21208</v>
      </c>
      <c r="B2282" s="2" t="s">
        <v>21210</v>
      </c>
      <c r="C2282" s="2">
        <v>148</v>
      </c>
      <c r="D2282" s="2" t="s">
        <v>46276</v>
      </c>
      <c r="E2282" s="11">
        <v>-0.97637316036907895</v>
      </c>
      <c r="F2282" s="11">
        <v>0.42714550751428998</v>
      </c>
      <c r="G2282" s="12">
        <v>0.36942415695176001</v>
      </c>
      <c r="H2282" s="12">
        <v>21.513740724194601</v>
      </c>
      <c r="I2282" s="12">
        <v>21.6327619069652</v>
      </c>
      <c r="J2282" s="12">
        <v>21.374228677011999</v>
      </c>
      <c r="K2282" s="12">
        <v>19.819527633409699</v>
      </c>
      <c r="L2282" s="2" t="b">
        <v>0</v>
      </c>
      <c r="M2282" s="2" t="b">
        <v>0</v>
      </c>
      <c r="N2282" s="2" t="b">
        <v>1</v>
      </c>
      <c r="O2282" s="2" t="b">
        <v>0</v>
      </c>
    </row>
    <row r="2283" spans="1:15" x14ac:dyDescent="0.25">
      <c r="A2283" s="2" t="s">
        <v>19323</v>
      </c>
      <c r="B2283" s="4">
        <v>43345</v>
      </c>
      <c r="C2283" s="2">
        <v>218</v>
      </c>
      <c r="D2283" s="2" t="s">
        <v>160</v>
      </c>
      <c r="E2283" s="11">
        <v>-0.974858616808433</v>
      </c>
      <c r="F2283" s="11">
        <v>0.139937406579482</v>
      </c>
      <c r="G2283" s="12">
        <v>0.85406617900653603</v>
      </c>
      <c r="H2283" s="12">
        <v>28.786960402430999</v>
      </c>
      <c r="I2283" s="12">
        <v>28.487874628057298</v>
      </c>
      <c r="J2283" s="12">
        <v>27.3658263394735</v>
      </c>
      <c r="K2283" s="12">
        <v>27.959291457397899</v>
      </c>
      <c r="L2283" s="2" t="b">
        <v>0</v>
      </c>
      <c r="M2283" s="2" t="b">
        <v>0</v>
      </c>
      <c r="N2283" s="2" t="b">
        <v>0</v>
      </c>
      <c r="O2283" s="2" t="b">
        <v>0</v>
      </c>
    </row>
    <row r="2284" spans="1:15" x14ac:dyDescent="0.25">
      <c r="A2284" s="2" t="s">
        <v>25509</v>
      </c>
      <c r="B2284" s="2" t="s">
        <v>25511</v>
      </c>
      <c r="C2284" s="2">
        <v>21</v>
      </c>
      <c r="D2284" s="2" t="s">
        <v>160</v>
      </c>
      <c r="E2284" s="11">
        <v>-0.97372238047134696</v>
      </c>
      <c r="F2284" s="11">
        <v>0.16681147394902399</v>
      </c>
      <c r="G2284" s="12">
        <v>0.77777408018889704</v>
      </c>
      <c r="H2284" s="12">
        <v>21.739939473316198</v>
      </c>
      <c r="I2284" s="12">
        <v>22.389195700972699</v>
      </c>
      <c r="J2284" s="12">
        <v>20.954934104159602</v>
      </c>
      <c r="K2284" s="12">
        <v>21.226756309186602</v>
      </c>
      <c r="L2284" s="2" t="b">
        <v>0</v>
      </c>
      <c r="M2284" s="2" t="b">
        <v>0</v>
      </c>
      <c r="N2284" s="2" t="b">
        <v>0</v>
      </c>
      <c r="O2284" s="2" t="b">
        <v>0</v>
      </c>
    </row>
    <row r="2285" spans="1:15" x14ac:dyDescent="0.25">
      <c r="A2285" s="2" t="s">
        <v>44449</v>
      </c>
      <c r="B2285" s="2" t="s">
        <v>44451</v>
      </c>
      <c r="C2285" s="2">
        <v>32</v>
      </c>
      <c r="D2285" s="2" t="s">
        <v>160</v>
      </c>
      <c r="E2285" s="11">
        <v>-0.97314480932004299</v>
      </c>
      <c r="F2285" s="11">
        <v>6.9323184152823694E-2</v>
      </c>
      <c r="G2285" s="12">
        <v>1.15912149748378</v>
      </c>
      <c r="H2285" s="12">
        <v>27.261046539057901</v>
      </c>
      <c r="I2285" s="12">
        <v>27.640021081896201</v>
      </c>
      <c r="J2285" s="12">
        <v>26.5872500705199</v>
      </c>
      <c r="K2285" s="12">
        <v>26.3675279317941</v>
      </c>
      <c r="L2285" s="2" t="b">
        <v>0</v>
      </c>
      <c r="M2285" s="2" t="b">
        <v>0</v>
      </c>
      <c r="N2285" s="2" t="b">
        <v>0</v>
      </c>
      <c r="O2285" s="2" t="b">
        <v>0</v>
      </c>
    </row>
    <row r="2286" spans="1:15" x14ac:dyDescent="0.25">
      <c r="A2286" s="2" t="s">
        <v>37960</v>
      </c>
      <c r="B2286" s="2" t="s">
        <v>37962</v>
      </c>
      <c r="C2286" s="2">
        <v>234</v>
      </c>
      <c r="D2286" s="2" t="s">
        <v>160</v>
      </c>
      <c r="E2286" s="11">
        <v>-0.97303861608615305</v>
      </c>
      <c r="F2286" s="11">
        <v>0.59386990338906798</v>
      </c>
      <c r="G2286" s="12">
        <v>0.226308683686191</v>
      </c>
      <c r="H2286" s="12">
        <v>22.8488231724744</v>
      </c>
      <c r="I2286" s="12">
        <v>22.734349409172399</v>
      </c>
      <c r="J2286" s="12">
        <v>23.131448259357999</v>
      </c>
      <c r="K2286" s="12">
        <v>20.505647090116401</v>
      </c>
      <c r="L2286" s="2" t="b">
        <v>1</v>
      </c>
      <c r="M2286" s="2" t="b">
        <v>0</v>
      </c>
      <c r="N2286" s="2" t="b">
        <v>0</v>
      </c>
      <c r="O2286" s="2" t="b">
        <v>0</v>
      </c>
    </row>
    <row r="2287" spans="1:15" x14ac:dyDescent="0.25">
      <c r="A2287" s="2" t="s">
        <v>1297</v>
      </c>
      <c r="B2287" s="2" t="s">
        <v>1299</v>
      </c>
      <c r="C2287" s="2">
        <v>123</v>
      </c>
      <c r="D2287" s="2" t="s">
        <v>160</v>
      </c>
      <c r="E2287" s="11">
        <v>-0.970829800436107</v>
      </c>
      <c r="F2287" s="11">
        <v>0.557296765066572</v>
      </c>
      <c r="G2287" s="12">
        <v>0.25391347788012603</v>
      </c>
      <c r="H2287" s="12">
        <v>21.976925021646501</v>
      </c>
      <c r="I2287" s="12">
        <v>21.231247179091199</v>
      </c>
      <c r="J2287" s="12">
        <v>19.456219847830798</v>
      </c>
      <c r="K2287" s="12">
        <v>21.810292752034599</v>
      </c>
      <c r="L2287" s="2" t="b">
        <v>0</v>
      </c>
      <c r="M2287" s="2" t="b">
        <v>0</v>
      </c>
      <c r="N2287" s="2" t="b">
        <v>0</v>
      </c>
      <c r="O2287" s="2" t="b">
        <v>1</v>
      </c>
    </row>
    <row r="2288" spans="1:15" x14ac:dyDescent="0.25">
      <c r="A2288" s="2" t="s">
        <v>13692</v>
      </c>
      <c r="B2288" s="2" t="s">
        <v>13694</v>
      </c>
      <c r="C2288" s="2">
        <v>216</v>
      </c>
      <c r="D2288" s="2" t="s">
        <v>160</v>
      </c>
      <c r="E2288" s="11">
        <v>-0.96945578399638399</v>
      </c>
      <c r="F2288" s="11">
        <v>0.56208976111746101</v>
      </c>
      <c r="G2288" s="12">
        <v>0.25019432563160798</v>
      </c>
      <c r="H2288" s="12">
        <v>21.174605382780999</v>
      </c>
      <c r="I2288" s="12">
        <v>20.810038462274601</v>
      </c>
      <c r="J2288" s="12">
        <v>18.837982335317001</v>
      </c>
      <c r="K2288" s="12">
        <v>21.207749941745799</v>
      </c>
      <c r="L2288" s="2" t="b">
        <v>0</v>
      </c>
      <c r="M2288" s="2" t="b">
        <v>0</v>
      </c>
      <c r="N2288" s="2" t="b">
        <v>0</v>
      </c>
      <c r="O2288" s="2" t="b">
        <v>1</v>
      </c>
    </row>
    <row r="2289" spans="1:15" x14ac:dyDescent="0.25">
      <c r="A2289" s="2" t="s">
        <v>6156</v>
      </c>
      <c r="B2289" s="2" t="s">
        <v>6158</v>
      </c>
      <c r="C2289" s="2">
        <v>12</v>
      </c>
      <c r="D2289" s="2" t="s">
        <v>160</v>
      </c>
      <c r="E2289" s="11">
        <v>-0.96610567655584501</v>
      </c>
      <c r="F2289" s="11">
        <v>0.42412826103583301</v>
      </c>
      <c r="G2289" s="12">
        <v>0.37250278813215398</v>
      </c>
      <c r="H2289" s="12">
        <v>19.595819264826801</v>
      </c>
      <c r="I2289" s="12">
        <v>20.6561894956759</v>
      </c>
      <c r="J2289" s="12">
        <v>18.3835109378198</v>
      </c>
      <c r="K2289" s="12">
        <v>19.9362864695713</v>
      </c>
      <c r="L2289" s="2" t="b">
        <v>1</v>
      </c>
      <c r="M2289" s="2" t="b">
        <v>0</v>
      </c>
      <c r="N2289" s="2" t="b">
        <v>1</v>
      </c>
      <c r="O2289" s="2" t="b">
        <v>0</v>
      </c>
    </row>
    <row r="2290" spans="1:15" x14ac:dyDescent="0.25">
      <c r="A2290" s="2" t="s">
        <v>23368</v>
      </c>
      <c r="B2290" s="2" t="s">
        <v>23370</v>
      </c>
      <c r="C2290" s="2">
        <v>776</v>
      </c>
      <c r="D2290" s="2" t="s">
        <v>160</v>
      </c>
      <c r="E2290" s="11">
        <v>-0.96419048507755201</v>
      </c>
      <c r="F2290" s="11">
        <v>0.12301839271593799</v>
      </c>
      <c r="G2290" s="12">
        <v>0.91002995150475197</v>
      </c>
      <c r="H2290" s="12">
        <v>20.240659510153002</v>
      </c>
      <c r="I2290" s="12">
        <v>20.640447443726401</v>
      </c>
      <c r="J2290" s="12">
        <v>19.1915808701157</v>
      </c>
      <c r="K2290" s="12">
        <v>19.761145113608599</v>
      </c>
      <c r="L2290" s="2" t="b">
        <v>0</v>
      </c>
      <c r="M2290" s="2" t="b">
        <v>0</v>
      </c>
      <c r="N2290" s="2" t="b">
        <v>0</v>
      </c>
      <c r="O2290" s="2" t="b">
        <v>1</v>
      </c>
    </row>
    <row r="2291" spans="1:15" x14ac:dyDescent="0.25">
      <c r="A2291" s="2" t="s">
        <v>11611</v>
      </c>
      <c r="B2291" s="2" t="s">
        <v>11613</v>
      </c>
      <c r="C2291" s="2">
        <v>2</v>
      </c>
      <c r="D2291" s="2" t="s">
        <v>160</v>
      </c>
      <c r="E2291" s="11">
        <v>-0.96199105825549203</v>
      </c>
      <c r="F2291" s="11">
        <v>9.9191834354861105E-2</v>
      </c>
      <c r="G2291" s="12">
        <v>1.0035240782549899</v>
      </c>
      <c r="H2291" s="12">
        <v>20.8750479362708</v>
      </c>
      <c r="I2291" s="12">
        <v>21.1909398280246</v>
      </c>
      <c r="J2291" s="12">
        <v>20.051111930124801</v>
      </c>
      <c r="K2291" s="12">
        <v>20.090893717659501</v>
      </c>
      <c r="L2291" s="2" t="b">
        <v>0</v>
      </c>
      <c r="M2291" s="2" t="b">
        <v>0</v>
      </c>
      <c r="N2291" s="2" t="b">
        <v>0</v>
      </c>
      <c r="O2291" s="2" t="b">
        <v>1</v>
      </c>
    </row>
    <row r="2292" spans="1:15" x14ac:dyDescent="0.25">
      <c r="A2292" s="2" t="s">
        <v>23128</v>
      </c>
      <c r="B2292" s="2" t="s">
        <v>23130</v>
      </c>
      <c r="C2292" s="2">
        <v>620</v>
      </c>
      <c r="D2292" s="2" t="s">
        <v>160</v>
      </c>
      <c r="E2292" s="11">
        <v>-0.96130420163721197</v>
      </c>
      <c r="F2292" s="11">
        <v>0.41938181787824402</v>
      </c>
      <c r="G2292" s="12">
        <v>0.37739040211654501</v>
      </c>
      <c r="H2292" s="12">
        <v>23.028379077839901</v>
      </c>
      <c r="I2292" s="12">
        <v>22.0742299046208</v>
      </c>
      <c r="J2292" s="12">
        <v>22.363255802553301</v>
      </c>
      <c r="K2292" s="12">
        <v>20.816744776632898</v>
      </c>
      <c r="L2292" s="2" t="b">
        <v>1</v>
      </c>
      <c r="M2292" s="2" t="b">
        <v>0</v>
      </c>
      <c r="N2292" s="2" t="b">
        <v>1</v>
      </c>
      <c r="O2292" s="2" t="b">
        <v>0</v>
      </c>
    </row>
    <row r="2293" spans="1:15" x14ac:dyDescent="0.25">
      <c r="A2293" s="2" t="s">
        <v>13168</v>
      </c>
      <c r="B2293" s="2" t="s">
        <v>13170</v>
      </c>
      <c r="C2293" s="2">
        <v>118</v>
      </c>
      <c r="D2293" s="2" t="s">
        <v>160</v>
      </c>
      <c r="E2293" s="11">
        <v>-0.96101154656184895</v>
      </c>
      <c r="F2293" s="11">
        <v>0.70188998090793597</v>
      </c>
      <c r="G2293" s="12">
        <v>0.153730956857558</v>
      </c>
      <c r="H2293" s="12">
        <v>19.4814450193407</v>
      </c>
      <c r="I2293" s="12">
        <v>22.204173431009</v>
      </c>
      <c r="J2293" s="12">
        <v>18.201254765665599</v>
      </c>
      <c r="K2293" s="12">
        <v>21.562340591560499</v>
      </c>
      <c r="L2293" s="2" t="b">
        <v>0</v>
      </c>
      <c r="M2293" s="2" t="b">
        <v>0</v>
      </c>
      <c r="N2293" s="2" t="b">
        <v>1</v>
      </c>
      <c r="O2293" s="2" t="b">
        <v>0</v>
      </c>
    </row>
    <row r="2294" spans="1:15" x14ac:dyDescent="0.25">
      <c r="A2294" s="2" t="s">
        <v>20329</v>
      </c>
      <c r="B2294" s="2" t="s">
        <v>20331</v>
      </c>
      <c r="C2294" s="2">
        <v>308</v>
      </c>
      <c r="D2294" s="2" t="s">
        <v>160</v>
      </c>
      <c r="E2294" s="11">
        <v>-0.95912725138757104</v>
      </c>
      <c r="F2294" s="11">
        <v>0.36013473866803802</v>
      </c>
      <c r="G2294" s="12">
        <v>0.443534984476602</v>
      </c>
      <c r="H2294" s="12">
        <v>20.446974084120299</v>
      </c>
      <c r="I2294" s="12">
        <v>21.744720753260001</v>
      </c>
      <c r="J2294" s="12">
        <v>19.694882391871602</v>
      </c>
      <c r="K2294" s="12">
        <v>20.5785579427335</v>
      </c>
      <c r="L2294" s="2" t="b">
        <v>0</v>
      </c>
      <c r="M2294" s="2" t="b">
        <v>0</v>
      </c>
      <c r="N2294" s="2" t="b">
        <v>0</v>
      </c>
      <c r="O2294" s="2" t="b">
        <v>0</v>
      </c>
    </row>
    <row r="2295" spans="1:15" x14ac:dyDescent="0.25">
      <c r="A2295" s="2" t="s">
        <v>43149</v>
      </c>
      <c r="B2295" s="2" t="s">
        <v>43151</v>
      </c>
      <c r="C2295" s="2">
        <v>2604</v>
      </c>
      <c r="D2295" s="2" t="s">
        <v>160</v>
      </c>
      <c r="E2295" s="11">
        <v>-0.95910591890518004</v>
      </c>
      <c r="F2295" s="11">
        <v>0.56983422770611603</v>
      </c>
      <c r="G2295" s="12">
        <v>0.244251467947635</v>
      </c>
      <c r="H2295" s="12">
        <v>20.107656541903498</v>
      </c>
      <c r="I2295" s="12">
        <v>19.3186269147918</v>
      </c>
      <c r="J2295" s="12">
        <v>19.962556166368699</v>
      </c>
      <c r="K2295" s="12">
        <v>17.545515452516199</v>
      </c>
      <c r="L2295" s="2" t="b">
        <v>1</v>
      </c>
      <c r="M2295" s="2" t="b">
        <v>0</v>
      </c>
      <c r="N2295" s="2" t="b">
        <v>1</v>
      </c>
      <c r="O2295" s="2" t="b">
        <v>0</v>
      </c>
    </row>
    <row r="2296" spans="1:15" x14ac:dyDescent="0.25">
      <c r="A2296" s="2" t="s">
        <v>43224</v>
      </c>
      <c r="B2296" s="2" t="s">
        <v>43226</v>
      </c>
      <c r="C2296" s="2">
        <v>353</v>
      </c>
      <c r="D2296" s="2" t="s">
        <v>160</v>
      </c>
      <c r="E2296" s="11">
        <v>-0.95901704713060099</v>
      </c>
      <c r="F2296" s="11">
        <v>0.366175443420167</v>
      </c>
      <c r="G2296" s="12">
        <v>0.43631078385930999</v>
      </c>
      <c r="H2296" s="12">
        <v>24.383821653875099</v>
      </c>
      <c r="I2296" s="12">
        <v>24.785104247307999</v>
      </c>
      <c r="J2296" s="12">
        <v>22.972574804194899</v>
      </c>
      <c r="K2296" s="12">
        <v>24.2783170027271</v>
      </c>
      <c r="L2296" s="2" t="b">
        <v>0</v>
      </c>
      <c r="M2296" s="2" t="b">
        <v>0</v>
      </c>
      <c r="N2296" s="2" t="b">
        <v>0</v>
      </c>
      <c r="O2296" s="2" t="b">
        <v>0</v>
      </c>
    </row>
    <row r="2297" spans="1:15" x14ac:dyDescent="0.25">
      <c r="A2297" s="2" t="s">
        <v>10916</v>
      </c>
      <c r="B2297" s="2" t="s">
        <v>10918</v>
      </c>
      <c r="C2297" s="2">
        <v>74</v>
      </c>
      <c r="D2297" s="2" t="s">
        <v>46276</v>
      </c>
      <c r="E2297" s="11">
        <v>-0.95709458717193696</v>
      </c>
      <c r="F2297" s="11">
        <v>0.78307029539853101</v>
      </c>
      <c r="G2297" s="12">
        <v>0.10619925003226</v>
      </c>
      <c r="H2297" s="12">
        <v>20.420966277746601</v>
      </c>
      <c r="I2297" s="12">
        <v>24.9382252743831</v>
      </c>
      <c r="J2297" s="12">
        <v>19.685727836728201</v>
      </c>
      <c r="K2297" s="12">
        <v>23.759274541057501</v>
      </c>
      <c r="L2297" s="2" t="b">
        <v>0</v>
      </c>
      <c r="M2297" s="2" t="b">
        <v>0</v>
      </c>
      <c r="N2297" s="2" t="b">
        <v>0</v>
      </c>
      <c r="O2297" s="2" t="b">
        <v>0</v>
      </c>
    </row>
    <row r="2298" spans="1:15" x14ac:dyDescent="0.25">
      <c r="A2298" s="2" t="s">
        <v>3043</v>
      </c>
      <c r="B2298" s="2" t="s">
        <v>3045</v>
      </c>
      <c r="C2298" s="2">
        <v>676</v>
      </c>
      <c r="D2298" s="2" t="s">
        <v>160</v>
      </c>
      <c r="E2298" s="11">
        <v>-0.95664354058376899</v>
      </c>
      <c r="F2298" s="11">
        <v>0.29293843560515997</v>
      </c>
      <c r="G2298" s="12">
        <v>0.53322364205652795</v>
      </c>
      <c r="H2298" s="12">
        <v>20.606473781666299</v>
      </c>
      <c r="I2298" s="12">
        <v>19.530333589128499</v>
      </c>
      <c r="J2298" s="12">
        <v>18.773363575640101</v>
      </c>
      <c r="K2298" s="12">
        <v>19.450156713987099</v>
      </c>
      <c r="L2298" s="2" t="b">
        <v>1</v>
      </c>
      <c r="M2298" s="2" t="b">
        <v>0</v>
      </c>
      <c r="N2298" s="2" t="b">
        <v>1</v>
      </c>
      <c r="O2298" s="2" t="b">
        <v>0</v>
      </c>
    </row>
    <row r="2299" spans="1:15" x14ac:dyDescent="0.25">
      <c r="A2299" s="2" t="s">
        <v>16922</v>
      </c>
      <c r="B2299" s="2" t="s">
        <v>16924</v>
      </c>
      <c r="C2299" s="2">
        <v>212</v>
      </c>
      <c r="D2299" s="2" t="s">
        <v>46276</v>
      </c>
      <c r="E2299" s="11">
        <v>-0.95651374418463697</v>
      </c>
      <c r="F2299" s="11">
        <v>0.72496557058060695</v>
      </c>
      <c r="G2299" s="12">
        <v>0.13968261806612001</v>
      </c>
      <c r="H2299" s="12">
        <v>19.8837540089099</v>
      </c>
      <c r="I2299" s="12">
        <v>20.293563879337601</v>
      </c>
      <c r="J2299" s="12">
        <v>17.0576729614207</v>
      </c>
      <c r="K2299" s="12">
        <v>21.206617438457499</v>
      </c>
      <c r="L2299" s="2" t="b">
        <v>0</v>
      </c>
      <c r="M2299" s="2" t="b">
        <v>0</v>
      </c>
      <c r="N2299" s="2" t="b">
        <v>0</v>
      </c>
      <c r="O2299" s="2" t="b">
        <v>0</v>
      </c>
    </row>
    <row r="2300" spans="1:15" x14ac:dyDescent="0.25">
      <c r="A2300" s="2" t="s">
        <v>51822</v>
      </c>
      <c r="B2300" s="2" t="s">
        <v>51977</v>
      </c>
      <c r="C2300" s="2">
        <v>273</v>
      </c>
      <c r="D2300" s="2" t="s">
        <v>51630</v>
      </c>
      <c r="E2300" s="11">
        <v>-0.95604119252823605</v>
      </c>
      <c r="F2300" s="11">
        <v>0.54225229502790295</v>
      </c>
      <c r="G2300" s="12">
        <v>0.265798601202483</v>
      </c>
      <c r="H2300" s="12">
        <v>22.325760823513701</v>
      </c>
      <c r="I2300" s="12">
        <v>22.1633761383221</v>
      </c>
      <c r="J2300" s="12">
        <v>22.382153040428499</v>
      </c>
      <c r="K2300" s="12">
        <v>20.194901536350802</v>
      </c>
      <c r="L2300" s="2" t="b">
        <v>0</v>
      </c>
      <c r="M2300" s="2" t="b">
        <v>0</v>
      </c>
      <c r="N2300" s="2" t="b">
        <v>0</v>
      </c>
      <c r="O2300" s="2" t="b">
        <v>1</v>
      </c>
    </row>
    <row r="2301" spans="1:15" x14ac:dyDescent="0.25">
      <c r="A2301" s="2" t="s">
        <v>30366</v>
      </c>
      <c r="B2301" s="2" t="s">
        <v>30368</v>
      </c>
      <c r="C2301" s="2">
        <v>167</v>
      </c>
      <c r="D2301" s="2" t="s">
        <v>160</v>
      </c>
      <c r="E2301" s="11">
        <v>-0.955747733552887</v>
      </c>
      <c r="F2301" s="11">
        <v>0.51157014424330205</v>
      </c>
      <c r="G2301" s="12">
        <v>0.29109480932383702</v>
      </c>
      <c r="H2301" s="12">
        <v>20.2665966289564</v>
      </c>
      <c r="I2301" s="12">
        <v>22.250900450630699</v>
      </c>
      <c r="J2301" s="12">
        <v>20.2452243392672</v>
      </c>
      <c r="K2301" s="12">
        <v>20.360777273214101</v>
      </c>
      <c r="L2301" s="2" t="b">
        <v>0</v>
      </c>
      <c r="M2301" s="2" t="b">
        <v>0</v>
      </c>
      <c r="N2301" s="2" t="b">
        <v>0</v>
      </c>
      <c r="O2301" s="2" t="b">
        <v>0</v>
      </c>
    </row>
    <row r="2302" spans="1:15" x14ac:dyDescent="0.25">
      <c r="A2302" s="2" t="s">
        <v>23689</v>
      </c>
      <c r="B2302" s="2" t="s">
        <v>23691</v>
      </c>
      <c r="C2302" s="2">
        <v>2658</v>
      </c>
      <c r="D2302" s="2" t="s">
        <v>160</v>
      </c>
      <c r="E2302" s="11">
        <v>-0.95475362469318303</v>
      </c>
      <c r="F2302" s="11">
        <v>0.40107147463402698</v>
      </c>
      <c r="G2302" s="12">
        <v>0.39677822520253597</v>
      </c>
      <c r="H2302" s="12">
        <v>22.1878502935838</v>
      </c>
      <c r="I2302" s="12">
        <v>23.5049119583514</v>
      </c>
      <c r="J2302" s="12">
        <v>21.2757105470839</v>
      </c>
      <c r="K2302" s="12">
        <v>22.507544455464998</v>
      </c>
      <c r="L2302" s="2" t="b">
        <v>1</v>
      </c>
      <c r="M2302" s="2" t="b">
        <v>0</v>
      </c>
      <c r="N2302" s="2" t="b">
        <v>1</v>
      </c>
      <c r="O2302" s="2" t="b">
        <v>0</v>
      </c>
    </row>
    <row r="2303" spans="1:15" x14ac:dyDescent="0.25">
      <c r="A2303" s="2" t="s">
        <v>26374</v>
      </c>
      <c r="B2303" s="2" t="s">
        <v>26376</v>
      </c>
      <c r="C2303" s="2">
        <v>750</v>
      </c>
      <c r="D2303" s="2" t="s">
        <v>160</v>
      </c>
      <c r="E2303" s="11">
        <v>-0.95465653607702805</v>
      </c>
      <c r="F2303" s="11">
        <v>0.65531475348375001</v>
      </c>
      <c r="G2303" s="12">
        <v>0.18355005440849601</v>
      </c>
      <c r="H2303" s="12">
        <v>19.208377668186099</v>
      </c>
      <c r="I2303" s="12">
        <v>20.776823891883499</v>
      </c>
      <c r="J2303" s="12">
        <v>17.480259777103299</v>
      </c>
      <c r="K2303" s="12">
        <v>20.5956287108122</v>
      </c>
      <c r="L2303" s="2" t="b">
        <v>1</v>
      </c>
      <c r="M2303" s="2" t="b">
        <v>0</v>
      </c>
      <c r="N2303" s="2" t="b">
        <v>0</v>
      </c>
      <c r="O2303" s="2" t="b">
        <v>0</v>
      </c>
    </row>
    <row r="2304" spans="1:15" x14ac:dyDescent="0.25">
      <c r="A2304" s="2" t="s">
        <v>33101</v>
      </c>
      <c r="B2304" s="2" t="s">
        <v>33103</v>
      </c>
      <c r="C2304" s="2">
        <v>537</v>
      </c>
      <c r="D2304" s="2" t="s">
        <v>46276</v>
      </c>
      <c r="E2304" s="11">
        <v>-0.95463999577085801</v>
      </c>
      <c r="F2304" s="11">
        <v>0.48675254212548402</v>
      </c>
      <c r="G2304" s="12">
        <v>0.31269177164524598</v>
      </c>
      <c r="H2304" s="12">
        <v>20.390637962759801</v>
      </c>
      <c r="I2304" s="12">
        <v>22.2624593887776</v>
      </c>
      <c r="J2304" s="12">
        <v>19.884859164207199</v>
      </c>
      <c r="K2304" s="12">
        <v>20.8589581957885</v>
      </c>
      <c r="L2304" s="2" t="b">
        <v>0</v>
      </c>
      <c r="M2304" s="2" t="b">
        <v>1</v>
      </c>
      <c r="N2304" s="2" t="b">
        <v>1</v>
      </c>
      <c r="O2304" s="2" t="b">
        <v>0</v>
      </c>
    </row>
    <row r="2305" spans="1:15" x14ac:dyDescent="0.25">
      <c r="A2305" s="2" t="s">
        <v>17170</v>
      </c>
      <c r="B2305" s="2" t="s">
        <v>17172</v>
      </c>
      <c r="C2305" s="2">
        <v>149</v>
      </c>
      <c r="D2305" s="2" t="s">
        <v>160</v>
      </c>
      <c r="E2305" s="11">
        <v>-0.95391788725939397</v>
      </c>
      <c r="F2305" s="11">
        <v>0.81901974498492802</v>
      </c>
      <c r="G2305" s="12">
        <v>8.6705628111823904E-2</v>
      </c>
      <c r="H2305" s="12">
        <v>20.995750537325101</v>
      </c>
      <c r="I2305" s="12">
        <v>25.523726371765001</v>
      </c>
      <c r="J2305" s="12">
        <v>19.452580283686402</v>
      </c>
      <c r="K2305" s="12">
        <v>25.159060850885002</v>
      </c>
      <c r="L2305" s="2" t="b">
        <v>0</v>
      </c>
      <c r="M2305" s="2" t="b">
        <v>0</v>
      </c>
      <c r="N2305" s="2" t="b">
        <v>0</v>
      </c>
      <c r="O2305" s="2" t="b">
        <v>0</v>
      </c>
    </row>
    <row r="2306" spans="1:15" x14ac:dyDescent="0.25">
      <c r="A2306" s="2" t="s">
        <v>3268</v>
      </c>
      <c r="B2306" s="2" t="s">
        <v>3270</v>
      </c>
      <c r="C2306" s="2">
        <v>106</v>
      </c>
      <c r="D2306" s="2" t="s">
        <v>160</v>
      </c>
      <c r="E2306" s="11">
        <v>-0.95354596348184395</v>
      </c>
      <c r="F2306" s="11">
        <v>0.33412742732204198</v>
      </c>
      <c r="G2306" s="12">
        <v>0.47608787322234403</v>
      </c>
      <c r="H2306" s="12">
        <v>23.134112876676799</v>
      </c>
      <c r="I2306" s="12">
        <v>22.0161812992792</v>
      </c>
      <c r="J2306" s="12">
        <v>21.5521705239562</v>
      </c>
      <c r="K2306" s="12">
        <v>21.691031725036101</v>
      </c>
      <c r="L2306" s="2" t="b">
        <v>1</v>
      </c>
      <c r="M2306" s="2" t="b">
        <v>0</v>
      </c>
      <c r="N2306" s="2" t="b">
        <v>0</v>
      </c>
      <c r="O2306" s="2" t="b">
        <v>0</v>
      </c>
    </row>
    <row r="2307" spans="1:15" x14ac:dyDescent="0.25">
      <c r="A2307" s="2" t="s">
        <v>19129</v>
      </c>
      <c r="B2307" s="2" t="s">
        <v>19131</v>
      </c>
      <c r="C2307" s="2">
        <v>104</v>
      </c>
      <c r="D2307" s="2" t="s">
        <v>46276</v>
      </c>
      <c r="E2307" s="11">
        <v>-0.95286996360680498</v>
      </c>
      <c r="F2307" s="11">
        <v>0.43220507731136898</v>
      </c>
      <c r="G2307" s="12">
        <v>0.36431013556624597</v>
      </c>
      <c r="H2307" s="12">
        <v>16.561321351934801</v>
      </c>
      <c r="I2307" s="12">
        <v>16.4345768550881</v>
      </c>
      <c r="J2307" s="12">
        <v>14.773718142108899</v>
      </c>
      <c r="K2307" s="12">
        <v>16.3164401377004</v>
      </c>
      <c r="L2307" s="2" t="b">
        <v>1</v>
      </c>
      <c r="M2307" s="2" t="b">
        <v>1</v>
      </c>
      <c r="N2307" s="2" t="b">
        <v>1</v>
      </c>
      <c r="O2307" s="2" t="b">
        <v>1</v>
      </c>
    </row>
    <row r="2308" spans="1:15" x14ac:dyDescent="0.25">
      <c r="A2308" s="2" t="s">
        <v>39887</v>
      </c>
      <c r="B2308" s="2" t="s">
        <v>39889</v>
      </c>
      <c r="C2308" s="2">
        <v>648</v>
      </c>
      <c r="D2308" s="2" t="s">
        <v>160</v>
      </c>
      <c r="E2308" s="11">
        <v>-0.95190561891344705</v>
      </c>
      <c r="F2308" s="11">
        <v>0.41390415863392899</v>
      </c>
      <c r="G2308" s="12">
        <v>0.38310021007497203</v>
      </c>
      <c r="H2308" s="12">
        <v>20.5582899299425</v>
      </c>
      <c r="I2308" s="12">
        <v>21.9026574490047</v>
      </c>
      <c r="J2308" s="12">
        <v>19.635754507769601</v>
      </c>
      <c r="K2308" s="12">
        <v>20.921381633350801</v>
      </c>
      <c r="L2308" s="2" t="b">
        <v>1</v>
      </c>
      <c r="M2308" s="2" t="b">
        <v>0</v>
      </c>
      <c r="N2308" s="2" t="b">
        <v>1</v>
      </c>
      <c r="O2308" s="2" t="b">
        <v>0</v>
      </c>
    </row>
    <row r="2309" spans="1:15" x14ac:dyDescent="0.25">
      <c r="A2309" s="2" t="s">
        <v>40893</v>
      </c>
      <c r="B2309" s="2" t="s">
        <v>40895</v>
      </c>
      <c r="C2309" s="2">
        <v>91</v>
      </c>
      <c r="D2309" s="2" t="s">
        <v>160</v>
      </c>
      <c r="E2309" s="11">
        <v>-0.95140586638315805</v>
      </c>
      <c r="F2309" s="11">
        <v>0.24144949762114101</v>
      </c>
      <c r="G2309" s="12">
        <v>0.61717369389003096</v>
      </c>
      <c r="H2309" s="12">
        <v>15.7904886007799</v>
      </c>
      <c r="I2309" s="12">
        <v>16.659072662412399</v>
      </c>
      <c r="J2309" s="12">
        <v>15.6471940102935</v>
      </c>
      <c r="K2309" s="12">
        <v>14.8995555201325</v>
      </c>
      <c r="L2309" s="2" t="b">
        <v>1</v>
      </c>
      <c r="M2309" s="2" t="b">
        <v>0</v>
      </c>
      <c r="N2309" s="2" t="b">
        <v>1</v>
      </c>
      <c r="O2309" s="2" t="b">
        <v>1</v>
      </c>
    </row>
    <row r="2310" spans="1:15" x14ac:dyDescent="0.25">
      <c r="A2310" s="2" t="s">
        <v>30931</v>
      </c>
      <c r="B2310" s="2" t="s">
        <v>30933</v>
      </c>
      <c r="C2310" s="2">
        <v>697</v>
      </c>
      <c r="D2310" s="2" t="s">
        <v>160</v>
      </c>
      <c r="E2310" s="11">
        <v>-0.95051311820741102</v>
      </c>
      <c r="F2310" s="11">
        <v>0.56280824051953704</v>
      </c>
      <c r="G2310" s="12">
        <v>0.24963955234254701</v>
      </c>
      <c r="H2310" s="12">
        <v>19.935995118886201</v>
      </c>
      <c r="I2310" s="12">
        <v>17.595430792298401</v>
      </c>
      <c r="J2310" s="12">
        <v>18.295664054008</v>
      </c>
      <c r="K2310" s="12">
        <v>17.334735620761801</v>
      </c>
      <c r="L2310" s="2" t="b">
        <v>0</v>
      </c>
      <c r="M2310" s="2" t="b">
        <v>0</v>
      </c>
      <c r="N2310" s="2" t="b">
        <v>1</v>
      </c>
      <c r="O2310" s="2" t="b">
        <v>0</v>
      </c>
    </row>
    <row r="2311" spans="1:15" x14ac:dyDescent="0.25">
      <c r="A2311" s="2" t="s">
        <v>10882</v>
      </c>
      <c r="B2311" s="2" t="s">
        <v>51966</v>
      </c>
      <c r="C2311" s="2">
        <v>121</v>
      </c>
      <c r="D2311" s="2" t="s">
        <v>160</v>
      </c>
      <c r="E2311" s="11">
        <v>-0.950394273713833</v>
      </c>
      <c r="F2311" s="11">
        <v>0.65810049886452404</v>
      </c>
      <c r="G2311" s="12">
        <v>0.181707779988596</v>
      </c>
      <c r="H2311" s="12">
        <v>21.071634797318101</v>
      </c>
      <c r="I2311" s="12">
        <v>20.050598438111699</v>
      </c>
      <c r="J2311" s="12">
        <v>21.2065543867106</v>
      </c>
      <c r="K2311" s="12">
        <v>18.014890301291601</v>
      </c>
      <c r="L2311" s="2" t="b">
        <v>0</v>
      </c>
      <c r="M2311" s="2" t="b">
        <v>0</v>
      </c>
      <c r="N2311" s="2" t="b">
        <v>0</v>
      </c>
      <c r="O2311" s="2" t="b">
        <v>0</v>
      </c>
    </row>
    <row r="2312" spans="1:15" x14ac:dyDescent="0.25">
      <c r="A2312" s="2" t="s">
        <v>10882</v>
      </c>
      <c r="B2312" s="2" t="s">
        <v>51966</v>
      </c>
      <c r="C2312" s="2">
        <v>122</v>
      </c>
      <c r="D2312" s="2" t="s">
        <v>160</v>
      </c>
      <c r="E2312" s="11">
        <v>-0.950394273713833</v>
      </c>
      <c r="F2312" s="11">
        <v>0.65810049886452404</v>
      </c>
      <c r="G2312" s="12">
        <v>0.181707779988596</v>
      </c>
      <c r="H2312" s="12">
        <v>21.071634797318101</v>
      </c>
      <c r="I2312" s="12">
        <v>20.050598438111699</v>
      </c>
      <c r="J2312" s="12">
        <v>21.2065543867106</v>
      </c>
      <c r="K2312" s="12">
        <v>18.014890301291601</v>
      </c>
      <c r="L2312" s="2" t="b">
        <v>0</v>
      </c>
      <c r="M2312" s="2" t="b">
        <v>0</v>
      </c>
      <c r="N2312" s="2" t="b">
        <v>0</v>
      </c>
      <c r="O2312" s="2" t="b">
        <v>0</v>
      </c>
    </row>
    <row r="2313" spans="1:15" x14ac:dyDescent="0.25">
      <c r="A2313" s="2" t="s">
        <v>16419</v>
      </c>
      <c r="B2313" s="2" t="s">
        <v>16421</v>
      </c>
      <c r="C2313" s="2">
        <v>1462</v>
      </c>
      <c r="D2313" s="2" t="s">
        <v>160</v>
      </c>
      <c r="E2313" s="11">
        <v>-0.94964345784353599</v>
      </c>
      <c r="F2313" s="11">
        <v>0.251815156114442</v>
      </c>
      <c r="G2313" s="12">
        <v>0.59891813436007901</v>
      </c>
      <c r="H2313" s="12">
        <v>21.0472205804226</v>
      </c>
      <c r="I2313" s="12">
        <v>21.883022509811699</v>
      </c>
      <c r="J2313" s="12">
        <v>20.091327059142301</v>
      </c>
      <c r="K2313" s="12">
        <v>20.939629115404902</v>
      </c>
      <c r="L2313" s="2" t="b">
        <v>1</v>
      </c>
      <c r="M2313" s="2" t="b">
        <v>0</v>
      </c>
      <c r="N2313" s="2" t="b">
        <v>0</v>
      </c>
      <c r="O2313" s="2" t="b">
        <v>0</v>
      </c>
    </row>
    <row r="2314" spans="1:15" x14ac:dyDescent="0.25">
      <c r="A2314" s="2" t="s">
        <v>1502</v>
      </c>
      <c r="B2314" s="2" t="s">
        <v>1504</v>
      </c>
      <c r="C2314" s="2">
        <v>328</v>
      </c>
      <c r="D2314" s="2" t="s">
        <v>160</v>
      </c>
      <c r="E2314" s="11">
        <v>-0.94956037889192002</v>
      </c>
      <c r="F2314" s="11">
        <v>0.42009157018322002</v>
      </c>
      <c r="G2314" s="12">
        <v>0.37665603319574498</v>
      </c>
      <c r="H2314" s="12">
        <v>20.438551688599599</v>
      </c>
      <c r="I2314" s="12">
        <v>20.170209027456799</v>
      </c>
      <c r="J2314" s="12">
        <v>20.102921750685798</v>
      </c>
      <c r="K2314" s="12">
        <v>18.606718207586798</v>
      </c>
      <c r="L2314" s="2" t="b">
        <v>0</v>
      </c>
      <c r="M2314" s="2" t="b">
        <v>0</v>
      </c>
      <c r="N2314" s="2" t="b">
        <v>0</v>
      </c>
      <c r="O2314" s="2" t="b">
        <v>0</v>
      </c>
    </row>
    <row r="2315" spans="1:15" x14ac:dyDescent="0.25">
      <c r="A2315" s="2" t="s">
        <v>45574</v>
      </c>
      <c r="B2315" s="2" t="s">
        <v>45576</v>
      </c>
      <c r="C2315" s="2">
        <v>415</v>
      </c>
      <c r="D2315" s="2" t="s">
        <v>160</v>
      </c>
      <c r="E2315" s="11">
        <v>-0.94911375985972801</v>
      </c>
      <c r="F2315" s="11">
        <v>0.74295575553423199</v>
      </c>
      <c r="G2315" s="12">
        <v>0.129037048553658</v>
      </c>
      <c r="H2315" s="12">
        <v>22.0434998810004</v>
      </c>
      <c r="I2315" s="12">
        <v>19.068262926680099</v>
      </c>
      <c r="J2315" s="12">
        <v>21.610238204633099</v>
      </c>
      <c r="K2315" s="12">
        <v>17.603297083327899</v>
      </c>
      <c r="L2315" s="2" t="b">
        <v>0</v>
      </c>
      <c r="M2315" s="2" t="b">
        <v>0</v>
      </c>
      <c r="N2315" s="2" t="b">
        <v>0</v>
      </c>
      <c r="O2315" s="2" t="b">
        <v>0</v>
      </c>
    </row>
    <row r="2316" spans="1:15" x14ac:dyDescent="0.25">
      <c r="A2316" s="2" t="s">
        <v>31446</v>
      </c>
      <c r="B2316" s="2" t="s">
        <v>31448</v>
      </c>
      <c r="C2316" s="2">
        <v>2043</v>
      </c>
      <c r="D2316" s="2" t="s">
        <v>160</v>
      </c>
      <c r="E2316" s="11">
        <v>-0.94883100089194305</v>
      </c>
      <c r="F2316" s="11">
        <v>0.32416926605352703</v>
      </c>
      <c r="G2316" s="12">
        <v>0.48922816226995702</v>
      </c>
      <c r="H2316" s="12">
        <v>19.731197041008201</v>
      </c>
      <c r="I2316" s="12">
        <v>20.884763796383499</v>
      </c>
      <c r="J2316" s="12">
        <v>19.771202145095302</v>
      </c>
      <c r="K2316" s="12">
        <v>18.947096690512399</v>
      </c>
      <c r="L2316" s="2" t="b">
        <v>0</v>
      </c>
      <c r="M2316" s="2" t="b">
        <v>1</v>
      </c>
      <c r="N2316" s="2" t="b">
        <v>0</v>
      </c>
      <c r="O2316" s="2" t="b">
        <v>0</v>
      </c>
    </row>
    <row r="2317" spans="1:15" x14ac:dyDescent="0.25">
      <c r="A2317" s="2" t="s">
        <v>10030</v>
      </c>
      <c r="B2317" s="2" t="s">
        <v>10032</v>
      </c>
      <c r="C2317" s="2">
        <v>33</v>
      </c>
      <c r="D2317" s="2" t="s">
        <v>46276</v>
      </c>
      <c r="E2317" s="11">
        <v>-0.94867884929839597</v>
      </c>
      <c r="F2317" s="11">
        <v>0.60154771986954902</v>
      </c>
      <c r="G2317" s="12">
        <v>0.220729915034062</v>
      </c>
      <c r="H2317" s="12">
        <v>21.320556310527401</v>
      </c>
      <c r="I2317" s="12">
        <v>18.758413423808499</v>
      </c>
      <c r="J2317" s="12">
        <v>19.842568392166001</v>
      </c>
      <c r="K2317" s="12">
        <v>18.339043643573099</v>
      </c>
      <c r="L2317" s="2" t="b">
        <v>1</v>
      </c>
      <c r="M2317" s="2" t="b">
        <v>0</v>
      </c>
      <c r="N2317" s="2" t="b">
        <v>1</v>
      </c>
      <c r="O2317" s="2" t="b">
        <v>0</v>
      </c>
    </row>
    <row r="2318" spans="1:15" x14ac:dyDescent="0.25">
      <c r="A2318" s="2" t="s">
        <v>25441</v>
      </c>
      <c r="B2318" s="2" t="s">
        <v>25443</v>
      </c>
      <c r="C2318" s="2">
        <v>30</v>
      </c>
      <c r="D2318" s="2" t="s">
        <v>160</v>
      </c>
      <c r="E2318" s="11">
        <v>-0.94858757807399696</v>
      </c>
      <c r="F2318" s="11">
        <v>0.32957244695893101</v>
      </c>
      <c r="G2318" s="12">
        <v>0.482049103509753</v>
      </c>
      <c r="H2318" s="12">
        <v>20.083974078056801</v>
      </c>
      <c r="I2318" s="12">
        <v>18.931369671893599</v>
      </c>
      <c r="J2318" s="12">
        <v>18.746271300679101</v>
      </c>
      <c r="K2318" s="12">
        <v>18.3718972931234</v>
      </c>
      <c r="L2318" s="2" t="b">
        <v>1</v>
      </c>
      <c r="M2318" s="2" t="b">
        <v>0</v>
      </c>
      <c r="N2318" s="2" t="b">
        <v>1</v>
      </c>
      <c r="O2318" s="2" t="b">
        <v>0</v>
      </c>
    </row>
    <row r="2319" spans="1:15" x14ac:dyDescent="0.25">
      <c r="A2319" s="2" t="s">
        <v>43224</v>
      </c>
      <c r="B2319" s="2" t="s">
        <v>43226</v>
      </c>
      <c r="C2319" s="2">
        <v>351</v>
      </c>
      <c r="D2319" s="2" t="s">
        <v>160</v>
      </c>
      <c r="E2319" s="11">
        <v>-0.94830239093991897</v>
      </c>
      <c r="F2319" s="11">
        <v>0.14427081990371499</v>
      </c>
      <c r="G2319" s="12">
        <v>0.84082150006590906</v>
      </c>
      <c r="H2319" s="12">
        <v>24.383821653875099</v>
      </c>
      <c r="I2319" s="12">
        <v>24.908614070235402</v>
      </c>
      <c r="J2319" s="12">
        <v>23.394816197925898</v>
      </c>
      <c r="K2319" s="12">
        <v>24.001014744304801</v>
      </c>
      <c r="L2319" s="2" t="b">
        <v>0</v>
      </c>
      <c r="M2319" s="2" t="b">
        <v>0</v>
      </c>
      <c r="N2319" s="2" t="b">
        <v>0</v>
      </c>
      <c r="O2319" s="2" t="b">
        <v>0</v>
      </c>
    </row>
    <row r="2320" spans="1:15" x14ac:dyDescent="0.25">
      <c r="A2320" s="2" t="s">
        <v>12728</v>
      </c>
      <c r="B2320" s="2" t="s">
        <v>12730</v>
      </c>
      <c r="C2320" s="2">
        <v>1507</v>
      </c>
      <c r="D2320" s="2" t="s">
        <v>160</v>
      </c>
      <c r="E2320" s="11">
        <v>-0.94816441976404398</v>
      </c>
      <c r="F2320" s="11">
        <v>9.3294970878475006E-2</v>
      </c>
      <c r="G2320" s="12">
        <v>1.0301417665278201</v>
      </c>
      <c r="H2320" s="12">
        <v>22.537799470100602</v>
      </c>
      <c r="I2320" s="12">
        <v>22.928551187779401</v>
      </c>
      <c r="J2320" s="12">
        <v>21.8641590567699</v>
      </c>
      <c r="K2320" s="12">
        <v>21.7058627615821</v>
      </c>
      <c r="L2320" s="2" t="b">
        <v>0</v>
      </c>
      <c r="M2320" s="2" t="b">
        <v>0</v>
      </c>
      <c r="N2320" s="2" t="b">
        <v>0</v>
      </c>
      <c r="O2320" s="2" t="b">
        <v>0</v>
      </c>
    </row>
    <row r="2321" spans="1:15" x14ac:dyDescent="0.25">
      <c r="A2321" s="2" t="s">
        <v>42719</v>
      </c>
      <c r="B2321" s="2" t="s">
        <v>42721</v>
      </c>
      <c r="C2321" s="2">
        <v>148</v>
      </c>
      <c r="D2321" s="2" t="s">
        <v>160</v>
      </c>
      <c r="E2321" s="11">
        <v>-0.94788204202721704</v>
      </c>
      <c r="F2321" s="11">
        <v>0.48219366789888102</v>
      </c>
      <c r="G2321" s="12">
        <v>0.31677849701669603</v>
      </c>
      <c r="H2321" s="12">
        <v>17.901959723363699</v>
      </c>
      <c r="I2321" s="12">
        <v>19.728212008426802</v>
      </c>
      <c r="J2321" s="12">
        <v>18.104419107365601</v>
      </c>
      <c r="K2321" s="12">
        <v>17.629988540370501</v>
      </c>
      <c r="L2321" s="2" t="b">
        <v>1</v>
      </c>
      <c r="M2321" s="2" t="b">
        <v>0</v>
      </c>
      <c r="N2321" s="2" t="b">
        <v>0</v>
      </c>
      <c r="O2321" s="2" t="b">
        <v>0</v>
      </c>
    </row>
    <row r="2322" spans="1:15" x14ac:dyDescent="0.25">
      <c r="A2322" s="2" t="s">
        <v>28106</v>
      </c>
      <c r="B2322" s="2" t="s">
        <v>28108</v>
      </c>
      <c r="C2322" s="2">
        <v>225</v>
      </c>
      <c r="D2322" s="2" t="s">
        <v>160</v>
      </c>
      <c r="E2322" s="11">
        <v>-0.947379728676498</v>
      </c>
      <c r="F2322" s="11">
        <v>0.57666758227333803</v>
      </c>
      <c r="G2322" s="12">
        <v>0.23907446203721</v>
      </c>
      <c r="H2322" s="12">
        <v>21.049906764630901</v>
      </c>
      <c r="I2322" s="12">
        <v>23.447429679973101</v>
      </c>
      <c r="J2322" s="12">
        <v>20.6564979491889</v>
      </c>
      <c r="K2322" s="12">
        <v>21.946079038062098</v>
      </c>
      <c r="L2322" s="2" t="b">
        <v>0</v>
      </c>
      <c r="M2322" s="2" t="b">
        <v>0</v>
      </c>
      <c r="N2322" s="2" t="b">
        <v>0</v>
      </c>
      <c r="O2322" s="2" t="b">
        <v>1</v>
      </c>
    </row>
    <row r="2323" spans="1:15" x14ac:dyDescent="0.25">
      <c r="A2323" s="2" t="s">
        <v>33370</v>
      </c>
      <c r="B2323" s="2" t="s">
        <v>33372</v>
      </c>
      <c r="C2323" s="2">
        <v>1732</v>
      </c>
      <c r="D2323" s="2" t="s">
        <v>160</v>
      </c>
      <c r="E2323" s="11">
        <v>-0.94611011510382104</v>
      </c>
      <c r="F2323" s="11">
        <v>0.52817591600632796</v>
      </c>
      <c r="G2323" s="12">
        <v>0.27722140582508098</v>
      </c>
      <c r="H2323" s="12">
        <v>21.619692091206101</v>
      </c>
      <c r="I2323" s="12">
        <v>21.104838881905501</v>
      </c>
      <c r="J2323" s="12">
        <v>21.462519250348901</v>
      </c>
      <c r="K2323" s="12">
        <v>19.369791492555098</v>
      </c>
      <c r="L2323" s="2" t="b">
        <v>0</v>
      </c>
      <c r="M2323" s="2" t="b">
        <v>1</v>
      </c>
      <c r="N2323" s="2" t="b">
        <v>0</v>
      </c>
      <c r="O2323" s="2" t="b">
        <v>1</v>
      </c>
    </row>
    <row r="2324" spans="1:15" x14ac:dyDescent="0.25">
      <c r="A2324" s="2" t="s">
        <v>32874</v>
      </c>
      <c r="B2324" s="2" t="s">
        <v>32876</v>
      </c>
      <c r="C2324" s="2">
        <v>719</v>
      </c>
      <c r="D2324" s="2" t="s">
        <v>160</v>
      </c>
      <c r="E2324" s="11">
        <v>-0.94463628171303804</v>
      </c>
      <c r="F2324" s="11">
        <v>0.50812075134448698</v>
      </c>
      <c r="G2324" s="12">
        <v>0.29403306840327698</v>
      </c>
      <c r="H2324" s="12">
        <v>18.965911768480101</v>
      </c>
      <c r="I2324" s="12">
        <v>19.718516042533899</v>
      </c>
      <c r="J2324" s="12">
        <v>17.4075456446059</v>
      </c>
      <c r="K2324" s="12">
        <v>19.387609602982099</v>
      </c>
      <c r="L2324" s="2" t="b">
        <v>1</v>
      </c>
      <c r="M2324" s="2" t="b">
        <v>0</v>
      </c>
      <c r="N2324" s="2" t="b">
        <v>1</v>
      </c>
      <c r="O2324" s="2" t="b">
        <v>0</v>
      </c>
    </row>
    <row r="2325" spans="1:15" x14ac:dyDescent="0.25">
      <c r="A2325" s="2" t="s">
        <v>26839</v>
      </c>
      <c r="B2325" s="2" t="s">
        <v>26841</v>
      </c>
      <c r="C2325" s="2">
        <v>581</v>
      </c>
      <c r="D2325" s="2" t="s">
        <v>160</v>
      </c>
      <c r="E2325" s="11">
        <v>-0.94461693258877899</v>
      </c>
      <c r="F2325" s="11">
        <v>5.6571998885115202E-2</v>
      </c>
      <c r="G2325" s="12">
        <v>1.24739847585675</v>
      </c>
      <c r="H2325" s="12">
        <v>17.335962145657401</v>
      </c>
      <c r="I2325" s="12">
        <v>17.667679104589698</v>
      </c>
      <c r="J2325" s="12">
        <v>16.391067814546101</v>
      </c>
      <c r="K2325" s="12">
        <v>16.7233395705234</v>
      </c>
      <c r="L2325" s="2" t="b">
        <v>1</v>
      </c>
      <c r="M2325" s="2" t="b">
        <v>0</v>
      </c>
      <c r="N2325" s="2" t="b">
        <v>1</v>
      </c>
      <c r="O2325" s="2" t="b">
        <v>1</v>
      </c>
    </row>
    <row r="2326" spans="1:15" x14ac:dyDescent="0.25">
      <c r="A2326" s="2" t="s">
        <v>26411</v>
      </c>
      <c r="B2326" s="2" t="s">
        <v>26413</v>
      </c>
      <c r="C2326" s="2">
        <v>563</v>
      </c>
      <c r="D2326" s="2" t="s">
        <v>160</v>
      </c>
      <c r="E2326" s="11">
        <v>-0.94400009035219801</v>
      </c>
      <c r="F2326" s="11">
        <v>0.47577363872622003</v>
      </c>
      <c r="G2326" s="12">
        <v>0.32259962466297798</v>
      </c>
      <c r="H2326" s="12">
        <v>16.225292305023402</v>
      </c>
      <c r="I2326" s="12">
        <v>17.9972347621074</v>
      </c>
      <c r="J2326" s="12">
        <v>15.626711584436199</v>
      </c>
      <c r="K2326" s="12">
        <v>16.707815301990198</v>
      </c>
      <c r="L2326" s="2" t="b">
        <v>1</v>
      </c>
      <c r="M2326" s="2" t="b">
        <v>1</v>
      </c>
      <c r="N2326" s="2" t="b">
        <v>1</v>
      </c>
      <c r="O2326" s="2" t="b">
        <v>0</v>
      </c>
    </row>
    <row r="2327" spans="1:15" x14ac:dyDescent="0.25">
      <c r="A2327" s="2" t="s">
        <v>15269</v>
      </c>
      <c r="B2327" s="2" t="s">
        <v>15271</v>
      </c>
      <c r="C2327" s="2">
        <v>449</v>
      </c>
      <c r="D2327" s="2" t="s">
        <v>160</v>
      </c>
      <c r="E2327" s="11">
        <v>-0.94341600493070399</v>
      </c>
      <c r="F2327" s="11">
        <v>9.5296162919979999E-2</v>
      </c>
      <c r="G2327" s="12">
        <v>1.02092458578589</v>
      </c>
      <c r="H2327" s="12">
        <v>18.839644379603101</v>
      </c>
      <c r="I2327" s="12">
        <v>19.3115941969515</v>
      </c>
      <c r="J2327" s="12">
        <v>18.2931201988251</v>
      </c>
      <c r="K2327" s="12">
        <v>17.971286367868</v>
      </c>
      <c r="L2327" s="2" t="b">
        <v>1</v>
      </c>
      <c r="M2327" s="2" t="b">
        <v>0</v>
      </c>
      <c r="N2327" s="2" t="b">
        <v>0</v>
      </c>
      <c r="O2327" s="2" t="b">
        <v>0</v>
      </c>
    </row>
    <row r="2328" spans="1:15" x14ac:dyDescent="0.25">
      <c r="A2328" s="2" t="s">
        <v>43224</v>
      </c>
      <c r="B2328" s="2" t="s">
        <v>43226</v>
      </c>
      <c r="C2328" s="2">
        <v>1413</v>
      </c>
      <c r="D2328" s="2" t="s">
        <v>46276</v>
      </c>
      <c r="E2328" s="11">
        <v>-0.942722804390279</v>
      </c>
      <c r="F2328" s="11">
        <v>0.33635322332168899</v>
      </c>
      <c r="G2328" s="12">
        <v>0.473204406054271</v>
      </c>
      <c r="H2328" s="12">
        <v>21.9647275487667</v>
      </c>
      <c r="I2328" s="12">
        <v>23.1185959808296</v>
      </c>
      <c r="J2328" s="12">
        <v>21.4441077601819</v>
      </c>
      <c r="K2328" s="12">
        <v>21.753770160633799</v>
      </c>
      <c r="L2328" s="2" t="b">
        <v>0</v>
      </c>
      <c r="M2328" s="2" t="b">
        <v>0</v>
      </c>
      <c r="N2328" s="2" t="b">
        <v>0</v>
      </c>
      <c r="O2328" s="2" t="b">
        <v>0</v>
      </c>
    </row>
    <row r="2329" spans="1:15" x14ac:dyDescent="0.25">
      <c r="A2329" s="2" t="s">
        <v>45650</v>
      </c>
      <c r="B2329" s="2" t="s">
        <v>45652</v>
      </c>
      <c r="C2329" s="2">
        <v>1181</v>
      </c>
      <c r="D2329" s="2" t="s">
        <v>160</v>
      </c>
      <c r="E2329" s="11">
        <v>-0.94255043629892299</v>
      </c>
      <c r="F2329" s="11">
        <v>0.46802984128406799</v>
      </c>
      <c r="G2329" s="12">
        <v>0.329726455704002</v>
      </c>
      <c r="H2329" s="12">
        <v>20.716373001634999</v>
      </c>
      <c r="I2329" s="12">
        <v>19.629877120606899</v>
      </c>
      <c r="J2329" s="12">
        <v>20.0933280011695</v>
      </c>
      <c r="K2329" s="12">
        <v>18.367821248474598</v>
      </c>
      <c r="L2329" s="2" t="b">
        <v>1</v>
      </c>
      <c r="M2329" s="2" t="b">
        <v>0</v>
      </c>
      <c r="N2329" s="2" t="b">
        <v>1</v>
      </c>
      <c r="O2329" s="2" t="b">
        <v>0</v>
      </c>
    </row>
    <row r="2330" spans="1:15" x14ac:dyDescent="0.25">
      <c r="A2330" s="2" t="s">
        <v>35047</v>
      </c>
      <c r="B2330" s="2" t="s">
        <v>35049</v>
      </c>
      <c r="C2330" s="2">
        <v>475</v>
      </c>
      <c r="D2330" s="2" t="s">
        <v>160</v>
      </c>
      <c r="E2330" s="11">
        <v>-0.94185820119198405</v>
      </c>
      <c r="F2330" s="11">
        <v>0.74414996688082902</v>
      </c>
      <c r="G2330" s="12">
        <v>0.12833953323686201</v>
      </c>
      <c r="H2330" s="12">
        <v>18.860301439511701</v>
      </c>
      <c r="I2330" s="12">
        <v>19.936198155102201</v>
      </c>
      <c r="J2330" s="12">
        <v>16.246691477986602</v>
      </c>
      <c r="K2330" s="12">
        <v>20.666091714243301</v>
      </c>
      <c r="L2330" s="2" t="b">
        <v>0</v>
      </c>
      <c r="M2330" s="2" t="b">
        <v>0</v>
      </c>
      <c r="N2330" s="2" t="b">
        <v>0</v>
      </c>
      <c r="O2330" s="2" t="b">
        <v>0</v>
      </c>
    </row>
    <row r="2331" spans="1:15" x14ac:dyDescent="0.25">
      <c r="A2331" s="2" t="s">
        <v>2182</v>
      </c>
      <c r="B2331" s="2" t="s">
        <v>2184</v>
      </c>
      <c r="C2331" s="2">
        <v>977</v>
      </c>
      <c r="D2331" s="2" t="s">
        <v>160</v>
      </c>
      <c r="E2331" s="11">
        <v>-0.941427909720986</v>
      </c>
      <c r="F2331" s="11">
        <v>0.42795133246060801</v>
      </c>
      <c r="G2331" s="12">
        <v>0.36860561707462802</v>
      </c>
      <c r="H2331" s="12">
        <v>19.7067382016469</v>
      </c>
      <c r="I2331" s="12">
        <v>19.012127934016402</v>
      </c>
      <c r="J2331" s="12">
        <v>19.202471948284199</v>
      </c>
      <c r="K2331" s="12">
        <v>17.633538367937199</v>
      </c>
      <c r="L2331" s="2" t="b">
        <v>0</v>
      </c>
      <c r="M2331" s="2" t="b">
        <v>0</v>
      </c>
      <c r="N2331" s="2" t="b">
        <v>0</v>
      </c>
      <c r="O2331" s="2" t="b">
        <v>0</v>
      </c>
    </row>
    <row r="2332" spans="1:15" x14ac:dyDescent="0.25">
      <c r="A2332" s="2" t="s">
        <v>26910</v>
      </c>
      <c r="B2332" s="2" t="s">
        <v>26912</v>
      </c>
      <c r="C2332" s="2">
        <v>662</v>
      </c>
      <c r="D2332" s="2" t="s">
        <v>160</v>
      </c>
      <c r="E2332" s="11">
        <v>-0.941344761917708</v>
      </c>
      <c r="F2332" s="11">
        <v>0.38770970266778998</v>
      </c>
      <c r="G2332" s="12">
        <v>0.411493330376969</v>
      </c>
      <c r="H2332" s="12">
        <v>19.7976534136269</v>
      </c>
      <c r="I2332" s="12">
        <v>20.472063983332301</v>
      </c>
      <c r="J2332" s="12">
        <v>18.493597411573901</v>
      </c>
      <c r="K2332" s="12">
        <v>19.893430461549901</v>
      </c>
      <c r="L2332" s="2" t="b">
        <v>0</v>
      </c>
      <c r="M2332" s="2" t="b">
        <v>0</v>
      </c>
      <c r="N2332" s="2" t="b">
        <v>0</v>
      </c>
      <c r="O2332" s="2" t="b">
        <v>0</v>
      </c>
    </row>
    <row r="2333" spans="1:15" x14ac:dyDescent="0.25">
      <c r="A2333" s="2" t="s">
        <v>41838</v>
      </c>
      <c r="B2333" s="2" t="s">
        <v>41840</v>
      </c>
      <c r="C2333" s="2">
        <v>89</v>
      </c>
      <c r="D2333" s="2" t="s">
        <v>160</v>
      </c>
      <c r="E2333" s="11">
        <v>-0.93938637591597296</v>
      </c>
      <c r="F2333" s="11">
        <v>0.76489111523323094</v>
      </c>
      <c r="G2333" s="12">
        <v>0.11640038369477</v>
      </c>
      <c r="H2333" s="12">
        <v>20.229195455142399</v>
      </c>
      <c r="I2333" s="12">
        <v>21.705834294888501</v>
      </c>
      <c r="J2333" s="12">
        <v>17.6191238167835</v>
      </c>
      <c r="K2333" s="12">
        <v>22.437133181415401</v>
      </c>
      <c r="L2333" s="2" t="b">
        <v>0</v>
      </c>
      <c r="M2333" s="2" t="b">
        <v>0</v>
      </c>
      <c r="N2333" s="2" t="b">
        <v>0</v>
      </c>
      <c r="O2333" s="2" t="b">
        <v>1</v>
      </c>
    </row>
    <row r="2334" spans="1:15" x14ac:dyDescent="0.25">
      <c r="A2334" s="2" t="s">
        <v>33552</v>
      </c>
      <c r="B2334" s="2" t="s">
        <v>33554</v>
      </c>
      <c r="C2334" s="2">
        <v>351</v>
      </c>
      <c r="D2334" s="2" t="s">
        <v>160</v>
      </c>
      <c r="E2334" s="11">
        <v>-0.93847183406946</v>
      </c>
      <c r="F2334" s="11">
        <v>0.17737359597998101</v>
      </c>
      <c r="G2334" s="12">
        <v>0.75111102922613904</v>
      </c>
      <c r="H2334" s="12">
        <v>20.928912062042201</v>
      </c>
      <c r="I2334" s="12">
        <v>21.635625196250199</v>
      </c>
      <c r="J2334" s="12">
        <v>20.560094793224099</v>
      </c>
      <c r="K2334" s="12">
        <v>20.127498796929402</v>
      </c>
      <c r="L2334" s="2" t="b">
        <v>1</v>
      </c>
      <c r="M2334" s="2" t="b">
        <v>0</v>
      </c>
      <c r="N2334" s="2" t="b">
        <v>0</v>
      </c>
      <c r="O2334" s="2" t="b">
        <v>0</v>
      </c>
    </row>
    <row r="2335" spans="1:15" x14ac:dyDescent="0.25">
      <c r="A2335" s="2" t="s">
        <v>29486</v>
      </c>
      <c r="B2335" s="2" t="s">
        <v>29488</v>
      </c>
      <c r="C2335" s="2">
        <v>277</v>
      </c>
      <c r="D2335" s="2" t="s">
        <v>46276</v>
      </c>
      <c r="E2335" s="11">
        <v>-0.93683388346408603</v>
      </c>
      <c r="F2335" s="11">
        <v>0.75199493736111001</v>
      </c>
      <c r="G2335" s="12">
        <v>0.123785083189654</v>
      </c>
      <c r="H2335" s="12">
        <v>17.858430310589501</v>
      </c>
      <c r="I2335" s="12">
        <v>20.362478885249399</v>
      </c>
      <c r="J2335" s="12">
        <v>16.0043035646625</v>
      </c>
      <c r="K2335" s="12">
        <v>20.342937864248299</v>
      </c>
      <c r="L2335" s="2" t="b">
        <v>0</v>
      </c>
      <c r="M2335" s="2" t="b">
        <v>0</v>
      </c>
      <c r="N2335" s="2" t="b">
        <v>0</v>
      </c>
      <c r="O2335" s="2" t="b">
        <v>0</v>
      </c>
    </row>
    <row r="2336" spans="1:15" x14ac:dyDescent="0.25">
      <c r="A2336" s="2" t="s">
        <v>43224</v>
      </c>
      <c r="B2336" s="2" t="s">
        <v>43226</v>
      </c>
      <c r="C2336" s="2">
        <v>761</v>
      </c>
      <c r="D2336" s="2" t="s">
        <v>160</v>
      </c>
      <c r="E2336" s="11">
        <v>-0.9361603856988</v>
      </c>
      <c r="F2336" s="11">
        <v>0.30602329669588602</v>
      </c>
      <c r="G2336" s="12">
        <v>0.51424551063820201</v>
      </c>
      <c r="H2336" s="12">
        <v>16.4580603282702</v>
      </c>
      <c r="I2336" s="12">
        <v>16.057165784094501</v>
      </c>
      <c r="J2336" s="12">
        <v>14.7881399555957</v>
      </c>
      <c r="K2336" s="12">
        <v>15.8547653853713</v>
      </c>
      <c r="L2336" s="2" t="b">
        <v>1</v>
      </c>
      <c r="M2336" s="2" t="b">
        <v>0</v>
      </c>
      <c r="N2336" s="2" t="b">
        <v>1</v>
      </c>
      <c r="O2336" s="2" t="b">
        <v>0</v>
      </c>
    </row>
    <row r="2337" spans="1:15" x14ac:dyDescent="0.25">
      <c r="A2337" s="2" t="s">
        <v>40640</v>
      </c>
      <c r="B2337" s="2" t="s">
        <v>40642</v>
      </c>
      <c r="C2337" s="2">
        <v>237</v>
      </c>
      <c r="D2337" s="2" t="s">
        <v>160</v>
      </c>
      <c r="E2337" s="11">
        <v>-0.93445097199500504</v>
      </c>
      <c r="F2337" s="11">
        <v>0.63717492109533802</v>
      </c>
      <c r="G2337" s="12">
        <v>0.19574132616068801</v>
      </c>
      <c r="H2337" s="12">
        <v>16.127068369108901</v>
      </c>
      <c r="I2337" s="12">
        <v>16.573683893837998</v>
      </c>
      <c r="J2337" s="12">
        <v>13.9551506349212</v>
      </c>
      <c r="K2337" s="12">
        <v>16.8766996840356</v>
      </c>
      <c r="L2337" s="2" t="b">
        <v>1</v>
      </c>
      <c r="M2337" s="2" t="b">
        <v>1</v>
      </c>
      <c r="N2337" s="2" t="b">
        <v>1</v>
      </c>
      <c r="O2337" s="2" t="b">
        <v>1</v>
      </c>
    </row>
    <row r="2338" spans="1:15" x14ac:dyDescent="0.25">
      <c r="A2338" s="2" t="s">
        <v>40990</v>
      </c>
      <c r="B2338" s="2" t="s">
        <v>40992</v>
      </c>
      <c r="C2338" s="2">
        <v>98</v>
      </c>
      <c r="D2338" s="2" t="s">
        <v>160</v>
      </c>
      <c r="E2338" s="11">
        <v>-0.93245875381425902</v>
      </c>
      <c r="F2338" s="11">
        <v>0.18446485047366301</v>
      </c>
      <c r="G2338" s="12">
        <v>0.734086375844342</v>
      </c>
      <c r="H2338" s="12">
        <v>22.267585774919699</v>
      </c>
      <c r="I2338" s="12">
        <v>22.7045135599496</v>
      </c>
      <c r="J2338" s="12">
        <v>21.914680290706801</v>
      </c>
      <c r="K2338" s="12">
        <v>21.192501536533999</v>
      </c>
      <c r="L2338" s="2" t="b">
        <v>0</v>
      </c>
      <c r="M2338" s="2" t="b">
        <v>0</v>
      </c>
      <c r="N2338" s="2" t="b">
        <v>0</v>
      </c>
      <c r="O2338" s="2" t="b">
        <v>0</v>
      </c>
    </row>
    <row r="2339" spans="1:15" x14ac:dyDescent="0.25">
      <c r="A2339" s="2" t="s">
        <v>39167</v>
      </c>
      <c r="B2339" s="2" t="s">
        <v>39169</v>
      </c>
      <c r="C2339" s="2">
        <v>1179</v>
      </c>
      <c r="D2339" s="2" t="s">
        <v>160</v>
      </c>
      <c r="E2339" s="11">
        <v>-0.932329380747003</v>
      </c>
      <c r="F2339" s="11">
        <v>0.61289692413706698</v>
      </c>
      <c r="G2339" s="12">
        <v>0.212612558177423</v>
      </c>
      <c r="H2339" s="12">
        <v>22.162425142806502</v>
      </c>
      <c r="I2339" s="12">
        <v>23.055386440864801</v>
      </c>
      <c r="J2339" s="12">
        <v>20.3313092167703</v>
      </c>
      <c r="K2339" s="12">
        <v>23.021843605407</v>
      </c>
      <c r="L2339" s="2" t="b">
        <v>0</v>
      </c>
      <c r="M2339" s="2" t="b">
        <v>0</v>
      </c>
      <c r="N2339" s="2" t="b">
        <v>0</v>
      </c>
      <c r="O2339" s="2" t="b">
        <v>0</v>
      </c>
    </row>
    <row r="2340" spans="1:15" x14ac:dyDescent="0.25">
      <c r="A2340" s="2" t="s">
        <v>33607</v>
      </c>
      <c r="B2340" s="2" t="s">
        <v>33609</v>
      </c>
      <c r="C2340" s="2">
        <v>520</v>
      </c>
      <c r="D2340" s="2" t="s">
        <v>160</v>
      </c>
      <c r="E2340" s="11">
        <v>-0.93207723849050295</v>
      </c>
      <c r="F2340" s="11">
        <v>0.47902963232107498</v>
      </c>
      <c r="G2340" s="12">
        <v>0.31963762070759999</v>
      </c>
      <c r="H2340" s="12">
        <v>16.662920081825298</v>
      </c>
      <c r="I2340" s="12">
        <v>17.6616768306171</v>
      </c>
      <c r="J2340" s="12">
        <v>15.340271075189801</v>
      </c>
      <c r="K2340" s="12">
        <v>17.120171360271598</v>
      </c>
      <c r="L2340" s="2" t="b">
        <v>1</v>
      </c>
      <c r="M2340" s="2" t="b">
        <v>1</v>
      </c>
      <c r="N2340" s="2" t="b">
        <v>1</v>
      </c>
      <c r="O2340" s="2" t="b">
        <v>1</v>
      </c>
    </row>
    <row r="2341" spans="1:15" x14ac:dyDescent="0.25">
      <c r="A2341" s="2" t="s">
        <v>7842</v>
      </c>
      <c r="B2341" s="2" t="s">
        <v>7844</v>
      </c>
      <c r="C2341" s="2">
        <v>1604</v>
      </c>
      <c r="D2341" s="2" t="s">
        <v>160</v>
      </c>
      <c r="E2341" s="11">
        <v>-0.93126928226952499</v>
      </c>
      <c r="F2341" s="11">
        <v>0.56801059133395004</v>
      </c>
      <c r="G2341" s="12">
        <v>0.24564356619918201</v>
      </c>
      <c r="H2341" s="12">
        <v>18.250868293948098</v>
      </c>
      <c r="I2341" s="12">
        <v>18.6532954747491</v>
      </c>
      <c r="J2341" s="12">
        <v>16.359980857787601</v>
      </c>
      <c r="K2341" s="12">
        <v>18.6816443463706</v>
      </c>
      <c r="L2341" s="2" t="b">
        <v>1</v>
      </c>
      <c r="M2341" s="2" t="b">
        <v>0</v>
      </c>
      <c r="N2341" s="2" t="b">
        <v>1</v>
      </c>
      <c r="O2341" s="2" t="b">
        <v>0</v>
      </c>
    </row>
    <row r="2342" spans="1:15" x14ac:dyDescent="0.25">
      <c r="A2342" s="2" t="s">
        <v>12938</v>
      </c>
      <c r="B2342" s="2" t="s">
        <v>12940</v>
      </c>
      <c r="C2342" s="2">
        <v>9</v>
      </c>
      <c r="D2342" s="2" t="s">
        <v>160</v>
      </c>
      <c r="E2342" s="11">
        <v>-0.93100821421163404</v>
      </c>
      <c r="F2342" s="11">
        <v>0.30317049087082099</v>
      </c>
      <c r="G2342" s="12">
        <v>0.518313073078421</v>
      </c>
      <c r="H2342" s="12">
        <v>22.291166748974</v>
      </c>
      <c r="I2342" s="12">
        <v>21.324280163590899</v>
      </c>
      <c r="J2342" s="12">
        <v>20.917025943705401</v>
      </c>
      <c r="K2342" s="12">
        <v>20.836404540436298</v>
      </c>
      <c r="L2342" s="2" t="b">
        <v>0</v>
      </c>
      <c r="M2342" s="2" t="b">
        <v>0</v>
      </c>
      <c r="N2342" s="2" t="b">
        <v>0</v>
      </c>
      <c r="O2342" s="2" t="b">
        <v>0</v>
      </c>
    </row>
    <row r="2343" spans="1:15" x14ac:dyDescent="0.25">
      <c r="A2343" s="2" t="s">
        <v>31090</v>
      </c>
      <c r="B2343" s="2" t="s">
        <v>31092</v>
      </c>
      <c r="C2343" s="2">
        <v>306</v>
      </c>
      <c r="D2343" s="2" t="s">
        <v>160</v>
      </c>
      <c r="E2343" s="11">
        <v>-0.93088580533979104</v>
      </c>
      <c r="F2343" s="11">
        <v>0.32354602356968098</v>
      </c>
      <c r="G2343" s="12">
        <v>0.49006393335485499</v>
      </c>
      <c r="H2343" s="12">
        <v>22.2027928902762</v>
      </c>
      <c r="I2343" s="12">
        <v>22.812206106981002</v>
      </c>
      <c r="J2343" s="12">
        <v>21.001891328415098</v>
      </c>
      <c r="K2343" s="12">
        <v>22.151336058162499</v>
      </c>
      <c r="L2343" s="2" t="b">
        <v>0</v>
      </c>
      <c r="M2343" s="2" t="b">
        <v>0</v>
      </c>
      <c r="N2343" s="2" t="b">
        <v>0</v>
      </c>
      <c r="O2343" s="2" t="b">
        <v>0</v>
      </c>
    </row>
    <row r="2344" spans="1:15" x14ac:dyDescent="0.25">
      <c r="A2344" s="2" t="s">
        <v>16789</v>
      </c>
      <c r="B2344" s="2" t="s">
        <v>16791</v>
      </c>
      <c r="C2344" s="2">
        <v>772</v>
      </c>
      <c r="D2344" s="2" t="s">
        <v>160</v>
      </c>
      <c r="E2344" s="11">
        <v>-0.93014181750778102</v>
      </c>
      <c r="F2344" s="11">
        <v>0.44097590564780298</v>
      </c>
      <c r="G2344" s="12">
        <v>0.35558513917177598</v>
      </c>
      <c r="H2344" s="12">
        <v>17.638156935408801</v>
      </c>
      <c r="I2344" s="12">
        <v>19.189511891248099</v>
      </c>
      <c r="J2344" s="12">
        <v>17.403310863198101</v>
      </c>
      <c r="K2344" s="12">
        <v>17.564074328443301</v>
      </c>
      <c r="L2344" s="2" t="b">
        <v>1</v>
      </c>
      <c r="M2344" s="2" t="b">
        <v>0</v>
      </c>
      <c r="N2344" s="2" t="b">
        <v>1</v>
      </c>
      <c r="O2344" s="2" t="b">
        <v>0</v>
      </c>
    </row>
    <row r="2345" spans="1:15" x14ac:dyDescent="0.25">
      <c r="A2345" s="2" t="s">
        <v>10362</v>
      </c>
      <c r="B2345" s="2" t="s">
        <v>10364</v>
      </c>
      <c r="C2345" s="2">
        <v>431</v>
      </c>
      <c r="D2345" s="2" t="s">
        <v>160</v>
      </c>
      <c r="E2345" s="11">
        <v>-0.92988591209263305</v>
      </c>
      <c r="F2345" s="11">
        <v>0.36450591712247798</v>
      </c>
      <c r="G2345" s="12">
        <v>0.43829541726978399</v>
      </c>
      <c r="H2345" s="12">
        <v>21.854426725011901</v>
      </c>
      <c r="I2345" s="12">
        <v>22.428701294438302</v>
      </c>
      <c r="J2345" s="12">
        <v>20.567101158911999</v>
      </c>
      <c r="K2345" s="12">
        <v>21.856255036352898</v>
      </c>
      <c r="L2345" s="2" t="b">
        <v>0</v>
      </c>
      <c r="M2345" s="2" t="b">
        <v>0</v>
      </c>
      <c r="N2345" s="2" t="b">
        <v>0</v>
      </c>
      <c r="O2345" s="2" t="b">
        <v>1</v>
      </c>
    </row>
    <row r="2346" spans="1:15" x14ac:dyDescent="0.25">
      <c r="A2346" s="2" t="s">
        <v>9388</v>
      </c>
      <c r="B2346" s="2" t="s">
        <v>9390</v>
      </c>
      <c r="C2346" s="2">
        <v>1073</v>
      </c>
      <c r="D2346" s="2" t="s">
        <v>160</v>
      </c>
      <c r="E2346" s="11">
        <v>-0.92963390038342897</v>
      </c>
      <c r="F2346" s="11">
        <v>0.109206486563065</v>
      </c>
      <c r="G2346" s="12">
        <v>0.96175156497486503</v>
      </c>
      <c r="H2346" s="12">
        <v>22.8326678155175</v>
      </c>
      <c r="I2346" s="12">
        <v>23.104837296203701</v>
      </c>
      <c r="J2346" s="12">
        <v>21.795825365242401</v>
      </c>
      <c r="K2346" s="12">
        <v>22.2824119457119</v>
      </c>
      <c r="L2346" s="2" t="b">
        <v>0</v>
      </c>
      <c r="M2346" s="2" t="b">
        <v>0</v>
      </c>
      <c r="N2346" s="2" t="b">
        <v>1</v>
      </c>
      <c r="O2346" s="2" t="b">
        <v>0</v>
      </c>
    </row>
    <row r="2347" spans="1:15" x14ac:dyDescent="0.25">
      <c r="A2347" s="2" t="s">
        <v>44030</v>
      </c>
      <c r="B2347" s="2" t="s">
        <v>44032</v>
      </c>
      <c r="C2347" s="2">
        <v>1067</v>
      </c>
      <c r="D2347" s="2" t="s">
        <v>160</v>
      </c>
      <c r="E2347" s="11">
        <v>-0.92941893461679803</v>
      </c>
      <c r="F2347" s="11">
        <v>0.33984867775164701</v>
      </c>
      <c r="G2347" s="12">
        <v>0.46871441544682602</v>
      </c>
      <c r="H2347" s="12">
        <v>23.963576914795901</v>
      </c>
      <c r="I2347" s="12">
        <v>23.275786556042199</v>
      </c>
      <c r="J2347" s="12">
        <v>23.2923422389512</v>
      </c>
      <c r="K2347" s="12">
        <v>22.0881833626534</v>
      </c>
      <c r="L2347" s="2" t="b">
        <v>1</v>
      </c>
      <c r="M2347" s="2" t="b">
        <v>0</v>
      </c>
      <c r="N2347" s="2" t="b">
        <v>0</v>
      </c>
      <c r="O2347" s="2" t="b">
        <v>0</v>
      </c>
    </row>
    <row r="2348" spans="1:15" x14ac:dyDescent="0.25">
      <c r="A2348" s="2" t="s">
        <v>35591</v>
      </c>
      <c r="B2348" s="2" t="s">
        <v>35593</v>
      </c>
      <c r="C2348" s="2">
        <v>84</v>
      </c>
      <c r="D2348" s="2" t="s">
        <v>46276</v>
      </c>
      <c r="E2348" s="11">
        <v>-0.92882800199483695</v>
      </c>
      <c r="F2348" s="11">
        <v>0.59679175608233803</v>
      </c>
      <c r="G2348" s="12">
        <v>0.22417718471883</v>
      </c>
      <c r="H2348" s="12">
        <v>19.484562453321502</v>
      </c>
      <c r="I2348" s="12">
        <v>20.865844758490798</v>
      </c>
      <c r="J2348" s="12">
        <v>18.001664156282601</v>
      </c>
      <c r="K2348" s="12">
        <v>20.491087051539999</v>
      </c>
      <c r="L2348" s="2" t="b">
        <v>0</v>
      </c>
      <c r="M2348" s="2" t="b">
        <v>0</v>
      </c>
      <c r="N2348" s="2" t="b">
        <v>1</v>
      </c>
      <c r="O2348" s="2" t="b">
        <v>0</v>
      </c>
    </row>
    <row r="2349" spans="1:15" x14ac:dyDescent="0.25">
      <c r="A2349" s="2" t="s">
        <v>21721</v>
      </c>
      <c r="B2349" s="2" t="s">
        <v>21723</v>
      </c>
      <c r="C2349" s="2">
        <v>215</v>
      </c>
      <c r="D2349" s="2" t="s">
        <v>160</v>
      </c>
      <c r="E2349" s="11">
        <v>-0.92852521117995901</v>
      </c>
      <c r="F2349" s="11">
        <v>0.50571752025703598</v>
      </c>
      <c r="G2349" s="12">
        <v>0.296092000254845</v>
      </c>
      <c r="H2349" s="12">
        <v>22.293492877366099</v>
      </c>
      <c r="I2349" s="12">
        <v>24.136389438716002</v>
      </c>
      <c r="J2349" s="12">
        <v>21.631386752688801</v>
      </c>
      <c r="K2349" s="12">
        <v>22.941445141033402</v>
      </c>
      <c r="L2349" s="2" t="b">
        <v>0</v>
      </c>
      <c r="M2349" s="2" t="b">
        <v>0</v>
      </c>
      <c r="N2349" s="2" t="b">
        <v>1</v>
      </c>
      <c r="O2349" s="2" t="b">
        <v>0</v>
      </c>
    </row>
    <row r="2350" spans="1:15" x14ac:dyDescent="0.25">
      <c r="A2350" s="2" t="s">
        <v>36007</v>
      </c>
      <c r="B2350" s="2" t="s">
        <v>36009</v>
      </c>
      <c r="C2350" s="2">
        <v>1275</v>
      </c>
      <c r="D2350" s="2" t="s">
        <v>160</v>
      </c>
      <c r="E2350" s="11">
        <v>-0.92749945234777398</v>
      </c>
      <c r="F2350" s="11">
        <v>0.15443735749453999</v>
      </c>
      <c r="G2350" s="12">
        <v>0.81124763799436095</v>
      </c>
      <c r="H2350" s="12">
        <v>21.5295060069109</v>
      </c>
      <c r="I2350" s="12">
        <v>21.379723073453199</v>
      </c>
      <c r="J2350" s="12">
        <v>20.790249779349899</v>
      </c>
      <c r="K2350" s="12">
        <v>20.263980396318601</v>
      </c>
      <c r="L2350" s="2" t="b">
        <v>0</v>
      </c>
      <c r="M2350" s="2" t="b">
        <v>0</v>
      </c>
      <c r="N2350" s="2" t="b">
        <v>0</v>
      </c>
      <c r="O2350" s="2" t="b">
        <v>1</v>
      </c>
    </row>
    <row r="2351" spans="1:15" x14ac:dyDescent="0.25">
      <c r="A2351" s="2" t="s">
        <v>25476</v>
      </c>
      <c r="B2351" s="2" t="s">
        <v>25478</v>
      </c>
      <c r="C2351" s="2">
        <v>421</v>
      </c>
      <c r="D2351" s="2" t="s">
        <v>160</v>
      </c>
      <c r="E2351" s="11">
        <v>-0.92575477396560002</v>
      </c>
      <c r="F2351" s="11">
        <v>0.53348992120507499</v>
      </c>
      <c r="G2351" s="12">
        <v>0.27287378093748199</v>
      </c>
      <c r="H2351" s="12">
        <v>20.6173746652908</v>
      </c>
      <c r="I2351" s="12">
        <v>18.5596642627305</v>
      </c>
      <c r="J2351" s="12">
        <v>18.6901753339335</v>
      </c>
      <c r="K2351" s="12">
        <v>18.635354046156699</v>
      </c>
      <c r="L2351" s="2" t="b">
        <v>1</v>
      </c>
      <c r="M2351" s="2" t="b">
        <v>0</v>
      </c>
      <c r="N2351" s="2" t="b">
        <v>0</v>
      </c>
      <c r="O2351" s="2" t="b">
        <v>0</v>
      </c>
    </row>
    <row r="2352" spans="1:15" x14ac:dyDescent="0.25">
      <c r="A2352" s="2" t="s">
        <v>25625</v>
      </c>
      <c r="B2352" s="2" t="s">
        <v>25627</v>
      </c>
      <c r="C2352" s="2">
        <v>115</v>
      </c>
      <c r="D2352" s="2" t="s">
        <v>160</v>
      </c>
      <c r="E2352" s="11">
        <v>-0.92519207554258298</v>
      </c>
      <c r="F2352" s="11">
        <v>0.24012092010899999</v>
      </c>
      <c r="G2352" s="12">
        <v>0.619570001158676</v>
      </c>
      <c r="H2352" s="12">
        <v>21.282062809946101</v>
      </c>
      <c r="I2352" s="12">
        <v>21.5287108378492</v>
      </c>
      <c r="J2352" s="12">
        <v>20.883562893999599</v>
      </c>
      <c r="K2352" s="12">
        <v>20.076826602710501</v>
      </c>
      <c r="L2352" s="2" t="b">
        <v>0</v>
      </c>
      <c r="M2352" s="2" t="b">
        <v>0</v>
      </c>
      <c r="N2352" s="2" t="b">
        <v>0</v>
      </c>
      <c r="O2352" s="2" t="b">
        <v>0</v>
      </c>
    </row>
    <row r="2353" spans="1:15" x14ac:dyDescent="0.25">
      <c r="A2353" s="2" t="s">
        <v>27379</v>
      </c>
      <c r="B2353" s="2" t="s">
        <v>27381</v>
      </c>
      <c r="C2353" s="2">
        <v>569</v>
      </c>
      <c r="D2353" s="2" t="s">
        <v>160</v>
      </c>
      <c r="E2353" s="11">
        <v>-0.92395700157170402</v>
      </c>
      <c r="F2353" s="11">
        <v>0.42786768989847401</v>
      </c>
      <c r="G2353" s="12">
        <v>0.36869050769368</v>
      </c>
      <c r="H2353" s="12">
        <v>21.073040428385301</v>
      </c>
      <c r="I2353" s="12">
        <v>22.569516502136501</v>
      </c>
      <c r="J2353" s="12">
        <v>21.047131184266998</v>
      </c>
      <c r="K2353" s="12">
        <v>20.747511743111399</v>
      </c>
      <c r="L2353" s="2" t="b">
        <v>0</v>
      </c>
      <c r="M2353" s="2" t="b">
        <v>0</v>
      </c>
      <c r="N2353" s="2" t="b">
        <v>0</v>
      </c>
      <c r="O2353" s="2" t="b">
        <v>0</v>
      </c>
    </row>
    <row r="2354" spans="1:15" x14ac:dyDescent="0.25">
      <c r="A2354" s="2" t="s">
        <v>14194</v>
      </c>
      <c r="B2354" s="2" t="s">
        <v>14196</v>
      </c>
      <c r="C2354" s="2">
        <v>22</v>
      </c>
      <c r="D2354" s="2" t="s">
        <v>160</v>
      </c>
      <c r="E2354" s="11">
        <v>-0.92387006320580101</v>
      </c>
      <c r="F2354" s="11">
        <v>0.58221761383076798</v>
      </c>
      <c r="G2354" s="12">
        <v>0.23491465998653299</v>
      </c>
      <c r="H2354" s="12">
        <v>17.9983056940012</v>
      </c>
      <c r="I2354" s="12">
        <v>19.2498004910139</v>
      </c>
      <c r="J2354" s="12">
        <v>18.891260990313501</v>
      </c>
      <c r="K2354" s="12">
        <v>16.509105068290001</v>
      </c>
      <c r="L2354" s="2" t="b">
        <v>1</v>
      </c>
      <c r="M2354" s="2" t="b">
        <v>0</v>
      </c>
      <c r="N2354" s="2" t="b">
        <v>0</v>
      </c>
      <c r="O2354" s="2" t="b">
        <v>0</v>
      </c>
    </row>
    <row r="2355" spans="1:15" x14ac:dyDescent="0.25">
      <c r="A2355" s="2" t="s">
        <v>34629</v>
      </c>
      <c r="B2355" s="2" t="s">
        <v>34631</v>
      </c>
      <c r="C2355" s="2">
        <v>12</v>
      </c>
      <c r="D2355" s="2" t="s">
        <v>160</v>
      </c>
      <c r="E2355" s="11">
        <v>-0.92274142362743605</v>
      </c>
      <c r="F2355" s="11">
        <v>0.45024281534585903</v>
      </c>
      <c r="G2355" s="12">
        <v>0.346553208615133</v>
      </c>
      <c r="H2355" s="12">
        <v>19.222421913298501</v>
      </c>
      <c r="I2355" s="12">
        <v>20.8178350006329</v>
      </c>
      <c r="J2355" s="12">
        <v>18.963516883683099</v>
      </c>
      <c r="K2355" s="12">
        <v>19.231257182993399</v>
      </c>
      <c r="L2355" s="2" t="b">
        <v>0</v>
      </c>
      <c r="M2355" s="2" t="b">
        <v>0</v>
      </c>
      <c r="N2355" s="2" t="b">
        <v>0</v>
      </c>
      <c r="O2355" s="2" t="b">
        <v>0</v>
      </c>
    </row>
    <row r="2356" spans="1:15" x14ac:dyDescent="0.25">
      <c r="A2356" s="2" t="s">
        <v>22922</v>
      </c>
      <c r="B2356" s="2" t="s">
        <v>22924</v>
      </c>
      <c r="C2356" s="2">
        <v>880</v>
      </c>
      <c r="D2356" s="2" t="s">
        <v>160</v>
      </c>
      <c r="E2356" s="11">
        <v>-0.922691678854061</v>
      </c>
      <c r="F2356" s="11">
        <v>0.16457825006146501</v>
      </c>
      <c r="G2356" s="12">
        <v>0.78362755978245302</v>
      </c>
      <c r="H2356" s="12">
        <v>20.4730109252435</v>
      </c>
      <c r="I2356" s="12">
        <v>21.132441885539201</v>
      </c>
      <c r="J2356" s="12">
        <v>19.6732452137385</v>
      </c>
      <c r="K2356" s="12">
        <v>20.086824239336</v>
      </c>
      <c r="L2356" s="2" t="b">
        <v>0</v>
      </c>
      <c r="M2356" s="2" t="b">
        <v>0</v>
      </c>
      <c r="N2356" s="2" t="b">
        <v>0</v>
      </c>
      <c r="O2356" s="2" t="b">
        <v>1</v>
      </c>
    </row>
    <row r="2357" spans="1:15" x14ac:dyDescent="0.25">
      <c r="A2357" s="2" t="s">
        <v>18670</v>
      </c>
      <c r="B2357" s="2" t="s">
        <v>18672</v>
      </c>
      <c r="C2357" s="2">
        <v>282</v>
      </c>
      <c r="D2357" s="2" t="s">
        <v>160</v>
      </c>
      <c r="E2357" s="11">
        <v>-0.92218262130483797</v>
      </c>
      <c r="F2357" s="11">
        <v>0.44364787022223701</v>
      </c>
      <c r="G2357" s="12">
        <v>0.35296159901588497</v>
      </c>
      <c r="H2357" s="12">
        <v>21.0642409420362</v>
      </c>
      <c r="I2357" s="12">
        <v>19.5363182310494</v>
      </c>
      <c r="J2357" s="12">
        <v>19.956020355854701</v>
      </c>
      <c r="K2357" s="12">
        <v>18.800173574621301</v>
      </c>
      <c r="L2357" s="2" t="b">
        <v>1</v>
      </c>
      <c r="M2357" s="2" t="b">
        <v>0</v>
      </c>
      <c r="N2357" s="2" t="b">
        <v>1</v>
      </c>
      <c r="O2357" s="2" t="b">
        <v>0</v>
      </c>
    </row>
    <row r="2358" spans="1:15" x14ac:dyDescent="0.25">
      <c r="A2358" s="2" t="s">
        <v>15105</v>
      </c>
      <c r="B2358" s="2" t="s">
        <v>15107</v>
      </c>
      <c r="C2358" s="2">
        <v>1209</v>
      </c>
      <c r="D2358" s="2" t="s">
        <v>160</v>
      </c>
      <c r="E2358" s="11">
        <v>-0.92207425228109197</v>
      </c>
      <c r="F2358" s="11">
        <v>0.59432011114113803</v>
      </c>
      <c r="G2358" s="12">
        <v>0.22597957344389</v>
      </c>
      <c r="H2358" s="12">
        <v>21.341984130700698</v>
      </c>
      <c r="I2358" s="12">
        <v>23.647700996838299</v>
      </c>
      <c r="J2358" s="12">
        <v>22.456687214580601</v>
      </c>
      <c r="K2358" s="12">
        <v>20.688849408396202</v>
      </c>
      <c r="L2358" s="2" t="b">
        <v>0</v>
      </c>
      <c r="M2358" s="2" t="b">
        <v>0</v>
      </c>
      <c r="N2358" s="2" t="b">
        <v>0</v>
      </c>
      <c r="O2358" s="2" t="b">
        <v>1</v>
      </c>
    </row>
    <row r="2359" spans="1:15" x14ac:dyDescent="0.25">
      <c r="A2359" s="2" t="s">
        <v>18807</v>
      </c>
      <c r="B2359" s="2" t="s">
        <v>18809</v>
      </c>
      <c r="C2359" s="2">
        <v>758</v>
      </c>
      <c r="D2359" s="2" t="s">
        <v>160</v>
      </c>
      <c r="E2359" s="11">
        <v>-0.92170545143537896</v>
      </c>
      <c r="F2359" s="11">
        <v>0.46845901624307201</v>
      </c>
      <c r="G2359" s="12">
        <v>0.32932839794171898</v>
      </c>
      <c r="H2359" s="12">
        <v>19.092244223511699</v>
      </c>
      <c r="I2359" s="12">
        <v>19.5908941517567</v>
      </c>
      <c r="J2359" s="12">
        <v>17.5650482267373</v>
      </c>
      <c r="K2359" s="12">
        <v>19.274679245660302</v>
      </c>
      <c r="L2359" s="2" t="b">
        <v>0</v>
      </c>
      <c r="M2359" s="2" t="b">
        <v>0</v>
      </c>
      <c r="N2359" s="2" t="b">
        <v>0</v>
      </c>
      <c r="O2359" s="2" t="b">
        <v>0</v>
      </c>
    </row>
    <row r="2360" spans="1:15" x14ac:dyDescent="0.25">
      <c r="A2360" s="2" t="s">
        <v>25028</v>
      </c>
      <c r="B2360" s="2" t="s">
        <v>25030</v>
      </c>
      <c r="C2360" s="2">
        <v>22</v>
      </c>
      <c r="D2360" s="2" t="s">
        <v>160</v>
      </c>
      <c r="E2360" s="11">
        <v>-0.92163133400709496</v>
      </c>
      <c r="F2360" s="11">
        <v>0.62152657645408904</v>
      </c>
      <c r="G2360" s="12">
        <v>0.20654029620884001</v>
      </c>
      <c r="H2360" s="12">
        <v>20.807464410041199</v>
      </c>
      <c r="I2360" s="12">
        <v>21.779931935422301</v>
      </c>
      <c r="J2360" s="12">
        <v>19.005654205909401</v>
      </c>
      <c r="K2360" s="12">
        <v>21.7384794715399</v>
      </c>
      <c r="L2360" s="2" t="b">
        <v>0</v>
      </c>
      <c r="M2360" s="2" t="b">
        <v>0</v>
      </c>
      <c r="N2360" s="2" t="b">
        <v>0</v>
      </c>
      <c r="O2360" s="2" t="b">
        <v>1</v>
      </c>
    </row>
    <row r="2361" spans="1:15" x14ac:dyDescent="0.25">
      <c r="A2361" s="2" t="s">
        <v>36787</v>
      </c>
      <c r="B2361" s="2" t="s">
        <v>36789</v>
      </c>
      <c r="C2361" s="2">
        <v>2</v>
      </c>
      <c r="D2361" s="2" t="s">
        <v>160</v>
      </c>
      <c r="E2361" s="11">
        <v>-0.92088232542804604</v>
      </c>
      <c r="F2361" s="11">
        <v>0.210171777765292</v>
      </c>
      <c r="G2361" s="12">
        <v>0.67742560221687997</v>
      </c>
      <c r="H2361" s="12">
        <v>20.093427581979899</v>
      </c>
      <c r="I2361" s="12">
        <v>20.084777892520901</v>
      </c>
      <c r="J2361" s="12">
        <v>18.852561921794699</v>
      </c>
      <c r="K2361" s="12">
        <v>19.483878901850002</v>
      </c>
      <c r="L2361" s="2" t="b">
        <v>0</v>
      </c>
      <c r="M2361" s="2" t="b">
        <v>0</v>
      </c>
      <c r="N2361" s="2" t="b">
        <v>1</v>
      </c>
      <c r="O2361" s="2" t="b">
        <v>0</v>
      </c>
    </row>
    <row r="2362" spans="1:15" x14ac:dyDescent="0.25">
      <c r="A2362" s="2" t="s">
        <v>12481</v>
      </c>
      <c r="B2362" s="2" t="s">
        <v>12483</v>
      </c>
      <c r="C2362" s="2">
        <v>61</v>
      </c>
      <c r="D2362" s="2" t="s">
        <v>160</v>
      </c>
      <c r="E2362" s="11">
        <v>-0.91990064173128905</v>
      </c>
      <c r="F2362" s="11">
        <v>0.349168871937792</v>
      </c>
      <c r="G2362" s="12">
        <v>0.45696448016756502</v>
      </c>
      <c r="H2362" s="12">
        <v>19.063895119110299</v>
      </c>
      <c r="I2362" s="12">
        <v>20.284238021484601</v>
      </c>
      <c r="J2362" s="12">
        <v>18.380397185829299</v>
      </c>
      <c r="K2362" s="12">
        <v>19.127934671302999</v>
      </c>
      <c r="L2362" s="2" t="b">
        <v>0</v>
      </c>
      <c r="M2362" s="2" t="b">
        <v>0</v>
      </c>
      <c r="N2362" s="2" t="b">
        <v>0</v>
      </c>
      <c r="O2362" s="2" t="b">
        <v>1</v>
      </c>
    </row>
    <row r="2363" spans="1:15" x14ac:dyDescent="0.25">
      <c r="A2363" s="2" t="s">
        <v>34525</v>
      </c>
      <c r="B2363" s="2" t="s">
        <v>34527</v>
      </c>
      <c r="C2363" s="2">
        <v>624</v>
      </c>
      <c r="D2363" s="2" t="s">
        <v>160</v>
      </c>
      <c r="E2363" s="11">
        <v>-0.91952594399127496</v>
      </c>
      <c r="F2363" s="11">
        <v>0.51130422504287598</v>
      </c>
      <c r="G2363" s="12">
        <v>0.29132061856776098</v>
      </c>
      <c r="H2363" s="12">
        <v>19.0383365354751</v>
      </c>
      <c r="I2363" s="12">
        <v>20.7144762640179</v>
      </c>
      <c r="J2363" s="12">
        <v>18.154325739362498</v>
      </c>
      <c r="K2363" s="12">
        <v>19.759435172147999</v>
      </c>
      <c r="L2363" s="2" t="b">
        <v>1</v>
      </c>
      <c r="M2363" s="2" t="b">
        <v>0</v>
      </c>
      <c r="N2363" s="2" t="b">
        <v>1</v>
      </c>
      <c r="O2363" s="2" t="b">
        <v>0</v>
      </c>
    </row>
    <row r="2364" spans="1:15" x14ac:dyDescent="0.25">
      <c r="A2364" s="2" t="s">
        <v>21560</v>
      </c>
      <c r="B2364" s="2" t="s">
        <v>21562</v>
      </c>
      <c r="C2364" s="2">
        <v>654</v>
      </c>
      <c r="D2364" s="2" t="s">
        <v>46276</v>
      </c>
      <c r="E2364" s="11">
        <v>-0.91916838902813303</v>
      </c>
      <c r="F2364" s="11">
        <v>0.44202377450656199</v>
      </c>
      <c r="G2364" s="12">
        <v>0.35455437124065198</v>
      </c>
      <c r="H2364" s="12">
        <v>17.2632780301855</v>
      </c>
      <c r="I2364" s="12">
        <v>16.034933796486399</v>
      </c>
      <c r="J2364" s="12">
        <v>16.467241637931</v>
      </c>
      <c r="K2364" s="12">
        <v>14.9926334106847</v>
      </c>
      <c r="L2364" s="2" t="b">
        <v>0</v>
      </c>
      <c r="M2364" s="2" t="b">
        <v>1</v>
      </c>
      <c r="N2364" s="2" t="b">
        <v>0</v>
      </c>
      <c r="O2364" s="2" t="b">
        <v>1</v>
      </c>
    </row>
    <row r="2365" spans="1:15" x14ac:dyDescent="0.25">
      <c r="A2365" s="2" t="s">
        <v>14850</v>
      </c>
      <c r="B2365" s="2" t="s">
        <v>14852</v>
      </c>
      <c r="C2365" s="2">
        <v>1413</v>
      </c>
      <c r="D2365" s="2" t="s">
        <v>160</v>
      </c>
      <c r="E2365" s="11">
        <v>-0.91908381032983799</v>
      </c>
      <c r="F2365" s="11">
        <v>0.43784472431840499</v>
      </c>
      <c r="G2365" s="12">
        <v>0.35867987882876901</v>
      </c>
      <c r="H2365" s="12">
        <v>21.4865897770072</v>
      </c>
      <c r="I2365" s="12">
        <v>19.928213159320801</v>
      </c>
      <c r="J2365" s="12">
        <v>20.027176392654599</v>
      </c>
      <c r="K2365" s="12">
        <v>19.549458923013699</v>
      </c>
      <c r="L2365" s="2" t="b">
        <v>0</v>
      </c>
      <c r="M2365" s="2" t="b">
        <v>0</v>
      </c>
      <c r="N2365" s="2" t="b">
        <v>0</v>
      </c>
      <c r="O2365" s="2" t="b">
        <v>0</v>
      </c>
    </row>
    <row r="2366" spans="1:15" x14ac:dyDescent="0.25">
      <c r="A2366" s="2" t="s">
        <v>24215</v>
      </c>
      <c r="B2366" s="2" t="s">
        <v>24217</v>
      </c>
      <c r="C2366" s="2">
        <v>521</v>
      </c>
      <c r="D2366" s="2" t="s">
        <v>160</v>
      </c>
      <c r="E2366" s="11">
        <v>-0.91897756484315396</v>
      </c>
      <c r="F2366" s="11">
        <v>0.47819770231201503</v>
      </c>
      <c r="G2366" s="12">
        <v>0.32039251495301302</v>
      </c>
      <c r="H2366" s="12">
        <v>20.5652284176136</v>
      </c>
      <c r="I2366" s="12">
        <v>22.291586753249899</v>
      </c>
      <c r="J2366" s="12">
        <v>20.620761221138199</v>
      </c>
      <c r="K2366" s="12">
        <v>20.398098820038999</v>
      </c>
      <c r="L2366" s="2" t="b">
        <v>0</v>
      </c>
      <c r="M2366" s="2" t="b">
        <v>0</v>
      </c>
      <c r="N2366" s="2" t="b">
        <v>0</v>
      </c>
      <c r="O2366" s="2" t="b">
        <v>0</v>
      </c>
    </row>
    <row r="2367" spans="1:15" x14ac:dyDescent="0.25">
      <c r="A2367" s="2" t="s">
        <v>27307</v>
      </c>
      <c r="B2367" s="2" t="s">
        <v>27309</v>
      </c>
      <c r="C2367" s="2">
        <v>284</v>
      </c>
      <c r="D2367" s="2" t="s">
        <v>160</v>
      </c>
      <c r="E2367" s="11">
        <v>-0.91856245034167805</v>
      </c>
      <c r="F2367" s="11">
        <v>7.8707762801138698E-2</v>
      </c>
      <c r="G2367" s="12">
        <v>1.10398243186662</v>
      </c>
      <c r="H2367" s="12">
        <v>17.4756200732566</v>
      </c>
      <c r="I2367" s="12">
        <v>17.068771739414501</v>
      </c>
      <c r="J2367" s="12">
        <v>16.4908406571152</v>
      </c>
      <c r="K2367" s="12">
        <v>16.216426254872601</v>
      </c>
      <c r="L2367" s="2" t="b">
        <v>1</v>
      </c>
      <c r="M2367" s="2" t="b">
        <v>1</v>
      </c>
      <c r="N2367" s="2" t="b">
        <v>1</v>
      </c>
      <c r="O2367" s="2" t="b">
        <v>1</v>
      </c>
    </row>
    <row r="2368" spans="1:15" x14ac:dyDescent="0.25">
      <c r="A2368" s="2" t="s">
        <v>36527</v>
      </c>
      <c r="B2368" s="2" t="s">
        <v>36529</v>
      </c>
      <c r="C2368" s="2">
        <v>287</v>
      </c>
      <c r="D2368" s="2" t="s">
        <v>160</v>
      </c>
      <c r="E2368" s="11">
        <v>-0.91824542431231004</v>
      </c>
      <c r="F2368" s="11">
        <v>0.43290541745934102</v>
      </c>
      <c r="G2368" s="12">
        <v>0.36360697931048303</v>
      </c>
      <c r="H2368" s="12">
        <v>19.6282803904733</v>
      </c>
      <c r="I2368" s="12">
        <v>20.3131151455161</v>
      </c>
      <c r="J2368" s="12">
        <v>18.276432268120701</v>
      </c>
      <c r="K2368" s="12">
        <v>19.828472419244001</v>
      </c>
      <c r="L2368" s="2" t="b">
        <v>0</v>
      </c>
      <c r="M2368" s="2" t="b">
        <v>0</v>
      </c>
      <c r="N2368" s="2" t="b">
        <v>0</v>
      </c>
      <c r="O2368" s="2" t="b">
        <v>0</v>
      </c>
    </row>
    <row r="2369" spans="1:15" x14ac:dyDescent="0.25">
      <c r="A2369" s="2" t="s">
        <v>4233</v>
      </c>
      <c r="B2369" s="2" t="s">
        <v>4235</v>
      </c>
      <c r="C2369" s="2">
        <v>145</v>
      </c>
      <c r="D2369" s="2" t="s">
        <v>46276</v>
      </c>
      <c r="E2369" s="11">
        <v>-0.91804452127293201</v>
      </c>
      <c r="F2369" s="11">
        <v>7.6368983477010405E-2</v>
      </c>
      <c r="G2369" s="12">
        <v>1.11708299011317</v>
      </c>
      <c r="H2369" s="12">
        <v>20.335888099258099</v>
      </c>
      <c r="I2369" s="12">
        <v>20.421288987932599</v>
      </c>
      <c r="J2369" s="12">
        <v>19.602271833381401</v>
      </c>
      <c r="K2369" s="12">
        <v>19.3188162112634</v>
      </c>
      <c r="L2369" s="2" t="b">
        <v>1</v>
      </c>
      <c r="M2369" s="2" t="b">
        <v>0</v>
      </c>
      <c r="N2369" s="2" t="b">
        <v>1</v>
      </c>
      <c r="O2369" s="2" t="b">
        <v>0</v>
      </c>
    </row>
    <row r="2370" spans="1:15" x14ac:dyDescent="0.25">
      <c r="A2370" s="2" t="s">
        <v>30622</v>
      </c>
      <c r="B2370" s="2" t="s">
        <v>30624</v>
      </c>
      <c r="C2370" s="2">
        <v>108</v>
      </c>
      <c r="D2370" s="2" t="s">
        <v>160</v>
      </c>
      <c r="E2370" s="11">
        <v>-0.917313199839636</v>
      </c>
      <c r="F2370" s="11">
        <v>0.45457213403879998</v>
      </c>
      <c r="G2370" s="12">
        <v>0.34239719070544</v>
      </c>
      <c r="H2370" s="12">
        <v>22.4827303232613</v>
      </c>
      <c r="I2370" s="12">
        <v>23.298775376077</v>
      </c>
      <c r="J2370" s="12">
        <v>21.149817969042299</v>
      </c>
      <c r="K2370" s="12">
        <v>22.797061330616799</v>
      </c>
      <c r="L2370" s="2" t="b">
        <v>0</v>
      </c>
      <c r="M2370" s="2" t="b">
        <v>1</v>
      </c>
      <c r="N2370" s="2" t="b">
        <v>0</v>
      </c>
      <c r="O2370" s="2" t="b">
        <v>1</v>
      </c>
    </row>
    <row r="2371" spans="1:15" x14ac:dyDescent="0.25">
      <c r="A2371" s="2" t="s">
        <v>43224</v>
      </c>
      <c r="B2371" s="2" t="s">
        <v>43226</v>
      </c>
      <c r="C2371" s="2">
        <v>875</v>
      </c>
      <c r="D2371" s="2" t="s">
        <v>160</v>
      </c>
      <c r="E2371" s="11">
        <v>-0.91726923454682596</v>
      </c>
      <c r="F2371" s="11">
        <v>0.34650563603155998</v>
      </c>
      <c r="G2371" s="12">
        <v>0.460289697047845</v>
      </c>
      <c r="H2371" s="12">
        <v>19.347684738080599</v>
      </c>
      <c r="I2371" s="12">
        <v>20.460587449769999</v>
      </c>
      <c r="J2371" s="12">
        <v>19.016713929025801</v>
      </c>
      <c r="K2371" s="12">
        <v>18.957019789731199</v>
      </c>
      <c r="L2371" s="2" t="b">
        <v>0</v>
      </c>
      <c r="M2371" s="2" t="b">
        <v>0</v>
      </c>
      <c r="N2371" s="2" t="b">
        <v>0</v>
      </c>
      <c r="O2371" s="2" t="b">
        <v>1</v>
      </c>
    </row>
    <row r="2372" spans="1:15" x14ac:dyDescent="0.25">
      <c r="A2372" s="2" t="s">
        <v>10149</v>
      </c>
      <c r="B2372" s="2" t="s">
        <v>10151</v>
      </c>
      <c r="C2372" s="2">
        <v>915</v>
      </c>
      <c r="D2372" s="2" t="s">
        <v>160</v>
      </c>
      <c r="E2372" s="11">
        <v>-0.91717750615483595</v>
      </c>
      <c r="F2372" s="11">
        <v>0.39129021267106401</v>
      </c>
      <c r="G2372" s="12">
        <v>0.40750101495674002</v>
      </c>
      <c r="H2372" s="12">
        <v>20.166614791625999</v>
      </c>
      <c r="I2372" s="12">
        <v>20.8480028225942</v>
      </c>
      <c r="J2372" s="12">
        <v>18.900986196186398</v>
      </c>
      <c r="K2372" s="12">
        <v>20.279276405724101</v>
      </c>
      <c r="L2372" s="2" t="b">
        <v>1</v>
      </c>
      <c r="M2372" s="2" t="b">
        <v>0</v>
      </c>
      <c r="N2372" s="2" t="b">
        <v>1</v>
      </c>
      <c r="O2372" s="2" t="b">
        <v>0</v>
      </c>
    </row>
    <row r="2373" spans="1:15" x14ac:dyDescent="0.25">
      <c r="A2373" s="2" t="s">
        <v>30154</v>
      </c>
      <c r="B2373" s="2" t="s">
        <v>30156</v>
      </c>
      <c r="C2373" s="2">
        <v>230</v>
      </c>
      <c r="D2373" s="2" t="s">
        <v>160</v>
      </c>
      <c r="E2373" s="11">
        <v>-0.91597315082350395</v>
      </c>
      <c r="F2373" s="11">
        <v>0.35692567575209899</v>
      </c>
      <c r="G2373" s="12">
        <v>0.44742220957761702</v>
      </c>
      <c r="H2373" s="12">
        <v>20.5748311095108</v>
      </c>
      <c r="I2373" s="12">
        <v>21.805009772101201</v>
      </c>
      <c r="J2373" s="12">
        <v>19.859347425155899</v>
      </c>
      <c r="K2373" s="12">
        <v>20.6885471548091</v>
      </c>
      <c r="L2373" s="2" t="b">
        <v>0</v>
      </c>
      <c r="M2373" s="2" t="b">
        <v>0</v>
      </c>
      <c r="N2373" s="2" t="b">
        <v>0</v>
      </c>
      <c r="O2373" s="2" t="b">
        <v>0</v>
      </c>
    </row>
    <row r="2374" spans="1:15" x14ac:dyDescent="0.25">
      <c r="A2374" s="2" t="s">
        <v>4974</v>
      </c>
      <c r="B2374" s="2" t="s">
        <v>4976</v>
      </c>
      <c r="C2374" s="2">
        <v>494</v>
      </c>
      <c r="D2374" s="2" t="s">
        <v>160</v>
      </c>
      <c r="E2374" s="11">
        <v>-0.91564849664221604</v>
      </c>
      <c r="F2374" s="11">
        <v>0.195592662011767</v>
      </c>
      <c r="G2374" s="12">
        <v>0.70864744253194001</v>
      </c>
      <c r="H2374" s="12">
        <v>20.1791616929365</v>
      </c>
      <c r="I2374" s="12">
        <v>19.698636585069501</v>
      </c>
      <c r="J2374" s="12">
        <v>18.6514313810601</v>
      </c>
      <c r="K2374" s="12">
        <v>19.395069903661501</v>
      </c>
      <c r="L2374" s="2" t="b">
        <v>1</v>
      </c>
      <c r="M2374" s="2" t="b">
        <v>0</v>
      </c>
      <c r="N2374" s="2" t="b">
        <v>0</v>
      </c>
      <c r="O2374" s="2" t="b">
        <v>0</v>
      </c>
    </row>
    <row r="2375" spans="1:15" x14ac:dyDescent="0.25">
      <c r="A2375" s="2" t="s">
        <v>25384</v>
      </c>
      <c r="B2375" s="2" t="s">
        <v>25386</v>
      </c>
      <c r="C2375" s="2">
        <v>69</v>
      </c>
      <c r="D2375" s="2" t="s">
        <v>160</v>
      </c>
      <c r="E2375" s="11">
        <v>-0.91539364161444003</v>
      </c>
      <c r="F2375" s="11">
        <v>0.64872563055129095</v>
      </c>
      <c r="G2375" s="12">
        <v>0.18793894315640899</v>
      </c>
      <c r="H2375" s="12">
        <v>20.9354501304637</v>
      </c>
      <c r="I2375" s="12">
        <v>23.063342623404498</v>
      </c>
      <c r="J2375" s="12">
        <v>19.7429996362625</v>
      </c>
      <c r="K2375" s="12">
        <v>22.425005834376801</v>
      </c>
      <c r="L2375" s="2" t="b">
        <v>0</v>
      </c>
      <c r="M2375" s="2" t="b">
        <v>0</v>
      </c>
      <c r="N2375" s="2" t="b">
        <v>0</v>
      </c>
      <c r="O2375" s="2" t="b">
        <v>0</v>
      </c>
    </row>
    <row r="2376" spans="1:15" x14ac:dyDescent="0.25">
      <c r="A2376" s="2" t="s">
        <v>30303</v>
      </c>
      <c r="B2376" s="2" t="s">
        <v>30305</v>
      </c>
      <c r="C2376" s="2">
        <v>7</v>
      </c>
      <c r="D2376" s="2" t="s">
        <v>160</v>
      </c>
      <c r="E2376" s="11">
        <v>-0.91491617910690004</v>
      </c>
      <c r="F2376" s="11">
        <v>0.343074644737906</v>
      </c>
      <c r="G2376" s="12">
        <v>0.46461137770983602</v>
      </c>
      <c r="H2376" s="12">
        <v>19.981195014845099</v>
      </c>
      <c r="I2376" s="12">
        <v>18.976067182910299</v>
      </c>
      <c r="J2376" s="12">
        <v>19.1084263716847</v>
      </c>
      <c r="K2376" s="12">
        <v>18.019003467857001</v>
      </c>
      <c r="L2376" s="2" t="b">
        <v>1</v>
      </c>
      <c r="M2376" s="2" t="b">
        <v>0</v>
      </c>
      <c r="N2376" s="2" t="b">
        <v>0</v>
      </c>
      <c r="O2376" s="2" t="b">
        <v>0</v>
      </c>
    </row>
    <row r="2377" spans="1:15" x14ac:dyDescent="0.25">
      <c r="A2377" s="2" t="s">
        <v>36750</v>
      </c>
      <c r="B2377" s="2" t="s">
        <v>36752</v>
      </c>
      <c r="C2377" s="2">
        <v>203</v>
      </c>
      <c r="D2377" s="2" t="s">
        <v>160</v>
      </c>
      <c r="E2377" s="11">
        <v>-0.91384001085230404</v>
      </c>
      <c r="F2377" s="11">
        <v>0.59444758959215804</v>
      </c>
      <c r="G2377" s="12">
        <v>0.22588642961433</v>
      </c>
      <c r="H2377" s="12">
        <v>19.783387962477899</v>
      </c>
      <c r="I2377" s="12">
        <v>20.151198483424199</v>
      </c>
      <c r="J2377" s="12">
        <v>17.814747083204001</v>
      </c>
      <c r="K2377" s="12">
        <v>20.292159340993599</v>
      </c>
      <c r="L2377" s="2" t="b">
        <v>1</v>
      </c>
      <c r="M2377" s="2" t="b">
        <v>0</v>
      </c>
      <c r="N2377" s="2" t="b">
        <v>1</v>
      </c>
      <c r="O2377" s="2" t="b">
        <v>0</v>
      </c>
    </row>
    <row r="2378" spans="1:15" x14ac:dyDescent="0.25">
      <c r="A2378" s="2" t="s">
        <v>29330</v>
      </c>
      <c r="B2378" s="2" t="s">
        <v>29332</v>
      </c>
      <c r="C2378" s="2">
        <v>133</v>
      </c>
      <c r="D2378" s="2" t="s">
        <v>160</v>
      </c>
      <c r="E2378" s="11">
        <v>-0.91297134456713303</v>
      </c>
      <c r="F2378" s="11">
        <v>0.36793312566045999</v>
      </c>
      <c r="G2378" s="12">
        <v>0.43423111011963</v>
      </c>
      <c r="H2378" s="12">
        <v>23.9837736850167</v>
      </c>
      <c r="I2378" s="12">
        <v>24.6192443150162</v>
      </c>
      <c r="J2378" s="12">
        <v>22.747074456168001</v>
      </c>
      <c r="K2378" s="12">
        <v>24.030000854730599</v>
      </c>
      <c r="L2378" s="2" t="b">
        <v>0</v>
      </c>
      <c r="M2378" s="2" t="b">
        <v>0</v>
      </c>
      <c r="N2378" s="2" t="b">
        <v>0</v>
      </c>
      <c r="O2378" s="2" t="b">
        <v>0</v>
      </c>
    </row>
    <row r="2379" spans="1:15" x14ac:dyDescent="0.25">
      <c r="A2379" s="2" t="s">
        <v>7595</v>
      </c>
      <c r="B2379" s="2" t="s">
        <v>7597</v>
      </c>
      <c r="C2379" s="2">
        <v>99</v>
      </c>
      <c r="D2379" s="2" t="s">
        <v>160</v>
      </c>
      <c r="E2379" s="11">
        <v>-0.91229906183868803</v>
      </c>
      <c r="F2379" s="11">
        <v>0.44203467537410002</v>
      </c>
      <c r="G2379" s="12">
        <v>0.35454366111934599</v>
      </c>
      <c r="H2379" s="12">
        <v>25.803491283573099</v>
      </c>
      <c r="I2379" s="12">
        <v>25.183217506218099</v>
      </c>
      <c r="J2379" s="12">
        <v>25.370773434615099</v>
      </c>
      <c r="K2379" s="12">
        <v>23.791337231498701</v>
      </c>
      <c r="L2379" s="2" t="b">
        <v>0</v>
      </c>
      <c r="M2379" s="2" t="b">
        <v>0</v>
      </c>
      <c r="N2379" s="2" t="b">
        <v>0</v>
      </c>
      <c r="O2379" s="2" t="b">
        <v>0</v>
      </c>
    </row>
    <row r="2380" spans="1:15" x14ac:dyDescent="0.25">
      <c r="A2380" s="2" t="s">
        <v>13890</v>
      </c>
      <c r="B2380" s="2" t="s">
        <v>27745</v>
      </c>
      <c r="C2380" s="2">
        <v>683</v>
      </c>
      <c r="D2380" s="2" t="s">
        <v>160</v>
      </c>
      <c r="E2380" s="11">
        <v>-0.91167934438791698</v>
      </c>
      <c r="F2380" s="11">
        <v>0.56040018618078602</v>
      </c>
      <c r="G2380" s="12">
        <v>0.251501729101333</v>
      </c>
      <c r="H2380" s="12">
        <v>18.142260745037301</v>
      </c>
      <c r="I2380" s="12">
        <v>20.353196967759501</v>
      </c>
      <c r="J2380" s="12">
        <v>18.231113623790399</v>
      </c>
      <c r="K2380" s="12">
        <v>18.440985400230598</v>
      </c>
      <c r="L2380" s="2" t="b">
        <v>1</v>
      </c>
      <c r="M2380" s="2" t="b">
        <v>0</v>
      </c>
      <c r="N2380" s="2" t="b">
        <v>1</v>
      </c>
      <c r="O2380" s="2" t="b">
        <v>0</v>
      </c>
    </row>
    <row r="2381" spans="1:15" x14ac:dyDescent="0.25">
      <c r="A2381" s="2" t="s">
        <v>9477</v>
      </c>
      <c r="B2381" s="2" t="s">
        <v>9479</v>
      </c>
      <c r="C2381" s="2">
        <v>1165</v>
      </c>
      <c r="D2381" s="2" t="s">
        <v>160</v>
      </c>
      <c r="E2381" s="11">
        <v>-0.911653238878671</v>
      </c>
      <c r="F2381" s="11">
        <v>0.50914737241596697</v>
      </c>
      <c r="G2381" s="12">
        <v>0.293156493177336</v>
      </c>
      <c r="H2381" s="12">
        <v>22.3306009827749</v>
      </c>
      <c r="I2381" s="12">
        <v>24.245495846658802</v>
      </c>
      <c r="J2381" s="12">
        <v>21.949749580662498</v>
      </c>
      <c r="K2381" s="12">
        <v>22.803040771013801</v>
      </c>
      <c r="L2381" s="2" t="b">
        <v>0</v>
      </c>
      <c r="M2381" s="2" t="b">
        <v>0</v>
      </c>
      <c r="N2381" s="2" t="b">
        <v>0</v>
      </c>
      <c r="O2381" s="2" t="b">
        <v>0</v>
      </c>
    </row>
    <row r="2382" spans="1:15" x14ac:dyDescent="0.25">
      <c r="A2382" s="2" t="s">
        <v>24215</v>
      </c>
      <c r="B2382" s="2" t="s">
        <v>24217</v>
      </c>
      <c r="C2382" s="2">
        <v>90</v>
      </c>
      <c r="D2382" s="2" t="s">
        <v>160</v>
      </c>
      <c r="E2382" s="11">
        <v>-0.91140623607863003</v>
      </c>
      <c r="F2382" s="11">
        <v>0.74951860561884798</v>
      </c>
      <c r="G2382" s="12">
        <v>0.12521758200541999</v>
      </c>
      <c r="H2382" s="12">
        <v>23.011387050525599</v>
      </c>
      <c r="I2382" s="12">
        <v>25.790788248644201</v>
      </c>
      <c r="J2382" s="12">
        <v>21.4723315712214</v>
      </c>
      <c r="K2382" s="12">
        <v>25.507031255791102</v>
      </c>
      <c r="L2382" s="2" t="b">
        <v>1</v>
      </c>
      <c r="M2382" s="2" t="b">
        <v>0</v>
      </c>
      <c r="N2382" s="2" t="b">
        <v>0</v>
      </c>
      <c r="O2382" s="2" t="b">
        <v>0</v>
      </c>
    </row>
    <row r="2383" spans="1:15" x14ac:dyDescent="0.25">
      <c r="A2383" s="2" t="s">
        <v>26758</v>
      </c>
      <c r="B2383" s="2" t="s">
        <v>26760</v>
      </c>
      <c r="C2383" s="2">
        <v>43</v>
      </c>
      <c r="D2383" s="2" t="s">
        <v>160</v>
      </c>
      <c r="E2383" s="11">
        <v>-0.91128323859201299</v>
      </c>
      <c r="F2383" s="11">
        <v>0.21219008812160001</v>
      </c>
      <c r="G2383" s="12">
        <v>0.67327490683728597</v>
      </c>
      <c r="H2383" s="12">
        <v>22.724954449033401</v>
      </c>
      <c r="I2383" s="12">
        <v>23.460234279363</v>
      </c>
      <c r="J2383" s="12">
        <v>21.838378682127502</v>
      </c>
      <c r="K2383" s="12">
        <v>22.524243569084899</v>
      </c>
      <c r="L2383" s="2" t="b">
        <v>0</v>
      </c>
      <c r="M2383" s="2" t="b">
        <v>0</v>
      </c>
      <c r="N2383" s="2" t="b">
        <v>0</v>
      </c>
      <c r="O2383" s="2" t="b">
        <v>0</v>
      </c>
    </row>
    <row r="2384" spans="1:15" x14ac:dyDescent="0.25">
      <c r="A2384" s="2" t="s">
        <v>17309</v>
      </c>
      <c r="B2384" s="2" t="s">
        <v>17311</v>
      </c>
      <c r="C2384" s="2">
        <v>397</v>
      </c>
      <c r="D2384" s="2" t="s">
        <v>160</v>
      </c>
      <c r="E2384" s="11">
        <v>-0.91001680591779199</v>
      </c>
      <c r="F2384" s="11">
        <v>0.23184498002874099</v>
      </c>
      <c r="G2384" s="12">
        <v>0.63480230312991803</v>
      </c>
      <c r="H2384" s="12">
        <v>24.234901319171499</v>
      </c>
      <c r="I2384" s="12">
        <v>24.4170217362452</v>
      </c>
      <c r="J2384" s="12">
        <v>23.7881360390483</v>
      </c>
      <c r="K2384" s="12">
        <v>23.0437534045329</v>
      </c>
      <c r="L2384" s="2" t="b">
        <v>0</v>
      </c>
      <c r="M2384" s="2" t="b">
        <v>0</v>
      </c>
      <c r="N2384" s="2" t="b">
        <v>0</v>
      </c>
      <c r="O2384" s="2" t="b">
        <v>0</v>
      </c>
    </row>
    <row r="2385" spans="1:15" x14ac:dyDescent="0.25">
      <c r="A2385" s="2" t="s">
        <v>51035</v>
      </c>
      <c r="B2385" s="2" t="s">
        <v>51037</v>
      </c>
      <c r="C2385" s="2">
        <v>1283</v>
      </c>
      <c r="D2385" s="2" t="s">
        <v>46276</v>
      </c>
      <c r="E2385" s="11">
        <v>-0.90986622850266097</v>
      </c>
      <c r="F2385" s="11">
        <v>0.15480073578185</v>
      </c>
      <c r="G2385" s="12">
        <v>0.81022697940740196</v>
      </c>
      <c r="H2385" s="12">
        <v>20.084108517241201</v>
      </c>
      <c r="I2385" s="12">
        <v>20.032850236165402</v>
      </c>
      <c r="J2385" s="12">
        <v>18.917241592748798</v>
      </c>
      <c r="K2385" s="12">
        <v>19.3799847036525</v>
      </c>
      <c r="L2385" s="2" t="b">
        <v>0</v>
      </c>
      <c r="M2385" s="2" t="b">
        <v>0</v>
      </c>
      <c r="N2385" s="2" t="b">
        <v>0</v>
      </c>
      <c r="O2385" s="2" t="b">
        <v>1</v>
      </c>
    </row>
    <row r="2386" spans="1:15" x14ac:dyDescent="0.25">
      <c r="A2386" s="2" t="s">
        <v>24774</v>
      </c>
      <c r="B2386" s="2" t="s">
        <v>24776</v>
      </c>
      <c r="C2386" s="2">
        <v>593</v>
      </c>
      <c r="D2386" s="2" t="s">
        <v>160</v>
      </c>
      <c r="E2386" s="11">
        <v>-0.90927264194513702</v>
      </c>
      <c r="F2386" s="11">
        <v>0.69459548904609303</v>
      </c>
      <c r="G2386" s="12">
        <v>0.15826804148127599</v>
      </c>
      <c r="H2386" s="12">
        <v>19.2379629721827</v>
      </c>
      <c r="I2386" s="12">
        <v>22.029299300648599</v>
      </c>
      <c r="J2386" s="12">
        <v>18.2856948305723</v>
      </c>
      <c r="K2386" s="12">
        <v>21.163022158368801</v>
      </c>
      <c r="L2386" s="2" t="b">
        <v>0</v>
      </c>
      <c r="M2386" s="2" t="b">
        <v>1</v>
      </c>
      <c r="N2386" s="2" t="b">
        <v>0</v>
      </c>
      <c r="O2386" s="2" t="b">
        <v>0</v>
      </c>
    </row>
    <row r="2387" spans="1:15" x14ac:dyDescent="0.25">
      <c r="A2387" s="2" t="s">
        <v>31922</v>
      </c>
      <c r="B2387" s="2" t="s">
        <v>31924</v>
      </c>
      <c r="C2387" s="2">
        <v>42</v>
      </c>
      <c r="D2387" s="2" t="s">
        <v>160</v>
      </c>
      <c r="E2387" s="11">
        <v>-0.90913204581568896</v>
      </c>
      <c r="F2387" s="11">
        <v>0.24703945906651401</v>
      </c>
      <c r="G2387" s="12">
        <v>0.60723367230244296</v>
      </c>
      <c r="H2387" s="12">
        <v>19.5184622854573</v>
      </c>
      <c r="I2387" s="12">
        <v>20.266982998392599</v>
      </c>
      <c r="J2387" s="12">
        <v>18.955759143385801</v>
      </c>
      <c r="K2387" s="12">
        <v>19.011422048832699</v>
      </c>
      <c r="L2387" s="2" t="b">
        <v>0</v>
      </c>
      <c r="M2387" s="2" t="b">
        <v>1</v>
      </c>
      <c r="N2387" s="2" t="b">
        <v>0</v>
      </c>
      <c r="O2387" s="2" t="b">
        <v>1</v>
      </c>
    </row>
    <row r="2388" spans="1:15" x14ac:dyDescent="0.25">
      <c r="A2388" s="2" t="s">
        <v>19129</v>
      </c>
      <c r="B2388" s="2" t="s">
        <v>19131</v>
      </c>
      <c r="C2388" s="2">
        <v>99</v>
      </c>
      <c r="D2388" s="2" t="s">
        <v>160</v>
      </c>
      <c r="E2388" s="11">
        <v>-0.90891942679173399</v>
      </c>
      <c r="F2388" s="11">
        <v>0.73426711502875797</v>
      </c>
      <c r="G2388" s="12">
        <v>0.13414592171913001</v>
      </c>
      <c r="H2388" s="12">
        <v>20.388450963166601</v>
      </c>
      <c r="I2388" s="12">
        <v>23.829312841271499</v>
      </c>
      <c r="J2388" s="12">
        <v>19.630080146628899</v>
      </c>
      <c r="K2388" s="12">
        <v>22.769844804225698</v>
      </c>
      <c r="L2388" s="2" t="b">
        <v>1</v>
      </c>
      <c r="M2388" s="2" t="b">
        <v>0</v>
      </c>
      <c r="N2388" s="2" t="b">
        <v>1</v>
      </c>
      <c r="O2388" s="2" t="b">
        <v>0</v>
      </c>
    </row>
    <row r="2389" spans="1:15" x14ac:dyDescent="0.25">
      <c r="A2389" s="2" t="s">
        <v>14070</v>
      </c>
      <c r="B2389" s="2" t="s">
        <v>14072</v>
      </c>
      <c r="C2389" s="2">
        <v>427</v>
      </c>
      <c r="D2389" s="2" t="s">
        <v>160</v>
      </c>
      <c r="E2389" s="11">
        <v>-0.90837699441076603</v>
      </c>
      <c r="F2389" s="11">
        <v>0.38854930663119203</v>
      </c>
      <c r="G2389" s="12">
        <v>0.41055386170449498</v>
      </c>
      <c r="H2389" s="12">
        <v>20.977102433029302</v>
      </c>
      <c r="I2389" s="12">
        <v>20.757059572655798</v>
      </c>
      <c r="J2389" s="12">
        <v>19.3127280581168</v>
      </c>
      <c r="K2389" s="12">
        <v>20.6046799587469</v>
      </c>
      <c r="L2389" s="2" t="b">
        <v>0</v>
      </c>
      <c r="M2389" s="2" t="b">
        <v>0</v>
      </c>
      <c r="N2389" s="2" t="b">
        <v>0</v>
      </c>
      <c r="O2389" s="2" t="b">
        <v>0</v>
      </c>
    </row>
    <row r="2390" spans="1:15" x14ac:dyDescent="0.25">
      <c r="A2390" s="2" t="s">
        <v>21520</v>
      </c>
      <c r="B2390" s="2" t="s">
        <v>21522</v>
      </c>
      <c r="C2390" s="2">
        <v>139</v>
      </c>
      <c r="D2390" s="2" t="s">
        <v>160</v>
      </c>
      <c r="E2390" s="11">
        <v>-0.90824077727366204</v>
      </c>
      <c r="F2390" s="11">
        <v>0.51927997126233505</v>
      </c>
      <c r="G2390" s="12">
        <v>0.28459842791138401</v>
      </c>
      <c r="H2390" s="12">
        <v>20.222768079224</v>
      </c>
      <c r="I2390" s="12">
        <v>18.417238067625</v>
      </c>
      <c r="J2390" s="12">
        <v>19.143260261625802</v>
      </c>
      <c r="K2390" s="12">
        <v>17.6802643306759</v>
      </c>
      <c r="L2390" s="2" t="b">
        <v>1</v>
      </c>
      <c r="M2390" s="2" t="b">
        <v>0</v>
      </c>
      <c r="N2390" s="2" t="b">
        <v>1</v>
      </c>
      <c r="O2390" s="2" t="b">
        <v>0</v>
      </c>
    </row>
    <row r="2391" spans="1:15" x14ac:dyDescent="0.25">
      <c r="A2391" s="2" t="s">
        <v>15369</v>
      </c>
      <c r="B2391" s="2" t="s">
        <v>15371</v>
      </c>
      <c r="C2391" s="2">
        <v>132</v>
      </c>
      <c r="D2391" s="2" t="s">
        <v>160</v>
      </c>
      <c r="E2391" s="11">
        <v>-0.90817593948596498</v>
      </c>
      <c r="F2391" s="11">
        <v>0.34105061795296798</v>
      </c>
      <c r="G2391" s="12">
        <v>0.46718115922967901</v>
      </c>
      <c r="H2391" s="12">
        <v>23.1524871320836</v>
      </c>
      <c r="I2391" s="12">
        <v>22.026191399235099</v>
      </c>
      <c r="J2391" s="12">
        <v>21.826858508600001</v>
      </c>
      <c r="K2391" s="12">
        <v>21.5354681437469</v>
      </c>
      <c r="L2391" s="2" t="b">
        <v>0</v>
      </c>
      <c r="M2391" s="2" t="b">
        <v>0</v>
      </c>
      <c r="N2391" s="2" t="b">
        <v>0</v>
      </c>
      <c r="O2391" s="2" t="b">
        <v>0</v>
      </c>
    </row>
    <row r="2392" spans="1:15" x14ac:dyDescent="0.25">
      <c r="A2392" s="2" t="s">
        <v>12195</v>
      </c>
      <c r="B2392" s="2" t="s">
        <v>12197</v>
      </c>
      <c r="C2392" s="2">
        <v>203</v>
      </c>
      <c r="D2392" s="2" t="s">
        <v>160</v>
      </c>
      <c r="E2392" s="11">
        <v>-0.90597268633732897</v>
      </c>
      <c r="F2392" s="11">
        <v>0.56383260151925996</v>
      </c>
      <c r="G2392" s="12">
        <v>0.248849816278229</v>
      </c>
      <c r="H2392" s="12">
        <v>19.556821150320001</v>
      </c>
      <c r="I2392" s="12">
        <v>21.011607619275001</v>
      </c>
      <c r="J2392" s="12">
        <v>18.311419884042401</v>
      </c>
      <c r="K2392" s="12">
        <v>20.445063512877901</v>
      </c>
      <c r="L2392" s="2" t="b">
        <v>0</v>
      </c>
      <c r="M2392" s="2" t="b">
        <v>0</v>
      </c>
      <c r="N2392" s="2" t="b">
        <v>0</v>
      </c>
      <c r="O2392" s="2" t="b">
        <v>0</v>
      </c>
    </row>
    <row r="2393" spans="1:15" x14ac:dyDescent="0.25">
      <c r="A2393" s="2" t="s">
        <v>5017</v>
      </c>
      <c r="B2393" s="2" t="s">
        <v>5019</v>
      </c>
      <c r="C2393" s="2">
        <v>503</v>
      </c>
      <c r="D2393" s="2" t="s">
        <v>160</v>
      </c>
      <c r="E2393" s="11">
        <v>-0.90531897902938496</v>
      </c>
      <c r="F2393" s="11">
        <v>0.27279949111587498</v>
      </c>
      <c r="G2393" s="12">
        <v>0.56415644415402499</v>
      </c>
      <c r="H2393" s="12">
        <v>16.861832113729701</v>
      </c>
      <c r="I2393" s="12">
        <v>17.798598202114</v>
      </c>
      <c r="J2393" s="12">
        <v>16.065763045755499</v>
      </c>
      <c r="K2393" s="12">
        <v>16.7840293120294</v>
      </c>
      <c r="L2393" s="2" t="b">
        <v>1</v>
      </c>
      <c r="M2393" s="2" t="b">
        <v>0</v>
      </c>
      <c r="N2393" s="2" t="b">
        <v>1</v>
      </c>
      <c r="O2393" s="2" t="b">
        <v>1</v>
      </c>
    </row>
    <row r="2394" spans="1:15" x14ac:dyDescent="0.25">
      <c r="A2394" s="2" t="s">
        <v>8682</v>
      </c>
      <c r="B2394" s="2" t="s">
        <v>8684</v>
      </c>
      <c r="C2394" s="2">
        <v>247</v>
      </c>
      <c r="D2394" s="2" t="s">
        <v>160</v>
      </c>
      <c r="E2394" s="11">
        <v>-0.90451355422747104</v>
      </c>
      <c r="F2394" s="11">
        <v>0.61173165955037101</v>
      </c>
      <c r="G2394" s="12">
        <v>0.21343904245099299</v>
      </c>
      <c r="H2394" s="12">
        <v>19.608403146543299</v>
      </c>
      <c r="I2394" s="12">
        <v>21.103757564292501</v>
      </c>
      <c r="J2394" s="12">
        <v>18.1935129288442</v>
      </c>
      <c r="K2394" s="12">
        <v>20.709620673536701</v>
      </c>
      <c r="L2394" s="2" t="b">
        <v>0</v>
      </c>
      <c r="M2394" s="2" t="b">
        <v>0</v>
      </c>
      <c r="N2394" s="2" t="b">
        <v>0</v>
      </c>
      <c r="O2394" s="2" t="b">
        <v>0</v>
      </c>
    </row>
    <row r="2395" spans="1:15" x14ac:dyDescent="0.25">
      <c r="A2395" s="2" t="s">
        <v>3642</v>
      </c>
      <c r="B2395" s="2" t="s">
        <v>3644</v>
      </c>
      <c r="C2395" s="2">
        <v>6</v>
      </c>
      <c r="D2395" s="2" t="s">
        <v>160</v>
      </c>
      <c r="E2395" s="11">
        <v>-0.90443111683731203</v>
      </c>
      <c r="F2395" s="11">
        <v>0.35436402266385902</v>
      </c>
      <c r="G2395" s="12">
        <v>0.450550376942143</v>
      </c>
      <c r="H2395" s="12">
        <v>19.9386028971253</v>
      </c>
      <c r="I2395" s="12">
        <v>18.896397732059</v>
      </c>
      <c r="J2395" s="12">
        <v>19.060656163272</v>
      </c>
      <c r="K2395" s="12">
        <v>17.965482232237601</v>
      </c>
      <c r="L2395" s="2" t="b">
        <v>0</v>
      </c>
      <c r="M2395" s="2" t="b">
        <v>0</v>
      </c>
      <c r="N2395" s="2" t="b">
        <v>0</v>
      </c>
      <c r="O2395" s="2" t="b">
        <v>0</v>
      </c>
    </row>
    <row r="2396" spans="1:15" x14ac:dyDescent="0.25">
      <c r="A2396" s="2" t="s">
        <v>39887</v>
      </c>
      <c r="B2396" s="2" t="s">
        <v>39889</v>
      </c>
      <c r="C2396" s="2">
        <v>658</v>
      </c>
      <c r="D2396" s="2" t="s">
        <v>160</v>
      </c>
      <c r="E2396" s="11">
        <v>-0.90325361505338697</v>
      </c>
      <c r="F2396" s="11">
        <v>0.41102254555461398</v>
      </c>
      <c r="G2396" s="12">
        <v>0.38613435539542901</v>
      </c>
      <c r="H2396" s="12">
        <v>24.504392366969601</v>
      </c>
      <c r="I2396" s="12">
        <v>25.722943906921898</v>
      </c>
      <c r="J2396" s="12">
        <v>23.580803042828101</v>
      </c>
      <c r="K2396" s="12">
        <v>24.840026000956598</v>
      </c>
      <c r="L2396" s="2" t="b">
        <v>0</v>
      </c>
      <c r="M2396" s="2" t="b">
        <v>0</v>
      </c>
      <c r="N2396" s="2" t="b">
        <v>0</v>
      </c>
      <c r="O2396" s="2" t="b">
        <v>0</v>
      </c>
    </row>
    <row r="2397" spans="1:15" x14ac:dyDescent="0.25">
      <c r="A2397" s="2" t="s">
        <v>32853</v>
      </c>
      <c r="B2397" s="2" t="s">
        <v>32855</v>
      </c>
      <c r="C2397" s="2">
        <v>87</v>
      </c>
      <c r="D2397" s="2" t="s">
        <v>160</v>
      </c>
      <c r="E2397" s="11">
        <v>-0.90087780185606903</v>
      </c>
      <c r="F2397" s="11">
        <v>0.47686989676955499</v>
      </c>
      <c r="G2397" s="12">
        <v>0.321600092285172</v>
      </c>
      <c r="H2397" s="12">
        <v>20.677489497844299</v>
      </c>
      <c r="I2397" s="12">
        <v>19.9590866056122</v>
      </c>
      <c r="J2397" s="12">
        <v>20.280308824456998</v>
      </c>
      <c r="K2397" s="12">
        <v>18.554511675287301</v>
      </c>
      <c r="L2397" s="2" t="b">
        <v>1</v>
      </c>
      <c r="M2397" s="2" t="b">
        <v>0</v>
      </c>
      <c r="N2397" s="2" t="b">
        <v>0</v>
      </c>
      <c r="O2397" s="2" t="b">
        <v>0</v>
      </c>
    </row>
    <row r="2398" spans="1:15" x14ac:dyDescent="0.25">
      <c r="A2398" s="2" t="s">
        <v>1413</v>
      </c>
      <c r="B2398" s="2" t="s">
        <v>1415</v>
      </c>
      <c r="C2398" s="2">
        <v>163</v>
      </c>
      <c r="D2398" s="2" t="s">
        <v>160</v>
      </c>
      <c r="E2398" s="11">
        <v>-0.90078797666355104</v>
      </c>
      <c r="F2398" s="11">
        <v>0.51519829034252396</v>
      </c>
      <c r="G2398" s="12">
        <v>0.28802558682844498</v>
      </c>
      <c r="H2398" s="12">
        <v>19.8970429498459</v>
      </c>
      <c r="I2398" s="12">
        <v>21.563002655635099</v>
      </c>
      <c r="J2398" s="12">
        <v>19.038507615719801</v>
      </c>
      <c r="K2398" s="12">
        <v>20.619962036434</v>
      </c>
      <c r="L2398" s="2" t="b">
        <v>0</v>
      </c>
      <c r="M2398" s="2" t="b">
        <v>0</v>
      </c>
      <c r="N2398" s="2" t="b">
        <v>0</v>
      </c>
      <c r="O2398" s="2" t="b">
        <v>0</v>
      </c>
    </row>
    <row r="2399" spans="1:15" x14ac:dyDescent="0.25">
      <c r="A2399" s="2" t="s">
        <v>1413</v>
      </c>
      <c r="B2399" s="2" t="s">
        <v>1415</v>
      </c>
      <c r="C2399" s="2">
        <v>167</v>
      </c>
      <c r="D2399" s="2" t="s">
        <v>160</v>
      </c>
      <c r="E2399" s="11">
        <v>-0.90078797666355104</v>
      </c>
      <c r="F2399" s="11">
        <v>0.51519829034252396</v>
      </c>
      <c r="G2399" s="12">
        <v>0.28802558682844498</v>
      </c>
      <c r="H2399" s="12">
        <v>19.8970429498459</v>
      </c>
      <c r="I2399" s="12">
        <v>21.563002655635099</v>
      </c>
      <c r="J2399" s="12">
        <v>19.038507615719801</v>
      </c>
      <c r="K2399" s="12">
        <v>20.619962036434</v>
      </c>
      <c r="L2399" s="2" t="b">
        <v>0</v>
      </c>
      <c r="M2399" s="2" t="b">
        <v>0</v>
      </c>
      <c r="N2399" s="2" t="b">
        <v>0</v>
      </c>
      <c r="O2399" s="2" t="b">
        <v>0</v>
      </c>
    </row>
    <row r="2400" spans="1:15" x14ac:dyDescent="0.25">
      <c r="A2400" s="2" t="s">
        <v>1413</v>
      </c>
      <c r="B2400" s="2" t="s">
        <v>1415</v>
      </c>
      <c r="C2400" s="2">
        <v>171</v>
      </c>
      <c r="D2400" s="2" t="s">
        <v>160</v>
      </c>
      <c r="E2400" s="11">
        <v>-0.90078797666355104</v>
      </c>
      <c r="F2400" s="11">
        <v>0.51519829034252396</v>
      </c>
      <c r="G2400" s="12">
        <v>0.28802558682844498</v>
      </c>
      <c r="H2400" s="12">
        <v>19.8970429498459</v>
      </c>
      <c r="I2400" s="12">
        <v>21.563002655635099</v>
      </c>
      <c r="J2400" s="12">
        <v>19.038507615719801</v>
      </c>
      <c r="K2400" s="12">
        <v>20.619962036434</v>
      </c>
      <c r="L2400" s="2" t="b">
        <v>0</v>
      </c>
      <c r="M2400" s="2" t="b">
        <v>0</v>
      </c>
      <c r="N2400" s="2" t="b">
        <v>0</v>
      </c>
      <c r="O2400" s="2" t="b">
        <v>0</v>
      </c>
    </row>
    <row r="2401" spans="1:15" x14ac:dyDescent="0.25">
      <c r="A2401" s="2" t="s">
        <v>4249</v>
      </c>
      <c r="B2401" s="2" t="s">
        <v>4251</v>
      </c>
      <c r="C2401" s="2">
        <v>862</v>
      </c>
      <c r="D2401" s="2" t="s">
        <v>160</v>
      </c>
      <c r="E2401" s="11">
        <v>-0.89953634090678802</v>
      </c>
      <c r="F2401" s="11">
        <v>0.65788454191953405</v>
      </c>
      <c r="G2401" s="12">
        <v>0.181850317946814</v>
      </c>
      <c r="H2401" s="12">
        <v>16.7218259190266</v>
      </c>
      <c r="I2401" s="12">
        <v>17.224258246760201</v>
      </c>
      <c r="J2401" s="12">
        <v>17.585165245500001</v>
      </c>
      <c r="K2401" s="12">
        <v>14.561846238473199</v>
      </c>
      <c r="L2401" s="2" t="b">
        <v>1</v>
      </c>
      <c r="M2401" s="2" t="b">
        <v>1</v>
      </c>
      <c r="N2401" s="2" t="b">
        <v>1</v>
      </c>
      <c r="O2401" s="2" t="b">
        <v>1</v>
      </c>
    </row>
    <row r="2402" spans="1:15" x14ac:dyDescent="0.25">
      <c r="A2402" s="2" t="s">
        <v>17727</v>
      </c>
      <c r="B2402" s="2" t="s">
        <v>17729</v>
      </c>
      <c r="C2402" s="2">
        <v>849</v>
      </c>
      <c r="D2402" s="2" t="s">
        <v>51630</v>
      </c>
      <c r="E2402" s="11">
        <v>-0.89912670774338799</v>
      </c>
      <c r="F2402" s="11">
        <v>0.58171971397851496</v>
      </c>
      <c r="G2402" s="12">
        <v>0.235286218087467</v>
      </c>
      <c r="H2402" s="12">
        <v>24.320685214547701</v>
      </c>
      <c r="I2402" s="12">
        <v>25.412318289477501</v>
      </c>
      <c r="J2402" s="12">
        <v>22.800766275031801</v>
      </c>
      <c r="K2402" s="12">
        <v>25.1339838135066</v>
      </c>
      <c r="L2402" s="2" t="b">
        <v>0</v>
      </c>
      <c r="M2402" s="2" t="b">
        <v>0</v>
      </c>
      <c r="N2402" s="2" t="b">
        <v>0</v>
      </c>
      <c r="O2402" s="2" t="b">
        <v>0</v>
      </c>
    </row>
    <row r="2403" spans="1:15" x14ac:dyDescent="0.25">
      <c r="A2403" s="2" t="s">
        <v>14323</v>
      </c>
      <c r="B2403" s="2" t="s">
        <v>14325</v>
      </c>
      <c r="C2403" s="2">
        <v>381</v>
      </c>
      <c r="D2403" s="2" t="s">
        <v>160</v>
      </c>
      <c r="E2403" s="11">
        <v>-0.89912382720255102</v>
      </c>
      <c r="F2403" s="11">
        <v>0.47787026652717701</v>
      </c>
      <c r="G2403" s="12">
        <v>0.32068999079098198</v>
      </c>
      <c r="H2403" s="12">
        <v>19.559778509179999</v>
      </c>
      <c r="I2403" s="12">
        <v>19.998246824256501</v>
      </c>
      <c r="J2403" s="12">
        <v>18.025230098677099</v>
      </c>
      <c r="K2403" s="12">
        <v>19.734547580354299</v>
      </c>
      <c r="L2403" s="2" t="b">
        <v>0</v>
      </c>
      <c r="M2403" s="2" t="b">
        <v>0</v>
      </c>
      <c r="N2403" s="2" t="b">
        <v>0</v>
      </c>
      <c r="O2403" s="2" t="b">
        <v>0</v>
      </c>
    </row>
    <row r="2404" spans="1:15" x14ac:dyDescent="0.25">
      <c r="A2404" s="2" t="s">
        <v>7040</v>
      </c>
      <c r="B2404" s="2" t="s">
        <v>7042</v>
      </c>
      <c r="C2404" s="2">
        <v>51</v>
      </c>
      <c r="D2404" s="2" t="s">
        <v>160</v>
      </c>
      <c r="E2404" s="11">
        <v>-0.89786711779529305</v>
      </c>
      <c r="F2404" s="11">
        <v>0.57897339789612201</v>
      </c>
      <c r="G2404" s="12">
        <v>0.237341390352587</v>
      </c>
      <c r="H2404" s="12">
        <v>15.6426426963216</v>
      </c>
      <c r="I2404" s="12">
        <v>17.656581064335001</v>
      </c>
      <c r="J2404" s="12">
        <v>16.6748203382278</v>
      </c>
      <c r="K2404" s="12">
        <v>14.8286691868381</v>
      </c>
      <c r="L2404" s="2" t="b">
        <v>1</v>
      </c>
      <c r="M2404" s="2" t="b">
        <v>1</v>
      </c>
      <c r="N2404" s="2" t="b">
        <v>1</v>
      </c>
      <c r="O2404" s="2" t="b">
        <v>1</v>
      </c>
    </row>
    <row r="2405" spans="1:15" x14ac:dyDescent="0.25">
      <c r="A2405" s="2" t="s">
        <v>33101</v>
      </c>
      <c r="B2405" s="2" t="s">
        <v>33103</v>
      </c>
      <c r="C2405" s="2">
        <v>286</v>
      </c>
      <c r="D2405" s="2" t="s">
        <v>160</v>
      </c>
      <c r="E2405" s="11">
        <v>-0.89702506678289096</v>
      </c>
      <c r="F2405" s="11">
        <v>0.25619059521021498</v>
      </c>
      <c r="G2405" s="12">
        <v>0.59143681730513598</v>
      </c>
      <c r="H2405" s="12">
        <v>21.859649456842799</v>
      </c>
      <c r="I2405" s="12">
        <v>22.496068890232301</v>
      </c>
      <c r="J2405" s="12">
        <v>21.7270849172215</v>
      </c>
      <c r="K2405" s="12">
        <v>20.8345832962878</v>
      </c>
      <c r="L2405" s="2" t="b">
        <v>0</v>
      </c>
      <c r="M2405" s="2" t="b">
        <v>0</v>
      </c>
      <c r="N2405" s="2" t="b">
        <v>0</v>
      </c>
      <c r="O2405" s="2" t="b">
        <v>0</v>
      </c>
    </row>
    <row r="2406" spans="1:15" x14ac:dyDescent="0.25">
      <c r="A2406" s="2" t="s">
        <v>48847</v>
      </c>
      <c r="B2406" s="2" t="s">
        <v>48849</v>
      </c>
      <c r="C2406" s="2">
        <v>404</v>
      </c>
      <c r="D2406" s="2" t="s">
        <v>46276</v>
      </c>
      <c r="E2406" s="11">
        <v>-0.89541305602164201</v>
      </c>
      <c r="F2406" s="11">
        <v>0.66969629737603498</v>
      </c>
      <c r="G2406" s="12">
        <v>0.17412210218910301</v>
      </c>
      <c r="H2406" s="12">
        <v>18.543474576304199</v>
      </c>
      <c r="I2406" s="12">
        <v>20.8220614907145</v>
      </c>
      <c r="J2406" s="12">
        <v>17.3951503304997</v>
      </c>
      <c r="K2406" s="12">
        <v>20.1795596244758</v>
      </c>
      <c r="L2406" s="2" t="b">
        <v>0</v>
      </c>
      <c r="M2406" s="2" t="b">
        <v>0</v>
      </c>
      <c r="N2406" s="2" t="b">
        <v>0</v>
      </c>
      <c r="O2406" s="2" t="b">
        <v>0</v>
      </c>
    </row>
    <row r="2407" spans="1:15" x14ac:dyDescent="0.25">
      <c r="A2407" s="2" t="s">
        <v>37615</v>
      </c>
      <c r="B2407" s="2" t="s">
        <v>37617</v>
      </c>
      <c r="C2407" s="2">
        <v>83</v>
      </c>
      <c r="D2407" s="2" t="s">
        <v>160</v>
      </c>
      <c r="E2407" s="11">
        <v>-0.89358734090154701</v>
      </c>
      <c r="F2407" s="11">
        <v>0.40229266857609403</v>
      </c>
      <c r="G2407" s="12">
        <v>0.39545788198493897</v>
      </c>
      <c r="H2407" s="12">
        <v>21.541096785182301</v>
      </c>
      <c r="I2407" s="12">
        <v>20.192553145884901</v>
      </c>
      <c r="J2407" s="12">
        <v>19.8012779159594</v>
      </c>
      <c r="K2407" s="12">
        <v>20.145197333304701</v>
      </c>
      <c r="L2407" s="2" t="b">
        <v>0</v>
      </c>
      <c r="M2407" s="2" t="b">
        <v>0</v>
      </c>
      <c r="N2407" s="2" t="b">
        <v>0</v>
      </c>
      <c r="O2407" s="2" t="b">
        <v>0</v>
      </c>
    </row>
    <row r="2408" spans="1:15" x14ac:dyDescent="0.25">
      <c r="A2408" s="2" t="s">
        <v>7943</v>
      </c>
      <c r="B2408" s="2" t="s">
        <v>7945</v>
      </c>
      <c r="C2408" s="2">
        <v>11</v>
      </c>
      <c r="D2408" s="2" t="s">
        <v>46276</v>
      </c>
      <c r="E2408" s="11">
        <v>-0.89217512974838797</v>
      </c>
      <c r="F2408" s="11">
        <v>0.56088936809835899</v>
      </c>
      <c r="G2408" s="12">
        <v>0.25112279215303801</v>
      </c>
      <c r="H2408" s="12">
        <v>19.967149766103301</v>
      </c>
      <c r="I2408" s="12">
        <v>21.941827440726399</v>
      </c>
      <c r="J2408" s="12">
        <v>19.242874498046302</v>
      </c>
      <c r="K2408" s="12">
        <v>20.881752449286498</v>
      </c>
      <c r="L2408" s="2" t="b">
        <v>1</v>
      </c>
      <c r="M2408" s="2" t="b">
        <v>0</v>
      </c>
      <c r="N2408" s="2" t="b">
        <v>1</v>
      </c>
      <c r="O2408" s="2" t="b">
        <v>0</v>
      </c>
    </row>
    <row r="2409" spans="1:15" x14ac:dyDescent="0.25">
      <c r="A2409" s="2" t="s">
        <v>22055</v>
      </c>
      <c r="B2409" s="2" t="s">
        <v>22057</v>
      </c>
      <c r="C2409" s="2">
        <v>869</v>
      </c>
      <c r="D2409" s="2" t="s">
        <v>160</v>
      </c>
      <c r="E2409" s="11">
        <v>-0.89212614126682899</v>
      </c>
      <c r="F2409" s="11">
        <v>0.213216689526668</v>
      </c>
      <c r="G2409" s="12">
        <v>0.67117880393413798</v>
      </c>
      <c r="H2409" s="12">
        <v>21.4301553775197</v>
      </c>
      <c r="I2409" s="12">
        <v>20.793847402159301</v>
      </c>
      <c r="J2409" s="12">
        <v>20.178809215376901</v>
      </c>
      <c r="K2409" s="12">
        <v>20.2609412817684</v>
      </c>
      <c r="L2409" s="2" t="b">
        <v>1</v>
      </c>
      <c r="M2409" s="2" t="b">
        <v>0</v>
      </c>
      <c r="N2409" s="2" t="b">
        <v>0</v>
      </c>
      <c r="O2409" s="2" t="b">
        <v>1</v>
      </c>
    </row>
    <row r="2410" spans="1:15" x14ac:dyDescent="0.25">
      <c r="A2410" s="2" t="s">
        <v>34908</v>
      </c>
      <c r="B2410" s="2" t="s">
        <v>34910</v>
      </c>
      <c r="C2410" s="2">
        <v>151</v>
      </c>
      <c r="D2410" s="2" t="s">
        <v>160</v>
      </c>
      <c r="E2410" s="11">
        <v>-0.89133735538895198</v>
      </c>
      <c r="F2410" s="11">
        <v>0.29362030444689602</v>
      </c>
      <c r="G2410" s="12">
        <v>0.53221391536242801</v>
      </c>
      <c r="H2410" s="12">
        <v>17.4419242811238</v>
      </c>
      <c r="I2410" s="12">
        <v>17.625456655523202</v>
      </c>
      <c r="J2410" s="12">
        <v>16.183022200118302</v>
      </c>
      <c r="K2410" s="12">
        <v>17.101684025750799</v>
      </c>
      <c r="L2410" s="2" t="b">
        <v>1</v>
      </c>
      <c r="M2410" s="2" t="b">
        <v>0</v>
      </c>
      <c r="N2410" s="2" t="b">
        <v>1</v>
      </c>
      <c r="O2410" s="2" t="b">
        <v>0</v>
      </c>
    </row>
    <row r="2411" spans="1:15" x14ac:dyDescent="0.25">
      <c r="A2411" s="2" t="s">
        <v>30645</v>
      </c>
      <c r="B2411" s="2" t="s">
        <v>30647</v>
      </c>
      <c r="C2411" s="2">
        <v>895</v>
      </c>
      <c r="D2411" s="2" t="s">
        <v>160</v>
      </c>
      <c r="E2411" s="11">
        <v>-0.89103470080102198</v>
      </c>
      <c r="F2411" s="11">
        <v>0.31772216094410399</v>
      </c>
      <c r="G2411" s="12">
        <v>0.497952492317697</v>
      </c>
      <c r="H2411" s="12">
        <v>19.4915111548478</v>
      </c>
      <c r="I2411" s="12">
        <v>20.496124550392899</v>
      </c>
      <c r="J2411" s="12">
        <v>19.205881296285899</v>
      </c>
      <c r="K2411" s="12">
        <v>18.999685007352799</v>
      </c>
      <c r="L2411" s="2" t="b">
        <v>1</v>
      </c>
      <c r="M2411" s="2" t="b">
        <v>0</v>
      </c>
      <c r="N2411" s="2" t="b">
        <v>0</v>
      </c>
      <c r="O2411" s="2" t="b">
        <v>1</v>
      </c>
    </row>
    <row r="2412" spans="1:15" x14ac:dyDescent="0.25">
      <c r="A2412" s="2" t="s">
        <v>42133</v>
      </c>
      <c r="B2412" s="2" t="s">
        <v>42135</v>
      </c>
      <c r="C2412" s="2">
        <v>159</v>
      </c>
      <c r="D2412" s="2" t="s">
        <v>160</v>
      </c>
      <c r="E2412" s="11">
        <v>-0.889374366497517</v>
      </c>
      <c r="F2412" s="11">
        <v>5.8983307633485603E-2</v>
      </c>
      <c r="G2412" s="12">
        <v>1.22927087697424</v>
      </c>
      <c r="H2412" s="12">
        <v>20.793828222290699</v>
      </c>
      <c r="I2412" s="12">
        <v>21.0272987572537</v>
      </c>
      <c r="J2412" s="12">
        <v>19.8545620281736</v>
      </c>
      <c r="K2412" s="12">
        <v>20.187816218375801</v>
      </c>
      <c r="L2412" s="2" t="b">
        <v>0</v>
      </c>
      <c r="M2412" s="2" t="b">
        <v>0</v>
      </c>
      <c r="N2412" s="2" t="b">
        <v>0</v>
      </c>
      <c r="O2412" s="2" t="b">
        <v>0</v>
      </c>
    </row>
    <row r="2413" spans="1:15" x14ac:dyDescent="0.25">
      <c r="A2413" s="2" t="s">
        <v>5774</v>
      </c>
      <c r="B2413" s="2" t="s">
        <v>5776</v>
      </c>
      <c r="C2413" s="2">
        <v>1146</v>
      </c>
      <c r="D2413" s="2" t="s">
        <v>160</v>
      </c>
      <c r="E2413" s="11">
        <v>-0.88879101429182195</v>
      </c>
      <c r="F2413" s="11">
        <v>0.20167145708438999</v>
      </c>
      <c r="G2413" s="12">
        <v>0.69535556389889297</v>
      </c>
      <c r="H2413" s="12">
        <v>17.802043207938901</v>
      </c>
      <c r="I2413" s="12">
        <v>17.085737764732201</v>
      </c>
      <c r="J2413" s="12">
        <v>16.380874908879601</v>
      </c>
      <c r="K2413" s="12">
        <v>16.729324035207899</v>
      </c>
      <c r="L2413" s="2" t="b">
        <v>1</v>
      </c>
      <c r="M2413" s="2" t="b">
        <v>1</v>
      </c>
      <c r="N2413" s="2" t="b">
        <v>1</v>
      </c>
      <c r="O2413" s="2" t="b">
        <v>1</v>
      </c>
    </row>
    <row r="2414" spans="1:15" x14ac:dyDescent="0.25">
      <c r="A2414" s="2" t="s">
        <v>43224</v>
      </c>
      <c r="B2414" s="2" t="s">
        <v>43226</v>
      </c>
      <c r="C2414" s="2">
        <v>1987</v>
      </c>
      <c r="D2414" s="2" t="s">
        <v>160</v>
      </c>
      <c r="E2414" s="11">
        <v>-0.88800447191207299</v>
      </c>
      <c r="F2414" s="11">
        <v>0.314193533384591</v>
      </c>
      <c r="G2414" s="12">
        <v>0.50280275769289295</v>
      </c>
      <c r="H2414" s="12">
        <v>22.206210335545101</v>
      </c>
      <c r="I2414" s="12">
        <v>23.169859679654</v>
      </c>
      <c r="J2414" s="12">
        <v>21.847160268229899</v>
      </c>
      <c r="K2414" s="12">
        <v>21.752900803145099</v>
      </c>
      <c r="L2414" s="2" t="b">
        <v>0</v>
      </c>
      <c r="M2414" s="2" t="b">
        <v>0</v>
      </c>
      <c r="N2414" s="2" t="b">
        <v>0</v>
      </c>
      <c r="O2414" s="2" t="b">
        <v>1</v>
      </c>
    </row>
    <row r="2415" spans="1:15" x14ac:dyDescent="0.25">
      <c r="A2415" s="2" t="s">
        <v>10754</v>
      </c>
      <c r="B2415" s="2" t="s">
        <v>10756</v>
      </c>
      <c r="C2415" s="2">
        <v>641</v>
      </c>
      <c r="D2415" s="2" t="s">
        <v>160</v>
      </c>
      <c r="E2415" s="11">
        <v>-0.88750087642401398</v>
      </c>
      <c r="F2415" s="11">
        <v>0.54261208106617298</v>
      </c>
      <c r="G2415" s="12">
        <v>0.26551054105366001</v>
      </c>
      <c r="H2415" s="12">
        <v>20.297033710648499</v>
      </c>
      <c r="I2415" s="12">
        <v>18.2428758408353</v>
      </c>
      <c r="J2415" s="12">
        <v>18.657644054521199</v>
      </c>
      <c r="K2415" s="12">
        <v>18.107263744114601</v>
      </c>
      <c r="L2415" s="2" t="b">
        <v>1</v>
      </c>
      <c r="M2415" s="2" t="b">
        <v>0</v>
      </c>
      <c r="N2415" s="2" t="b">
        <v>0</v>
      </c>
      <c r="O2415" s="2" t="b">
        <v>0</v>
      </c>
    </row>
    <row r="2416" spans="1:15" x14ac:dyDescent="0.25">
      <c r="A2416" s="2" t="s">
        <v>18406</v>
      </c>
      <c r="B2416" s="2" t="s">
        <v>18408</v>
      </c>
      <c r="C2416" s="2">
        <v>605</v>
      </c>
      <c r="D2416" s="2" t="s">
        <v>160</v>
      </c>
      <c r="E2416" s="11">
        <v>-0.88718296354917203</v>
      </c>
      <c r="F2416" s="11">
        <v>0.53815774665240301</v>
      </c>
      <c r="G2416" s="12">
        <v>0.269090403777901</v>
      </c>
      <c r="H2416" s="12">
        <v>22.4414970752984</v>
      </c>
      <c r="I2416" s="12">
        <v>22.086233836030399</v>
      </c>
      <c r="J2416" s="12">
        <v>22.383884851240499</v>
      </c>
      <c r="K2416" s="12">
        <v>20.369480132989999</v>
      </c>
      <c r="L2416" s="2" t="b">
        <v>1</v>
      </c>
      <c r="M2416" s="2" t="b">
        <v>0</v>
      </c>
      <c r="N2416" s="2" t="b">
        <v>0</v>
      </c>
      <c r="O2416" s="2" t="b">
        <v>1</v>
      </c>
    </row>
    <row r="2417" spans="1:15" x14ac:dyDescent="0.25">
      <c r="A2417" s="2" t="s">
        <v>7907</v>
      </c>
      <c r="B2417" s="2" t="s">
        <v>7909</v>
      </c>
      <c r="C2417" s="2">
        <v>856</v>
      </c>
      <c r="D2417" s="2" t="s">
        <v>160</v>
      </c>
      <c r="E2417" s="11">
        <v>-0.88663803148806897</v>
      </c>
      <c r="F2417" s="11">
        <v>0.16859932905237801</v>
      </c>
      <c r="G2417" s="12">
        <v>0.77314415799970704</v>
      </c>
      <c r="H2417" s="12">
        <v>20.030273948870398</v>
      </c>
      <c r="I2417" s="12">
        <v>20.378360986097</v>
      </c>
      <c r="J2417" s="12">
        <v>19.000908986397899</v>
      </c>
      <c r="K2417" s="12">
        <v>19.634449885593298</v>
      </c>
      <c r="L2417" s="2" t="b">
        <v>0</v>
      </c>
      <c r="M2417" s="2" t="b">
        <v>0</v>
      </c>
      <c r="N2417" s="2" t="b">
        <v>0</v>
      </c>
      <c r="O2417" s="2" t="b">
        <v>0</v>
      </c>
    </row>
    <row r="2418" spans="1:15" x14ac:dyDescent="0.25">
      <c r="A2418" s="2" t="s">
        <v>45557</v>
      </c>
      <c r="B2418" s="2" t="s">
        <v>45559</v>
      </c>
      <c r="C2418" s="2">
        <v>56</v>
      </c>
      <c r="D2418" s="2" t="s">
        <v>160</v>
      </c>
      <c r="E2418" s="11">
        <v>-0.88421019791689703</v>
      </c>
      <c r="F2418" s="11">
        <v>0.590184109598059</v>
      </c>
      <c r="G2418" s="12">
        <v>0.22901248783297901</v>
      </c>
      <c r="H2418" s="12">
        <v>22.8545901399619</v>
      </c>
      <c r="I2418" s="12">
        <v>21.617030069728699</v>
      </c>
      <c r="J2418" s="12">
        <v>22.518271648945699</v>
      </c>
      <c r="K2418" s="12">
        <v>20.184928164911099</v>
      </c>
      <c r="L2418" s="2" t="b">
        <v>0</v>
      </c>
      <c r="M2418" s="2" t="b">
        <v>0</v>
      </c>
      <c r="N2418" s="2" t="b">
        <v>0</v>
      </c>
      <c r="O2418" s="2" t="b">
        <v>0</v>
      </c>
    </row>
    <row r="2419" spans="1:15" x14ac:dyDescent="0.25">
      <c r="A2419" s="2" t="s">
        <v>44253</v>
      </c>
      <c r="B2419" s="2" t="s">
        <v>44255</v>
      </c>
      <c r="C2419" s="2">
        <v>777</v>
      </c>
      <c r="D2419" s="2" t="s">
        <v>160</v>
      </c>
      <c r="E2419" s="11">
        <v>-0.88400186181981899</v>
      </c>
      <c r="F2419" s="11">
        <v>0.54291181202606298</v>
      </c>
      <c r="G2419" s="12">
        <v>0.26527070938146502</v>
      </c>
      <c r="H2419" s="12">
        <v>22.851608226604601</v>
      </c>
      <c r="I2419" s="12">
        <v>21.684154709165501</v>
      </c>
      <c r="J2419" s="12">
        <v>22.389751521383701</v>
      </c>
      <c r="K2419" s="12">
        <v>20.378007690746799</v>
      </c>
      <c r="L2419" s="2" t="b">
        <v>0</v>
      </c>
      <c r="M2419" s="2" t="b">
        <v>0</v>
      </c>
      <c r="N2419" s="2" t="b">
        <v>0</v>
      </c>
      <c r="O2419" s="2" t="b">
        <v>0</v>
      </c>
    </row>
    <row r="2420" spans="1:15" x14ac:dyDescent="0.25">
      <c r="A2420" s="2" t="s">
        <v>300</v>
      </c>
      <c r="B2420" s="2" t="s">
        <v>302</v>
      </c>
      <c r="C2420" s="2">
        <v>741</v>
      </c>
      <c r="D2420" s="2" t="s">
        <v>160</v>
      </c>
      <c r="E2420" s="11">
        <v>-0.88042493321735205</v>
      </c>
      <c r="F2420" s="11">
        <v>0.57268439278537897</v>
      </c>
      <c r="G2420" s="12">
        <v>0.24208465243678101</v>
      </c>
      <c r="H2420" s="12">
        <v>16.1754577940332</v>
      </c>
      <c r="I2420" s="12">
        <v>17.7694916126088</v>
      </c>
      <c r="J2420" s="12">
        <v>15.061331363953499</v>
      </c>
      <c r="K2420" s="12">
        <v>17.1227681762538</v>
      </c>
      <c r="L2420" s="2" t="b">
        <v>1</v>
      </c>
      <c r="M2420" s="2" t="b">
        <v>0</v>
      </c>
      <c r="N2420" s="2" t="b">
        <v>1</v>
      </c>
      <c r="O2420" s="2" t="b">
        <v>1</v>
      </c>
    </row>
    <row r="2421" spans="1:15" x14ac:dyDescent="0.25">
      <c r="A2421" s="2" t="s">
        <v>3200</v>
      </c>
      <c r="B2421" s="2" t="s">
        <v>3202</v>
      </c>
      <c r="C2421" s="2">
        <v>1083</v>
      </c>
      <c r="D2421" s="2" t="s">
        <v>46276</v>
      </c>
      <c r="E2421" s="11">
        <v>-0.87955467431936496</v>
      </c>
      <c r="F2421" s="11">
        <v>0.13462790465410501</v>
      </c>
      <c r="G2421" s="12">
        <v>0.870864913505355</v>
      </c>
      <c r="H2421" s="12">
        <v>20.937096004091199</v>
      </c>
      <c r="I2421" s="12">
        <v>21.111158625546601</v>
      </c>
      <c r="J2421" s="12">
        <v>19.9082203831831</v>
      </c>
      <c r="K2421" s="12">
        <v>20.380924897815898</v>
      </c>
      <c r="L2421" s="2" t="b">
        <v>0</v>
      </c>
      <c r="M2421" s="2" t="b">
        <v>0</v>
      </c>
      <c r="N2421" s="2" t="b">
        <v>1</v>
      </c>
      <c r="O2421" s="2" t="b">
        <v>0</v>
      </c>
    </row>
    <row r="2422" spans="1:15" x14ac:dyDescent="0.25">
      <c r="A2422" s="2" t="s">
        <v>45650</v>
      </c>
      <c r="B2422" s="2" t="s">
        <v>45652</v>
      </c>
      <c r="C2422" s="2">
        <v>152</v>
      </c>
      <c r="D2422" s="2" t="s">
        <v>160</v>
      </c>
      <c r="E2422" s="11">
        <v>-0.87859222788146596</v>
      </c>
      <c r="F2422" s="11">
        <v>0.44059712409374202</v>
      </c>
      <c r="G2422" s="12">
        <v>0.35595834194306902</v>
      </c>
      <c r="H2422" s="12">
        <v>22.107031796807298</v>
      </c>
      <c r="I2422" s="12">
        <v>22.8881166321435</v>
      </c>
      <c r="J2422" s="12">
        <v>20.861138345070199</v>
      </c>
      <c r="K2422" s="12">
        <v>22.3768256281177</v>
      </c>
      <c r="L2422" s="2" t="b">
        <v>0</v>
      </c>
      <c r="M2422" s="2" t="b">
        <v>0</v>
      </c>
      <c r="N2422" s="2" t="b">
        <v>0</v>
      </c>
      <c r="O2422" s="2" t="b">
        <v>0</v>
      </c>
    </row>
    <row r="2423" spans="1:15" x14ac:dyDescent="0.25">
      <c r="A2423" s="2" t="s">
        <v>18003</v>
      </c>
      <c r="B2423" s="2" t="s">
        <v>18005</v>
      </c>
      <c r="C2423" s="2">
        <v>58</v>
      </c>
      <c r="D2423" s="2" t="s">
        <v>160</v>
      </c>
      <c r="E2423" s="11">
        <v>-0.87721706396918397</v>
      </c>
      <c r="F2423" s="11">
        <v>0.50295728366176795</v>
      </c>
      <c r="G2423" s="12">
        <v>0.298468898160276</v>
      </c>
      <c r="H2423" s="12">
        <v>19.972515558244101</v>
      </c>
      <c r="I2423" s="12">
        <v>20.985421937947599</v>
      </c>
      <c r="J2423" s="12">
        <v>18.707511035739198</v>
      </c>
      <c r="K2423" s="12">
        <v>20.495992332514099</v>
      </c>
      <c r="L2423" s="2" t="b">
        <v>1</v>
      </c>
      <c r="M2423" s="2" t="b">
        <v>0</v>
      </c>
      <c r="N2423" s="2" t="b">
        <v>1</v>
      </c>
      <c r="O2423" s="2" t="b">
        <v>0</v>
      </c>
    </row>
    <row r="2424" spans="1:15" x14ac:dyDescent="0.25">
      <c r="A2424" s="2" t="s">
        <v>25867</v>
      </c>
      <c r="B2424" s="2" t="s">
        <v>25869</v>
      </c>
      <c r="C2424" s="2">
        <v>1239</v>
      </c>
      <c r="D2424" s="2" t="s">
        <v>160</v>
      </c>
      <c r="E2424" s="11">
        <v>-0.87670588620590095</v>
      </c>
      <c r="F2424" s="11">
        <v>0.83075923222144199</v>
      </c>
      <c r="G2424" s="12">
        <v>8.0524823710943896E-2</v>
      </c>
      <c r="H2424" s="12">
        <v>19.150696427670699</v>
      </c>
      <c r="I2424" s="12">
        <v>20.6091324976171</v>
      </c>
      <c r="J2424" s="12">
        <v>22.207163371179799</v>
      </c>
      <c r="K2424" s="12">
        <v>15.7992537816962</v>
      </c>
      <c r="L2424" s="2" t="b">
        <v>1</v>
      </c>
      <c r="M2424" s="2" t="b">
        <v>0</v>
      </c>
      <c r="N2424" s="2" t="b">
        <v>0</v>
      </c>
      <c r="O2424" s="2" t="b">
        <v>0</v>
      </c>
    </row>
    <row r="2425" spans="1:15" x14ac:dyDescent="0.25">
      <c r="A2425" s="2" t="s">
        <v>33280</v>
      </c>
      <c r="B2425" s="2" t="s">
        <v>33282</v>
      </c>
      <c r="C2425" s="2">
        <v>144</v>
      </c>
      <c r="D2425" s="2" t="s">
        <v>160</v>
      </c>
      <c r="E2425" s="11">
        <v>-0.87613582342034102</v>
      </c>
      <c r="F2425" s="11">
        <v>0.41947259076514998</v>
      </c>
      <c r="G2425" s="12">
        <v>0.37729641163705901</v>
      </c>
      <c r="H2425" s="12">
        <v>21.1767001727478</v>
      </c>
      <c r="I2425" s="12">
        <v>22.043688170690601</v>
      </c>
      <c r="J2425" s="12">
        <v>20.028874111478</v>
      </c>
      <c r="K2425" s="12">
        <v>21.4392425851197</v>
      </c>
      <c r="L2425" s="2" t="b">
        <v>1</v>
      </c>
      <c r="M2425" s="2" t="b">
        <v>0</v>
      </c>
      <c r="N2425" s="2" t="b">
        <v>1</v>
      </c>
      <c r="O2425" s="2" t="b">
        <v>0</v>
      </c>
    </row>
    <row r="2426" spans="1:15" x14ac:dyDescent="0.25">
      <c r="A2426" s="2" t="s">
        <v>25324</v>
      </c>
      <c r="B2426" s="2" t="s">
        <v>25326</v>
      </c>
      <c r="C2426" s="2">
        <v>1535</v>
      </c>
      <c r="D2426" s="2" t="s">
        <v>160</v>
      </c>
      <c r="E2426" s="11">
        <v>-0.87568519828605995</v>
      </c>
      <c r="F2426" s="11">
        <v>0.43356685527776301</v>
      </c>
      <c r="G2426" s="12">
        <v>0.36294392554754301</v>
      </c>
      <c r="H2426" s="12">
        <v>18.988302014627799</v>
      </c>
      <c r="I2426" s="12">
        <v>20.4396189300119</v>
      </c>
      <c r="J2426" s="12">
        <v>18.359369983812901</v>
      </c>
      <c r="K2426" s="12">
        <v>19.317180564254699</v>
      </c>
      <c r="L2426" s="2" t="b">
        <v>0</v>
      </c>
      <c r="M2426" s="2" t="b">
        <v>0</v>
      </c>
      <c r="N2426" s="2" t="b">
        <v>0</v>
      </c>
      <c r="O2426" s="2" t="b">
        <v>0</v>
      </c>
    </row>
    <row r="2427" spans="1:15" x14ac:dyDescent="0.25">
      <c r="A2427" s="2" t="s">
        <v>16054</v>
      </c>
      <c r="B2427" s="2" t="s">
        <v>16056</v>
      </c>
      <c r="C2427" s="2">
        <v>394</v>
      </c>
      <c r="D2427" s="2" t="s">
        <v>160</v>
      </c>
      <c r="E2427" s="11">
        <v>-0.87567406016845295</v>
      </c>
      <c r="F2427" s="11">
        <v>0.23068241149111099</v>
      </c>
      <c r="G2427" s="12">
        <v>0.63698551724116204</v>
      </c>
      <c r="H2427" s="12">
        <v>17.456439275659999</v>
      </c>
      <c r="I2427" s="12">
        <v>16.696845003780801</v>
      </c>
      <c r="J2427" s="12">
        <v>16.544590646718699</v>
      </c>
      <c r="K2427" s="12">
        <v>15.8573455123852</v>
      </c>
      <c r="L2427" s="2" t="b">
        <v>1</v>
      </c>
      <c r="M2427" s="2" t="b">
        <v>1</v>
      </c>
      <c r="N2427" s="2" t="b">
        <v>1</v>
      </c>
      <c r="O2427" s="2" t="b">
        <v>1</v>
      </c>
    </row>
    <row r="2428" spans="1:15" x14ac:dyDescent="0.25">
      <c r="A2428" s="2" t="s">
        <v>29914</v>
      </c>
      <c r="B2428" s="2" t="s">
        <v>29916</v>
      </c>
      <c r="C2428" s="2">
        <v>1021</v>
      </c>
      <c r="D2428" s="2" t="s">
        <v>160</v>
      </c>
      <c r="E2428" s="11">
        <v>-0.87527987764787696</v>
      </c>
      <c r="F2428" s="11">
        <v>0.58626190993456795</v>
      </c>
      <c r="G2428" s="12">
        <v>0.231908321477162</v>
      </c>
      <c r="H2428" s="12">
        <v>16.524641932820501</v>
      </c>
      <c r="I2428" s="12">
        <v>14.7392147773696</v>
      </c>
      <c r="J2428" s="12">
        <v>13.733711526404701</v>
      </c>
      <c r="K2428" s="12">
        <v>15.7795854284896</v>
      </c>
      <c r="L2428" s="2" t="b">
        <v>1</v>
      </c>
      <c r="M2428" s="2" t="b">
        <v>1</v>
      </c>
      <c r="N2428" s="2" t="b">
        <v>1</v>
      </c>
      <c r="O2428" s="2" t="b">
        <v>1</v>
      </c>
    </row>
    <row r="2429" spans="1:15" x14ac:dyDescent="0.25">
      <c r="A2429" s="2" t="s">
        <v>42719</v>
      </c>
      <c r="B2429" s="2" t="s">
        <v>42721</v>
      </c>
      <c r="C2429" s="2">
        <v>85</v>
      </c>
      <c r="D2429" s="2" t="s">
        <v>160</v>
      </c>
      <c r="E2429" s="11">
        <v>-0.87526746838187497</v>
      </c>
      <c r="F2429" s="11">
        <v>3.7151557793070403E-2</v>
      </c>
      <c r="G2429" s="12">
        <v>1.43002297122372</v>
      </c>
      <c r="H2429" s="12">
        <v>25.6396058880674</v>
      </c>
      <c r="I2429" s="12">
        <v>25.853866404004201</v>
      </c>
      <c r="J2429" s="12">
        <v>24.814763298829401</v>
      </c>
      <c r="K2429" s="12">
        <v>24.9281740564785</v>
      </c>
      <c r="L2429" s="2" t="b">
        <v>0</v>
      </c>
      <c r="M2429" s="2" t="b">
        <v>0</v>
      </c>
      <c r="N2429" s="2" t="b">
        <v>0</v>
      </c>
      <c r="O2429" s="2" t="b">
        <v>0</v>
      </c>
    </row>
    <row r="2430" spans="1:15" x14ac:dyDescent="0.25">
      <c r="A2430" s="2" t="s">
        <v>36240</v>
      </c>
      <c r="B2430" s="2" t="s">
        <v>36242</v>
      </c>
      <c r="C2430" s="2">
        <v>498</v>
      </c>
      <c r="D2430" s="2" t="s">
        <v>160</v>
      </c>
      <c r="E2430" s="11">
        <v>-0.87429411082771602</v>
      </c>
      <c r="F2430" s="11">
        <v>0.44410036925575902</v>
      </c>
      <c r="G2430" s="12">
        <v>0.352518865723708</v>
      </c>
      <c r="H2430" s="12">
        <v>22.6620045088514</v>
      </c>
      <c r="I2430" s="12">
        <v>23.5356339545589</v>
      </c>
      <c r="J2430" s="12">
        <v>21.4677450307321</v>
      </c>
      <c r="K2430" s="12">
        <v>22.9813052110228</v>
      </c>
      <c r="L2430" s="2" t="b">
        <v>1</v>
      </c>
      <c r="M2430" s="2" t="b">
        <v>0</v>
      </c>
      <c r="N2430" s="2" t="b">
        <v>1</v>
      </c>
      <c r="O2430" s="2" t="b">
        <v>0</v>
      </c>
    </row>
    <row r="2431" spans="1:15" x14ac:dyDescent="0.25">
      <c r="A2431" s="2" t="s">
        <v>42187</v>
      </c>
      <c r="B2431" s="2" t="s">
        <v>42189</v>
      </c>
      <c r="C2431" s="2">
        <v>1335</v>
      </c>
      <c r="D2431" s="2" t="s">
        <v>160</v>
      </c>
      <c r="E2431" s="11">
        <v>-0.87196834337316498</v>
      </c>
      <c r="F2431" s="11">
        <v>9.3120931524460299E-2</v>
      </c>
      <c r="G2431" s="12">
        <v>1.0309526882578699</v>
      </c>
      <c r="H2431" s="12">
        <v>20.5517476716775</v>
      </c>
      <c r="I2431" s="12">
        <v>20.602865885952198</v>
      </c>
      <c r="J2431" s="12">
        <v>19.846130630984199</v>
      </c>
      <c r="K2431" s="12">
        <v>19.564546239899201</v>
      </c>
      <c r="L2431" s="2" t="b">
        <v>1</v>
      </c>
      <c r="M2431" s="2" t="b">
        <v>0</v>
      </c>
      <c r="N2431" s="2" t="b">
        <v>1</v>
      </c>
      <c r="O2431" s="2" t="b">
        <v>0</v>
      </c>
    </row>
    <row r="2432" spans="1:15" x14ac:dyDescent="0.25">
      <c r="A2432" s="2" t="s">
        <v>44496</v>
      </c>
      <c r="B2432" s="2" t="s">
        <v>44498</v>
      </c>
      <c r="C2432" s="2">
        <v>248</v>
      </c>
      <c r="D2432" s="2" t="s">
        <v>160</v>
      </c>
      <c r="E2432" s="11">
        <v>-0.87153912414793699</v>
      </c>
      <c r="F2432" s="11">
        <v>0.10613022584017701</v>
      </c>
      <c r="G2432" s="12">
        <v>0.97416091161088703</v>
      </c>
      <c r="H2432" s="12">
        <v>25.6909436211239</v>
      </c>
      <c r="I2432" s="12">
        <v>25.609093511876999</v>
      </c>
      <c r="J2432" s="12">
        <v>24.6096960801402</v>
      </c>
      <c r="K2432" s="12">
        <v>24.947262804564801</v>
      </c>
      <c r="L2432" s="2" t="b">
        <v>0</v>
      </c>
      <c r="M2432" s="2" t="b">
        <v>0</v>
      </c>
      <c r="N2432" s="2" t="b">
        <v>0</v>
      </c>
      <c r="O2432" s="2" t="b">
        <v>0</v>
      </c>
    </row>
    <row r="2433" spans="1:15" x14ac:dyDescent="0.25">
      <c r="A2433" s="2" t="s">
        <v>38201</v>
      </c>
      <c r="B2433" s="2" t="s">
        <v>38203</v>
      </c>
      <c r="C2433" s="2">
        <v>18</v>
      </c>
      <c r="D2433" s="2" t="s">
        <v>160</v>
      </c>
      <c r="E2433" s="11">
        <v>-0.87133785105120198</v>
      </c>
      <c r="F2433" s="11">
        <v>0.48077485078268001</v>
      </c>
      <c r="G2433" s="12">
        <v>0.31805825825150902</v>
      </c>
      <c r="H2433" s="12">
        <v>21.833570956688401</v>
      </c>
      <c r="I2433" s="12">
        <v>20.161277696809801</v>
      </c>
      <c r="J2433" s="12">
        <v>20.346698364335602</v>
      </c>
      <c r="K2433" s="12">
        <v>19.905474587060201</v>
      </c>
      <c r="L2433" s="2" t="b">
        <v>1</v>
      </c>
      <c r="M2433" s="2" t="b">
        <v>0</v>
      </c>
      <c r="N2433" s="2" t="b">
        <v>1</v>
      </c>
      <c r="O2433" s="2" t="b">
        <v>0</v>
      </c>
    </row>
    <row r="2434" spans="1:15" x14ac:dyDescent="0.25">
      <c r="A2434" s="2" t="s">
        <v>42281</v>
      </c>
      <c r="B2434" s="2" t="s">
        <v>42283</v>
      </c>
      <c r="C2434" s="2">
        <v>478</v>
      </c>
      <c r="D2434" s="2" t="s">
        <v>160</v>
      </c>
      <c r="E2434" s="11">
        <v>-0.87106719628395302</v>
      </c>
      <c r="F2434" s="11">
        <v>0.39955345877480097</v>
      </c>
      <c r="G2434" s="12">
        <v>0.398425105467207</v>
      </c>
      <c r="H2434" s="12">
        <v>19.8949227752212</v>
      </c>
      <c r="I2434" s="12">
        <v>20.267835723204001</v>
      </c>
      <c r="J2434" s="12">
        <v>18.5551124741758</v>
      </c>
      <c r="K2434" s="12">
        <v>19.8655116316815</v>
      </c>
      <c r="L2434" s="2" t="b">
        <v>0</v>
      </c>
      <c r="M2434" s="2" t="b">
        <v>0</v>
      </c>
      <c r="N2434" s="2" t="b">
        <v>0</v>
      </c>
      <c r="O2434" s="2" t="b">
        <v>0</v>
      </c>
    </row>
    <row r="2435" spans="1:15" x14ac:dyDescent="0.25">
      <c r="A2435" s="2" t="s">
        <v>39295</v>
      </c>
      <c r="B2435" s="2" t="s">
        <v>39297</v>
      </c>
      <c r="C2435" s="2">
        <v>1283</v>
      </c>
      <c r="D2435" s="2" t="s">
        <v>160</v>
      </c>
      <c r="E2435" s="11">
        <v>-0.87093093584673698</v>
      </c>
      <c r="F2435" s="11">
        <v>0.238152965278317</v>
      </c>
      <c r="G2435" s="12">
        <v>0.623144006652945</v>
      </c>
      <c r="H2435" s="12">
        <v>20.658269240475601</v>
      </c>
      <c r="I2435" s="12">
        <v>19.8760590316686</v>
      </c>
      <c r="J2435" s="12">
        <v>19.549051932557099</v>
      </c>
      <c r="K2435" s="12">
        <v>19.2434144678937</v>
      </c>
      <c r="L2435" s="2" t="b">
        <v>0</v>
      </c>
      <c r="M2435" s="2" t="b">
        <v>0</v>
      </c>
      <c r="N2435" s="2" t="b">
        <v>0</v>
      </c>
      <c r="O2435" s="2" t="b">
        <v>0</v>
      </c>
    </row>
    <row r="2436" spans="1:15" x14ac:dyDescent="0.25">
      <c r="A2436" s="2" t="s">
        <v>26515</v>
      </c>
      <c r="B2436" s="2" t="s">
        <v>26517</v>
      </c>
      <c r="C2436" s="2">
        <v>532</v>
      </c>
      <c r="D2436" s="2" t="s">
        <v>160</v>
      </c>
      <c r="E2436" s="11">
        <v>-0.87070609079383099</v>
      </c>
      <c r="F2436" s="11">
        <v>0.35458656950461098</v>
      </c>
      <c r="G2436" s="12">
        <v>0.45027771797508498</v>
      </c>
      <c r="H2436" s="12">
        <v>20.246776086587701</v>
      </c>
      <c r="I2436" s="12">
        <v>20.2785805937961</v>
      </c>
      <c r="J2436" s="12">
        <v>18.849383741110898</v>
      </c>
      <c r="K2436" s="12">
        <v>19.934560757685201</v>
      </c>
      <c r="L2436" s="2" t="b">
        <v>1</v>
      </c>
      <c r="M2436" s="2" t="b">
        <v>0</v>
      </c>
      <c r="N2436" s="2" t="b">
        <v>0</v>
      </c>
      <c r="O2436" s="2" t="b">
        <v>0</v>
      </c>
    </row>
    <row r="2437" spans="1:15" x14ac:dyDescent="0.25">
      <c r="A2437" s="2" t="s">
        <v>15608</v>
      </c>
      <c r="B2437" s="2" t="s">
        <v>15610</v>
      </c>
      <c r="C2437" s="2">
        <v>27</v>
      </c>
      <c r="D2437" s="2" t="s">
        <v>160</v>
      </c>
      <c r="E2437" s="11">
        <v>-0.8703200274906</v>
      </c>
      <c r="F2437" s="11">
        <v>0.38341810737677201</v>
      </c>
      <c r="G2437" s="12">
        <v>0.41632738089948201</v>
      </c>
      <c r="H2437" s="12">
        <v>20.416603097839999</v>
      </c>
      <c r="I2437" s="12">
        <v>19.3641169767062</v>
      </c>
      <c r="J2437" s="12">
        <v>19.600958144034699</v>
      </c>
      <c r="K2437" s="12">
        <v>18.439121875530301</v>
      </c>
      <c r="L2437" s="2" t="b">
        <v>1</v>
      </c>
      <c r="M2437" s="2" t="b">
        <v>0</v>
      </c>
      <c r="N2437" s="2" t="b">
        <v>1</v>
      </c>
      <c r="O2437" s="2" t="b">
        <v>0</v>
      </c>
    </row>
    <row r="2438" spans="1:15" x14ac:dyDescent="0.25">
      <c r="A2438" s="2" t="s">
        <v>35725</v>
      </c>
      <c r="B2438" s="2" t="s">
        <v>35727</v>
      </c>
      <c r="C2438" s="2">
        <v>162</v>
      </c>
      <c r="D2438" s="2" t="s">
        <v>160</v>
      </c>
      <c r="E2438" s="11">
        <v>-0.86992181181439299</v>
      </c>
      <c r="F2438" s="11">
        <v>0.45366597349772098</v>
      </c>
      <c r="G2438" s="12">
        <v>0.343263793086522</v>
      </c>
      <c r="H2438" s="12">
        <v>16.344827264833199</v>
      </c>
      <c r="I2438" s="12">
        <v>17.851831555152401</v>
      </c>
      <c r="J2438" s="12">
        <v>16.2846348623168</v>
      </c>
      <c r="K2438" s="12">
        <v>16.17218033404</v>
      </c>
      <c r="L2438" s="2" t="b">
        <v>1</v>
      </c>
      <c r="M2438" s="2" t="b">
        <v>1</v>
      </c>
      <c r="N2438" s="2" t="b">
        <v>1</v>
      </c>
      <c r="O2438" s="2" t="b">
        <v>1</v>
      </c>
    </row>
    <row r="2439" spans="1:15" x14ac:dyDescent="0.25">
      <c r="A2439" s="2" t="s">
        <v>35922</v>
      </c>
      <c r="B2439" s="2" t="s">
        <v>35924</v>
      </c>
      <c r="C2439" s="2">
        <v>127</v>
      </c>
      <c r="D2439" s="2" t="s">
        <v>160</v>
      </c>
      <c r="E2439" s="11">
        <v>-0.86921550220437604</v>
      </c>
      <c r="F2439" s="11">
        <v>0.52917912502766196</v>
      </c>
      <c r="G2439" s="12">
        <v>0.27639729612495401</v>
      </c>
      <c r="H2439" s="12">
        <v>19.1453801095522</v>
      </c>
      <c r="I2439" s="12">
        <v>19.722026816369802</v>
      </c>
      <c r="J2439" s="12">
        <v>17.597346650789099</v>
      </c>
      <c r="K2439" s="12">
        <v>19.5316292707241</v>
      </c>
      <c r="L2439" s="2" t="b">
        <v>0</v>
      </c>
      <c r="M2439" s="2" t="b">
        <v>1</v>
      </c>
      <c r="N2439" s="2" t="b">
        <v>0</v>
      </c>
      <c r="O2439" s="2" t="b">
        <v>1</v>
      </c>
    </row>
    <row r="2440" spans="1:15" x14ac:dyDescent="0.25">
      <c r="A2440" s="2" t="s">
        <v>14636</v>
      </c>
      <c r="B2440" s="2" t="s">
        <v>14638</v>
      </c>
      <c r="C2440" s="2">
        <v>30</v>
      </c>
      <c r="D2440" s="2" t="s">
        <v>160</v>
      </c>
      <c r="E2440" s="11">
        <v>-0.86919399636109396</v>
      </c>
      <c r="F2440" s="11">
        <v>0.75586572326365098</v>
      </c>
      <c r="G2440" s="12">
        <v>0.12155534844736</v>
      </c>
      <c r="H2440" s="12">
        <v>19.012468074550199</v>
      </c>
      <c r="I2440" s="12">
        <v>22.612312373051701</v>
      </c>
      <c r="J2440" s="12">
        <v>18.297606235401702</v>
      </c>
      <c r="K2440" s="12">
        <v>21.5887862194779</v>
      </c>
      <c r="L2440" s="2" t="b">
        <v>0</v>
      </c>
      <c r="M2440" s="2" t="b">
        <v>0</v>
      </c>
      <c r="N2440" s="2" t="b">
        <v>1</v>
      </c>
      <c r="O2440" s="2" t="b">
        <v>0</v>
      </c>
    </row>
    <row r="2441" spans="1:15" x14ac:dyDescent="0.25">
      <c r="A2441" s="2" t="s">
        <v>7842</v>
      </c>
      <c r="B2441" s="2" t="s">
        <v>7844</v>
      </c>
      <c r="C2441" s="2">
        <v>1457</v>
      </c>
      <c r="D2441" s="2" t="s">
        <v>160</v>
      </c>
      <c r="E2441" s="11">
        <v>-0.86916560590647396</v>
      </c>
      <c r="F2441" s="11">
        <v>0.65354540760736402</v>
      </c>
      <c r="G2441" s="12">
        <v>0.18472423273802399</v>
      </c>
      <c r="H2441" s="12">
        <v>19.654984650060499</v>
      </c>
      <c r="I2441" s="12">
        <v>21.297878722332399</v>
      </c>
      <c r="J2441" s="12">
        <v>18.224738810041298</v>
      </c>
      <c r="K2441" s="12">
        <v>20.989793350538601</v>
      </c>
      <c r="L2441" s="2" t="b">
        <v>0</v>
      </c>
      <c r="M2441" s="2" t="b">
        <v>0</v>
      </c>
      <c r="N2441" s="2" t="b">
        <v>0</v>
      </c>
      <c r="O2441" s="2" t="b">
        <v>0</v>
      </c>
    </row>
    <row r="2442" spans="1:15" x14ac:dyDescent="0.25">
      <c r="A2442" s="2" t="s">
        <v>23848</v>
      </c>
      <c r="B2442" s="2" t="s">
        <v>23850</v>
      </c>
      <c r="C2442" s="2">
        <v>695</v>
      </c>
      <c r="D2442" s="2" t="s">
        <v>160</v>
      </c>
      <c r="E2442" s="11">
        <v>-0.86915058668149603</v>
      </c>
      <c r="F2442" s="11">
        <v>8.2785971724897104E-3</v>
      </c>
      <c r="G2442" s="12">
        <v>2.0820432491888501</v>
      </c>
      <c r="H2442" s="12">
        <v>20.1709179794276</v>
      </c>
      <c r="I2442" s="12">
        <v>20.286515297072899</v>
      </c>
      <c r="J2442" s="12">
        <v>19.413000230915301</v>
      </c>
      <c r="K2442" s="12">
        <v>19.306131872222199</v>
      </c>
      <c r="L2442" s="2" t="b">
        <v>1</v>
      </c>
      <c r="M2442" s="2" t="b">
        <v>0</v>
      </c>
      <c r="N2442" s="2" t="b">
        <v>1</v>
      </c>
      <c r="O2442" s="2" t="b">
        <v>0</v>
      </c>
    </row>
    <row r="2443" spans="1:15" x14ac:dyDescent="0.25">
      <c r="A2443" s="2" t="s">
        <v>44949</v>
      </c>
      <c r="B2443" s="2" t="s">
        <v>44951</v>
      </c>
      <c r="C2443" s="2">
        <v>2077</v>
      </c>
      <c r="D2443" s="2" t="s">
        <v>160</v>
      </c>
      <c r="E2443" s="11">
        <v>-0.86581438563559798</v>
      </c>
      <c r="F2443" s="11">
        <v>0.291965149691022</v>
      </c>
      <c r="G2443" s="12">
        <v>0.53466898485348302</v>
      </c>
      <c r="H2443" s="12">
        <v>16.850670266939801</v>
      </c>
      <c r="I2443" s="12">
        <v>17.3158991209141</v>
      </c>
      <c r="J2443" s="12">
        <v>16.699715816077902</v>
      </c>
      <c r="K2443" s="12">
        <v>15.7352248005047</v>
      </c>
      <c r="L2443" s="2" t="b">
        <v>1</v>
      </c>
      <c r="M2443" s="2" t="b">
        <v>1</v>
      </c>
      <c r="N2443" s="2" t="b">
        <v>1</v>
      </c>
      <c r="O2443" s="2" t="b">
        <v>1</v>
      </c>
    </row>
    <row r="2444" spans="1:15" x14ac:dyDescent="0.25">
      <c r="A2444" s="2" t="s">
        <v>14625</v>
      </c>
      <c r="B2444" s="2" t="s">
        <v>14627</v>
      </c>
      <c r="C2444" s="2">
        <v>26</v>
      </c>
      <c r="D2444" s="2" t="s">
        <v>160</v>
      </c>
      <c r="E2444" s="11">
        <v>-0.86569883512747803</v>
      </c>
      <c r="F2444" s="11">
        <v>0.31283022739088501</v>
      </c>
      <c r="G2444" s="12">
        <v>0.50469128964411702</v>
      </c>
      <c r="H2444" s="12">
        <v>23.382650198956402</v>
      </c>
      <c r="I2444" s="12">
        <v>23.742317283039601</v>
      </c>
      <c r="J2444" s="12">
        <v>22.1947113676244</v>
      </c>
      <c r="K2444" s="12">
        <v>23.198858444116699</v>
      </c>
      <c r="L2444" s="2" t="b">
        <v>0</v>
      </c>
      <c r="M2444" s="2" t="b">
        <v>0</v>
      </c>
      <c r="N2444" s="2" t="b">
        <v>0</v>
      </c>
      <c r="O2444" s="2" t="b">
        <v>0</v>
      </c>
    </row>
    <row r="2445" spans="1:15" x14ac:dyDescent="0.25">
      <c r="A2445" s="2" t="s">
        <v>1614</v>
      </c>
      <c r="B2445" s="2" t="s">
        <v>1616</v>
      </c>
      <c r="C2445" s="2">
        <v>9</v>
      </c>
      <c r="D2445" s="2" t="s">
        <v>160</v>
      </c>
      <c r="E2445" s="11">
        <v>-0.86530319635879105</v>
      </c>
      <c r="F2445" s="11">
        <v>0.41026878356798602</v>
      </c>
      <c r="G2445" s="12">
        <v>0.38693152626955002</v>
      </c>
      <c r="H2445" s="12">
        <v>18.142112888307398</v>
      </c>
      <c r="I2445" s="12">
        <v>19.455611990551098</v>
      </c>
      <c r="J2445" s="12">
        <v>17.437866953862901</v>
      </c>
      <c r="K2445" s="12">
        <v>18.429251532277998</v>
      </c>
      <c r="L2445" s="2" t="b">
        <v>1</v>
      </c>
      <c r="M2445" s="2" t="b">
        <v>0</v>
      </c>
      <c r="N2445" s="2" t="b">
        <v>1</v>
      </c>
      <c r="O2445" s="2" t="b">
        <v>0</v>
      </c>
    </row>
    <row r="2446" spans="1:15" x14ac:dyDescent="0.25">
      <c r="A2446" s="2" t="s">
        <v>45650</v>
      </c>
      <c r="B2446" s="2" t="s">
        <v>45652</v>
      </c>
      <c r="C2446" s="2">
        <v>149</v>
      </c>
      <c r="D2446" s="2" t="s">
        <v>160</v>
      </c>
      <c r="E2446" s="11">
        <v>-0.86475665823853398</v>
      </c>
      <c r="F2446" s="11">
        <v>0.53684893037415204</v>
      </c>
      <c r="G2446" s="12">
        <v>0.27014790784828202</v>
      </c>
      <c r="H2446" s="12">
        <v>21.801509573922502</v>
      </c>
      <c r="I2446" s="12">
        <v>22.716502999298701</v>
      </c>
      <c r="J2446" s="12">
        <v>20.411673628626499</v>
      </c>
      <c r="K2446" s="12">
        <v>22.3768256281177</v>
      </c>
      <c r="L2446" s="2" t="b">
        <v>0</v>
      </c>
      <c r="M2446" s="2" t="b">
        <v>0</v>
      </c>
      <c r="N2446" s="2" t="b">
        <v>0</v>
      </c>
      <c r="O2446" s="2" t="b">
        <v>0</v>
      </c>
    </row>
    <row r="2447" spans="1:15" x14ac:dyDescent="0.25">
      <c r="A2447" s="2" t="s">
        <v>42957</v>
      </c>
      <c r="B2447" s="2" t="s">
        <v>42959</v>
      </c>
      <c r="C2447" s="2">
        <v>189</v>
      </c>
      <c r="D2447" s="2" t="s">
        <v>160</v>
      </c>
      <c r="E2447" s="11">
        <v>-0.86398450866257204</v>
      </c>
      <c r="F2447" s="11">
        <v>0.65988170948404701</v>
      </c>
      <c r="G2447" s="12">
        <v>0.18053390918938</v>
      </c>
      <c r="H2447" s="12">
        <v>21.901567562009198</v>
      </c>
      <c r="I2447" s="12">
        <v>18.977941073611799</v>
      </c>
      <c r="J2447" s="12">
        <v>19.976694998495901</v>
      </c>
      <c r="K2447" s="12">
        <v>19.174844619800002</v>
      </c>
      <c r="L2447" s="2" t="b">
        <v>1</v>
      </c>
      <c r="M2447" s="2" t="b">
        <v>0</v>
      </c>
      <c r="N2447" s="2" t="b">
        <v>1</v>
      </c>
      <c r="O2447" s="2" t="b">
        <v>0</v>
      </c>
    </row>
    <row r="2448" spans="1:15" x14ac:dyDescent="0.25">
      <c r="A2448" s="2" t="s">
        <v>6268</v>
      </c>
      <c r="B2448" s="2" t="s">
        <v>6270</v>
      </c>
      <c r="C2448" s="2">
        <v>37</v>
      </c>
      <c r="D2448" s="2" t="s">
        <v>160</v>
      </c>
      <c r="E2448" s="11">
        <v>-0.86278909183318897</v>
      </c>
      <c r="F2448" s="11">
        <v>0.30155625923336798</v>
      </c>
      <c r="G2448" s="12">
        <v>0.52063165269360601</v>
      </c>
      <c r="H2448" s="12">
        <v>20.976949908928798</v>
      </c>
      <c r="I2448" s="12">
        <v>20.088175695537402</v>
      </c>
      <c r="J2448" s="12">
        <v>19.700868415958698</v>
      </c>
      <c r="K2448" s="12">
        <v>19.638679004840998</v>
      </c>
      <c r="L2448" s="2" t="b">
        <v>1</v>
      </c>
      <c r="M2448" s="2" t="b">
        <v>0</v>
      </c>
      <c r="N2448" s="2" t="b">
        <v>0</v>
      </c>
      <c r="O2448" s="2" t="b">
        <v>0</v>
      </c>
    </row>
    <row r="2449" spans="1:15" x14ac:dyDescent="0.25">
      <c r="A2449" s="2" t="s">
        <v>38458</v>
      </c>
      <c r="B2449" s="2" t="s">
        <v>38460</v>
      </c>
      <c r="C2449" s="2">
        <v>1995</v>
      </c>
      <c r="D2449" s="2" t="s">
        <v>160</v>
      </c>
      <c r="E2449" s="11">
        <v>-0.86177242972079104</v>
      </c>
      <c r="F2449" s="11">
        <v>0.42213689158114598</v>
      </c>
      <c r="G2449" s="12">
        <v>0.37454669212418101</v>
      </c>
      <c r="H2449" s="12">
        <v>20.826739412302601</v>
      </c>
      <c r="I2449" s="12">
        <v>21.885427182032998</v>
      </c>
      <c r="J2449" s="12">
        <v>19.828693063359001</v>
      </c>
      <c r="K2449" s="12">
        <v>21.159928671534999</v>
      </c>
      <c r="L2449" s="2" t="b">
        <v>0</v>
      </c>
      <c r="M2449" s="2" t="b">
        <v>0</v>
      </c>
      <c r="N2449" s="2" t="b">
        <v>0</v>
      </c>
      <c r="O2449" s="2" t="b">
        <v>1</v>
      </c>
    </row>
    <row r="2450" spans="1:15" x14ac:dyDescent="0.25">
      <c r="A2450" s="2" t="s">
        <v>37991</v>
      </c>
      <c r="B2450" s="2" t="s">
        <v>37993</v>
      </c>
      <c r="C2450" s="2">
        <v>719</v>
      </c>
      <c r="D2450" s="2" t="s">
        <v>160</v>
      </c>
      <c r="E2450" s="11">
        <v>-0.86128955795769402</v>
      </c>
      <c r="F2450" s="11">
        <v>0.45835100780655202</v>
      </c>
      <c r="G2450" s="12">
        <v>0.338801809400962</v>
      </c>
      <c r="H2450" s="12">
        <v>16.825063189549201</v>
      </c>
      <c r="I2450" s="12">
        <v>17.392808781598301</v>
      </c>
      <c r="J2450" s="12">
        <v>15.467387243380699</v>
      </c>
      <c r="K2450" s="12">
        <v>17.027905611851399</v>
      </c>
      <c r="L2450" s="2" t="b">
        <v>1</v>
      </c>
      <c r="M2450" s="2" t="b">
        <v>0</v>
      </c>
      <c r="N2450" s="2" t="b">
        <v>1</v>
      </c>
      <c r="O2450" s="2" t="b">
        <v>0</v>
      </c>
    </row>
    <row r="2451" spans="1:15" x14ac:dyDescent="0.25">
      <c r="A2451" s="2" t="s">
        <v>22922</v>
      </c>
      <c r="B2451" s="2" t="s">
        <v>22924</v>
      </c>
      <c r="C2451" s="2">
        <v>1094</v>
      </c>
      <c r="D2451" s="2" t="s">
        <v>160</v>
      </c>
      <c r="E2451" s="11">
        <v>-0.86088719772851297</v>
      </c>
      <c r="F2451" s="11">
        <v>0.59172870214949203</v>
      </c>
      <c r="G2451" s="12">
        <v>0.22787736450223001</v>
      </c>
      <c r="H2451" s="12">
        <v>20.387401868216699</v>
      </c>
      <c r="I2451" s="12">
        <v>20.918293754927799</v>
      </c>
      <c r="J2451" s="12">
        <v>18.632128177481299</v>
      </c>
      <c r="K2451" s="12">
        <v>20.951793050206199</v>
      </c>
      <c r="L2451" s="2" t="b">
        <v>0</v>
      </c>
      <c r="M2451" s="2" t="b">
        <v>0</v>
      </c>
      <c r="N2451" s="2" t="b">
        <v>0</v>
      </c>
      <c r="O2451" s="2" t="b">
        <v>0</v>
      </c>
    </row>
    <row r="2452" spans="1:15" x14ac:dyDescent="0.25">
      <c r="A2452" s="2" t="s">
        <v>27101</v>
      </c>
      <c r="B2452" s="2" t="s">
        <v>27103</v>
      </c>
      <c r="C2452" s="2">
        <v>436</v>
      </c>
      <c r="D2452" s="2" t="s">
        <v>160</v>
      </c>
      <c r="E2452" s="11">
        <v>-0.85986141458646703</v>
      </c>
      <c r="F2452" s="11">
        <v>0.240670981683963</v>
      </c>
      <c r="G2452" s="12">
        <v>0.61857627056525299</v>
      </c>
      <c r="H2452" s="12">
        <v>16.144248298929501</v>
      </c>
      <c r="I2452" s="12">
        <v>16.9334059966498</v>
      </c>
      <c r="J2452" s="12">
        <v>15.8455516327971</v>
      </c>
      <c r="K2452" s="12">
        <v>15.5123798336093</v>
      </c>
      <c r="L2452" s="2" t="b">
        <v>1</v>
      </c>
      <c r="M2452" s="2" t="b">
        <v>1</v>
      </c>
      <c r="N2452" s="2" t="b">
        <v>1</v>
      </c>
      <c r="O2452" s="2" t="b">
        <v>1</v>
      </c>
    </row>
    <row r="2453" spans="1:15" x14ac:dyDescent="0.25">
      <c r="A2453" s="2" t="s">
        <v>13199</v>
      </c>
      <c r="B2453" s="2" t="s">
        <v>13201</v>
      </c>
      <c r="C2453" s="2">
        <v>216</v>
      </c>
      <c r="D2453" s="2" t="s">
        <v>160</v>
      </c>
      <c r="E2453" s="11">
        <v>-0.85978374696982096</v>
      </c>
      <c r="F2453" s="11">
        <v>0.17417816768071701</v>
      </c>
      <c r="G2453" s="12">
        <v>0.75900628245123003</v>
      </c>
      <c r="H2453" s="12">
        <v>21.501251849495201</v>
      </c>
      <c r="I2453" s="12">
        <v>21.659966135587499</v>
      </c>
      <c r="J2453" s="12">
        <v>20.9945002266264</v>
      </c>
      <c r="K2453" s="12">
        <v>20.447150264516701</v>
      </c>
      <c r="L2453" s="2" t="b">
        <v>0</v>
      </c>
      <c r="M2453" s="2" t="b">
        <v>1</v>
      </c>
      <c r="N2453" s="2" t="b">
        <v>0</v>
      </c>
      <c r="O2453" s="2" t="b">
        <v>1</v>
      </c>
    </row>
    <row r="2454" spans="1:15" x14ac:dyDescent="0.25">
      <c r="A2454" s="2" t="s">
        <v>15105</v>
      </c>
      <c r="B2454" s="2" t="s">
        <v>15107</v>
      </c>
      <c r="C2454" s="2">
        <v>1194</v>
      </c>
      <c r="D2454" s="2" t="s">
        <v>160</v>
      </c>
      <c r="E2454" s="11">
        <v>-0.85932455967198995</v>
      </c>
      <c r="F2454" s="11">
        <v>7.5805966020006596E-2</v>
      </c>
      <c r="G2454" s="12">
        <v>1.1202966135287999</v>
      </c>
      <c r="H2454" s="12">
        <v>21.2975531103903</v>
      </c>
      <c r="I2454" s="12">
        <v>21.032343410385899</v>
      </c>
      <c r="J2454" s="12">
        <v>20.346184468529898</v>
      </c>
      <c r="K2454" s="12">
        <v>20.265062932902399</v>
      </c>
      <c r="L2454" s="2" t="b">
        <v>0</v>
      </c>
      <c r="M2454" s="2" t="b">
        <v>0</v>
      </c>
      <c r="N2454" s="2" t="b">
        <v>1</v>
      </c>
      <c r="O2454" s="2" t="b">
        <v>0</v>
      </c>
    </row>
    <row r="2455" spans="1:15" x14ac:dyDescent="0.25">
      <c r="A2455" s="2" t="s">
        <v>45650</v>
      </c>
      <c r="B2455" s="2" t="s">
        <v>45652</v>
      </c>
      <c r="C2455" s="2">
        <v>1487</v>
      </c>
      <c r="D2455" s="2" t="s">
        <v>160</v>
      </c>
      <c r="E2455" s="11">
        <v>-0.85919052642701699</v>
      </c>
      <c r="F2455" s="11">
        <v>0.49245849781497503</v>
      </c>
      <c r="G2455" s="12">
        <v>0.307630364007831</v>
      </c>
      <c r="H2455" s="12">
        <v>21.657782335022301</v>
      </c>
      <c r="I2455" s="12">
        <v>22.2302758438931</v>
      </c>
      <c r="J2455" s="12">
        <v>21.943367878335401</v>
      </c>
      <c r="K2455" s="12">
        <v>20.226309247726</v>
      </c>
      <c r="L2455" s="2" t="b">
        <v>0</v>
      </c>
      <c r="M2455" s="2" t="b">
        <v>0</v>
      </c>
      <c r="N2455" s="2" t="b">
        <v>0</v>
      </c>
      <c r="O2455" s="2" t="b">
        <v>0</v>
      </c>
    </row>
    <row r="2456" spans="1:15" x14ac:dyDescent="0.25">
      <c r="A2456" s="2" t="s">
        <v>31382</v>
      </c>
      <c r="B2456" s="4">
        <v>43351</v>
      </c>
      <c r="C2456" s="2">
        <v>10</v>
      </c>
      <c r="D2456" s="2" t="s">
        <v>160</v>
      </c>
      <c r="E2456" s="11">
        <v>-0.85916850847126702</v>
      </c>
      <c r="F2456" s="11">
        <v>0.43618447719091202</v>
      </c>
      <c r="G2456" s="12">
        <v>0.36032979403078502</v>
      </c>
      <c r="H2456" s="12">
        <v>16.185384527007599</v>
      </c>
      <c r="I2456" s="12">
        <v>17.650522223105199</v>
      </c>
      <c r="J2456" s="12">
        <v>15.691805385584001</v>
      </c>
      <c r="K2456" s="12">
        <v>16.425764347586298</v>
      </c>
      <c r="L2456" s="2" t="b">
        <v>1</v>
      </c>
      <c r="M2456" s="2" t="b">
        <v>1</v>
      </c>
      <c r="N2456" s="2" t="b">
        <v>1</v>
      </c>
      <c r="O2456" s="2" t="b">
        <v>1</v>
      </c>
    </row>
    <row r="2457" spans="1:15" x14ac:dyDescent="0.25">
      <c r="A2457" s="2" t="s">
        <v>10916</v>
      </c>
      <c r="B2457" s="2" t="s">
        <v>10918</v>
      </c>
      <c r="C2457" s="2">
        <v>156</v>
      </c>
      <c r="D2457" s="2" t="s">
        <v>160</v>
      </c>
      <c r="E2457" s="11">
        <v>-0.85912342150271603</v>
      </c>
      <c r="F2457" s="11">
        <v>0.60053188699562099</v>
      </c>
      <c r="G2457" s="12">
        <v>0.22146392751407001</v>
      </c>
      <c r="H2457" s="12">
        <v>23.020903917205501</v>
      </c>
      <c r="I2457" s="12">
        <v>21.209126748418701</v>
      </c>
      <c r="J2457" s="12">
        <v>22.308917780289399</v>
      </c>
      <c r="K2457" s="12">
        <v>20.202866042329401</v>
      </c>
      <c r="L2457" s="2" t="b">
        <v>0</v>
      </c>
      <c r="M2457" s="2" t="b">
        <v>0</v>
      </c>
      <c r="N2457" s="2" t="b">
        <v>0</v>
      </c>
      <c r="O2457" s="2" t="b">
        <v>0</v>
      </c>
    </row>
    <row r="2458" spans="1:15" x14ac:dyDescent="0.25">
      <c r="A2458" s="2" t="s">
        <v>15858</v>
      </c>
      <c r="B2458" s="2" t="s">
        <v>15860</v>
      </c>
      <c r="C2458" s="2">
        <v>572</v>
      </c>
      <c r="D2458" s="2" t="s">
        <v>160</v>
      </c>
      <c r="E2458" s="11">
        <v>-0.85907290955081805</v>
      </c>
      <c r="F2458" s="11">
        <v>0.36029922174970802</v>
      </c>
      <c r="G2458" s="12">
        <v>0.44333667595728798</v>
      </c>
      <c r="H2458" s="12">
        <v>17.583688888584099</v>
      </c>
      <c r="I2458" s="12">
        <v>17.387304791598702</v>
      </c>
      <c r="J2458" s="12">
        <v>16.0693309165428</v>
      </c>
      <c r="K2458" s="12">
        <v>17.183516944538301</v>
      </c>
      <c r="L2458" s="2" t="b">
        <v>1</v>
      </c>
      <c r="M2458" s="2" t="b">
        <v>1</v>
      </c>
      <c r="N2458" s="2" t="b">
        <v>1</v>
      </c>
      <c r="O2458" s="2" t="b">
        <v>0</v>
      </c>
    </row>
    <row r="2459" spans="1:15" x14ac:dyDescent="0.25">
      <c r="A2459" s="2" t="s">
        <v>43189</v>
      </c>
      <c r="B2459" s="2" t="s">
        <v>43191</v>
      </c>
      <c r="C2459" s="2">
        <v>223</v>
      </c>
      <c r="D2459" s="2" t="s">
        <v>160</v>
      </c>
      <c r="E2459" s="11">
        <v>-0.85770166106395995</v>
      </c>
      <c r="F2459" s="11">
        <v>0.109612543489066</v>
      </c>
      <c r="G2459" s="12">
        <v>0.96013974460732898</v>
      </c>
      <c r="H2459" s="12">
        <v>21.077183006843399</v>
      </c>
      <c r="I2459" s="12">
        <v>20.887399871994901</v>
      </c>
      <c r="J2459" s="12">
        <v>19.915103604060398</v>
      </c>
      <c r="K2459" s="12">
        <v>20.33407595265</v>
      </c>
      <c r="L2459" s="2" t="b">
        <v>0</v>
      </c>
      <c r="M2459" s="2" t="b">
        <v>0</v>
      </c>
      <c r="N2459" s="2" t="b">
        <v>0</v>
      </c>
      <c r="O2459" s="2" t="b">
        <v>0</v>
      </c>
    </row>
    <row r="2460" spans="1:15" x14ac:dyDescent="0.25">
      <c r="A2460" s="2" t="s">
        <v>15858</v>
      </c>
      <c r="B2460" s="2" t="s">
        <v>15860</v>
      </c>
      <c r="C2460" s="2">
        <v>2397</v>
      </c>
      <c r="D2460" s="2" t="s">
        <v>160</v>
      </c>
      <c r="E2460" s="11">
        <v>-0.85727918529536495</v>
      </c>
      <c r="F2460" s="11">
        <v>0.57653125033776398</v>
      </c>
      <c r="G2460" s="12">
        <v>0.23917714720463801</v>
      </c>
      <c r="H2460" s="12">
        <v>20.5516443458982</v>
      </c>
      <c r="I2460" s="12">
        <v>22.749309282111302</v>
      </c>
      <c r="J2460" s="12">
        <v>20.5817330716228</v>
      </c>
      <c r="K2460" s="12">
        <v>21.004662185796001</v>
      </c>
      <c r="L2460" s="2" t="b">
        <v>0</v>
      </c>
      <c r="M2460" s="2" t="b">
        <v>1</v>
      </c>
      <c r="N2460" s="2" t="b">
        <v>0</v>
      </c>
      <c r="O2460" s="2" t="b">
        <v>1</v>
      </c>
    </row>
    <row r="2461" spans="1:15" x14ac:dyDescent="0.25">
      <c r="A2461" s="2" t="s">
        <v>5792</v>
      </c>
      <c r="B2461" s="2" t="s">
        <v>5794</v>
      </c>
      <c r="C2461" s="2">
        <v>390</v>
      </c>
      <c r="D2461" s="2" t="s">
        <v>160</v>
      </c>
      <c r="E2461" s="11">
        <v>-0.85537114852152396</v>
      </c>
      <c r="F2461" s="11">
        <v>4.0977743843883099E-2</v>
      </c>
      <c r="G2461" s="12">
        <v>1.38745195669923</v>
      </c>
      <c r="H2461" s="12">
        <v>21.507572207789998</v>
      </c>
      <c r="I2461" s="12">
        <v>21.5041514329343</v>
      </c>
      <c r="J2461" s="12">
        <v>20.5951134200788</v>
      </c>
      <c r="K2461" s="12">
        <v>20.705867923602401</v>
      </c>
      <c r="L2461" s="2" t="b">
        <v>0</v>
      </c>
      <c r="M2461" s="2" t="b">
        <v>0</v>
      </c>
      <c r="N2461" s="2" t="b">
        <v>0</v>
      </c>
      <c r="O2461" s="2" t="b">
        <v>0</v>
      </c>
    </row>
    <row r="2462" spans="1:15" x14ac:dyDescent="0.25">
      <c r="A2462" s="2" t="s">
        <v>30645</v>
      </c>
      <c r="B2462" s="2" t="s">
        <v>30647</v>
      </c>
      <c r="C2462" s="2">
        <v>1048</v>
      </c>
      <c r="D2462" s="2" t="s">
        <v>46276</v>
      </c>
      <c r="E2462" s="11">
        <v>-0.85364672488007198</v>
      </c>
      <c r="F2462" s="11">
        <v>0.23357731759231401</v>
      </c>
      <c r="G2462" s="12">
        <v>0.63156933331811604</v>
      </c>
      <c r="H2462" s="12">
        <v>20.584866369899601</v>
      </c>
      <c r="I2462" s="12">
        <v>20.6779897221939</v>
      </c>
      <c r="J2462" s="12">
        <v>19.441381537279199</v>
      </c>
      <c r="K2462" s="12">
        <v>20.114181105054101</v>
      </c>
      <c r="L2462" s="2" t="b">
        <v>1</v>
      </c>
      <c r="M2462" s="2" t="b">
        <v>0</v>
      </c>
      <c r="N2462" s="2" t="b">
        <v>0</v>
      </c>
      <c r="O2462" s="2" t="b">
        <v>0</v>
      </c>
    </row>
    <row r="2463" spans="1:15" x14ac:dyDescent="0.25">
      <c r="A2463" s="2" t="s">
        <v>32707</v>
      </c>
      <c r="B2463" s="2" t="s">
        <v>32709</v>
      </c>
      <c r="C2463" s="2">
        <v>170</v>
      </c>
      <c r="D2463" s="2" t="s">
        <v>160</v>
      </c>
      <c r="E2463" s="11">
        <v>-0.85290032594424803</v>
      </c>
      <c r="F2463" s="11">
        <v>0.43995100808778198</v>
      </c>
      <c r="G2463" s="12">
        <v>0.35659568283600401</v>
      </c>
      <c r="H2463" s="12">
        <v>21.903044683749801</v>
      </c>
      <c r="I2463" s="12">
        <v>23.347054758242301</v>
      </c>
      <c r="J2463" s="12">
        <v>21.309463052378099</v>
      </c>
      <c r="K2463" s="12">
        <v>22.234835737725401</v>
      </c>
      <c r="L2463" s="2" t="b">
        <v>0</v>
      </c>
      <c r="M2463" s="2" t="b">
        <v>0</v>
      </c>
      <c r="N2463" s="2" t="b">
        <v>0</v>
      </c>
      <c r="O2463" s="2" t="b">
        <v>0</v>
      </c>
    </row>
    <row r="2464" spans="1:15" x14ac:dyDescent="0.25">
      <c r="A2464" s="2" t="s">
        <v>12757</v>
      </c>
      <c r="B2464" s="2" t="s">
        <v>12759</v>
      </c>
      <c r="C2464" s="2">
        <v>36</v>
      </c>
      <c r="D2464" s="2" t="s">
        <v>160</v>
      </c>
      <c r="E2464" s="11">
        <v>-0.85230455431554097</v>
      </c>
      <c r="F2464" s="11">
        <v>0.31815280256894901</v>
      </c>
      <c r="G2464" s="12">
        <v>0.49736424676417401</v>
      </c>
      <c r="H2464" s="12">
        <v>17.406480046253101</v>
      </c>
      <c r="I2464" s="12">
        <v>16.660461560898302</v>
      </c>
      <c r="J2464" s="12">
        <v>16.687963599425402</v>
      </c>
      <c r="K2464" s="12">
        <v>15.674368899094899</v>
      </c>
      <c r="L2464" s="2" t="b">
        <v>1</v>
      </c>
      <c r="M2464" s="2" t="b">
        <v>1</v>
      </c>
      <c r="N2464" s="2" t="b">
        <v>1</v>
      </c>
      <c r="O2464" s="2" t="b">
        <v>1</v>
      </c>
    </row>
    <row r="2465" spans="1:15" x14ac:dyDescent="0.25">
      <c r="A2465" s="2" t="s">
        <v>36065</v>
      </c>
      <c r="B2465" s="2" t="s">
        <v>36067</v>
      </c>
      <c r="C2465" s="2">
        <v>500</v>
      </c>
      <c r="D2465" s="2" t="s">
        <v>160</v>
      </c>
      <c r="E2465" s="11">
        <v>-0.85167770263214804</v>
      </c>
      <c r="F2465" s="11">
        <v>0.51922688931926997</v>
      </c>
      <c r="G2465" s="12">
        <v>0.28464282471964097</v>
      </c>
      <c r="H2465" s="12">
        <v>18.749933881525099</v>
      </c>
      <c r="I2465" s="12">
        <v>20.5942062172562</v>
      </c>
      <c r="J2465" s="12">
        <v>19.1753080662535</v>
      </c>
      <c r="K2465" s="12">
        <v>18.465476627263399</v>
      </c>
      <c r="L2465" s="2" t="b">
        <v>0</v>
      </c>
      <c r="M2465" s="2" t="b">
        <v>0</v>
      </c>
      <c r="N2465" s="2" t="b">
        <v>0</v>
      </c>
      <c r="O2465" s="2" t="b">
        <v>1</v>
      </c>
    </row>
    <row r="2466" spans="1:15" x14ac:dyDescent="0.25">
      <c r="A2466" s="2" t="s">
        <v>30343</v>
      </c>
      <c r="B2466" s="2" t="s">
        <v>30345</v>
      </c>
      <c r="C2466" s="2">
        <v>893</v>
      </c>
      <c r="D2466" s="2" t="s">
        <v>160</v>
      </c>
      <c r="E2466" s="11">
        <v>-0.85155014280484698</v>
      </c>
      <c r="F2466" s="11">
        <v>0.55079228517133905</v>
      </c>
      <c r="G2466" s="12">
        <v>0.25901215144158601</v>
      </c>
      <c r="H2466" s="12">
        <v>21.9369667089728</v>
      </c>
      <c r="I2466" s="12">
        <v>21.941406399961501</v>
      </c>
      <c r="J2466" s="12">
        <v>20.088081891830999</v>
      </c>
      <c r="K2466" s="12">
        <v>22.087190931493598</v>
      </c>
      <c r="L2466" s="2" t="b">
        <v>0</v>
      </c>
      <c r="M2466" s="2" t="b">
        <v>0</v>
      </c>
      <c r="N2466" s="2" t="b">
        <v>0</v>
      </c>
      <c r="O2466" s="2" t="b">
        <v>1</v>
      </c>
    </row>
    <row r="2467" spans="1:15" x14ac:dyDescent="0.25">
      <c r="A2467" s="2" t="s">
        <v>21682</v>
      </c>
      <c r="B2467" s="2" t="s">
        <v>21684</v>
      </c>
      <c r="C2467" s="2">
        <v>556</v>
      </c>
      <c r="D2467" s="2" t="s">
        <v>160</v>
      </c>
      <c r="E2467" s="11">
        <v>-0.85146799260574801</v>
      </c>
      <c r="F2467" s="11">
        <v>0.119716789508828</v>
      </c>
      <c r="G2467" s="12">
        <v>0.92184493831777703</v>
      </c>
      <c r="H2467" s="12">
        <v>21.632324152210401</v>
      </c>
      <c r="I2467" s="12">
        <v>21.3082109951606</v>
      </c>
      <c r="J2467" s="12">
        <v>20.6200053000521</v>
      </c>
      <c r="K2467" s="12">
        <v>20.617593862107402</v>
      </c>
      <c r="L2467" s="2" t="b">
        <v>0</v>
      </c>
      <c r="M2467" s="2" t="b">
        <v>0</v>
      </c>
      <c r="N2467" s="2" t="b">
        <v>0</v>
      </c>
      <c r="O2467" s="2" t="b">
        <v>0</v>
      </c>
    </row>
    <row r="2468" spans="1:15" x14ac:dyDescent="0.25">
      <c r="A2468" s="2" t="s">
        <v>15767</v>
      </c>
      <c r="B2468" s="2" t="s">
        <v>15769</v>
      </c>
      <c r="C2468" s="2">
        <v>599</v>
      </c>
      <c r="D2468" s="2" t="s">
        <v>160</v>
      </c>
      <c r="E2468" s="11">
        <v>-0.85025380528967898</v>
      </c>
      <c r="F2468" s="11">
        <v>0.399314402574728</v>
      </c>
      <c r="G2468" s="12">
        <v>0.39868502527792499</v>
      </c>
      <c r="H2468" s="12">
        <v>16.736541392381799</v>
      </c>
      <c r="I2468" s="12">
        <v>16.024903050265301</v>
      </c>
      <c r="J2468" s="12">
        <v>14.877844570734499</v>
      </c>
      <c r="K2468" s="12">
        <v>16.183092261333201</v>
      </c>
      <c r="L2468" s="2" t="b">
        <v>1</v>
      </c>
      <c r="M2468" s="2" t="b">
        <v>1</v>
      </c>
      <c r="N2468" s="2" t="b">
        <v>1</v>
      </c>
      <c r="O2468" s="2" t="b">
        <v>1</v>
      </c>
    </row>
    <row r="2469" spans="1:15" x14ac:dyDescent="0.25">
      <c r="A2469" s="2" t="s">
        <v>25092</v>
      </c>
      <c r="B2469" s="2" t="s">
        <v>25094</v>
      </c>
      <c r="C2469" s="2">
        <v>1103</v>
      </c>
      <c r="D2469" s="2" t="s">
        <v>160</v>
      </c>
      <c r="E2469" s="11">
        <v>-0.84986599107359195</v>
      </c>
      <c r="F2469" s="11">
        <v>0.53942318775981202</v>
      </c>
      <c r="G2469" s="12">
        <v>0.268070388806953</v>
      </c>
      <c r="H2469" s="12">
        <v>20.238064184404699</v>
      </c>
      <c r="I2469" s="12">
        <v>21.291017899069299</v>
      </c>
      <c r="J2469" s="12">
        <v>18.9513739440413</v>
      </c>
      <c r="K2469" s="12">
        <v>20.877976157285499</v>
      </c>
      <c r="L2469" s="2" t="b">
        <v>0</v>
      </c>
      <c r="M2469" s="2" t="b">
        <v>0</v>
      </c>
      <c r="N2469" s="2" t="b">
        <v>0</v>
      </c>
      <c r="O2469" s="2" t="b">
        <v>0</v>
      </c>
    </row>
    <row r="2470" spans="1:15" x14ac:dyDescent="0.25">
      <c r="A2470" s="2" t="s">
        <v>46042</v>
      </c>
      <c r="B2470" s="2" t="s">
        <v>46044</v>
      </c>
      <c r="C2470" s="2">
        <v>376</v>
      </c>
      <c r="D2470" s="2" t="s">
        <v>160</v>
      </c>
      <c r="E2470" s="11">
        <v>-0.84975987899502003</v>
      </c>
      <c r="F2470" s="11">
        <v>0.285028282409928</v>
      </c>
      <c r="G2470" s="12">
        <v>0.54511204425411797</v>
      </c>
      <c r="H2470" s="12">
        <v>20.653612212222601</v>
      </c>
      <c r="I2470" s="12">
        <v>20.484220651858202</v>
      </c>
      <c r="J2470" s="12">
        <v>19.295290497315602</v>
      </c>
      <c r="K2470" s="12">
        <v>20.143022608775102</v>
      </c>
      <c r="L2470" s="2" t="b">
        <v>0</v>
      </c>
      <c r="M2470" s="2" t="b">
        <v>0</v>
      </c>
      <c r="N2470" s="2" t="b">
        <v>0</v>
      </c>
      <c r="O2470" s="2" t="b">
        <v>0</v>
      </c>
    </row>
    <row r="2471" spans="1:15" x14ac:dyDescent="0.25">
      <c r="A2471" s="2" t="s">
        <v>16202</v>
      </c>
      <c r="B2471" s="2" t="s">
        <v>16204</v>
      </c>
      <c r="C2471" s="2">
        <v>1865</v>
      </c>
      <c r="D2471" s="2" t="s">
        <v>160</v>
      </c>
      <c r="E2471" s="11">
        <v>-0.84885854801928295</v>
      </c>
      <c r="F2471" s="11">
        <v>0.38517918889278902</v>
      </c>
      <c r="G2471" s="12">
        <v>0.41433718570426298</v>
      </c>
      <c r="H2471" s="12">
        <v>21.479543054584301</v>
      </c>
      <c r="I2471" s="12">
        <v>21.147154339911399</v>
      </c>
      <c r="J2471" s="12">
        <v>21.0736544647154</v>
      </c>
      <c r="K2471" s="12">
        <v>19.855325833741698</v>
      </c>
      <c r="L2471" s="2" t="b">
        <v>0</v>
      </c>
      <c r="M2471" s="2" t="b">
        <v>0</v>
      </c>
      <c r="N2471" s="2" t="b">
        <v>0</v>
      </c>
      <c r="O2471" s="2" t="b">
        <v>0</v>
      </c>
    </row>
    <row r="2472" spans="1:15" x14ac:dyDescent="0.25">
      <c r="A2472" s="2" t="s">
        <v>29504</v>
      </c>
      <c r="B2472" s="2" t="s">
        <v>29506</v>
      </c>
      <c r="C2472" s="2">
        <v>80</v>
      </c>
      <c r="D2472" s="2" t="s">
        <v>160</v>
      </c>
      <c r="E2472" s="11">
        <v>-0.84884267996093499</v>
      </c>
      <c r="F2472" s="11">
        <v>0.23290554955243301</v>
      </c>
      <c r="G2472" s="12">
        <v>0.63282016319874701</v>
      </c>
      <c r="H2472" s="12">
        <v>19.7844937146495</v>
      </c>
      <c r="I2472" s="12">
        <v>19.679349589806499</v>
      </c>
      <c r="J2472" s="12">
        <v>18.547401937877201</v>
      </c>
      <c r="K2472" s="12">
        <v>19.218756006656999</v>
      </c>
      <c r="L2472" s="2" t="b">
        <v>1</v>
      </c>
      <c r="M2472" s="2" t="b">
        <v>0</v>
      </c>
      <c r="N2472" s="2" t="b">
        <v>0</v>
      </c>
      <c r="O2472" s="2" t="b">
        <v>0</v>
      </c>
    </row>
    <row r="2473" spans="1:15" x14ac:dyDescent="0.25">
      <c r="A2473" s="2" t="s">
        <v>2012</v>
      </c>
      <c r="B2473" s="2" t="s">
        <v>2014</v>
      </c>
      <c r="C2473" s="2">
        <v>379</v>
      </c>
      <c r="D2473" s="2" t="s">
        <v>160</v>
      </c>
      <c r="E2473" s="11">
        <v>-0.84753476199074396</v>
      </c>
      <c r="F2473" s="11">
        <v>0.48486994100465303</v>
      </c>
      <c r="G2473" s="12">
        <v>0.31437473867360899</v>
      </c>
      <c r="H2473" s="12">
        <v>15.0009723348783</v>
      </c>
      <c r="I2473" s="12">
        <v>16.2598303689754</v>
      </c>
      <c r="J2473" s="12">
        <v>15.546683259658</v>
      </c>
      <c r="K2473" s="12">
        <v>14.019049920214201</v>
      </c>
      <c r="L2473" s="2" t="b">
        <v>1</v>
      </c>
      <c r="M2473" s="2" t="b">
        <v>1</v>
      </c>
      <c r="N2473" s="2" t="b">
        <v>1</v>
      </c>
      <c r="O2473" s="2" t="b">
        <v>1</v>
      </c>
    </row>
    <row r="2474" spans="1:15" x14ac:dyDescent="0.25">
      <c r="A2474" s="2" t="s">
        <v>32739</v>
      </c>
      <c r="B2474" s="2" t="s">
        <v>32741</v>
      </c>
      <c r="C2474" s="2">
        <v>75</v>
      </c>
      <c r="D2474" s="2" t="s">
        <v>160</v>
      </c>
      <c r="E2474" s="11">
        <v>-0.84734223128269504</v>
      </c>
      <c r="F2474" s="11">
        <v>0.64790817591504002</v>
      </c>
      <c r="G2474" s="12">
        <v>0.188486539683655</v>
      </c>
      <c r="H2474" s="12">
        <v>19.4695075897897</v>
      </c>
      <c r="I2474" s="12">
        <v>21.509221424369301</v>
      </c>
      <c r="J2474" s="12">
        <v>18.427951894033399</v>
      </c>
      <c r="K2474" s="12">
        <v>20.8560926575602</v>
      </c>
      <c r="L2474" s="2" t="b">
        <v>0</v>
      </c>
      <c r="M2474" s="2" t="b">
        <v>0</v>
      </c>
      <c r="N2474" s="2" t="b">
        <v>0</v>
      </c>
      <c r="O2474" s="2" t="b">
        <v>0</v>
      </c>
    </row>
    <row r="2475" spans="1:15" x14ac:dyDescent="0.25">
      <c r="A2475" s="2" t="s">
        <v>45822</v>
      </c>
      <c r="B2475" s="2" t="s">
        <v>45824</v>
      </c>
      <c r="C2475" s="2">
        <v>614</v>
      </c>
      <c r="D2475" s="2" t="s">
        <v>160</v>
      </c>
      <c r="E2475" s="11">
        <v>-0.84596509926490504</v>
      </c>
      <c r="F2475" s="11">
        <v>0.41353212084173502</v>
      </c>
      <c r="G2475" s="12">
        <v>0.38349075125646298</v>
      </c>
      <c r="H2475" s="12">
        <v>20.6004320333914</v>
      </c>
      <c r="I2475" s="12">
        <v>19.2952465373031</v>
      </c>
      <c r="J2475" s="12">
        <v>18.986171425858899</v>
      </c>
      <c r="K2475" s="12">
        <v>19.217576946305801</v>
      </c>
      <c r="L2475" s="2" t="b">
        <v>0</v>
      </c>
      <c r="M2475" s="2" t="b">
        <v>0</v>
      </c>
      <c r="N2475" s="2" t="b">
        <v>0</v>
      </c>
      <c r="O2475" s="2" t="b">
        <v>1</v>
      </c>
    </row>
    <row r="2476" spans="1:15" x14ac:dyDescent="0.25">
      <c r="A2476" s="2" t="s">
        <v>1493</v>
      </c>
      <c r="B2476" s="2" t="s">
        <v>1495</v>
      </c>
      <c r="C2476" s="2">
        <v>60</v>
      </c>
      <c r="D2476" s="2" t="s">
        <v>160</v>
      </c>
      <c r="E2476" s="11">
        <v>-0.84568616039820599</v>
      </c>
      <c r="F2476" s="11">
        <v>0.119470288713921</v>
      </c>
      <c r="G2476" s="12">
        <v>0.92274008678239094</v>
      </c>
      <c r="H2476" s="12">
        <v>21.187891010964702</v>
      </c>
      <c r="I2476" s="12">
        <v>21.671816137843798</v>
      </c>
      <c r="J2476" s="12">
        <v>20.736204618850401</v>
      </c>
      <c r="K2476" s="12">
        <v>20.432130209161699</v>
      </c>
      <c r="L2476" s="2" t="b">
        <v>0</v>
      </c>
      <c r="M2476" s="2" t="b">
        <v>1</v>
      </c>
      <c r="N2476" s="2" t="b">
        <v>0</v>
      </c>
      <c r="O2476" s="2" t="b">
        <v>0</v>
      </c>
    </row>
    <row r="2477" spans="1:15" x14ac:dyDescent="0.25">
      <c r="A2477" s="2" t="s">
        <v>42281</v>
      </c>
      <c r="B2477" s="2" t="s">
        <v>42283</v>
      </c>
      <c r="C2477" s="2">
        <v>838</v>
      </c>
      <c r="D2477" s="2" t="s">
        <v>160</v>
      </c>
      <c r="E2477" s="11">
        <v>-0.84318123633974196</v>
      </c>
      <c r="F2477" s="11">
        <v>0.39046272033481599</v>
      </c>
      <c r="G2477" s="12">
        <v>0.40842042433660097</v>
      </c>
      <c r="H2477" s="12">
        <v>21.642959470531199</v>
      </c>
      <c r="I2477" s="12">
        <v>20.423333340578001</v>
      </c>
      <c r="J2477" s="12">
        <v>20.328808575315399</v>
      </c>
      <c r="K2477" s="12">
        <v>20.051121763114299</v>
      </c>
      <c r="L2477" s="2" t="b">
        <v>1</v>
      </c>
      <c r="M2477" s="2" t="b">
        <v>0</v>
      </c>
      <c r="N2477" s="2" t="b">
        <v>0</v>
      </c>
      <c r="O2477" s="2" t="b">
        <v>1</v>
      </c>
    </row>
    <row r="2478" spans="1:15" x14ac:dyDescent="0.25">
      <c r="A2478" s="2" t="s">
        <v>21721</v>
      </c>
      <c r="B2478" s="2" t="s">
        <v>21723</v>
      </c>
      <c r="C2478" s="2">
        <v>220</v>
      </c>
      <c r="D2478" s="2" t="s">
        <v>46276</v>
      </c>
      <c r="E2478" s="11">
        <v>-0.84201902786846705</v>
      </c>
      <c r="F2478" s="11">
        <v>0.58306583213528296</v>
      </c>
      <c r="G2478" s="12">
        <v>0.234282407644089</v>
      </c>
      <c r="H2478" s="12">
        <v>24.7837324687485</v>
      </c>
      <c r="I2478" s="12">
        <v>22.860122079239101</v>
      </c>
      <c r="J2478" s="12">
        <v>23.8481350281705</v>
      </c>
      <c r="K2478" s="12">
        <v>22.111681464080199</v>
      </c>
      <c r="L2478" s="2" t="b">
        <v>0</v>
      </c>
      <c r="M2478" s="2" t="b">
        <v>1</v>
      </c>
      <c r="N2478" s="2" t="b">
        <v>0</v>
      </c>
      <c r="O2478" s="2" t="b">
        <v>1</v>
      </c>
    </row>
    <row r="2479" spans="1:15" x14ac:dyDescent="0.25">
      <c r="A2479" s="2" t="s">
        <v>10677</v>
      </c>
      <c r="B2479" s="2" t="s">
        <v>10679</v>
      </c>
      <c r="C2479" s="2">
        <v>337</v>
      </c>
      <c r="D2479" s="2" t="s">
        <v>160</v>
      </c>
      <c r="E2479" s="11">
        <v>-0.841878922494814</v>
      </c>
      <c r="F2479" s="11">
        <v>0.24843174266031501</v>
      </c>
      <c r="G2479" s="12">
        <v>0.60479291420614101</v>
      </c>
      <c r="H2479" s="12">
        <v>17.3882926049342</v>
      </c>
      <c r="I2479" s="12">
        <v>16.9156525730479</v>
      </c>
      <c r="J2479" s="12">
        <v>16.721124932770799</v>
      </c>
      <c r="K2479" s="12">
        <v>15.8990624002217</v>
      </c>
      <c r="L2479" s="2" t="b">
        <v>1</v>
      </c>
      <c r="M2479" s="2" t="b">
        <v>1</v>
      </c>
      <c r="N2479" s="2" t="b">
        <v>1</v>
      </c>
      <c r="O2479" s="2" t="b">
        <v>1</v>
      </c>
    </row>
    <row r="2480" spans="1:15" x14ac:dyDescent="0.25">
      <c r="A2480" s="2" t="s">
        <v>11366</v>
      </c>
      <c r="B2480" s="2" t="s">
        <v>11368</v>
      </c>
      <c r="C2480" s="2">
        <v>181</v>
      </c>
      <c r="D2480" s="2" t="s">
        <v>160</v>
      </c>
      <c r="E2480" s="11">
        <v>-0.84168159975842405</v>
      </c>
      <c r="F2480" s="11">
        <v>0.38671112344507702</v>
      </c>
      <c r="G2480" s="12">
        <v>0.412613335603846</v>
      </c>
      <c r="H2480" s="12">
        <v>20.561909854717701</v>
      </c>
      <c r="I2480" s="12">
        <v>21.143792427145801</v>
      </c>
      <c r="J2480" s="12">
        <v>19.387531596030101</v>
      </c>
      <c r="K2480" s="12">
        <v>20.6348074863166</v>
      </c>
      <c r="L2480" s="2" t="b">
        <v>1</v>
      </c>
      <c r="M2480" s="2" t="b">
        <v>0</v>
      </c>
      <c r="N2480" s="2" t="b">
        <v>1</v>
      </c>
      <c r="O2480" s="2" t="b">
        <v>0</v>
      </c>
    </row>
    <row r="2481" spans="1:15" x14ac:dyDescent="0.25">
      <c r="A2481" s="2" t="s">
        <v>18466</v>
      </c>
      <c r="B2481" s="2" t="s">
        <v>18468</v>
      </c>
      <c r="C2481" s="2">
        <v>1378</v>
      </c>
      <c r="D2481" s="2" t="s">
        <v>160</v>
      </c>
      <c r="E2481" s="11">
        <v>-0.84162262118201903</v>
      </c>
      <c r="F2481" s="11">
        <v>0.489957872001966</v>
      </c>
      <c r="G2481" s="12">
        <v>0.30984126026460301</v>
      </c>
      <c r="H2481" s="12">
        <v>21.617555671003998</v>
      </c>
      <c r="I2481" s="12">
        <v>20.6085558478932</v>
      </c>
      <c r="J2481" s="12">
        <v>19.451146157107701</v>
      </c>
      <c r="K2481" s="12">
        <v>21.0917201194254</v>
      </c>
      <c r="L2481" s="2" t="b">
        <v>0</v>
      </c>
      <c r="M2481" s="2" t="b">
        <v>0</v>
      </c>
      <c r="N2481" s="2" t="b">
        <v>0</v>
      </c>
      <c r="O2481" s="2" t="b">
        <v>0</v>
      </c>
    </row>
    <row r="2482" spans="1:15" x14ac:dyDescent="0.25">
      <c r="A2482" s="2" t="s">
        <v>23128</v>
      </c>
      <c r="B2482" s="2" t="s">
        <v>23130</v>
      </c>
      <c r="C2482" s="2">
        <v>352</v>
      </c>
      <c r="D2482" s="2" t="s">
        <v>160</v>
      </c>
      <c r="E2482" s="11">
        <v>-0.84147886008097905</v>
      </c>
      <c r="F2482" s="11">
        <v>0.63347110458456501</v>
      </c>
      <c r="G2482" s="12">
        <v>0.19827319041855401</v>
      </c>
      <c r="H2482" s="12">
        <v>23.179744784415199</v>
      </c>
      <c r="I2482" s="12">
        <v>21.5038776410331</v>
      </c>
      <c r="J2482" s="12">
        <v>20.279747233885999</v>
      </c>
      <c r="K2482" s="12">
        <v>22.720917471400401</v>
      </c>
      <c r="L2482" s="2" t="b">
        <v>1</v>
      </c>
      <c r="M2482" s="2" t="b">
        <v>0</v>
      </c>
      <c r="N2482" s="2" t="b">
        <v>0</v>
      </c>
      <c r="O2482" s="2" t="b">
        <v>0</v>
      </c>
    </row>
    <row r="2483" spans="1:15" x14ac:dyDescent="0.25">
      <c r="A2483" s="2" t="s">
        <v>36852</v>
      </c>
      <c r="B2483" s="2" t="s">
        <v>36854</v>
      </c>
      <c r="C2483" s="2">
        <v>202</v>
      </c>
      <c r="D2483" s="2" t="s">
        <v>46276</v>
      </c>
      <c r="E2483" s="11">
        <v>-0.84015428276723003</v>
      </c>
      <c r="F2483" s="11">
        <v>0.176193007924762</v>
      </c>
      <c r="G2483" s="12">
        <v>0.75401133020288602</v>
      </c>
      <c r="H2483" s="12">
        <v>17.5830224008117</v>
      </c>
      <c r="I2483" s="12">
        <v>17.959212821105901</v>
      </c>
      <c r="J2483" s="12">
        <v>16.616873981793901</v>
      </c>
      <c r="K2483" s="12">
        <v>17.245052674589299</v>
      </c>
      <c r="L2483" s="2" t="b">
        <v>1</v>
      </c>
      <c r="M2483" s="2" t="b">
        <v>1</v>
      </c>
      <c r="N2483" s="2" t="b">
        <v>1</v>
      </c>
      <c r="O2483" s="2" t="b">
        <v>1</v>
      </c>
    </row>
    <row r="2484" spans="1:15" x14ac:dyDescent="0.25">
      <c r="A2484" s="2" t="s">
        <v>17265</v>
      </c>
      <c r="B2484" s="2" t="s">
        <v>17267</v>
      </c>
      <c r="C2484" s="2">
        <v>2</v>
      </c>
      <c r="D2484" s="2" t="s">
        <v>160</v>
      </c>
      <c r="E2484" s="11">
        <v>-0.83999659549813499</v>
      </c>
      <c r="F2484" s="11">
        <v>0.55906732242994495</v>
      </c>
      <c r="G2484" s="12">
        <v>0.25253589157803202</v>
      </c>
      <c r="H2484" s="12">
        <v>16.864272282746299</v>
      </c>
      <c r="I2484" s="12">
        <v>16.457304612656198</v>
      </c>
      <c r="J2484" s="12">
        <v>14.801496468940099</v>
      </c>
      <c r="K2484" s="12">
        <v>16.840087235466299</v>
      </c>
      <c r="L2484" s="2" t="b">
        <v>1</v>
      </c>
      <c r="M2484" s="2" t="b">
        <v>1</v>
      </c>
      <c r="N2484" s="2" t="b">
        <v>1</v>
      </c>
      <c r="O2484" s="2" t="b">
        <v>0</v>
      </c>
    </row>
    <row r="2485" spans="1:15" x14ac:dyDescent="0.25">
      <c r="A2485" s="2" t="s">
        <v>6575</v>
      </c>
      <c r="B2485" s="2" t="s">
        <v>6577</v>
      </c>
      <c r="C2485" s="2">
        <v>100</v>
      </c>
      <c r="D2485" s="2" t="s">
        <v>160</v>
      </c>
      <c r="E2485" s="11">
        <v>-0.83841458060695095</v>
      </c>
      <c r="F2485" s="11">
        <v>0.196488283008172</v>
      </c>
      <c r="G2485" s="12">
        <v>0.70666334237056305</v>
      </c>
      <c r="H2485" s="12">
        <v>21.073854008473599</v>
      </c>
      <c r="I2485" s="12">
        <v>20.4851362862799</v>
      </c>
      <c r="J2485" s="12">
        <v>19.8632262141439</v>
      </c>
      <c r="K2485" s="12">
        <v>20.018934919395701</v>
      </c>
      <c r="L2485" s="2" t="b">
        <v>1</v>
      </c>
      <c r="M2485" s="2" t="b">
        <v>0</v>
      </c>
      <c r="N2485" s="2" t="b">
        <v>0</v>
      </c>
      <c r="O2485" s="2" t="b">
        <v>0</v>
      </c>
    </row>
    <row r="2486" spans="1:15" x14ac:dyDescent="0.25">
      <c r="A2486" s="2" t="s">
        <v>23647</v>
      </c>
      <c r="B2486" s="2" t="s">
        <v>23649</v>
      </c>
      <c r="C2486" s="2">
        <v>907</v>
      </c>
      <c r="D2486" s="2" t="s">
        <v>160</v>
      </c>
      <c r="E2486" s="11">
        <v>-0.83827390111818501</v>
      </c>
      <c r="F2486" s="11">
        <v>0.49486432290089499</v>
      </c>
      <c r="G2486" s="12">
        <v>0.30551385539431802</v>
      </c>
      <c r="H2486" s="12">
        <v>21.633229706549599</v>
      </c>
      <c r="I2486" s="12">
        <v>19.942960295550801</v>
      </c>
      <c r="J2486" s="12">
        <v>20.3251590305318</v>
      </c>
      <c r="K2486" s="12">
        <v>19.574483169332201</v>
      </c>
      <c r="L2486" s="2" t="b">
        <v>1</v>
      </c>
      <c r="M2486" s="2" t="b">
        <v>0</v>
      </c>
      <c r="N2486" s="2" t="b">
        <v>0</v>
      </c>
      <c r="O2486" s="2" t="b">
        <v>0</v>
      </c>
    </row>
    <row r="2487" spans="1:15" x14ac:dyDescent="0.25">
      <c r="A2487" s="2" t="s">
        <v>29234</v>
      </c>
      <c r="B2487" s="2" t="s">
        <v>29236</v>
      </c>
      <c r="C2487" s="2">
        <v>609</v>
      </c>
      <c r="D2487" s="2" t="s">
        <v>46276</v>
      </c>
      <c r="E2487" s="11">
        <v>-0.83817500652788002</v>
      </c>
      <c r="F2487" s="11">
        <v>0.57332725841600496</v>
      </c>
      <c r="G2487" s="12">
        <v>0.24159740952790101</v>
      </c>
      <c r="H2487" s="12">
        <v>20.250308584343902</v>
      </c>
      <c r="I2487" s="12">
        <v>22.216038011184601</v>
      </c>
      <c r="J2487" s="12">
        <v>19.634425153452199</v>
      </c>
      <c r="K2487" s="12">
        <v>21.155571429020501</v>
      </c>
      <c r="L2487" s="2" t="b">
        <v>0</v>
      </c>
      <c r="M2487" s="2" t="b">
        <v>0</v>
      </c>
      <c r="N2487" s="2" t="b">
        <v>0</v>
      </c>
      <c r="O2487" s="2" t="b">
        <v>0</v>
      </c>
    </row>
    <row r="2488" spans="1:15" x14ac:dyDescent="0.25">
      <c r="A2488" s="2" t="s">
        <v>45822</v>
      </c>
      <c r="B2488" s="2" t="s">
        <v>45824</v>
      </c>
      <c r="C2488" s="2">
        <v>1528</v>
      </c>
      <c r="D2488" s="2" t="s">
        <v>160</v>
      </c>
      <c r="E2488" s="11">
        <v>-0.83807418331671701</v>
      </c>
      <c r="F2488" s="11">
        <v>0.28986153338420101</v>
      </c>
      <c r="G2488" s="12">
        <v>0.53780941468094501</v>
      </c>
      <c r="H2488" s="12">
        <v>19.849661302731501</v>
      </c>
      <c r="I2488" s="12">
        <v>20.5950440041318</v>
      </c>
      <c r="J2488" s="12">
        <v>18.938041836622698</v>
      </c>
      <c r="K2488" s="12">
        <v>19.830515103607201</v>
      </c>
      <c r="L2488" s="2" t="b">
        <v>0</v>
      </c>
      <c r="M2488" s="2" t="b">
        <v>0</v>
      </c>
      <c r="N2488" s="2" t="b">
        <v>0</v>
      </c>
      <c r="O2488" s="2" t="b">
        <v>0</v>
      </c>
    </row>
    <row r="2489" spans="1:15" x14ac:dyDescent="0.25">
      <c r="A2489" s="2" t="s">
        <v>8911</v>
      </c>
      <c r="B2489" s="2" t="s">
        <v>8913</v>
      </c>
      <c r="C2489" s="2">
        <v>259</v>
      </c>
      <c r="D2489" s="2" t="s">
        <v>160</v>
      </c>
      <c r="E2489" s="11">
        <v>-0.83786472312699101</v>
      </c>
      <c r="F2489" s="11">
        <v>0.73476138848717498</v>
      </c>
      <c r="G2489" s="12">
        <v>0.13385367382451299</v>
      </c>
      <c r="H2489" s="12">
        <v>19.522834629984001</v>
      </c>
      <c r="I2489" s="12">
        <v>22.641163830594099</v>
      </c>
      <c r="J2489" s="12">
        <v>18.759421414662601</v>
      </c>
      <c r="K2489" s="12">
        <v>21.728847599661499</v>
      </c>
      <c r="L2489" s="2" t="b">
        <v>0</v>
      </c>
      <c r="M2489" s="2" t="b">
        <v>0</v>
      </c>
      <c r="N2489" s="2" t="b">
        <v>1</v>
      </c>
      <c r="O2489" s="2" t="b">
        <v>0</v>
      </c>
    </row>
    <row r="2490" spans="1:15" x14ac:dyDescent="0.25">
      <c r="A2490" s="2" t="s">
        <v>21013</v>
      </c>
      <c r="B2490" s="2" t="s">
        <v>21015</v>
      </c>
      <c r="C2490" s="2">
        <v>116</v>
      </c>
      <c r="D2490" s="2" t="s">
        <v>160</v>
      </c>
      <c r="E2490" s="11">
        <v>-0.83776556155283199</v>
      </c>
      <c r="F2490" s="11">
        <v>0.63349910256689101</v>
      </c>
      <c r="G2490" s="12">
        <v>0.19825399601419899</v>
      </c>
      <c r="H2490" s="12">
        <v>20.0114129589054</v>
      </c>
      <c r="I2490" s="12">
        <v>22.600629105917601</v>
      </c>
      <c r="J2490" s="12">
        <v>20.749591596821901</v>
      </c>
      <c r="K2490" s="12">
        <v>20.186919344895401</v>
      </c>
      <c r="L2490" s="2" t="b">
        <v>0</v>
      </c>
      <c r="M2490" s="2" t="b">
        <v>1</v>
      </c>
      <c r="N2490" s="2" t="b">
        <v>0</v>
      </c>
      <c r="O2490" s="2" t="b">
        <v>1</v>
      </c>
    </row>
    <row r="2491" spans="1:15" x14ac:dyDescent="0.25">
      <c r="A2491" s="2" t="s">
        <v>39109</v>
      </c>
      <c r="B2491" s="2" t="s">
        <v>39111</v>
      </c>
      <c r="C2491" s="2">
        <v>731</v>
      </c>
      <c r="D2491" s="2" t="s">
        <v>46276</v>
      </c>
      <c r="E2491" s="11">
        <v>-0.83714207976280597</v>
      </c>
      <c r="F2491" s="11">
        <v>0.47464492602810499</v>
      </c>
      <c r="G2491" s="12">
        <v>0.32363115738988002</v>
      </c>
      <c r="H2491" s="12">
        <v>20.231385242495001</v>
      </c>
      <c r="I2491" s="12">
        <v>19.706060069292899</v>
      </c>
      <c r="J2491" s="12">
        <v>19.925151527488101</v>
      </c>
      <c r="K2491" s="12">
        <v>18.338009624774301</v>
      </c>
      <c r="L2491" s="2" t="b">
        <v>0</v>
      </c>
      <c r="M2491" s="2" t="b">
        <v>0</v>
      </c>
      <c r="N2491" s="2" t="b">
        <v>0</v>
      </c>
      <c r="O2491" s="2" t="b">
        <v>1</v>
      </c>
    </row>
    <row r="2492" spans="1:15" x14ac:dyDescent="0.25">
      <c r="A2492" s="2" t="s">
        <v>45650</v>
      </c>
      <c r="B2492" s="2" t="s">
        <v>45652</v>
      </c>
      <c r="C2492" s="2">
        <v>2269</v>
      </c>
      <c r="D2492" s="2" t="s">
        <v>160</v>
      </c>
      <c r="E2492" s="11">
        <v>-0.83652718201957998</v>
      </c>
      <c r="F2492" s="11">
        <v>0.56827834263185795</v>
      </c>
      <c r="G2492" s="12">
        <v>0.24543889481696601</v>
      </c>
      <c r="H2492" s="12">
        <v>21.143397278098799</v>
      </c>
      <c r="I2492" s="12">
        <v>22.055255771383401</v>
      </c>
      <c r="J2492" s="12">
        <v>19.717463186436198</v>
      </c>
      <c r="K2492" s="12">
        <v>21.808135499006902</v>
      </c>
      <c r="L2492" s="2" t="b">
        <v>0</v>
      </c>
      <c r="M2492" s="2" t="b">
        <v>0</v>
      </c>
      <c r="N2492" s="2" t="b">
        <v>0</v>
      </c>
      <c r="O2492" s="2" t="b">
        <v>0</v>
      </c>
    </row>
    <row r="2493" spans="1:15" x14ac:dyDescent="0.25">
      <c r="A2493" s="2" t="s">
        <v>26450</v>
      </c>
      <c r="B2493" s="2" t="s">
        <v>26452</v>
      </c>
      <c r="C2493" s="2">
        <v>745</v>
      </c>
      <c r="D2493" s="2" t="s">
        <v>160</v>
      </c>
      <c r="E2493" s="11">
        <v>-0.835595306984935</v>
      </c>
      <c r="F2493" s="11">
        <v>0.53031695524102995</v>
      </c>
      <c r="G2493" s="12">
        <v>0.27546448743941598</v>
      </c>
      <c r="H2493" s="12">
        <v>20.694749041540401</v>
      </c>
      <c r="I2493" s="12">
        <v>20.151963060326199</v>
      </c>
      <c r="J2493" s="12">
        <v>20.520369765892799</v>
      </c>
      <c r="K2493" s="12">
        <v>18.6551517220039</v>
      </c>
      <c r="L2493" s="2" t="b">
        <v>0</v>
      </c>
      <c r="M2493" s="2" t="b">
        <v>0</v>
      </c>
      <c r="N2493" s="2" t="b">
        <v>0</v>
      </c>
      <c r="O2493" s="2" t="b">
        <v>0</v>
      </c>
    </row>
    <row r="2494" spans="1:15" x14ac:dyDescent="0.25">
      <c r="A2494" s="2" t="s">
        <v>26163</v>
      </c>
      <c r="B2494" s="2" t="s">
        <v>26165</v>
      </c>
      <c r="C2494" s="2">
        <v>3927</v>
      </c>
      <c r="D2494" s="2" t="s">
        <v>46276</v>
      </c>
      <c r="E2494" s="11">
        <v>-0.83524134968717301</v>
      </c>
      <c r="F2494" s="11">
        <v>0.64991291558846198</v>
      </c>
      <c r="G2494" s="12">
        <v>0.18714483230041001</v>
      </c>
      <c r="H2494" s="12">
        <v>21.343372301468399</v>
      </c>
      <c r="I2494" s="12">
        <v>22.014074013114399</v>
      </c>
      <c r="J2494" s="12">
        <v>19.478081779698901</v>
      </c>
      <c r="K2494" s="12">
        <v>22.208881835509501</v>
      </c>
      <c r="L2494" s="2" t="b">
        <v>1</v>
      </c>
      <c r="M2494" s="2" t="b">
        <v>0</v>
      </c>
      <c r="N2494" s="2" t="b">
        <v>0</v>
      </c>
      <c r="O2494" s="2" t="b">
        <v>0</v>
      </c>
    </row>
    <row r="2495" spans="1:15" x14ac:dyDescent="0.25">
      <c r="A2495" s="2" t="s">
        <v>37684</v>
      </c>
      <c r="B2495" s="2" t="s">
        <v>37686</v>
      </c>
      <c r="C2495" s="2">
        <v>58</v>
      </c>
      <c r="D2495" s="2" t="s">
        <v>160</v>
      </c>
      <c r="E2495" s="11">
        <v>-0.834226000990412</v>
      </c>
      <c r="F2495" s="11">
        <v>2.9803918360254301E-2</v>
      </c>
      <c r="G2495" s="12">
        <v>1.5257266349046901</v>
      </c>
      <c r="H2495" s="12">
        <v>21.343249517124701</v>
      </c>
      <c r="I2495" s="12">
        <v>21.136090422523601</v>
      </c>
      <c r="J2495" s="12">
        <v>20.510190848973199</v>
      </c>
      <c r="K2495" s="12">
        <v>20.3006970886942</v>
      </c>
      <c r="L2495" s="2" t="b">
        <v>0</v>
      </c>
      <c r="M2495" s="2" t="b">
        <v>0</v>
      </c>
      <c r="N2495" s="2" t="b">
        <v>1</v>
      </c>
      <c r="O2495" s="2" t="b">
        <v>0</v>
      </c>
    </row>
    <row r="2496" spans="1:15" x14ac:dyDescent="0.25">
      <c r="A2496" s="2" t="s">
        <v>4419</v>
      </c>
      <c r="B2496" s="2" t="s">
        <v>4421</v>
      </c>
      <c r="C2496" s="2">
        <v>225</v>
      </c>
      <c r="D2496" s="2" t="s">
        <v>160</v>
      </c>
      <c r="E2496" s="11">
        <v>-0.83397412839441598</v>
      </c>
      <c r="F2496" s="11">
        <v>0.40364231621136998</v>
      </c>
      <c r="G2496" s="12">
        <v>0.39400331038919501</v>
      </c>
      <c r="H2496" s="12">
        <v>20.451609428941801</v>
      </c>
      <c r="I2496" s="12">
        <v>20.711358181626998</v>
      </c>
      <c r="J2496" s="12">
        <v>19.1209339438178</v>
      </c>
      <c r="K2496" s="12">
        <v>20.374085409962198</v>
      </c>
      <c r="L2496" s="2" t="b">
        <v>0</v>
      </c>
      <c r="M2496" s="2" t="b">
        <v>0</v>
      </c>
      <c r="N2496" s="2" t="b">
        <v>0</v>
      </c>
      <c r="O2496" s="2" t="b">
        <v>0</v>
      </c>
    </row>
    <row r="2497" spans="1:15" x14ac:dyDescent="0.25">
      <c r="A2497" s="2" t="s">
        <v>26068</v>
      </c>
      <c r="B2497" s="2" t="s">
        <v>26070</v>
      </c>
      <c r="C2497" s="2">
        <v>106</v>
      </c>
      <c r="D2497" s="2" t="s">
        <v>160</v>
      </c>
      <c r="E2497" s="11">
        <v>-0.83262806291342195</v>
      </c>
      <c r="F2497" s="11">
        <v>0.13931547322194801</v>
      </c>
      <c r="G2497" s="12">
        <v>0.85600064551633104</v>
      </c>
      <c r="H2497" s="12">
        <v>19.487441722463299</v>
      </c>
      <c r="I2497" s="12">
        <v>18.960004042723</v>
      </c>
      <c r="J2497" s="12">
        <v>18.606573195392301</v>
      </c>
      <c r="K2497" s="12">
        <v>18.175616443967101</v>
      </c>
      <c r="L2497" s="2" t="b">
        <v>1</v>
      </c>
      <c r="M2497" s="2" t="b">
        <v>0</v>
      </c>
      <c r="N2497" s="2" t="b">
        <v>1</v>
      </c>
      <c r="O2497" s="2" t="b">
        <v>0</v>
      </c>
    </row>
    <row r="2498" spans="1:15" x14ac:dyDescent="0.25">
      <c r="A2498" s="2" t="s">
        <v>17048</v>
      </c>
      <c r="B2498" s="2" t="s">
        <v>17050</v>
      </c>
      <c r="C2498" s="2">
        <v>211</v>
      </c>
      <c r="D2498" s="2" t="s">
        <v>160</v>
      </c>
      <c r="E2498" s="11">
        <v>-0.83251305582466995</v>
      </c>
      <c r="F2498" s="11">
        <v>0.64438241150679998</v>
      </c>
      <c r="G2498" s="12">
        <v>0.19085632220966101</v>
      </c>
      <c r="H2498" s="12">
        <v>25.070534600496199</v>
      </c>
      <c r="I2498" s="12">
        <v>27.125685340612801</v>
      </c>
      <c r="J2498" s="12">
        <v>24.113089109305001</v>
      </c>
      <c r="K2498" s="12">
        <v>26.418104720154599</v>
      </c>
      <c r="L2498" s="2" t="b">
        <v>0</v>
      </c>
      <c r="M2498" s="2" t="b">
        <v>0</v>
      </c>
      <c r="N2498" s="2" t="b">
        <v>0</v>
      </c>
      <c r="O2498" s="2" t="b">
        <v>0</v>
      </c>
    </row>
    <row r="2499" spans="1:15" x14ac:dyDescent="0.25">
      <c r="A2499" s="2" t="s">
        <v>5428</v>
      </c>
      <c r="B2499" s="2" t="s">
        <v>5430</v>
      </c>
      <c r="C2499" s="2">
        <v>864</v>
      </c>
      <c r="D2499" s="2" t="s">
        <v>160</v>
      </c>
      <c r="E2499" s="11">
        <v>-0.83195474359779098</v>
      </c>
      <c r="F2499" s="11">
        <v>0.401110082592463</v>
      </c>
      <c r="G2499" s="12">
        <v>0.39673642114167701</v>
      </c>
      <c r="H2499" s="12">
        <v>19.943853234367399</v>
      </c>
      <c r="I2499" s="12">
        <v>18.660999695685099</v>
      </c>
      <c r="J2499" s="12">
        <v>18.115579314382799</v>
      </c>
      <c r="K2499" s="12">
        <v>18.825364128474199</v>
      </c>
      <c r="L2499" s="2" t="b">
        <v>0</v>
      </c>
      <c r="M2499" s="2" t="b">
        <v>0</v>
      </c>
      <c r="N2499" s="2" t="b">
        <v>0</v>
      </c>
      <c r="O2499" s="2" t="b">
        <v>1</v>
      </c>
    </row>
    <row r="2500" spans="1:15" x14ac:dyDescent="0.25">
      <c r="A2500" s="2" t="s">
        <v>9477</v>
      </c>
      <c r="B2500" s="2" t="s">
        <v>9479</v>
      </c>
      <c r="C2500" s="2">
        <v>330</v>
      </c>
      <c r="D2500" s="2" t="s">
        <v>160</v>
      </c>
      <c r="E2500" s="11">
        <v>-0.83168527865922903</v>
      </c>
      <c r="F2500" s="11">
        <v>0.60632943045193899</v>
      </c>
      <c r="G2500" s="12">
        <v>0.21729135115696199</v>
      </c>
      <c r="H2500" s="12">
        <v>19.326215507710799</v>
      </c>
      <c r="I2500" s="12">
        <v>21.664363209221001</v>
      </c>
      <c r="J2500" s="12">
        <v>19.6361003212055</v>
      </c>
      <c r="K2500" s="12">
        <v>19.691107838407799</v>
      </c>
      <c r="L2500" s="2" t="b">
        <v>0</v>
      </c>
      <c r="M2500" s="2" t="b">
        <v>0</v>
      </c>
      <c r="N2500" s="2" t="b">
        <v>0</v>
      </c>
      <c r="O2500" s="2" t="b">
        <v>0</v>
      </c>
    </row>
    <row r="2501" spans="1:15" x14ac:dyDescent="0.25">
      <c r="A2501" s="2" t="s">
        <v>43224</v>
      </c>
      <c r="B2501" s="2" t="s">
        <v>43226</v>
      </c>
      <c r="C2501" s="2">
        <v>848</v>
      </c>
      <c r="D2501" s="2" t="s">
        <v>46276</v>
      </c>
      <c r="E2501" s="11">
        <v>-0.83102727612705996</v>
      </c>
      <c r="F2501" s="11">
        <v>0.62153523893773299</v>
      </c>
      <c r="G2501" s="12">
        <v>0.206534243301737</v>
      </c>
      <c r="H2501" s="12">
        <v>21.942649523128502</v>
      </c>
      <c r="I2501" s="12">
        <v>24.4083273014136</v>
      </c>
      <c r="J2501" s="12">
        <v>22.569907461813699</v>
      </c>
      <c r="K2501" s="12">
        <v>22.119014810474301</v>
      </c>
      <c r="L2501" s="2" t="b">
        <v>0</v>
      </c>
      <c r="M2501" s="2" t="b">
        <v>0</v>
      </c>
      <c r="N2501" s="2" t="b">
        <v>0</v>
      </c>
      <c r="O2501" s="2" t="b">
        <v>0</v>
      </c>
    </row>
    <row r="2502" spans="1:15" x14ac:dyDescent="0.25">
      <c r="A2502" s="2" t="s">
        <v>22622</v>
      </c>
      <c r="B2502" s="2" t="s">
        <v>22624</v>
      </c>
      <c r="C2502" s="2">
        <v>593</v>
      </c>
      <c r="D2502" s="2" t="s">
        <v>160</v>
      </c>
      <c r="E2502" s="11">
        <v>-0.830647051930686</v>
      </c>
      <c r="F2502" s="11">
        <v>0.17824165799639399</v>
      </c>
      <c r="G2502" s="12">
        <v>0.74899078669859998</v>
      </c>
      <c r="H2502" s="12">
        <v>20.3952882697089</v>
      </c>
      <c r="I2502" s="12">
        <v>20.9686775793061</v>
      </c>
      <c r="J2502" s="12">
        <v>19.562058562423399</v>
      </c>
      <c r="K2502" s="12">
        <v>20.140613182730299</v>
      </c>
      <c r="L2502" s="2" t="b">
        <v>0</v>
      </c>
      <c r="M2502" s="2" t="b">
        <v>0</v>
      </c>
      <c r="N2502" s="2" t="b">
        <v>0</v>
      </c>
      <c r="O2502" s="2" t="b">
        <v>1</v>
      </c>
    </row>
    <row r="2503" spans="1:15" x14ac:dyDescent="0.25">
      <c r="A2503" s="2" t="s">
        <v>17994</v>
      </c>
      <c r="B2503" s="2" t="s">
        <v>17996</v>
      </c>
      <c r="C2503" s="2">
        <v>50</v>
      </c>
      <c r="D2503" s="2" t="s">
        <v>160</v>
      </c>
      <c r="E2503" s="11">
        <v>-0.82918080291601004</v>
      </c>
      <c r="F2503" s="11">
        <v>0.72881301980943802</v>
      </c>
      <c r="G2503" s="12">
        <v>0.13738387755414799</v>
      </c>
      <c r="H2503" s="12">
        <v>24.925669596140299</v>
      </c>
      <c r="I2503" s="12">
        <v>22.747862519812699</v>
      </c>
      <c r="J2503" s="12">
        <v>24.722113663072601</v>
      </c>
      <c r="K2503" s="12">
        <v>21.293056847048401</v>
      </c>
      <c r="L2503" s="2" t="b">
        <v>0</v>
      </c>
      <c r="M2503" s="2" t="b">
        <v>0</v>
      </c>
      <c r="N2503" s="2" t="b">
        <v>0</v>
      </c>
      <c r="O2503" s="2" t="b">
        <v>0</v>
      </c>
    </row>
    <row r="2504" spans="1:15" x14ac:dyDescent="0.25">
      <c r="A2504" s="2" t="s">
        <v>17092</v>
      </c>
      <c r="B2504" s="2" t="s">
        <v>17094</v>
      </c>
      <c r="C2504" s="2">
        <v>314</v>
      </c>
      <c r="D2504" s="2" t="s">
        <v>160</v>
      </c>
      <c r="E2504" s="11">
        <v>-0.82718420097143797</v>
      </c>
      <c r="F2504" s="11">
        <v>0.81472431745155005</v>
      </c>
      <c r="G2504" s="12">
        <v>8.8989320908687206E-2</v>
      </c>
      <c r="H2504" s="12">
        <v>20.923969489534201</v>
      </c>
      <c r="I2504" s="12">
        <v>25.982080590600599</v>
      </c>
      <c r="J2504" s="12">
        <v>20.9227942540711</v>
      </c>
      <c r="K2504" s="12">
        <v>24.328887424120801</v>
      </c>
      <c r="L2504" s="2" t="b">
        <v>0</v>
      </c>
      <c r="M2504" s="2" t="b">
        <v>0</v>
      </c>
      <c r="N2504" s="2" t="b">
        <v>1</v>
      </c>
      <c r="O2504" s="2" t="b">
        <v>0</v>
      </c>
    </row>
    <row r="2505" spans="1:15" x14ac:dyDescent="0.25">
      <c r="A2505" s="2" t="s">
        <v>16672</v>
      </c>
      <c r="B2505" s="2" t="s">
        <v>16674</v>
      </c>
      <c r="C2505" s="2">
        <v>691</v>
      </c>
      <c r="D2505" s="2" t="s">
        <v>160</v>
      </c>
      <c r="E2505" s="11">
        <v>-0.82611796897305501</v>
      </c>
      <c r="F2505" s="11">
        <v>0.49720752714662703</v>
      </c>
      <c r="G2505" s="12">
        <v>0.30346230526470502</v>
      </c>
      <c r="H2505" s="12">
        <v>25.1510765579063</v>
      </c>
      <c r="I2505" s="12">
        <v>26.231223166660499</v>
      </c>
      <c r="J2505" s="12">
        <v>24.053471674761202</v>
      </c>
      <c r="K2505" s="12">
        <v>25.676592111859499</v>
      </c>
      <c r="L2505" s="2" t="b">
        <v>0</v>
      </c>
      <c r="M2505" s="2" t="b">
        <v>0</v>
      </c>
      <c r="N2505" s="2" t="b">
        <v>0</v>
      </c>
      <c r="O2505" s="2" t="b">
        <v>0</v>
      </c>
    </row>
    <row r="2506" spans="1:15" x14ac:dyDescent="0.25">
      <c r="A2506" s="2" t="s">
        <v>34700</v>
      </c>
      <c r="B2506" s="2" t="s">
        <v>34702</v>
      </c>
      <c r="C2506" s="2">
        <v>155</v>
      </c>
      <c r="D2506" s="2" t="s">
        <v>160</v>
      </c>
      <c r="E2506" s="11">
        <v>-0.82593615698213796</v>
      </c>
      <c r="F2506" s="11">
        <v>0.30187941085515502</v>
      </c>
      <c r="G2506" s="12">
        <v>0.52016650624458804</v>
      </c>
      <c r="H2506" s="12">
        <v>22.930869951812401</v>
      </c>
      <c r="I2506" s="12">
        <v>22.635866134986099</v>
      </c>
      <c r="J2506" s="12">
        <v>22.414186627009901</v>
      </c>
      <c r="K2506" s="12">
        <v>21.500677145824199</v>
      </c>
      <c r="L2506" s="2" t="b">
        <v>0</v>
      </c>
      <c r="M2506" s="2" t="b">
        <v>0</v>
      </c>
      <c r="N2506" s="2" t="b">
        <v>0</v>
      </c>
      <c r="O2506" s="2" t="b">
        <v>0</v>
      </c>
    </row>
    <row r="2507" spans="1:15" x14ac:dyDescent="0.25">
      <c r="A2507" s="2" t="s">
        <v>1641</v>
      </c>
      <c r="B2507" s="2" t="s">
        <v>1643</v>
      </c>
      <c r="C2507" s="2">
        <v>706</v>
      </c>
      <c r="D2507" s="2" t="s">
        <v>160</v>
      </c>
      <c r="E2507" s="11">
        <v>-0.82528683877864495</v>
      </c>
      <c r="F2507" s="11">
        <v>0.54355696986906898</v>
      </c>
      <c r="G2507" s="12">
        <v>0.26475493105672099</v>
      </c>
      <c r="H2507" s="12">
        <v>15.6573631050545</v>
      </c>
      <c r="I2507" s="12">
        <v>17.564129074805699</v>
      </c>
      <c r="J2507" s="12">
        <v>15.607978833036199</v>
      </c>
      <c r="K2507" s="12">
        <v>15.962939669266699</v>
      </c>
      <c r="L2507" s="2" t="b">
        <v>1</v>
      </c>
      <c r="M2507" s="2" t="b">
        <v>1</v>
      </c>
      <c r="N2507" s="2" t="b">
        <v>1</v>
      </c>
      <c r="O2507" s="2" t="b">
        <v>1</v>
      </c>
    </row>
    <row r="2508" spans="1:15" x14ac:dyDescent="0.25">
      <c r="A2508" s="2" t="s">
        <v>7012</v>
      </c>
      <c r="B2508" s="2" t="s">
        <v>7014</v>
      </c>
      <c r="C2508" s="2">
        <v>333</v>
      </c>
      <c r="D2508" s="2" t="s">
        <v>160</v>
      </c>
      <c r="E2508" s="11">
        <v>-0.82476777064405804</v>
      </c>
      <c r="F2508" s="11">
        <v>0.49075411911210398</v>
      </c>
      <c r="G2508" s="12">
        <v>0.30913604649076898</v>
      </c>
      <c r="H2508" s="12">
        <v>20.497799512749399</v>
      </c>
      <c r="I2508" s="12">
        <v>21.563593232208799</v>
      </c>
      <c r="J2508" s="12">
        <v>19.410776125390001</v>
      </c>
      <c r="K2508" s="12">
        <v>21.001081078280102</v>
      </c>
      <c r="L2508" s="2" t="b">
        <v>1</v>
      </c>
      <c r="M2508" s="2" t="b">
        <v>0</v>
      </c>
      <c r="N2508" s="2" t="b">
        <v>0</v>
      </c>
      <c r="O2508" s="2" t="b">
        <v>0</v>
      </c>
    </row>
    <row r="2509" spans="1:15" x14ac:dyDescent="0.25">
      <c r="A2509" s="2" t="s">
        <v>9817</v>
      </c>
      <c r="B2509" s="2" t="s">
        <v>9819</v>
      </c>
      <c r="C2509" s="2">
        <v>150</v>
      </c>
      <c r="D2509" s="2" t="s">
        <v>46276</v>
      </c>
      <c r="E2509" s="11">
        <v>-0.82440216567111002</v>
      </c>
      <c r="F2509" s="11">
        <v>0.72264128342966205</v>
      </c>
      <c r="G2509" s="12">
        <v>0.14107723145668599</v>
      </c>
      <c r="H2509" s="12">
        <v>22.0090862813123</v>
      </c>
      <c r="I2509" s="12">
        <v>24.707914040308101</v>
      </c>
      <c r="J2509" s="12">
        <v>21.035904544682399</v>
      </c>
      <c r="K2509" s="12">
        <v>24.032291445595799</v>
      </c>
      <c r="L2509" s="2" t="b">
        <v>1</v>
      </c>
      <c r="M2509" s="2" t="b">
        <v>0</v>
      </c>
      <c r="N2509" s="2" t="b">
        <v>0</v>
      </c>
      <c r="O2509" s="2" t="b">
        <v>0</v>
      </c>
    </row>
    <row r="2510" spans="1:15" x14ac:dyDescent="0.25">
      <c r="A2510" s="2" t="s">
        <v>19656</v>
      </c>
      <c r="B2510" s="2" t="s">
        <v>19658</v>
      </c>
      <c r="C2510" s="2">
        <v>1335</v>
      </c>
      <c r="D2510" s="2" t="s">
        <v>160</v>
      </c>
      <c r="E2510" s="11">
        <v>-0.82398293091352004</v>
      </c>
      <c r="F2510" s="11">
        <v>0.22931786276684299</v>
      </c>
      <c r="G2510" s="12">
        <v>0.639562114485414</v>
      </c>
      <c r="H2510" s="12">
        <v>18.275589355835301</v>
      </c>
      <c r="I2510" s="12">
        <v>17.5201021301549</v>
      </c>
      <c r="J2510" s="12">
        <v>16.8258803529163</v>
      </c>
      <c r="K2510" s="12">
        <v>17.3218452712469</v>
      </c>
      <c r="L2510" s="2" t="b">
        <v>1</v>
      </c>
      <c r="M2510" s="2" t="b">
        <v>1</v>
      </c>
      <c r="N2510" s="2" t="b">
        <v>1</v>
      </c>
      <c r="O2510" s="2" t="b">
        <v>1</v>
      </c>
    </row>
    <row r="2511" spans="1:15" x14ac:dyDescent="0.25">
      <c r="A2511" s="2" t="s">
        <v>9198</v>
      </c>
      <c r="B2511" s="2" t="s">
        <v>9200</v>
      </c>
      <c r="C2511" s="2">
        <v>633</v>
      </c>
      <c r="D2511" s="2" t="s">
        <v>160</v>
      </c>
      <c r="E2511" s="11">
        <v>-0.82386654921126701</v>
      </c>
      <c r="F2511" s="11">
        <v>0.21546661666505801</v>
      </c>
      <c r="G2511" s="12">
        <v>0.66662000773635599</v>
      </c>
      <c r="H2511" s="12">
        <v>21.218735857807001</v>
      </c>
      <c r="I2511" s="12">
        <v>21.8540605437395</v>
      </c>
      <c r="J2511" s="12">
        <v>20.626155349418401</v>
      </c>
      <c r="K2511" s="12">
        <v>20.798907953705601</v>
      </c>
      <c r="L2511" s="2" t="b">
        <v>0</v>
      </c>
      <c r="M2511" s="2" t="b">
        <v>0</v>
      </c>
      <c r="N2511" s="2" t="b">
        <v>0</v>
      </c>
      <c r="O2511" s="2" t="b">
        <v>0</v>
      </c>
    </row>
    <row r="2512" spans="1:15" x14ac:dyDescent="0.25">
      <c r="A2512" s="2" t="s">
        <v>35699</v>
      </c>
      <c r="B2512" s="2" t="s">
        <v>35701</v>
      </c>
      <c r="C2512" s="2">
        <v>466</v>
      </c>
      <c r="D2512" s="2" t="s">
        <v>160</v>
      </c>
      <c r="E2512" s="11">
        <v>-0.82371708080103201</v>
      </c>
      <c r="F2512" s="11">
        <v>0.127445253228855</v>
      </c>
      <c r="G2512" s="12">
        <v>0.89467633543916703</v>
      </c>
      <c r="H2512" s="12">
        <v>22.550335873016301</v>
      </c>
      <c r="I2512" s="12">
        <v>22.1615386549608</v>
      </c>
      <c r="J2512" s="12">
        <v>21.780272764399001</v>
      </c>
      <c r="K2512" s="12">
        <v>21.284167601975899</v>
      </c>
      <c r="L2512" s="2" t="b">
        <v>0</v>
      </c>
      <c r="M2512" s="2" t="b">
        <v>0</v>
      </c>
      <c r="N2512" s="2" t="b">
        <v>0</v>
      </c>
      <c r="O2512" s="2" t="b">
        <v>0</v>
      </c>
    </row>
    <row r="2513" spans="1:15" x14ac:dyDescent="0.25">
      <c r="A2513" s="2" t="s">
        <v>12902</v>
      </c>
      <c r="B2513" s="2" t="s">
        <v>12904</v>
      </c>
      <c r="C2513" s="2">
        <v>41</v>
      </c>
      <c r="D2513" s="2" t="s">
        <v>160</v>
      </c>
      <c r="E2513" s="11">
        <v>-0.82274518073869596</v>
      </c>
      <c r="F2513" s="11">
        <v>0.59861049865566796</v>
      </c>
      <c r="G2513" s="12">
        <v>0.22285567060935799</v>
      </c>
      <c r="H2513" s="12">
        <v>20.334549955730999</v>
      </c>
      <c r="I2513" s="12">
        <v>22.380129860857501</v>
      </c>
      <c r="J2513" s="12">
        <v>19.702503448969399</v>
      </c>
      <c r="K2513" s="12">
        <v>21.366686006141698</v>
      </c>
      <c r="L2513" s="2" t="b">
        <v>0</v>
      </c>
      <c r="M2513" s="2" t="b">
        <v>0</v>
      </c>
      <c r="N2513" s="2" t="b">
        <v>0</v>
      </c>
      <c r="O2513" s="2" t="b">
        <v>0</v>
      </c>
    </row>
    <row r="2514" spans="1:15" x14ac:dyDescent="0.25">
      <c r="A2514" s="2" t="s">
        <v>5218</v>
      </c>
      <c r="B2514" s="2" t="s">
        <v>5220</v>
      </c>
      <c r="C2514" s="2">
        <v>153</v>
      </c>
      <c r="D2514" s="2" t="s">
        <v>160</v>
      </c>
      <c r="E2514" s="11">
        <v>-0.822472109296285</v>
      </c>
      <c r="F2514" s="11">
        <v>0.68643687025053302</v>
      </c>
      <c r="G2514" s="12">
        <v>0.163399397484077</v>
      </c>
      <c r="H2514" s="12">
        <v>24.982441628945601</v>
      </c>
      <c r="I2514" s="12">
        <v>22.932222446323198</v>
      </c>
      <c r="J2514" s="12">
        <v>24.538435404946501</v>
      </c>
      <c r="K2514" s="12">
        <v>21.731284451729799</v>
      </c>
      <c r="L2514" s="2" t="b">
        <v>0</v>
      </c>
      <c r="M2514" s="2" t="b">
        <v>0</v>
      </c>
      <c r="N2514" s="2" t="b">
        <v>0</v>
      </c>
      <c r="O2514" s="2" t="b">
        <v>1</v>
      </c>
    </row>
    <row r="2515" spans="1:15" x14ac:dyDescent="0.25">
      <c r="A2515" s="2" t="s">
        <v>49092</v>
      </c>
      <c r="B2515" s="2" t="s">
        <v>49094</v>
      </c>
      <c r="C2515" s="2">
        <v>878</v>
      </c>
      <c r="D2515" s="2" t="s">
        <v>46276</v>
      </c>
      <c r="E2515" s="11">
        <v>-0.82214801172220198</v>
      </c>
      <c r="F2515" s="11">
        <v>0.33506180143099201</v>
      </c>
      <c r="G2515" s="12">
        <v>0.474875080888501</v>
      </c>
      <c r="H2515" s="12">
        <v>19.646617266957001</v>
      </c>
      <c r="I2515" s="12">
        <v>18.650008653160199</v>
      </c>
      <c r="J2515" s="12">
        <v>17.914708603227901</v>
      </c>
      <c r="K2515" s="12">
        <v>18.737621293444899</v>
      </c>
      <c r="L2515" s="2" t="b">
        <v>1</v>
      </c>
      <c r="M2515" s="2" t="b">
        <v>0</v>
      </c>
      <c r="N2515" s="2" t="b">
        <v>0</v>
      </c>
      <c r="O2515" s="2" t="b">
        <v>0</v>
      </c>
    </row>
    <row r="2516" spans="1:15" x14ac:dyDescent="0.25">
      <c r="A2516" s="2" t="s">
        <v>38168</v>
      </c>
      <c r="B2516" s="2" t="s">
        <v>38170</v>
      </c>
      <c r="C2516" s="2">
        <v>1226</v>
      </c>
      <c r="D2516" s="2" t="s">
        <v>160</v>
      </c>
      <c r="E2516" s="11">
        <v>-0.82208523942814804</v>
      </c>
      <c r="F2516" s="11">
        <v>6.2591342096681999E-3</v>
      </c>
      <c r="G2516" s="12">
        <v>2.2034857361135201</v>
      </c>
      <c r="H2516" s="12">
        <v>19.0620965796357</v>
      </c>
      <c r="I2516" s="12">
        <v>19.007084271463</v>
      </c>
      <c r="J2516" s="12">
        <v>18.2258905931816</v>
      </c>
      <c r="K2516" s="12">
        <v>18.199119779060801</v>
      </c>
      <c r="L2516" s="2" t="b">
        <v>1</v>
      </c>
      <c r="M2516" s="2" t="b">
        <v>0</v>
      </c>
      <c r="N2516" s="2" t="b">
        <v>1</v>
      </c>
      <c r="O2516" s="2" t="b">
        <v>0</v>
      </c>
    </row>
    <row r="2517" spans="1:15" x14ac:dyDescent="0.25">
      <c r="A2517" s="2" t="s">
        <v>41874</v>
      </c>
      <c r="B2517" s="2" t="s">
        <v>41876</v>
      </c>
      <c r="C2517" s="2">
        <v>461</v>
      </c>
      <c r="D2517" s="2" t="s">
        <v>160</v>
      </c>
      <c r="E2517" s="11">
        <v>-0.82133334839130301</v>
      </c>
      <c r="F2517" s="11">
        <v>0.55640178429605003</v>
      </c>
      <c r="G2517" s="12">
        <v>0.25461148596128902</v>
      </c>
      <c r="H2517" s="12">
        <v>15.753641892476001</v>
      </c>
      <c r="I2517" s="12">
        <v>17.717639366521901</v>
      </c>
      <c r="J2517" s="12">
        <v>15.865689393855501</v>
      </c>
      <c r="K2517" s="12">
        <v>15.962925168359799</v>
      </c>
      <c r="L2517" s="2" t="b">
        <v>1</v>
      </c>
      <c r="M2517" s="2" t="b">
        <v>1</v>
      </c>
      <c r="N2517" s="2" t="b">
        <v>1</v>
      </c>
      <c r="O2517" s="2" t="b">
        <v>1</v>
      </c>
    </row>
    <row r="2518" spans="1:15" x14ac:dyDescent="0.25">
      <c r="A2518" s="2" t="s">
        <v>42687</v>
      </c>
      <c r="B2518" s="2" t="s">
        <v>42689</v>
      </c>
      <c r="C2518" s="2">
        <v>201</v>
      </c>
      <c r="D2518" s="2" t="s">
        <v>160</v>
      </c>
      <c r="E2518" s="11">
        <v>-0.82081219904583902</v>
      </c>
      <c r="F2518" s="11">
        <v>0.26191675026002398</v>
      </c>
      <c r="G2518" s="12">
        <v>0.58183672642058304</v>
      </c>
      <c r="H2518" s="12">
        <v>21.220824679333301</v>
      </c>
      <c r="I2518" s="12">
        <v>21.976578841927001</v>
      </c>
      <c r="J2518" s="12">
        <v>20.691662065730601</v>
      </c>
      <c r="K2518" s="12">
        <v>20.864117057438101</v>
      </c>
      <c r="L2518" s="2" t="b">
        <v>0</v>
      </c>
      <c r="M2518" s="2" t="b">
        <v>0</v>
      </c>
      <c r="N2518" s="2" t="b">
        <v>1</v>
      </c>
      <c r="O2518" s="2" t="b">
        <v>0</v>
      </c>
    </row>
    <row r="2519" spans="1:15" x14ac:dyDescent="0.25">
      <c r="A2519" s="2" t="s">
        <v>17727</v>
      </c>
      <c r="B2519" s="2" t="s">
        <v>17729</v>
      </c>
      <c r="C2519" s="2">
        <v>368</v>
      </c>
      <c r="D2519" s="2" t="s">
        <v>160</v>
      </c>
      <c r="E2519" s="11">
        <v>-0.82053647592643097</v>
      </c>
      <c r="F2519" s="11">
        <v>0.305284935432166</v>
      </c>
      <c r="G2519" s="12">
        <v>0.51529462583596497</v>
      </c>
      <c r="H2519" s="12">
        <v>20.7965044845775</v>
      </c>
      <c r="I2519" s="12">
        <v>19.849522078562899</v>
      </c>
      <c r="J2519" s="12">
        <v>19.8369985944666</v>
      </c>
      <c r="K2519" s="12">
        <v>19.167955016821001</v>
      </c>
      <c r="L2519" s="2" t="b">
        <v>1</v>
      </c>
      <c r="M2519" s="2" t="b">
        <v>0</v>
      </c>
      <c r="N2519" s="2" t="b">
        <v>0</v>
      </c>
      <c r="O2519" s="2" t="b">
        <v>1</v>
      </c>
    </row>
    <row r="2520" spans="1:15" x14ac:dyDescent="0.25">
      <c r="A2520" s="2" t="s">
        <v>11906</v>
      </c>
      <c r="B2520" s="2" t="s">
        <v>11908</v>
      </c>
      <c r="C2520" s="2">
        <v>19</v>
      </c>
      <c r="D2520" s="2" t="s">
        <v>160</v>
      </c>
      <c r="E2520" s="11">
        <v>-0.81969520765405302</v>
      </c>
      <c r="F2520" s="11">
        <v>0.43152272177701001</v>
      </c>
      <c r="G2520" s="12">
        <v>0.364996331622996</v>
      </c>
      <c r="H2520" s="12">
        <v>18.584232361683402</v>
      </c>
      <c r="I2520" s="12">
        <v>19.241821923811798</v>
      </c>
      <c r="J2520" s="12">
        <v>17.403082729706799</v>
      </c>
      <c r="K2520" s="12">
        <v>18.783581140480202</v>
      </c>
      <c r="L2520" s="2" t="b">
        <v>1</v>
      </c>
      <c r="M2520" s="2" t="b">
        <v>0</v>
      </c>
      <c r="N2520" s="2" t="b">
        <v>0</v>
      </c>
      <c r="O2520" s="2" t="b">
        <v>0</v>
      </c>
    </row>
    <row r="2521" spans="1:15" x14ac:dyDescent="0.25">
      <c r="A2521" s="2" t="s">
        <v>17350</v>
      </c>
      <c r="B2521" s="2" t="s">
        <v>17352</v>
      </c>
      <c r="C2521" s="2">
        <v>156</v>
      </c>
      <c r="D2521" s="2" t="s">
        <v>160</v>
      </c>
      <c r="E2521" s="11">
        <v>-0.81932517481691003</v>
      </c>
      <c r="F2521" s="11">
        <v>0.49736693186944603</v>
      </c>
      <c r="G2521" s="12">
        <v>0.30332309277744501</v>
      </c>
      <c r="H2521" s="12">
        <v>24.587550870967998</v>
      </c>
      <c r="I2521" s="12">
        <v>24.128894917018201</v>
      </c>
      <c r="J2521" s="12">
        <v>22.711485563498901</v>
      </c>
      <c r="K2521" s="12">
        <v>24.366309874853499</v>
      </c>
      <c r="L2521" s="2" t="b">
        <v>0</v>
      </c>
      <c r="M2521" s="2" t="b">
        <v>0</v>
      </c>
      <c r="N2521" s="2" t="b">
        <v>0</v>
      </c>
      <c r="O2521" s="2" t="b">
        <v>0</v>
      </c>
    </row>
    <row r="2522" spans="1:15" x14ac:dyDescent="0.25">
      <c r="A2522" s="2" t="s">
        <v>7040</v>
      </c>
      <c r="B2522" s="2" t="s">
        <v>7042</v>
      </c>
      <c r="C2522" s="2">
        <v>39</v>
      </c>
      <c r="D2522" s="2" t="s">
        <v>160</v>
      </c>
      <c r="E2522" s="11">
        <v>-0.81872522422088401</v>
      </c>
      <c r="F2522" s="11">
        <v>0.49849366228173603</v>
      </c>
      <c r="G2522" s="12">
        <v>0.302340358823874</v>
      </c>
      <c r="H2522" s="12">
        <v>16.422106432364799</v>
      </c>
      <c r="I2522" s="12">
        <v>18.046600466635901</v>
      </c>
      <c r="J2522" s="12">
        <v>15.8955654061717</v>
      </c>
      <c r="K2522" s="12">
        <v>16.935691044387301</v>
      </c>
      <c r="L2522" s="2" t="b">
        <v>1</v>
      </c>
      <c r="M2522" s="2" t="b">
        <v>1</v>
      </c>
      <c r="N2522" s="2" t="b">
        <v>1</v>
      </c>
      <c r="O2522" s="2" t="b">
        <v>1</v>
      </c>
    </row>
    <row r="2523" spans="1:15" x14ac:dyDescent="0.25">
      <c r="A2523" s="2" t="s">
        <v>44449</v>
      </c>
      <c r="B2523" s="2" t="s">
        <v>44451</v>
      </c>
      <c r="C2523" s="2">
        <v>30</v>
      </c>
      <c r="D2523" s="2" t="s">
        <v>160</v>
      </c>
      <c r="E2523" s="11">
        <v>-0.81768425125822497</v>
      </c>
      <c r="F2523" s="11">
        <v>0.21819757268327</v>
      </c>
      <c r="G2523" s="12">
        <v>0.66115008498564798</v>
      </c>
      <c r="H2523" s="12">
        <v>27.325282497367599</v>
      </c>
      <c r="I2523" s="12">
        <v>27.914586738935601</v>
      </c>
      <c r="J2523" s="12">
        <v>26.826346219210301</v>
      </c>
      <c r="K2523" s="12">
        <v>26.778154514576499</v>
      </c>
      <c r="L2523" s="2" t="b">
        <v>0</v>
      </c>
      <c r="M2523" s="2" t="b">
        <v>0</v>
      </c>
      <c r="N2523" s="2" t="b">
        <v>0</v>
      </c>
      <c r="O2523" s="2" t="b">
        <v>0</v>
      </c>
    </row>
    <row r="2524" spans="1:15" x14ac:dyDescent="0.25">
      <c r="A2524" s="2" t="s">
        <v>33589</v>
      </c>
      <c r="B2524" s="2" t="s">
        <v>33591</v>
      </c>
      <c r="C2524" s="2">
        <v>79</v>
      </c>
      <c r="D2524" s="2" t="s">
        <v>160</v>
      </c>
      <c r="E2524" s="11">
        <v>-0.81621143578990996</v>
      </c>
      <c r="F2524" s="11">
        <v>0.62443735915022802</v>
      </c>
      <c r="G2524" s="12">
        <v>0.204511121645129</v>
      </c>
      <c r="H2524" s="12">
        <v>16.5820456178112</v>
      </c>
      <c r="I2524" s="12">
        <v>17.049014698965099</v>
      </c>
      <c r="J2524" s="12">
        <v>17.222204202594199</v>
      </c>
      <c r="K2524" s="12">
        <v>14.7764332426023</v>
      </c>
      <c r="L2524" s="2" t="b">
        <v>1</v>
      </c>
      <c r="M2524" s="2" t="b">
        <v>0</v>
      </c>
      <c r="N2524" s="2" t="b">
        <v>1</v>
      </c>
      <c r="O2524" s="2" t="b">
        <v>1</v>
      </c>
    </row>
    <row r="2525" spans="1:15" x14ac:dyDescent="0.25">
      <c r="A2525" s="2" t="s">
        <v>27040</v>
      </c>
      <c r="B2525" s="2" t="s">
        <v>27042</v>
      </c>
      <c r="C2525" s="2">
        <v>712</v>
      </c>
      <c r="D2525" s="2" t="s">
        <v>160</v>
      </c>
      <c r="E2525" s="11">
        <v>-0.81584578326188895</v>
      </c>
      <c r="F2525" s="11">
        <v>0.51270877584854202</v>
      </c>
      <c r="G2525" s="12">
        <v>0.29012924883621999</v>
      </c>
      <c r="H2525" s="12">
        <v>20.506482290370599</v>
      </c>
      <c r="I2525" s="12">
        <v>20.2019236363858</v>
      </c>
      <c r="J2525" s="12">
        <v>18.682204451956501</v>
      </c>
      <c r="K2525" s="12">
        <v>20.394509908276099</v>
      </c>
      <c r="L2525" s="2" t="b">
        <v>0</v>
      </c>
      <c r="M2525" s="2" t="b">
        <v>0</v>
      </c>
      <c r="N2525" s="2" t="b">
        <v>0</v>
      </c>
      <c r="O2525" s="2" t="b">
        <v>1</v>
      </c>
    </row>
    <row r="2526" spans="1:15" x14ac:dyDescent="0.25">
      <c r="A2526" s="2" t="s">
        <v>35299</v>
      </c>
      <c r="B2526" s="2" t="s">
        <v>35301</v>
      </c>
      <c r="C2526" s="2">
        <v>308</v>
      </c>
      <c r="D2526" s="2" t="s">
        <v>160</v>
      </c>
      <c r="E2526" s="11">
        <v>-0.81572574996660696</v>
      </c>
      <c r="F2526" s="11">
        <v>0.198216245631266</v>
      </c>
      <c r="G2526" s="12">
        <v>0.70286075399363301</v>
      </c>
      <c r="H2526" s="12">
        <v>22.3478701462675</v>
      </c>
      <c r="I2526" s="12">
        <v>22.972145050254799</v>
      </c>
      <c r="J2526" s="12">
        <v>21.718999232328201</v>
      </c>
      <c r="K2526" s="12">
        <v>21.969564464260898</v>
      </c>
      <c r="L2526" s="2" t="b">
        <v>0</v>
      </c>
      <c r="M2526" s="2" t="b">
        <v>0</v>
      </c>
      <c r="N2526" s="2" t="b">
        <v>0</v>
      </c>
      <c r="O2526" s="2" t="b">
        <v>0</v>
      </c>
    </row>
    <row r="2527" spans="1:15" x14ac:dyDescent="0.25">
      <c r="A2527" s="2" t="s">
        <v>29619</v>
      </c>
      <c r="B2527" s="2" t="s">
        <v>29621</v>
      </c>
      <c r="C2527" s="2">
        <v>1393</v>
      </c>
      <c r="D2527" s="2" t="s">
        <v>160</v>
      </c>
      <c r="E2527" s="11">
        <v>-0.81461446431723805</v>
      </c>
      <c r="F2527" s="11">
        <v>0.36872493564516901</v>
      </c>
      <c r="G2527" s="12">
        <v>0.43329749150450803</v>
      </c>
      <c r="H2527" s="12">
        <v>19.4954661292156</v>
      </c>
      <c r="I2527" s="12">
        <v>19.237799900813901</v>
      </c>
      <c r="J2527" s="12">
        <v>18.001919709509401</v>
      </c>
      <c r="K2527" s="12">
        <v>19.102117391885599</v>
      </c>
      <c r="L2527" s="2" t="b">
        <v>1</v>
      </c>
      <c r="M2527" s="2" t="b">
        <v>0</v>
      </c>
      <c r="N2527" s="2" t="b">
        <v>1</v>
      </c>
      <c r="O2527" s="2" t="b">
        <v>0</v>
      </c>
    </row>
    <row r="2528" spans="1:15" x14ac:dyDescent="0.25">
      <c r="A2528" s="2" t="s">
        <v>40907</v>
      </c>
      <c r="B2528" s="2" t="s">
        <v>40909</v>
      </c>
      <c r="C2528" s="2">
        <v>332</v>
      </c>
      <c r="D2528" s="2" t="s">
        <v>160</v>
      </c>
      <c r="E2528" s="11">
        <v>-0.81249367800007399</v>
      </c>
      <c r="F2528" s="11">
        <v>0.36645811764790998</v>
      </c>
      <c r="G2528" s="12">
        <v>0.43597565352976902</v>
      </c>
      <c r="H2528" s="12">
        <v>20.498215744581302</v>
      </c>
      <c r="I2528" s="12">
        <v>19.4390576625695</v>
      </c>
      <c r="J2528" s="12">
        <v>19.114147608508901</v>
      </c>
      <c r="K2528" s="12">
        <v>19.198138442641799</v>
      </c>
      <c r="L2528" s="2" t="b">
        <v>1</v>
      </c>
      <c r="M2528" s="2" t="b">
        <v>0</v>
      </c>
      <c r="N2528" s="2" t="b">
        <v>1</v>
      </c>
      <c r="O2528" s="2" t="b">
        <v>0</v>
      </c>
    </row>
    <row r="2529" spans="1:15" x14ac:dyDescent="0.25">
      <c r="A2529" s="2" t="s">
        <v>8700</v>
      </c>
      <c r="B2529" s="2" t="s">
        <v>8711</v>
      </c>
      <c r="C2529" s="2">
        <v>65</v>
      </c>
      <c r="D2529" s="2" t="s">
        <v>160</v>
      </c>
      <c r="E2529" s="11">
        <v>-0.81012742888491796</v>
      </c>
      <c r="F2529" s="11">
        <v>0.15930678272356899</v>
      </c>
      <c r="G2529" s="12">
        <v>0.79776573307075505</v>
      </c>
      <c r="H2529" s="12">
        <v>21.999997183787801</v>
      </c>
      <c r="I2529" s="12">
        <v>21.435921293480799</v>
      </c>
      <c r="J2529" s="12">
        <v>20.735392855818802</v>
      </c>
      <c r="K2529" s="12">
        <v>21.080270763679898</v>
      </c>
      <c r="L2529" s="2" t="b">
        <v>0</v>
      </c>
      <c r="M2529" s="2" t="b">
        <v>0</v>
      </c>
      <c r="N2529" s="2" t="b">
        <v>0</v>
      </c>
      <c r="O2529" s="2" t="b">
        <v>1</v>
      </c>
    </row>
    <row r="2530" spans="1:15" x14ac:dyDescent="0.25">
      <c r="A2530" s="2" t="s">
        <v>31446</v>
      </c>
      <c r="B2530" s="2" t="s">
        <v>31448</v>
      </c>
      <c r="C2530" s="2">
        <v>145</v>
      </c>
      <c r="D2530" s="2" t="s">
        <v>160</v>
      </c>
      <c r="E2530" s="11">
        <v>-0.80814659400741795</v>
      </c>
      <c r="F2530" s="11">
        <v>0.66805276977837902</v>
      </c>
      <c r="G2530" s="12">
        <v>0.17518923105978201</v>
      </c>
      <c r="H2530" s="12">
        <v>21.334733752419201</v>
      </c>
      <c r="I2530" s="12">
        <v>20.711962846666701</v>
      </c>
      <c r="J2530" s="12">
        <v>21.623644592200002</v>
      </c>
      <c r="K2530" s="12">
        <v>18.806758818871</v>
      </c>
      <c r="L2530" s="2" t="b">
        <v>1</v>
      </c>
      <c r="M2530" s="2" t="b">
        <v>0</v>
      </c>
      <c r="N2530" s="2" t="b">
        <v>1</v>
      </c>
      <c r="O2530" s="2" t="b">
        <v>0</v>
      </c>
    </row>
    <row r="2531" spans="1:15" x14ac:dyDescent="0.25">
      <c r="A2531" s="2" t="s">
        <v>43224</v>
      </c>
      <c r="B2531" s="2" t="s">
        <v>43226</v>
      </c>
      <c r="C2531" s="2">
        <v>1003</v>
      </c>
      <c r="D2531" s="2" t="s">
        <v>46276</v>
      </c>
      <c r="E2531" s="11">
        <v>-0.80781765463419597</v>
      </c>
      <c r="F2531" s="11">
        <v>0.67027519930245405</v>
      </c>
      <c r="G2531" s="12">
        <v>0.17374684953862199</v>
      </c>
      <c r="H2531" s="12">
        <v>23.691624321812899</v>
      </c>
      <c r="I2531" s="12">
        <v>22.9276089475681</v>
      </c>
      <c r="J2531" s="12">
        <v>23.920035652824399</v>
      </c>
      <c r="K2531" s="12">
        <v>21.0835623072883</v>
      </c>
      <c r="L2531" s="2" t="b">
        <v>0</v>
      </c>
      <c r="M2531" s="2" t="b">
        <v>0</v>
      </c>
      <c r="N2531" s="2" t="b">
        <v>0</v>
      </c>
      <c r="O2531" s="2" t="b">
        <v>0</v>
      </c>
    </row>
    <row r="2532" spans="1:15" x14ac:dyDescent="0.25">
      <c r="A2532" s="2" t="s">
        <v>19160</v>
      </c>
      <c r="B2532" s="2" t="s">
        <v>19162</v>
      </c>
      <c r="C2532" s="2">
        <v>552</v>
      </c>
      <c r="D2532" s="2" t="s">
        <v>160</v>
      </c>
      <c r="E2532" s="11">
        <v>-0.80740696932779299</v>
      </c>
      <c r="F2532" s="11">
        <v>0.73164644728996198</v>
      </c>
      <c r="G2532" s="12">
        <v>0.13569873189787501</v>
      </c>
      <c r="H2532" s="12">
        <v>22.6192269149673</v>
      </c>
      <c r="I2532" s="12">
        <v>19.2235040071348</v>
      </c>
      <c r="J2532" s="12">
        <v>21.161545751756599</v>
      </c>
      <c r="K2532" s="12">
        <v>19.066371231689899</v>
      </c>
      <c r="L2532" s="2" t="b">
        <v>1</v>
      </c>
      <c r="M2532" s="2" t="b">
        <v>0</v>
      </c>
      <c r="N2532" s="2" t="b">
        <v>1</v>
      </c>
      <c r="O2532" s="2" t="b">
        <v>0</v>
      </c>
    </row>
    <row r="2533" spans="1:15" x14ac:dyDescent="0.25">
      <c r="A2533" s="2" t="s">
        <v>46013</v>
      </c>
      <c r="B2533" s="2" t="s">
        <v>46015</v>
      </c>
      <c r="C2533" s="2">
        <v>857</v>
      </c>
      <c r="D2533" s="2" t="s">
        <v>160</v>
      </c>
      <c r="E2533" s="11">
        <v>-0.80690844827673303</v>
      </c>
      <c r="F2533" s="11">
        <v>0.51964019326003796</v>
      </c>
      <c r="G2533" s="12">
        <v>0.28429726438126102</v>
      </c>
      <c r="H2533" s="12">
        <v>20.418245613203901</v>
      </c>
      <c r="I2533" s="12">
        <v>21.112432538792</v>
      </c>
      <c r="J2533" s="12">
        <v>19.083745463802501</v>
      </c>
      <c r="K2533" s="12">
        <v>20.833115791639901</v>
      </c>
      <c r="L2533" s="2" t="b">
        <v>0</v>
      </c>
      <c r="M2533" s="2" t="b">
        <v>0</v>
      </c>
      <c r="N2533" s="2" t="b">
        <v>0</v>
      </c>
      <c r="O2533" s="2" t="b">
        <v>0</v>
      </c>
    </row>
    <row r="2534" spans="1:15" x14ac:dyDescent="0.25">
      <c r="A2534" s="2" t="s">
        <v>24596</v>
      </c>
      <c r="B2534" s="2" t="s">
        <v>24598</v>
      </c>
      <c r="C2534" s="2">
        <v>542</v>
      </c>
      <c r="D2534" s="2" t="s">
        <v>46276</v>
      </c>
      <c r="E2534" s="11">
        <v>-0.80682012506418499</v>
      </c>
      <c r="F2534" s="11">
        <v>0.363726076247679</v>
      </c>
      <c r="G2534" s="12">
        <v>0.43922556239175897</v>
      </c>
      <c r="H2534" s="12">
        <v>20.943944131229301</v>
      </c>
      <c r="I2534" s="12">
        <v>20.9798520212074</v>
      </c>
      <c r="J2534" s="12">
        <v>20.674197274389901</v>
      </c>
      <c r="K2534" s="12">
        <v>19.635958627918399</v>
      </c>
      <c r="L2534" s="2" t="b">
        <v>0</v>
      </c>
      <c r="M2534" s="2" t="b">
        <v>0</v>
      </c>
      <c r="N2534" s="2" t="b">
        <v>0</v>
      </c>
      <c r="O2534" s="2" t="b">
        <v>1</v>
      </c>
    </row>
    <row r="2535" spans="1:15" x14ac:dyDescent="0.25">
      <c r="A2535" s="2" t="s">
        <v>39228</v>
      </c>
      <c r="B2535" s="2" t="s">
        <v>39230</v>
      </c>
      <c r="C2535" s="2">
        <v>158</v>
      </c>
      <c r="D2535" s="2" t="s">
        <v>160</v>
      </c>
      <c r="E2535" s="11">
        <v>-0.80661005072627701</v>
      </c>
      <c r="F2535" s="11">
        <v>0.18154521509191801</v>
      </c>
      <c r="G2535" s="12">
        <v>0.74101519311055597</v>
      </c>
      <c r="H2535" s="12">
        <v>18.590058311077001</v>
      </c>
      <c r="I2535" s="12">
        <v>18.575646118562801</v>
      </c>
      <c r="J2535" s="12">
        <v>18.013103754887499</v>
      </c>
      <c r="K2535" s="12">
        <v>17.539380573299798</v>
      </c>
      <c r="L2535" s="2" t="b">
        <v>1</v>
      </c>
      <c r="M2535" s="2" t="b">
        <v>0</v>
      </c>
      <c r="N2535" s="2" t="b">
        <v>1</v>
      </c>
      <c r="O2535" s="2" t="b">
        <v>0</v>
      </c>
    </row>
    <row r="2536" spans="1:15" x14ac:dyDescent="0.25">
      <c r="A2536" s="2" t="s">
        <v>25734</v>
      </c>
      <c r="B2536" s="2" t="s">
        <v>25736</v>
      </c>
      <c r="C2536" s="2">
        <v>112</v>
      </c>
      <c r="D2536" s="2" t="s">
        <v>160</v>
      </c>
      <c r="E2536" s="11">
        <v>-0.80632920611370895</v>
      </c>
      <c r="F2536" s="11">
        <v>0.26586413320874902</v>
      </c>
      <c r="G2536" s="12">
        <v>0.57534024785150495</v>
      </c>
      <c r="H2536" s="12">
        <v>18.7607919481766</v>
      </c>
      <c r="I2536" s="12">
        <v>19.592046195194499</v>
      </c>
      <c r="J2536" s="12">
        <v>18.089128422300998</v>
      </c>
      <c r="K2536" s="12">
        <v>18.6510513088427</v>
      </c>
      <c r="L2536" s="2" t="b">
        <v>0</v>
      </c>
      <c r="M2536" s="2" t="b">
        <v>0</v>
      </c>
      <c r="N2536" s="2" t="b">
        <v>0</v>
      </c>
      <c r="O2536" s="2" t="b">
        <v>0</v>
      </c>
    </row>
    <row r="2537" spans="1:15" x14ac:dyDescent="0.25">
      <c r="A2537" s="2" t="s">
        <v>12236</v>
      </c>
      <c r="B2537" s="2" t="s">
        <v>12257</v>
      </c>
      <c r="C2537" s="2">
        <v>955</v>
      </c>
      <c r="D2537" s="2" t="s">
        <v>160</v>
      </c>
      <c r="E2537" s="11">
        <v>-0.806277105107434</v>
      </c>
      <c r="F2537" s="11">
        <v>0.76342715285589802</v>
      </c>
      <c r="G2537" s="12">
        <v>0.117232397536288</v>
      </c>
      <c r="H2537" s="12">
        <v>19.153374639500701</v>
      </c>
      <c r="I2537" s="12">
        <v>20.446522072759802</v>
      </c>
      <c r="J2537" s="12">
        <v>16.941229002433499</v>
      </c>
      <c r="K2537" s="12">
        <v>21.046113499612201</v>
      </c>
      <c r="L2537" s="2" t="b">
        <v>0</v>
      </c>
      <c r="M2537" s="2" t="b">
        <v>0</v>
      </c>
      <c r="N2537" s="2" t="b">
        <v>0</v>
      </c>
      <c r="O2537" s="2" t="b">
        <v>0</v>
      </c>
    </row>
    <row r="2538" spans="1:15" x14ac:dyDescent="0.25">
      <c r="A2538" s="2" t="s">
        <v>4895</v>
      </c>
      <c r="B2538" s="2" t="s">
        <v>4897</v>
      </c>
      <c r="C2538" s="2">
        <v>175</v>
      </c>
      <c r="D2538" s="2" t="s">
        <v>46276</v>
      </c>
      <c r="E2538" s="11">
        <v>-0.80595968404418294</v>
      </c>
      <c r="F2538" s="11">
        <v>0.59725372258295095</v>
      </c>
      <c r="G2538" s="12">
        <v>0.22384113468449601</v>
      </c>
      <c r="H2538" s="12">
        <v>21.7433250797732</v>
      </c>
      <c r="I2538" s="12">
        <v>19.793289813675301</v>
      </c>
      <c r="J2538" s="12">
        <v>19.116202561769502</v>
      </c>
      <c r="K2538" s="12">
        <v>20.808492963590599</v>
      </c>
      <c r="L2538" s="2" t="b">
        <v>0</v>
      </c>
      <c r="M2538" s="2" t="b">
        <v>0</v>
      </c>
      <c r="N2538" s="2" t="b">
        <v>0</v>
      </c>
      <c r="O2538" s="2" t="b">
        <v>0</v>
      </c>
    </row>
    <row r="2539" spans="1:15" x14ac:dyDescent="0.25">
      <c r="A2539" s="2" t="s">
        <v>37204</v>
      </c>
      <c r="B2539" s="2" t="s">
        <v>37206</v>
      </c>
      <c r="C2539" s="2">
        <v>81</v>
      </c>
      <c r="D2539" s="2" t="s">
        <v>160</v>
      </c>
      <c r="E2539" s="11">
        <v>-0.80479539552211699</v>
      </c>
      <c r="F2539" s="11">
        <v>0.62261296498873198</v>
      </c>
      <c r="G2539" s="12">
        <v>0.20578184002285899</v>
      </c>
      <c r="H2539" s="12">
        <v>21.719646631744901</v>
      </c>
      <c r="I2539" s="12">
        <v>23.414632460419401</v>
      </c>
      <c r="J2539" s="12">
        <v>20.669599020305199</v>
      </c>
      <c r="K2539" s="12">
        <v>22.855089280814902</v>
      </c>
      <c r="L2539" s="2" t="b">
        <v>0</v>
      </c>
      <c r="M2539" s="2" t="b">
        <v>1</v>
      </c>
      <c r="N2539" s="2" t="b">
        <v>0</v>
      </c>
      <c r="O2539" s="2" t="b">
        <v>1</v>
      </c>
    </row>
    <row r="2540" spans="1:15" x14ac:dyDescent="0.25">
      <c r="A2540" s="2" t="s">
        <v>16789</v>
      </c>
      <c r="B2540" s="2" t="s">
        <v>16791</v>
      </c>
      <c r="C2540" s="2">
        <v>141</v>
      </c>
      <c r="D2540" s="2" t="s">
        <v>160</v>
      </c>
      <c r="E2540" s="11">
        <v>-0.80444508035870399</v>
      </c>
      <c r="F2540" s="11">
        <v>0.50961664117891803</v>
      </c>
      <c r="G2540" s="12">
        <v>0.29275639885524901</v>
      </c>
      <c r="H2540" s="12">
        <v>15.2906746851835</v>
      </c>
      <c r="I2540" s="12">
        <v>16.9837344192218</v>
      </c>
      <c r="J2540" s="12">
        <v>15.6403551581438</v>
      </c>
      <c r="K2540" s="12">
        <v>15.0251637855441</v>
      </c>
      <c r="L2540" s="2" t="b">
        <v>1</v>
      </c>
      <c r="M2540" s="2" t="b">
        <v>0</v>
      </c>
      <c r="N2540" s="2" t="b">
        <v>1</v>
      </c>
      <c r="O2540" s="2" t="b">
        <v>1</v>
      </c>
    </row>
    <row r="2541" spans="1:15" x14ac:dyDescent="0.25">
      <c r="A2541" s="2" t="s">
        <v>28024</v>
      </c>
      <c r="B2541" s="2" t="s">
        <v>28026</v>
      </c>
      <c r="C2541" s="2">
        <v>118</v>
      </c>
      <c r="D2541" s="2" t="s">
        <v>160</v>
      </c>
      <c r="E2541" s="11">
        <v>-0.80316933977231397</v>
      </c>
      <c r="F2541" s="11">
        <v>0.10003005726457501</v>
      </c>
      <c r="G2541" s="12">
        <v>0.99986948257254304</v>
      </c>
      <c r="H2541" s="12">
        <v>17.176449421950799</v>
      </c>
      <c r="I2541" s="12">
        <v>17.445187417899799</v>
      </c>
      <c r="J2541" s="12">
        <v>16.488725098520099</v>
      </c>
      <c r="K2541" s="12">
        <v>16.5265730617858</v>
      </c>
      <c r="L2541" s="2" t="b">
        <v>1</v>
      </c>
      <c r="M2541" s="2" t="b">
        <v>1</v>
      </c>
      <c r="N2541" s="2" t="b">
        <v>1</v>
      </c>
      <c r="O2541" s="2" t="b">
        <v>1</v>
      </c>
    </row>
    <row r="2542" spans="1:15" x14ac:dyDescent="0.25">
      <c r="A2542" s="2" t="s">
        <v>9934</v>
      </c>
      <c r="B2542" s="2" t="s">
        <v>9936</v>
      </c>
      <c r="C2542" s="2">
        <v>463</v>
      </c>
      <c r="D2542" s="2" t="s">
        <v>160</v>
      </c>
      <c r="E2542" s="11">
        <v>-0.80300578497442698</v>
      </c>
      <c r="F2542" s="11">
        <v>0.64730730192677799</v>
      </c>
      <c r="G2542" s="12">
        <v>0.188889493911128</v>
      </c>
      <c r="H2542" s="12">
        <v>20.080422093472301</v>
      </c>
      <c r="I2542" s="12">
        <v>20.614757610508899</v>
      </c>
      <c r="J2542" s="12">
        <v>18.243769455664999</v>
      </c>
      <c r="K2542" s="12">
        <v>20.8453986783673</v>
      </c>
      <c r="L2542" s="2" t="b">
        <v>0</v>
      </c>
      <c r="M2542" s="2" t="b">
        <v>0</v>
      </c>
      <c r="N2542" s="2" t="b">
        <v>0</v>
      </c>
      <c r="O2542" s="2" t="b">
        <v>0</v>
      </c>
    </row>
    <row r="2543" spans="1:15" x14ac:dyDescent="0.25">
      <c r="A2543" s="2" t="s">
        <v>39219</v>
      </c>
      <c r="B2543" s="2" t="s">
        <v>39221</v>
      </c>
      <c r="C2543" s="2">
        <v>15</v>
      </c>
      <c r="D2543" s="2" t="s">
        <v>160</v>
      </c>
      <c r="E2543" s="11">
        <v>-0.80268188794130801</v>
      </c>
      <c r="F2543" s="11">
        <v>0.43783895819422702</v>
      </c>
      <c r="G2543" s="12">
        <v>0.358685598236273</v>
      </c>
      <c r="H2543" s="12">
        <v>15.380056651071399</v>
      </c>
      <c r="I2543" s="12">
        <v>16.289852059203699</v>
      </c>
      <c r="J2543" s="12">
        <v>14.3625456697303</v>
      </c>
      <c r="K2543" s="12">
        <v>15.701999264662099</v>
      </c>
      <c r="L2543" s="2" t="b">
        <v>1</v>
      </c>
      <c r="M2543" s="2" t="b">
        <v>1</v>
      </c>
      <c r="N2543" s="2" t="b">
        <v>1</v>
      </c>
      <c r="O2543" s="2" t="b">
        <v>1</v>
      </c>
    </row>
    <row r="2544" spans="1:15" x14ac:dyDescent="0.25">
      <c r="A2544" s="2" t="s">
        <v>36196</v>
      </c>
      <c r="B2544" s="2" t="s">
        <v>36198</v>
      </c>
      <c r="C2544" s="2">
        <v>380</v>
      </c>
      <c r="D2544" s="2" t="s">
        <v>160</v>
      </c>
      <c r="E2544" s="11">
        <v>-0.801950679250929</v>
      </c>
      <c r="F2544" s="11">
        <v>0.49950275846393499</v>
      </c>
      <c r="G2544" s="12">
        <v>0.30146210907491999</v>
      </c>
      <c r="H2544" s="12">
        <v>19.574603358255001</v>
      </c>
      <c r="I2544" s="12">
        <v>20.851569500922</v>
      </c>
      <c r="J2544" s="12">
        <v>18.671916350056801</v>
      </c>
      <c r="K2544" s="12">
        <v>20.150355150618299</v>
      </c>
      <c r="L2544" s="2" t="b">
        <v>0</v>
      </c>
      <c r="M2544" s="2" t="b">
        <v>0</v>
      </c>
      <c r="N2544" s="2" t="b">
        <v>0</v>
      </c>
      <c r="O2544" s="2" t="b">
        <v>0</v>
      </c>
    </row>
    <row r="2545" spans="1:15" x14ac:dyDescent="0.25">
      <c r="A2545" s="2" t="s">
        <v>33906</v>
      </c>
      <c r="B2545" s="2" t="s">
        <v>33908</v>
      </c>
      <c r="C2545" s="2">
        <v>296</v>
      </c>
      <c r="D2545" s="2" t="s">
        <v>160</v>
      </c>
      <c r="E2545" s="11">
        <v>-0.80188562565931298</v>
      </c>
      <c r="F2545" s="11">
        <v>0.114298251582234</v>
      </c>
      <c r="G2545" s="12">
        <v>0.94196041294676003</v>
      </c>
      <c r="H2545" s="12">
        <v>20.037632762117699</v>
      </c>
      <c r="I2545" s="12">
        <v>20.046922301244798</v>
      </c>
      <c r="J2545" s="12">
        <v>19.094466009771999</v>
      </c>
      <c r="K2545" s="12">
        <v>19.3863178022719</v>
      </c>
      <c r="L2545" s="2" t="b">
        <v>1</v>
      </c>
      <c r="M2545" s="2" t="b">
        <v>0</v>
      </c>
      <c r="N2545" s="2" t="b">
        <v>0</v>
      </c>
      <c r="O2545" s="2" t="b">
        <v>0</v>
      </c>
    </row>
    <row r="2546" spans="1:15" x14ac:dyDescent="0.25">
      <c r="A2546" s="2" t="s">
        <v>34197</v>
      </c>
      <c r="B2546" s="2" t="s">
        <v>34199</v>
      </c>
      <c r="C2546" s="2">
        <v>1278</v>
      </c>
      <c r="D2546" s="2" t="s">
        <v>160</v>
      </c>
      <c r="E2546" s="11">
        <v>-0.80131557329384895</v>
      </c>
      <c r="F2546" s="11">
        <v>0.726083020203382</v>
      </c>
      <c r="G2546" s="12">
        <v>0.139013719306982</v>
      </c>
      <c r="H2546" s="12">
        <v>19.9929404687615</v>
      </c>
      <c r="I2546" s="12">
        <v>21.4755711181108</v>
      </c>
      <c r="J2546" s="12">
        <v>18.217536824324899</v>
      </c>
      <c r="K2546" s="12">
        <v>21.6483436159597</v>
      </c>
      <c r="L2546" s="2" t="b">
        <v>1</v>
      </c>
      <c r="M2546" s="2" t="b">
        <v>0</v>
      </c>
      <c r="N2546" s="2" t="b">
        <v>1</v>
      </c>
      <c r="O2546" s="2" t="b">
        <v>0</v>
      </c>
    </row>
    <row r="2547" spans="1:15" x14ac:dyDescent="0.25">
      <c r="A2547" s="2" t="s">
        <v>41665</v>
      </c>
      <c r="B2547" s="2" t="s">
        <v>41667</v>
      </c>
      <c r="C2547" s="2">
        <v>252</v>
      </c>
      <c r="D2547" s="2" t="s">
        <v>46276</v>
      </c>
      <c r="E2547" s="11">
        <v>-0.80116209315093201</v>
      </c>
      <c r="F2547" s="11">
        <v>0.70729699481793196</v>
      </c>
      <c r="G2547" s="12">
        <v>0.15039818715544601</v>
      </c>
      <c r="H2547" s="12">
        <v>21.513200737807601</v>
      </c>
      <c r="I2547" s="12">
        <v>24.431431038872901</v>
      </c>
      <c r="J2547" s="12">
        <v>21.0629220689083</v>
      </c>
      <c r="K2547" s="12">
        <v>23.279385521470299</v>
      </c>
      <c r="L2547" s="2" t="b">
        <v>1</v>
      </c>
      <c r="M2547" s="2" t="b">
        <v>0</v>
      </c>
      <c r="N2547" s="2" t="b">
        <v>1</v>
      </c>
      <c r="O2547" s="2" t="b">
        <v>0</v>
      </c>
    </row>
    <row r="2548" spans="1:15" x14ac:dyDescent="0.25">
      <c r="A2548" s="2" t="s">
        <v>30792</v>
      </c>
      <c r="B2548" s="2" t="s">
        <v>30794</v>
      </c>
      <c r="C2548" s="2">
        <v>306</v>
      </c>
      <c r="D2548" s="2" t="s">
        <v>160</v>
      </c>
      <c r="E2548" s="11">
        <v>-0.80012988084454395</v>
      </c>
      <c r="F2548" s="11">
        <v>0.406640038411198</v>
      </c>
      <c r="G2548" s="12">
        <v>0.39078986228191598</v>
      </c>
      <c r="H2548" s="12">
        <v>19.9956169345479</v>
      </c>
      <c r="I2548" s="12">
        <v>20.401417499627598</v>
      </c>
      <c r="J2548" s="12">
        <v>20.017817055266001</v>
      </c>
      <c r="K2548" s="12">
        <v>18.778957617220499</v>
      </c>
      <c r="L2548" s="2" t="b">
        <v>1</v>
      </c>
      <c r="M2548" s="2" t="b">
        <v>0</v>
      </c>
      <c r="N2548" s="2" t="b">
        <v>0</v>
      </c>
      <c r="O2548" s="2" t="b">
        <v>0</v>
      </c>
    </row>
    <row r="2549" spans="1:15" x14ac:dyDescent="0.25">
      <c r="A2549" s="2" t="s">
        <v>22922</v>
      </c>
      <c r="B2549" s="2" t="s">
        <v>22924</v>
      </c>
      <c r="C2549" s="2">
        <v>1331</v>
      </c>
      <c r="D2549" s="2" t="s">
        <v>160</v>
      </c>
      <c r="E2549" s="11">
        <v>-0.79984053025690505</v>
      </c>
      <c r="F2549" s="11">
        <v>0.32376169395708698</v>
      </c>
      <c r="G2549" s="12">
        <v>0.48977453633365398</v>
      </c>
      <c r="H2549" s="12">
        <v>19.870399459601899</v>
      </c>
      <c r="I2549" s="12">
        <v>19.500250269521999</v>
      </c>
      <c r="J2549" s="12">
        <v>18.4017239484645</v>
      </c>
      <c r="K2549" s="12">
        <v>19.369244720145701</v>
      </c>
      <c r="L2549" s="2" t="b">
        <v>0</v>
      </c>
      <c r="M2549" s="2" t="b">
        <v>0</v>
      </c>
      <c r="N2549" s="2" t="b">
        <v>0</v>
      </c>
      <c r="O2549" s="2" t="b">
        <v>0</v>
      </c>
    </row>
    <row r="2550" spans="1:15" x14ac:dyDescent="0.25">
      <c r="A2550" s="2" t="s">
        <v>7003</v>
      </c>
      <c r="B2550" s="2" t="s">
        <v>7005</v>
      </c>
      <c r="C2550" s="2">
        <v>226</v>
      </c>
      <c r="D2550" s="2" t="s">
        <v>160</v>
      </c>
      <c r="E2550" s="11">
        <v>-0.79981592110461697</v>
      </c>
      <c r="F2550" s="11">
        <v>0.24591230231439801</v>
      </c>
      <c r="G2550" s="12">
        <v>0.60921974416241398</v>
      </c>
      <c r="H2550" s="12">
        <v>25.677395227586999</v>
      </c>
      <c r="I2550" s="12">
        <v>25.0275172541225</v>
      </c>
      <c r="J2550" s="12">
        <v>24.919262500736</v>
      </c>
      <c r="K2550" s="12">
        <v>24.1860181387644</v>
      </c>
      <c r="L2550" s="2" t="b">
        <v>0</v>
      </c>
      <c r="M2550" s="2" t="b">
        <v>0</v>
      </c>
      <c r="N2550" s="2" t="b">
        <v>0</v>
      </c>
      <c r="O2550" s="2" t="b">
        <v>0</v>
      </c>
    </row>
    <row r="2551" spans="1:15" x14ac:dyDescent="0.25">
      <c r="A2551" s="2" t="s">
        <v>2702</v>
      </c>
      <c r="B2551" s="2" t="s">
        <v>2704</v>
      </c>
      <c r="C2551" s="2">
        <v>194</v>
      </c>
      <c r="D2551" s="2" t="s">
        <v>160</v>
      </c>
      <c r="E2551" s="11">
        <v>-0.79952409189331797</v>
      </c>
      <c r="F2551" s="11">
        <v>0.51207887720501599</v>
      </c>
      <c r="G2551" s="12">
        <v>0.29066313805449501</v>
      </c>
      <c r="H2551" s="12">
        <v>23.228075948429598</v>
      </c>
      <c r="I2551" s="12">
        <v>21.989418325785302</v>
      </c>
      <c r="J2551" s="12">
        <v>22.595327108512699</v>
      </c>
      <c r="K2551" s="12">
        <v>21.023118981915498</v>
      </c>
      <c r="L2551" s="2" t="b">
        <v>0</v>
      </c>
      <c r="M2551" s="2" t="b">
        <v>0</v>
      </c>
      <c r="N2551" s="2" t="b">
        <v>0</v>
      </c>
      <c r="O2551" s="2" t="b">
        <v>0</v>
      </c>
    </row>
    <row r="2552" spans="1:15" x14ac:dyDescent="0.25">
      <c r="A2552" s="2" t="s">
        <v>28399</v>
      </c>
      <c r="B2552" s="2" t="s">
        <v>28401</v>
      </c>
      <c r="C2552" s="2">
        <v>578</v>
      </c>
      <c r="D2552" s="2" t="s">
        <v>160</v>
      </c>
      <c r="E2552" s="11">
        <v>-0.79942294252527502</v>
      </c>
      <c r="F2552" s="11">
        <v>0.53444154435241698</v>
      </c>
      <c r="G2552" s="12">
        <v>0.27209978971340099</v>
      </c>
      <c r="H2552" s="12">
        <v>20.0015140775993</v>
      </c>
      <c r="I2552" s="12">
        <v>20.5486266959505</v>
      </c>
      <c r="J2552" s="12">
        <v>18.5717486779339</v>
      </c>
      <c r="K2552" s="12">
        <v>20.379546210565302</v>
      </c>
      <c r="L2552" s="2" t="b">
        <v>1</v>
      </c>
      <c r="M2552" s="2" t="b">
        <v>0</v>
      </c>
      <c r="N2552" s="2" t="b">
        <v>1</v>
      </c>
      <c r="O2552" s="2" t="b">
        <v>0</v>
      </c>
    </row>
    <row r="2553" spans="1:15" x14ac:dyDescent="0.25">
      <c r="A2553" s="2" t="s">
        <v>987</v>
      </c>
      <c r="B2553" s="2" t="s">
        <v>989</v>
      </c>
      <c r="C2553" s="2">
        <v>183</v>
      </c>
      <c r="D2553" s="2" t="s">
        <v>160</v>
      </c>
      <c r="E2553" s="11">
        <v>-0.79850749523804199</v>
      </c>
      <c r="F2553" s="11">
        <v>0.55527277205255798</v>
      </c>
      <c r="G2553" s="12">
        <v>0.25549362175027301</v>
      </c>
      <c r="H2553" s="12">
        <v>20.514619419199398</v>
      </c>
      <c r="I2553" s="12">
        <v>18.5905214300255</v>
      </c>
      <c r="J2553" s="12">
        <v>19.124569509196601</v>
      </c>
      <c r="K2553" s="12">
        <v>18.383556349552201</v>
      </c>
      <c r="L2553" s="2" t="b">
        <v>1</v>
      </c>
      <c r="M2553" s="2" t="b">
        <v>0</v>
      </c>
      <c r="N2553" s="2" t="b">
        <v>1</v>
      </c>
      <c r="O2553" s="2" t="b">
        <v>0</v>
      </c>
    </row>
    <row r="2554" spans="1:15" x14ac:dyDescent="0.25">
      <c r="A2554" s="2" t="s">
        <v>21463</v>
      </c>
      <c r="B2554" s="2" t="s">
        <v>21465</v>
      </c>
      <c r="C2554" s="2">
        <v>219</v>
      </c>
      <c r="D2554" s="2" t="s">
        <v>160</v>
      </c>
      <c r="E2554" s="11">
        <v>-0.79764711632658702</v>
      </c>
      <c r="F2554" s="11">
        <v>0.65999681056729298</v>
      </c>
      <c r="G2554" s="12">
        <v>0.18045816317990701</v>
      </c>
      <c r="H2554" s="12">
        <v>19.074133587074201</v>
      </c>
      <c r="I2554" s="12">
        <v>20.937102277571501</v>
      </c>
      <c r="J2554" s="12">
        <v>17.977738559519199</v>
      </c>
      <c r="K2554" s="12">
        <v>20.4382030724733</v>
      </c>
      <c r="L2554" s="2" t="b">
        <v>1</v>
      </c>
      <c r="M2554" s="2" t="b">
        <v>0</v>
      </c>
      <c r="N2554" s="2" t="b">
        <v>0</v>
      </c>
      <c r="O2554" s="2" t="b">
        <v>0</v>
      </c>
    </row>
    <row r="2555" spans="1:15" x14ac:dyDescent="0.25">
      <c r="A2555" s="2" t="s">
        <v>50562</v>
      </c>
      <c r="B2555" s="2" t="s">
        <v>50564</v>
      </c>
      <c r="C2555" s="2">
        <v>15</v>
      </c>
      <c r="D2555" s="2" t="s">
        <v>46276</v>
      </c>
      <c r="E2555" s="11">
        <v>-0.79725716762960797</v>
      </c>
      <c r="F2555" s="11">
        <v>0.63943501543836101</v>
      </c>
      <c r="G2555" s="12">
        <v>0.19420358546300701</v>
      </c>
      <c r="H2555" s="12">
        <v>18.042938558462001</v>
      </c>
      <c r="I2555" s="12">
        <v>15.531887060481701</v>
      </c>
      <c r="J2555" s="12">
        <v>16.153311795687699</v>
      </c>
      <c r="K2555" s="12">
        <v>15.826999487996799</v>
      </c>
      <c r="L2555" s="2" t="b">
        <v>1</v>
      </c>
      <c r="M2555" s="2" t="b">
        <v>1</v>
      </c>
      <c r="N2555" s="2" t="b">
        <v>1</v>
      </c>
      <c r="O2555" s="2" t="b">
        <v>1</v>
      </c>
    </row>
    <row r="2556" spans="1:15" x14ac:dyDescent="0.25">
      <c r="A2556" s="2" t="s">
        <v>32347</v>
      </c>
      <c r="B2556" s="2" t="s">
        <v>32349</v>
      </c>
      <c r="C2556" s="2">
        <v>289</v>
      </c>
      <c r="D2556" s="2" t="s">
        <v>160</v>
      </c>
      <c r="E2556" s="11">
        <v>-0.79655694400125299</v>
      </c>
      <c r="F2556" s="11">
        <v>0.45077322153558302</v>
      </c>
      <c r="G2556" s="12">
        <v>0.34604189139425201</v>
      </c>
      <c r="H2556" s="12">
        <v>19.596674887032801</v>
      </c>
      <c r="I2556" s="12">
        <v>20.8023449037162</v>
      </c>
      <c r="J2556" s="12">
        <v>18.793835469718299</v>
      </c>
      <c r="K2556" s="12">
        <v>20.0120704330282</v>
      </c>
      <c r="L2556" s="2" t="b">
        <v>0</v>
      </c>
      <c r="M2556" s="2" t="b">
        <v>0</v>
      </c>
      <c r="N2556" s="2" t="b">
        <v>0</v>
      </c>
      <c r="O2556" s="2" t="b">
        <v>0</v>
      </c>
    </row>
    <row r="2557" spans="1:15" x14ac:dyDescent="0.25">
      <c r="A2557" s="2" t="s">
        <v>515</v>
      </c>
      <c r="B2557" s="2" t="s">
        <v>517</v>
      </c>
      <c r="C2557" s="2">
        <v>856</v>
      </c>
      <c r="D2557" s="2" t="s">
        <v>160</v>
      </c>
      <c r="E2557" s="11">
        <v>-0.79620422781769296</v>
      </c>
      <c r="F2557" s="11">
        <v>0.56713923014857004</v>
      </c>
      <c r="G2557" s="12">
        <v>0.246310310661845</v>
      </c>
      <c r="H2557" s="12">
        <v>20.6491025101204</v>
      </c>
      <c r="I2557" s="12">
        <v>22.629639868361199</v>
      </c>
      <c r="J2557" s="12">
        <v>20.660365932540099</v>
      </c>
      <c r="K2557" s="12">
        <v>21.0259679903061</v>
      </c>
      <c r="L2557" s="2" t="b">
        <v>0</v>
      </c>
      <c r="M2557" s="2" t="b">
        <v>1</v>
      </c>
      <c r="N2557" s="2" t="b">
        <v>0</v>
      </c>
      <c r="O2557" s="2" t="b">
        <v>1</v>
      </c>
    </row>
    <row r="2558" spans="1:15" x14ac:dyDescent="0.25">
      <c r="A2558" s="2" t="s">
        <v>1014</v>
      </c>
      <c r="B2558" s="2" t="s">
        <v>1016</v>
      </c>
      <c r="C2558" s="2">
        <v>408</v>
      </c>
      <c r="D2558" s="2" t="s">
        <v>160</v>
      </c>
      <c r="E2558" s="11">
        <v>-0.79538394343100205</v>
      </c>
      <c r="F2558" s="11">
        <v>4.9514699013892598E-2</v>
      </c>
      <c r="G2558" s="12">
        <v>1.30526585656156</v>
      </c>
      <c r="H2558" s="12">
        <v>22.1167699975483</v>
      </c>
      <c r="I2558" s="12">
        <v>22.204889345160801</v>
      </c>
      <c r="J2558" s="12">
        <v>21.2621400199805</v>
      </c>
      <c r="K2558" s="12">
        <v>21.468751435866601</v>
      </c>
      <c r="L2558" s="2" t="b">
        <v>0</v>
      </c>
      <c r="M2558" s="2" t="b">
        <v>0</v>
      </c>
      <c r="N2558" s="2" t="b">
        <v>0</v>
      </c>
      <c r="O2558" s="2" t="b">
        <v>0</v>
      </c>
    </row>
    <row r="2559" spans="1:15" x14ac:dyDescent="0.25">
      <c r="A2559" s="2" t="s">
        <v>12776</v>
      </c>
      <c r="B2559" s="2" t="s">
        <v>12790</v>
      </c>
      <c r="C2559" s="2">
        <v>227</v>
      </c>
      <c r="D2559" s="2" t="s">
        <v>160</v>
      </c>
      <c r="E2559" s="11">
        <v>-0.79484508300859602</v>
      </c>
      <c r="F2559" s="11">
        <v>0.68947127074517101</v>
      </c>
      <c r="G2559" s="12">
        <v>0.161483825524079</v>
      </c>
      <c r="H2559" s="12">
        <v>20.536632527401402</v>
      </c>
      <c r="I2559" s="12">
        <v>20.792831705326201</v>
      </c>
      <c r="J2559" s="12">
        <v>18.371345819677199</v>
      </c>
      <c r="K2559" s="12">
        <v>21.368428247033101</v>
      </c>
      <c r="L2559" s="2" t="b">
        <v>0</v>
      </c>
      <c r="M2559" s="2" t="b">
        <v>0</v>
      </c>
      <c r="N2559" s="2" t="b">
        <v>0</v>
      </c>
      <c r="O2559" s="2" t="b">
        <v>0</v>
      </c>
    </row>
    <row r="2560" spans="1:15" x14ac:dyDescent="0.25">
      <c r="A2560" s="2" t="s">
        <v>40446</v>
      </c>
      <c r="B2560" s="2" t="s">
        <v>40448</v>
      </c>
      <c r="C2560" s="2">
        <v>431</v>
      </c>
      <c r="D2560" s="2" t="s">
        <v>160</v>
      </c>
      <c r="E2560" s="11">
        <v>-0.79433134598100696</v>
      </c>
      <c r="F2560" s="11">
        <v>0.28792398569639399</v>
      </c>
      <c r="G2560" s="12">
        <v>0.54072215442832605</v>
      </c>
      <c r="H2560" s="12">
        <v>18.991736841160201</v>
      </c>
      <c r="I2560" s="12">
        <v>18.9698511798019</v>
      </c>
      <c r="J2560" s="12">
        <v>18.572721853914</v>
      </c>
      <c r="K2560" s="12">
        <v>17.8002034750861</v>
      </c>
      <c r="L2560" s="2" t="b">
        <v>0</v>
      </c>
      <c r="M2560" s="2" t="b">
        <v>0</v>
      </c>
      <c r="N2560" s="2" t="b">
        <v>0</v>
      </c>
      <c r="O2560" s="2" t="b">
        <v>1</v>
      </c>
    </row>
    <row r="2561" spans="1:15" x14ac:dyDescent="0.25">
      <c r="A2561" s="2" t="s">
        <v>14553</v>
      </c>
      <c r="B2561" s="2" t="s">
        <v>14555</v>
      </c>
      <c r="C2561" s="2">
        <v>2165</v>
      </c>
      <c r="D2561" s="2" t="s">
        <v>160</v>
      </c>
      <c r="E2561" s="11">
        <v>-0.79353838752491901</v>
      </c>
      <c r="F2561" s="11">
        <v>0.72111760035119998</v>
      </c>
      <c r="G2561" s="12">
        <v>0.14199390446386501</v>
      </c>
      <c r="H2561" s="12">
        <v>19.638781211917198</v>
      </c>
      <c r="I2561" s="12">
        <v>22.9761027680829</v>
      </c>
      <c r="J2561" s="12">
        <v>21.2105745196694</v>
      </c>
      <c r="K2561" s="12">
        <v>19.8172326852808</v>
      </c>
      <c r="L2561" s="2" t="b">
        <v>0</v>
      </c>
      <c r="M2561" s="2" t="b">
        <v>1</v>
      </c>
      <c r="N2561" s="2" t="b">
        <v>0</v>
      </c>
      <c r="O2561" s="2" t="b">
        <v>0</v>
      </c>
    </row>
    <row r="2562" spans="1:15" x14ac:dyDescent="0.25">
      <c r="A2562" s="2" t="s">
        <v>33101</v>
      </c>
      <c r="B2562" s="2" t="s">
        <v>33103</v>
      </c>
      <c r="C2562" s="2">
        <v>436</v>
      </c>
      <c r="D2562" s="2" t="s">
        <v>160</v>
      </c>
      <c r="E2562" s="11">
        <v>-0.79331140381740495</v>
      </c>
      <c r="F2562" s="11">
        <v>0.21553860387590901</v>
      </c>
      <c r="G2562" s="12">
        <v>0.66647493455746698</v>
      </c>
      <c r="H2562" s="12">
        <v>22.039092144810599</v>
      </c>
      <c r="I2562" s="12">
        <v>22.724299332931999</v>
      </c>
      <c r="J2562" s="12">
        <v>21.404070642039901</v>
      </c>
      <c r="K2562" s="12">
        <v>21.772698028068</v>
      </c>
      <c r="L2562" s="2" t="b">
        <v>0</v>
      </c>
      <c r="M2562" s="2" t="b">
        <v>0</v>
      </c>
      <c r="N2562" s="2" t="b">
        <v>1</v>
      </c>
      <c r="O2562" s="2" t="b">
        <v>0</v>
      </c>
    </row>
    <row r="2563" spans="1:15" x14ac:dyDescent="0.25">
      <c r="A2563" s="2" t="s">
        <v>21335</v>
      </c>
      <c r="B2563" s="2" t="s">
        <v>21337</v>
      </c>
      <c r="C2563" s="2">
        <v>208</v>
      </c>
      <c r="D2563" s="2" t="s">
        <v>160</v>
      </c>
      <c r="E2563" s="11">
        <v>-0.79262759524334603</v>
      </c>
      <c r="F2563" s="11">
        <v>0.32594122213262999</v>
      </c>
      <c r="G2563" s="12">
        <v>0.48686071037680401</v>
      </c>
      <c r="H2563" s="12">
        <v>21.6545632613552</v>
      </c>
      <c r="I2563" s="12">
        <v>20.7200209217946</v>
      </c>
      <c r="J2563" s="12">
        <v>20.516506165881601</v>
      </c>
      <c r="K2563" s="12">
        <v>20.2728228267815</v>
      </c>
      <c r="L2563" s="2" t="b">
        <v>0</v>
      </c>
      <c r="M2563" s="2" t="b">
        <v>0</v>
      </c>
      <c r="N2563" s="2" t="b">
        <v>0</v>
      </c>
      <c r="O2563" s="2" t="b">
        <v>0</v>
      </c>
    </row>
    <row r="2564" spans="1:15" x14ac:dyDescent="0.25">
      <c r="A2564" s="2" t="s">
        <v>30171</v>
      </c>
      <c r="B2564" s="2" t="s">
        <v>30173</v>
      </c>
      <c r="C2564" s="2">
        <v>1178</v>
      </c>
      <c r="D2564" s="2" t="s">
        <v>160</v>
      </c>
      <c r="E2564" s="11">
        <v>-0.792415888191627</v>
      </c>
      <c r="F2564" s="11">
        <v>0.54347806566785495</v>
      </c>
      <c r="G2564" s="12">
        <v>0.26481797899561199</v>
      </c>
      <c r="H2564" s="12">
        <v>20.064656163054298</v>
      </c>
      <c r="I2564" s="12">
        <v>21.2526122126798</v>
      </c>
      <c r="J2564" s="12">
        <v>18.983235470895</v>
      </c>
      <c r="K2564" s="12">
        <v>20.749201128455798</v>
      </c>
      <c r="L2564" s="2" t="b">
        <v>0</v>
      </c>
      <c r="M2564" s="2" t="b">
        <v>0</v>
      </c>
      <c r="N2564" s="2" t="b">
        <v>0</v>
      </c>
      <c r="O2564" s="2" t="b">
        <v>0</v>
      </c>
    </row>
    <row r="2565" spans="1:15" x14ac:dyDescent="0.25">
      <c r="A2565" s="2" t="s">
        <v>27667</v>
      </c>
      <c r="B2565" s="2" t="s">
        <v>27669</v>
      </c>
      <c r="C2565" s="2">
        <v>153</v>
      </c>
      <c r="D2565" s="2" t="s">
        <v>160</v>
      </c>
      <c r="E2565" s="11">
        <v>-0.79188835622063902</v>
      </c>
      <c r="F2565" s="11">
        <v>0.36769496617886599</v>
      </c>
      <c r="G2565" s="12">
        <v>0.434512315672899</v>
      </c>
      <c r="H2565" s="12">
        <v>21.027497211687599</v>
      </c>
      <c r="I2565" s="12">
        <v>20.395977789078799</v>
      </c>
      <c r="J2565" s="12">
        <v>20.475336155912199</v>
      </c>
      <c r="K2565" s="12">
        <v>19.364362132413</v>
      </c>
      <c r="L2565" s="2" t="b">
        <v>0</v>
      </c>
      <c r="M2565" s="2" t="b">
        <v>1</v>
      </c>
      <c r="N2565" s="2" t="b">
        <v>0</v>
      </c>
      <c r="O2565" s="2" t="b">
        <v>1</v>
      </c>
    </row>
    <row r="2566" spans="1:15" x14ac:dyDescent="0.25">
      <c r="A2566" s="2" t="s">
        <v>35996</v>
      </c>
      <c r="B2566" s="2" t="s">
        <v>35998</v>
      </c>
      <c r="C2566" s="2">
        <v>189</v>
      </c>
      <c r="D2566" s="2" t="s">
        <v>160</v>
      </c>
      <c r="E2566" s="11">
        <v>-0.79185796818368503</v>
      </c>
      <c r="F2566" s="11">
        <v>0.32861599069348102</v>
      </c>
      <c r="G2566" s="12">
        <v>0.48331130730092198</v>
      </c>
      <c r="H2566" s="12">
        <v>21.173371077486799</v>
      </c>
      <c r="I2566" s="12">
        <v>20.9622303858484</v>
      </c>
      <c r="J2566" s="12">
        <v>19.809385484772399</v>
      </c>
      <c r="K2566" s="12">
        <v>20.742500042195399</v>
      </c>
      <c r="L2566" s="2" t="b">
        <v>1</v>
      </c>
      <c r="M2566" s="2" t="b">
        <v>0</v>
      </c>
      <c r="N2566" s="2" t="b">
        <v>1</v>
      </c>
      <c r="O2566" s="2" t="b">
        <v>0</v>
      </c>
    </row>
    <row r="2567" spans="1:15" x14ac:dyDescent="0.25">
      <c r="A2567" s="2" t="s">
        <v>8287</v>
      </c>
      <c r="B2567" s="2" t="s">
        <v>8289</v>
      </c>
      <c r="C2567" s="2">
        <v>1697</v>
      </c>
      <c r="D2567" s="2" t="s">
        <v>160</v>
      </c>
      <c r="E2567" s="11">
        <v>-0.79143691908518599</v>
      </c>
      <c r="F2567" s="11">
        <v>0.38809883607837398</v>
      </c>
      <c r="G2567" s="12">
        <v>0.411057659721974</v>
      </c>
      <c r="H2567" s="12">
        <v>20.795931636132099</v>
      </c>
      <c r="I2567" s="12">
        <v>21.916342425388901</v>
      </c>
      <c r="J2567" s="12">
        <v>20.649599295544601</v>
      </c>
      <c r="K2567" s="12">
        <v>20.479800927805901</v>
      </c>
      <c r="L2567" s="2" t="b">
        <v>1</v>
      </c>
      <c r="M2567" s="2" t="b">
        <v>0</v>
      </c>
      <c r="N2567" s="2" t="b">
        <v>1</v>
      </c>
      <c r="O2567" s="2" t="b">
        <v>0</v>
      </c>
    </row>
    <row r="2568" spans="1:15" x14ac:dyDescent="0.25">
      <c r="A2568" s="2" t="s">
        <v>6899</v>
      </c>
      <c r="B2568" s="2" t="s">
        <v>6901</v>
      </c>
      <c r="C2568" s="2">
        <v>2</v>
      </c>
      <c r="D2568" s="2" t="s">
        <v>160</v>
      </c>
      <c r="E2568" s="11">
        <v>-0.791007217583932</v>
      </c>
      <c r="F2568" s="11">
        <v>0.48484158966551999</v>
      </c>
      <c r="G2568" s="12">
        <v>0.31440013350445101</v>
      </c>
      <c r="H2568" s="12">
        <v>19.257440612574101</v>
      </c>
      <c r="I2568" s="12">
        <v>19.469944622503402</v>
      </c>
      <c r="J2568" s="12">
        <v>17.8134997202094</v>
      </c>
      <c r="K2568" s="12">
        <v>19.3318710797002</v>
      </c>
      <c r="L2568" s="2" t="b">
        <v>0</v>
      </c>
      <c r="M2568" s="2" t="b">
        <v>0</v>
      </c>
      <c r="N2568" s="2" t="b">
        <v>0</v>
      </c>
      <c r="O2568" s="2" t="b">
        <v>0</v>
      </c>
    </row>
    <row r="2569" spans="1:15" x14ac:dyDescent="0.25">
      <c r="A2569" s="2" t="s">
        <v>13890</v>
      </c>
      <c r="B2569" s="2" t="s">
        <v>27745</v>
      </c>
      <c r="C2569" s="2">
        <v>260</v>
      </c>
      <c r="D2569" s="2" t="s">
        <v>160</v>
      </c>
      <c r="E2569" s="11">
        <v>-0.79062291957064101</v>
      </c>
      <c r="F2569" s="11">
        <v>0.62553161836712801</v>
      </c>
      <c r="G2569" s="12">
        <v>0.203750733396107</v>
      </c>
      <c r="H2569" s="12">
        <v>25.039794195230701</v>
      </c>
      <c r="I2569" s="12">
        <v>26.251345169024098</v>
      </c>
      <c r="J2569" s="12">
        <v>23.688347273295498</v>
      </c>
      <c r="K2569" s="12">
        <v>26.021546251818101</v>
      </c>
      <c r="L2569" s="2" t="b">
        <v>0</v>
      </c>
      <c r="M2569" s="2" t="b">
        <v>0</v>
      </c>
      <c r="N2569" s="2" t="b">
        <v>0</v>
      </c>
      <c r="O2569" s="2" t="b">
        <v>0</v>
      </c>
    </row>
    <row r="2570" spans="1:15" x14ac:dyDescent="0.25">
      <c r="A2570" s="2" t="s">
        <v>34154</v>
      </c>
      <c r="B2570" s="2" t="s">
        <v>34156</v>
      </c>
      <c r="C2570" s="2">
        <v>259</v>
      </c>
      <c r="D2570" s="2" t="s">
        <v>160</v>
      </c>
      <c r="E2570" s="11">
        <v>-0.79038404901668702</v>
      </c>
      <c r="F2570" s="11">
        <v>0.73813505288776804</v>
      </c>
      <c r="G2570" s="12">
        <v>0.13186417021232799</v>
      </c>
      <c r="H2570" s="12">
        <v>20.970632687584899</v>
      </c>
      <c r="I2570" s="12">
        <v>23.047694125400199</v>
      </c>
      <c r="J2570" s="12">
        <v>19.5068679508054</v>
      </c>
      <c r="K2570" s="12">
        <v>22.930690764146402</v>
      </c>
      <c r="L2570" s="2" t="b">
        <v>0</v>
      </c>
      <c r="M2570" s="2" t="b">
        <v>0</v>
      </c>
      <c r="N2570" s="2" t="b">
        <v>0</v>
      </c>
      <c r="O2570" s="2" t="b">
        <v>0</v>
      </c>
    </row>
    <row r="2571" spans="1:15" x14ac:dyDescent="0.25">
      <c r="A2571" s="2" t="s">
        <v>30792</v>
      </c>
      <c r="B2571" s="2" t="s">
        <v>30794</v>
      </c>
      <c r="C2571" s="2">
        <v>680</v>
      </c>
      <c r="D2571" s="2" t="s">
        <v>160</v>
      </c>
      <c r="E2571" s="11">
        <v>-0.79024852826828995</v>
      </c>
      <c r="F2571" s="11">
        <v>0.344426001218544</v>
      </c>
      <c r="G2571" s="12">
        <v>0.46290407046027099</v>
      </c>
      <c r="H2571" s="12">
        <v>16.932010447810001</v>
      </c>
      <c r="I2571" s="12">
        <v>17.784678558210299</v>
      </c>
      <c r="J2571" s="12">
        <v>16.089160111778401</v>
      </c>
      <c r="K2571" s="12">
        <v>17.047031837705301</v>
      </c>
      <c r="L2571" s="2" t="b">
        <v>1</v>
      </c>
      <c r="M2571" s="2" t="b">
        <v>0</v>
      </c>
      <c r="N2571" s="2" t="b">
        <v>1</v>
      </c>
      <c r="O2571" s="2" t="b">
        <v>0</v>
      </c>
    </row>
    <row r="2572" spans="1:15" x14ac:dyDescent="0.25">
      <c r="A2572" s="2" t="s">
        <v>25157</v>
      </c>
      <c r="B2572" s="2" t="s">
        <v>25159</v>
      </c>
      <c r="C2572" s="2">
        <v>201</v>
      </c>
      <c r="D2572" s="2" t="s">
        <v>160</v>
      </c>
      <c r="E2572" s="11">
        <v>-0.78830649240681805</v>
      </c>
      <c r="F2572" s="11">
        <v>0.20930089898802501</v>
      </c>
      <c r="G2572" s="12">
        <v>0.67922890627813004</v>
      </c>
      <c r="H2572" s="12">
        <v>20.646007353095801</v>
      </c>
      <c r="I2572" s="12">
        <v>21.274378844047899</v>
      </c>
      <c r="J2572" s="12">
        <v>19.877079061795602</v>
      </c>
      <c r="K2572" s="12">
        <v>20.466694150534501</v>
      </c>
      <c r="L2572" s="2" t="b">
        <v>0</v>
      </c>
      <c r="M2572" s="2" t="b">
        <v>1</v>
      </c>
      <c r="N2572" s="2" t="b">
        <v>1</v>
      </c>
      <c r="O2572" s="2" t="b">
        <v>0</v>
      </c>
    </row>
    <row r="2573" spans="1:15" x14ac:dyDescent="0.25">
      <c r="A2573" s="2" t="s">
        <v>31446</v>
      </c>
      <c r="B2573" s="2" t="s">
        <v>31448</v>
      </c>
      <c r="C2573" s="2">
        <v>140</v>
      </c>
      <c r="D2573" s="2" t="s">
        <v>160</v>
      </c>
      <c r="E2573" s="11">
        <v>-0.78824943408733705</v>
      </c>
      <c r="F2573" s="11">
        <v>0.65050333263757398</v>
      </c>
      <c r="G2573" s="12">
        <v>0.18675047413329299</v>
      </c>
      <c r="H2573" s="12">
        <v>25.619770799087</v>
      </c>
      <c r="I2573" s="12">
        <v>23.219059959981202</v>
      </c>
      <c r="J2573" s="12">
        <v>24.478293558270401</v>
      </c>
      <c r="K2573" s="12">
        <v>22.784038332623101</v>
      </c>
      <c r="L2573" s="2" t="b">
        <v>0</v>
      </c>
      <c r="M2573" s="2" t="b">
        <v>0</v>
      </c>
      <c r="N2573" s="2" t="b">
        <v>0</v>
      </c>
      <c r="O2573" s="2" t="b">
        <v>0</v>
      </c>
    </row>
    <row r="2574" spans="1:15" x14ac:dyDescent="0.25">
      <c r="A2574" s="2" t="s">
        <v>45650</v>
      </c>
      <c r="B2574" s="2" t="s">
        <v>45652</v>
      </c>
      <c r="C2574" s="2">
        <v>956</v>
      </c>
      <c r="D2574" s="2" t="s">
        <v>160</v>
      </c>
      <c r="E2574" s="11">
        <v>-0.78772029791299003</v>
      </c>
      <c r="F2574" s="11">
        <v>0.30962974893900402</v>
      </c>
      <c r="G2574" s="12">
        <v>0.50915731937360598</v>
      </c>
      <c r="H2574" s="12">
        <v>20.739090921220001</v>
      </c>
      <c r="I2574" s="12">
        <v>21.6576257265883</v>
      </c>
      <c r="J2574" s="12">
        <v>20.604715169917899</v>
      </c>
      <c r="K2574" s="12">
        <v>20.2165608820644</v>
      </c>
      <c r="L2574" s="2" t="b">
        <v>0</v>
      </c>
      <c r="M2574" s="2" t="b">
        <v>0</v>
      </c>
      <c r="N2574" s="2" t="b">
        <v>0</v>
      </c>
      <c r="O2574" s="2" t="b">
        <v>1</v>
      </c>
    </row>
    <row r="2575" spans="1:15" x14ac:dyDescent="0.25">
      <c r="A2575" s="2" t="s">
        <v>25324</v>
      </c>
      <c r="B2575" s="2" t="s">
        <v>25326</v>
      </c>
      <c r="C2575" s="2">
        <v>1523</v>
      </c>
      <c r="D2575" s="2" t="s">
        <v>46276</v>
      </c>
      <c r="E2575" s="11">
        <v>-0.78731155421187504</v>
      </c>
      <c r="F2575" s="11">
        <v>0.18328565635856101</v>
      </c>
      <c r="G2575" s="12">
        <v>0.73687152089741903</v>
      </c>
      <c r="H2575" s="12">
        <v>19.401184230447502</v>
      </c>
      <c r="I2575" s="12">
        <v>19.868161252882299</v>
      </c>
      <c r="J2575" s="12">
        <v>18.854030235484601</v>
      </c>
      <c r="K2575" s="12">
        <v>18.840692139421499</v>
      </c>
      <c r="L2575" s="2" t="b">
        <v>0</v>
      </c>
      <c r="M2575" s="2" t="b">
        <v>0</v>
      </c>
      <c r="N2575" s="2" t="b">
        <v>1</v>
      </c>
      <c r="O2575" s="2" t="b">
        <v>0</v>
      </c>
    </row>
    <row r="2576" spans="1:15" x14ac:dyDescent="0.25">
      <c r="A2576" s="2" t="s">
        <v>11350</v>
      </c>
      <c r="B2576" s="2" t="s">
        <v>11352</v>
      </c>
      <c r="C2576" s="2">
        <v>442</v>
      </c>
      <c r="D2576" s="2" t="s">
        <v>160</v>
      </c>
      <c r="E2576" s="11">
        <v>-0.78729225335134601</v>
      </c>
      <c r="F2576" s="11">
        <v>0.46429325629823698</v>
      </c>
      <c r="G2576" s="12">
        <v>0.333207624267776</v>
      </c>
      <c r="H2576" s="12">
        <v>15.0754651332665</v>
      </c>
      <c r="I2576" s="12">
        <v>16.331542915499199</v>
      </c>
      <c r="J2576" s="12">
        <v>15.5288794071505</v>
      </c>
      <c r="K2576" s="12">
        <v>14.3035441349124</v>
      </c>
      <c r="L2576" s="2" t="b">
        <v>1</v>
      </c>
      <c r="M2576" s="2" t="b">
        <v>1</v>
      </c>
      <c r="N2576" s="2" t="b">
        <v>1</v>
      </c>
      <c r="O2576" s="2" t="b">
        <v>1</v>
      </c>
    </row>
    <row r="2577" spans="1:15" x14ac:dyDescent="0.25">
      <c r="A2577" s="2" t="s">
        <v>31337</v>
      </c>
      <c r="B2577" s="2" t="s">
        <v>31339</v>
      </c>
      <c r="C2577" s="2">
        <v>2</v>
      </c>
      <c r="D2577" s="2" t="s">
        <v>160</v>
      </c>
      <c r="E2577" s="11">
        <v>-0.787011438594174</v>
      </c>
      <c r="F2577" s="11">
        <v>0.67920712197551802</v>
      </c>
      <c r="G2577" s="12">
        <v>0.167997768850012</v>
      </c>
      <c r="H2577" s="12">
        <v>20.825132544874101</v>
      </c>
      <c r="I2577" s="12">
        <v>22.046949990906</v>
      </c>
      <c r="J2577" s="12">
        <v>19.238753504595799</v>
      </c>
      <c r="K2577" s="12">
        <v>22.059306153996001</v>
      </c>
      <c r="L2577" s="2" t="b">
        <v>0</v>
      </c>
      <c r="M2577" s="2" t="b">
        <v>0</v>
      </c>
      <c r="N2577" s="2" t="b">
        <v>0</v>
      </c>
      <c r="O2577" s="2" t="b">
        <v>0</v>
      </c>
    </row>
    <row r="2578" spans="1:15" x14ac:dyDescent="0.25">
      <c r="A2578" s="2" t="s">
        <v>42822</v>
      </c>
      <c r="B2578" s="2" t="s">
        <v>42824</v>
      </c>
      <c r="C2578" s="2">
        <v>1075</v>
      </c>
      <c r="D2578" s="2" t="s">
        <v>160</v>
      </c>
      <c r="E2578" s="11">
        <v>-0.78674414186588804</v>
      </c>
      <c r="F2578" s="11">
        <v>0.12866977333339499</v>
      </c>
      <c r="G2578" s="12">
        <v>0.89052346410027206</v>
      </c>
      <c r="H2578" s="12">
        <v>22.017545302635799</v>
      </c>
      <c r="I2578" s="12">
        <v>21.748471328945001</v>
      </c>
      <c r="J2578" s="12">
        <v>21.329232227376099</v>
      </c>
      <c r="K2578" s="12">
        <v>20.863296120472899</v>
      </c>
      <c r="L2578" s="2" t="b">
        <v>0</v>
      </c>
      <c r="M2578" s="2" t="b">
        <v>0</v>
      </c>
      <c r="N2578" s="2" t="b">
        <v>0</v>
      </c>
      <c r="O2578" s="2" t="b">
        <v>0</v>
      </c>
    </row>
    <row r="2579" spans="1:15" x14ac:dyDescent="0.25">
      <c r="A2579" s="2" t="s">
        <v>2848</v>
      </c>
      <c r="B2579" s="2" t="s">
        <v>2850</v>
      </c>
      <c r="C2579" s="2">
        <v>161</v>
      </c>
      <c r="D2579" s="2" t="s">
        <v>160</v>
      </c>
      <c r="E2579" s="11">
        <v>-0.785522568561422</v>
      </c>
      <c r="F2579" s="11">
        <v>0.43868845797710798</v>
      </c>
      <c r="G2579" s="12">
        <v>0.35784379186082499</v>
      </c>
      <c r="H2579" s="12">
        <v>19.400840760768201</v>
      </c>
      <c r="I2579" s="12">
        <v>18.375197318713798</v>
      </c>
      <c r="J2579" s="12">
        <v>17.473575059353699</v>
      </c>
      <c r="K2579" s="12">
        <v>18.7314178830053</v>
      </c>
      <c r="L2579" s="2" t="b">
        <v>1</v>
      </c>
      <c r="M2579" s="2" t="b">
        <v>0</v>
      </c>
      <c r="N2579" s="2" t="b">
        <v>1</v>
      </c>
      <c r="O2579" s="2" t="b">
        <v>0</v>
      </c>
    </row>
    <row r="2580" spans="1:15" x14ac:dyDescent="0.25">
      <c r="A2580" s="2" t="s">
        <v>4774</v>
      </c>
      <c r="B2580" s="2" t="s">
        <v>4776</v>
      </c>
      <c r="C2580" s="2">
        <v>191</v>
      </c>
      <c r="D2580" s="2" t="s">
        <v>160</v>
      </c>
      <c r="E2580" s="11">
        <v>-0.78528153466545403</v>
      </c>
      <c r="F2580" s="11">
        <v>0.63149947965818098</v>
      </c>
      <c r="G2580" s="12">
        <v>0.199627002957698</v>
      </c>
      <c r="H2580" s="12">
        <v>18.634706649508399</v>
      </c>
      <c r="I2580" s="12">
        <v>20.839505608493599</v>
      </c>
      <c r="J2580" s="12">
        <v>18.112615321084601</v>
      </c>
      <c r="K2580" s="12">
        <v>19.791033867586499</v>
      </c>
      <c r="L2580" s="2" t="b">
        <v>0</v>
      </c>
      <c r="M2580" s="2" t="b">
        <v>0</v>
      </c>
      <c r="N2580" s="2" t="b">
        <v>0</v>
      </c>
      <c r="O2580" s="2" t="b">
        <v>0</v>
      </c>
    </row>
    <row r="2581" spans="1:15" x14ac:dyDescent="0.25">
      <c r="A2581" s="2" t="s">
        <v>12876</v>
      </c>
      <c r="B2581" s="2" t="s">
        <v>12878</v>
      </c>
      <c r="C2581" s="2">
        <v>62</v>
      </c>
      <c r="D2581" s="2" t="s">
        <v>160</v>
      </c>
      <c r="E2581" s="11">
        <v>-0.78511242807051596</v>
      </c>
      <c r="F2581" s="11">
        <v>0.418033796144546</v>
      </c>
      <c r="G2581" s="12">
        <v>0.37878860605805997</v>
      </c>
      <c r="H2581" s="12">
        <v>19.736162065871799</v>
      </c>
      <c r="I2581" s="12">
        <v>20.9965978929154</v>
      </c>
      <c r="J2581" s="12">
        <v>19.198629982854499</v>
      </c>
      <c r="K2581" s="12">
        <v>19.963905119791601</v>
      </c>
      <c r="L2581" s="2" t="b">
        <v>0</v>
      </c>
      <c r="M2581" s="2" t="b">
        <v>1</v>
      </c>
      <c r="N2581" s="2" t="b">
        <v>0</v>
      </c>
      <c r="O2581" s="2" t="b">
        <v>0</v>
      </c>
    </row>
    <row r="2582" spans="1:15" x14ac:dyDescent="0.25">
      <c r="A2582" s="2" t="s">
        <v>20572</v>
      </c>
      <c r="B2582" s="2" t="s">
        <v>20574</v>
      </c>
      <c r="C2582" s="2">
        <v>31</v>
      </c>
      <c r="D2582" s="2" t="s">
        <v>160</v>
      </c>
      <c r="E2582" s="11">
        <v>-0.78475440052086798</v>
      </c>
      <c r="F2582" s="11">
        <v>0.53782217489933803</v>
      </c>
      <c r="G2582" s="12">
        <v>0.269361295385531</v>
      </c>
      <c r="H2582" s="12">
        <v>21.515241331192598</v>
      </c>
      <c r="I2582" s="12">
        <v>22.193672543515699</v>
      </c>
      <c r="J2582" s="12">
        <v>20.172097907162701</v>
      </c>
      <c r="K2582" s="12">
        <v>21.9673071665039</v>
      </c>
      <c r="L2582" s="2" t="b">
        <v>0</v>
      </c>
      <c r="M2582" s="2" t="b">
        <v>0</v>
      </c>
      <c r="N2582" s="2" t="b">
        <v>0</v>
      </c>
      <c r="O2582" s="2" t="b">
        <v>0</v>
      </c>
    </row>
    <row r="2583" spans="1:15" x14ac:dyDescent="0.25">
      <c r="A2583" s="2" t="s">
        <v>12885</v>
      </c>
      <c r="B2583" s="2" t="s">
        <v>12887</v>
      </c>
      <c r="C2583" s="2">
        <v>181</v>
      </c>
      <c r="D2583" s="2" t="s">
        <v>160</v>
      </c>
      <c r="E2583" s="11">
        <v>-0.78472082438454305</v>
      </c>
      <c r="F2583" s="11">
        <v>0.56289162486129196</v>
      </c>
      <c r="G2583" s="12">
        <v>0.24957521306228</v>
      </c>
      <c r="H2583" s="12">
        <v>21.021792966237701</v>
      </c>
      <c r="I2583" s="12">
        <v>22.954066313852302</v>
      </c>
      <c r="J2583" s="12">
        <v>21.6048874325068</v>
      </c>
      <c r="K2583" s="12">
        <v>20.801530198814</v>
      </c>
      <c r="L2583" s="2" t="b">
        <v>0</v>
      </c>
      <c r="M2583" s="2" t="b">
        <v>0</v>
      </c>
      <c r="N2583" s="2" t="b">
        <v>0</v>
      </c>
      <c r="O2583" s="2" t="b">
        <v>1</v>
      </c>
    </row>
    <row r="2584" spans="1:15" x14ac:dyDescent="0.25">
      <c r="A2584" s="2" t="s">
        <v>1641</v>
      </c>
      <c r="B2584" s="2" t="s">
        <v>1643</v>
      </c>
      <c r="C2584" s="2">
        <v>655</v>
      </c>
      <c r="D2584" s="2" t="s">
        <v>160</v>
      </c>
      <c r="E2584" s="11">
        <v>-0.78453602602120398</v>
      </c>
      <c r="F2584" s="11">
        <v>0.185375378846422</v>
      </c>
      <c r="G2584" s="12">
        <v>0.73194794840729804</v>
      </c>
      <c r="H2584" s="12">
        <v>22.818496819051401</v>
      </c>
      <c r="I2584" s="12">
        <v>23.258189817717899</v>
      </c>
      <c r="J2584" s="12">
        <v>22.559540121629901</v>
      </c>
      <c r="K2584" s="12">
        <v>21.9480744630971</v>
      </c>
      <c r="L2584" s="2" t="b">
        <v>0</v>
      </c>
      <c r="M2584" s="2" t="b">
        <v>0</v>
      </c>
      <c r="N2584" s="2" t="b">
        <v>0</v>
      </c>
      <c r="O2584" s="2" t="b">
        <v>0</v>
      </c>
    </row>
    <row r="2585" spans="1:15" x14ac:dyDescent="0.25">
      <c r="A2585" s="2" t="s">
        <v>29322</v>
      </c>
      <c r="B2585" s="2" t="s">
        <v>29324</v>
      </c>
      <c r="C2585" s="2">
        <v>521</v>
      </c>
      <c r="D2585" s="2" t="s">
        <v>160</v>
      </c>
      <c r="E2585" s="11">
        <v>-0.784309535935655</v>
      </c>
      <c r="F2585" s="11">
        <v>0.22071010937812099</v>
      </c>
      <c r="G2585" s="12">
        <v>0.65617777401287103</v>
      </c>
      <c r="H2585" s="12">
        <v>20.485423142765502</v>
      </c>
      <c r="I2585" s="12">
        <v>21.167958671052101</v>
      </c>
      <c r="J2585" s="12">
        <v>19.7688754234694</v>
      </c>
      <c r="K2585" s="12">
        <v>20.315887318476801</v>
      </c>
      <c r="L2585" s="2" t="b">
        <v>0</v>
      </c>
      <c r="M2585" s="2" t="b">
        <v>1</v>
      </c>
      <c r="N2585" s="2" t="b">
        <v>0</v>
      </c>
      <c r="O2585" s="2" t="b">
        <v>1</v>
      </c>
    </row>
    <row r="2586" spans="1:15" x14ac:dyDescent="0.25">
      <c r="A2586" s="2" t="s">
        <v>4874</v>
      </c>
      <c r="B2586" s="2" t="s">
        <v>4876</v>
      </c>
      <c r="C2586" s="2">
        <v>91</v>
      </c>
      <c r="D2586" s="2" t="s">
        <v>160</v>
      </c>
      <c r="E2586" s="11">
        <v>-0.78298181674679401</v>
      </c>
      <c r="F2586" s="11">
        <v>0.567716915633799</v>
      </c>
      <c r="G2586" s="12">
        <v>0.24586816538887299</v>
      </c>
      <c r="H2586" s="12">
        <v>27.0300864887252</v>
      </c>
      <c r="I2586" s="12">
        <v>25.497781255479602</v>
      </c>
      <c r="J2586" s="12">
        <v>26.3415613459903</v>
      </c>
      <c r="K2586" s="12">
        <v>24.620342764720998</v>
      </c>
      <c r="L2586" s="2" t="b">
        <v>0</v>
      </c>
      <c r="M2586" s="2" t="b">
        <v>1</v>
      </c>
      <c r="N2586" s="2" t="b">
        <v>0</v>
      </c>
      <c r="O2586" s="2" t="b">
        <v>0</v>
      </c>
    </row>
    <row r="2587" spans="1:15" x14ac:dyDescent="0.25">
      <c r="A2587" s="2" t="s">
        <v>10871</v>
      </c>
      <c r="B2587" s="2" t="s">
        <v>10873</v>
      </c>
      <c r="C2587" s="2">
        <v>167</v>
      </c>
      <c r="D2587" s="2" t="s">
        <v>160</v>
      </c>
      <c r="E2587" s="11">
        <v>-0.78275356244195005</v>
      </c>
      <c r="F2587" s="11">
        <v>0.29322087627536902</v>
      </c>
      <c r="G2587" s="12">
        <v>0.53280511271972797</v>
      </c>
      <c r="H2587" s="12">
        <v>22.430556263927901</v>
      </c>
      <c r="I2587" s="12">
        <v>21.950688787205401</v>
      </c>
      <c r="J2587" s="12">
        <v>20.9670522629883</v>
      </c>
      <c r="K2587" s="12">
        <v>21.848685663261101</v>
      </c>
      <c r="L2587" s="2" t="b">
        <v>1</v>
      </c>
      <c r="M2587" s="2" t="b">
        <v>0</v>
      </c>
      <c r="N2587" s="2" t="b">
        <v>1</v>
      </c>
      <c r="O2587" s="2" t="b">
        <v>0</v>
      </c>
    </row>
    <row r="2588" spans="1:15" x14ac:dyDescent="0.25">
      <c r="A2588" s="2" t="s">
        <v>15186</v>
      </c>
      <c r="B2588" s="2" t="s">
        <v>15188</v>
      </c>
      <c r="C2588" s="2">
        <v>435</v>
      </c>
      <c r="D2588" s="2" t="s">
        <v>160</v>
      </c>
      <c r="E2588" s="11">
        <v>-0.78238638240171099</v>
      </c>
      <c r="F2588" s="11">
        <v>0.53893362532448497</v>
      </c>
      <c r="G2588" s="12">
        <v>0.26846471891408802</v>
      </c>
      <c r="H2588" s="12">
        <v>23.0487161924639</v>
      </c>
      <c r="I2588" s="12">
        <v>23.919668737892799</v>
      </c>
      <c r="J2588" s="12">
        <v>21.8092841468217</v>
      </c>
      <c r="K2588" s="12">
        <v>23.594328018731701</v>
      </c>
      <c r="L2588" s="2" t="b">
        <v>0</v>
      </c>
      <c r="M2588" s="2" t="b">
        <v>0</v>
      </c>
      <c r="N2588" s="2" t="b">
        <v>0</v>
      </c>
      <c r="O2588" s="2" t="b">
        <v>0</v>
      </c>
    </row>
    <row r="2589" spans="1:15" x14ac:dyDescent="0.25">
      <c r="A2589" s="2" t="s">
        <v>44253</v>
      </c>
      <c r="B2589" s="2" t="s">
        <v>44255</v>
      </c>
      <c r="C2589" s="2">
        <v>842</v>
      </c>
      <c r="D2589" s="2" t="s">
        <v>160</v>
      </c>
      <c r="E2589" s="11">
        <v>-0.78198384851402003</v>
      </c>
      <c r="F2589" s="11">
        <v>0.719561068364586</v>
      </c>
      <c r="G2589" s="12">
        <v>0.14293234206331101</v>
      </c>
      <c r="H2589" s="12">
        <v>20.7422525198267</v>
      </c>
      <c r="I2589" s="12">
        <v>21.6424971894062</v>
      </c>
      <c r="J2589" s="12">
        <v>18.756219540695898</v>
      </c>
      <c r="K2589" s="12">
        <v>22.064562471508999</v>
      </c>
      <c r="L2589" s="2" t="b">
        <v>0</v>
      </c>
      <c r="M2589" s="2" t="b">
        <v>0</v>
      </c>
      <c r="N2589" s="2" t="b">
        <v>0</v>
      </c>
      <c r="O2589" s="2" t="b">
        <v>0</v>
      </c>
    </row>
    <row r="2590" spans="1:15" x14ac:dyDescent="0.25">
      <c r="A2590" s="2" t="s">
        <v>3561</v>
      </c>
      <c r="B2590" s="2" t="s">
        <v>3563</v>
      </c>
      <c r="C2590" s="2">
        <v>14</v>
      </c>
      <c r="D2590" s="2" t="s">
        <v>160</v>
      </c>
      <c r="E2590" s="11">
        <v>-0.78166420977756701</v>
      </c>
      <c r="F2590" s="11">
        <v>0.53297109098215001</v>
      </c>
      <c r="G2590" s="12">
        <v>0.27329634700986899</v>
      </c>
      <c r="H2590" s="12">
        <v>20.140565224860801</v>
      </c>
      <c r="I2590" s="12">
        <v>18.3785591216303</v>
      </c>
      <c r="J2590" s="12">
        <v>18.833224177162698</v>
      </c>
      <c r="K2590" s="12">
        <v>18.122571749773201</v>
      </c>
      <c r="L2590" s="2" t="b">
        <v>1</v>
      </c>
      <c r="M2590" s="2" t="b">
        <v>0</v>
      </c>
      <c r="N2590" s="2" t="b">
        <v>0</v>
      </c>
      <c r="O2590" s="2" t="b">
        <v>0</v>
      </c>
    </row>
    <row r="2591" spans="1:15" x14ac:dyDescent="0.25">
      <c r="A2591" s="2" t="s">
        <v>34803</v>
      </c>
      <c r="B2591" s="2" t="s">
        <v>34805</v>
      </c>
      <c r="C2591" s="2">
        <v>86</v>
      </c>
      <c r="D2591" s="2" t="s">
        <v>160</v>
      </c>
      <c r="E2591" s="11">
        <v>-0.78085552420386495</v>
      </c>
      <c r="F2591" s="11">
        <v>0.46231046620603899</v>
      </c>
      <c r="G2591" s="12">
        <v>0.33506627449599302</v>
      </c>
      <c r="H2591" s="12">
        <v>20.861894697146301</v>
      </c>
      <c r="I2591" s="12">
        <v>19.4683754124075</v>
      </c>
      <c r="J2591" s="12">
        <v>19.308505695264401</v>
      </c>
      <c r="K2591" s="12">
        <v>19.460053365881699</v>
      </c>
      <c r="L2591" s="2" t="b">
        <v>1</v>
      </c>
      <c r="M2591" s="2" t="b">
        <v>0</v>
      </c>
      <c r="N2591" s="2" t="b">
        <v>0</v>
      </c>
      <c r="O2591" s="2" t="b">
        <v>0</v>
      </c>
    </row>
    <row r="2592" spans="1:15" x14ac:dyDescent="0.25">
      <c r="A2592" s="2" t="s">
        <v>22701</v>
      </c>
      <c r="B2592" s="2" t="s">
        <v>22703</v>
      </c>
      <c r="C2592" s="2">
        <v>320</v>
      </c>
      <c r="D2592" s="2" t="s">
        <v>160</v>
      </c>
      <c r="E2592" s="11">
        <v>-0.78050385688316504</v>
      </c>
      <c r="F2592" s="11">
        <v>0.73027344438994601</v>
      </c>
      <c r="G2592" s="12">
        <v>0.136514491724152</v>
      </c>
      <c r="H2592" s="12">
        <v>21.390580398932698</v>
      </c>
      <c r="I2592" s="12">
        <v>20.104892060414599</v>
      </c>
      <c r="J2592" s="12">
        <v>21.678788688255899</v>
      </c>
      <c r="K2592" s="12">
        <v>18.2556760573251</v>
      </c>
      <c r="L2592" s="2" t="b">
        <v>0</v>
      </c>
      <c r="M2592" s="2" t="b">
        <v>0</v>
      </c>
      <c r="N2592" s="2" t="b">
        <v>0</v>
      </c>
      <c r="O2592" s="2" t="b">
        <v>0</v>
      </c>
    </row>
    <row r="2593" spans="1:15" x14ac:dyDescent="0.25">
      <c r="A2593" s="2" t="s">
        <v>9014</v>
      </c>
      <c r="B2593" s="2" t="s">
        <v>9016</v>
      </c>
      <c r="C2593" s="2">
        <v>497</v>
      </c>
      <c r="D2593" s="2" t="s">
        <v>160</v>
      </c>
      <c r="E2593" s="11">
        <v>-0.78046733964877302</v>
      </c>
      <c r="F2593" s="11">
        <v>0.37300416656574797</v>
      </c>
      <c r="G2593" s="12">
        <v>0.42828631696770297</v>
      </c>
      <c r="H2593" s="12">
        <v>19.0510025062474</v>
      </c>
      <c r="I2593" s="12">
        <v>20.097939122493599</v>
      </c>
      <c r="J2593" s="12">
        <v>18.7272859620848</v>
      </c>
      <c r="K2593" s="12">
        <v>18.860720987358601</v>
      </c>
      <c r="L2593" s="2" t="b">
        <v>0</v>
      </c>
      <c r="M2593" s="2" t="b">
        <v>0</v>
      </c>
      <c r="N2593" s="2" t="b">
        <v>0</v>
      </c>
      <c r="O2593" s="2" t="b">
        <v>1</v>
      </c>
    </row>
    <row r="2594" spans="1:15" x14ac:dyDescent="0.25">
      <c r="A2594" s="2" t="s">
        <v>23848</v>
      </c>
      <c r="B2594" s="2" t="s">
        <v>23850</v>
      </c>
      <c r="C2594" s="2">
        <v>492</v>
      </c>
      <c r="D2594" s="2" t="s">
        <v>46276</v>
      </c>
      <c r="E2594" s="11">
        <v>-0.78039669714959503</v>
      </c>
      <c r="F2594" s="11">
        <v>0.62179434408411804</v>
      </c>
      <c r="G2594" s="12">
        <v>0.20635323266952299</v>
      </c>
      <c r="H2594" s="12">
        <v>21.821561323013899</v>
      </c>
      <c r="I2594" s="12">
        <v>19.503193737910198</v>
      </c>
      <c r="J2594" s="12">
        <v>20.262564357405999</v>
      </c>
      <c r="K2594" s="12">
        <v>19.501397309218898</v>
      </c>
      <c r="L2594" s="2" t="b">
        <v>1</v>
      </c>
      <c r="M2594" s="2" t="b">
        <v>0</v>
      </c>
      <c r="N2594" s="2" t="b">
        <v>1</v>
      </c>
      <c r="O2594" s="2" t="b">
        <v>0</v>
      </c>
    </row>
    <row r="2595" spans="1:15" x14ac:dyDescent="0.25">
      <c r="A2595" s="2" t="s">
        <v>3908</v>
      </c>
      <c r="B2595" s="2" t="s">
        <v>3910</v>
      </c>
      <c r="C2595" s="2">
        <v>596</v>
      </c>
      <c r="D2595" s="2" t="s">
        <v>160</v>
      </c>
      <c r="E2595" s="11">
        <v>-0.78029455076071497</v>
      </c>
      <c r="F2595" s="11">
        <v>0.60284721212600401</v>
      </c>
      <c r="G2595" s="12">
        <v>0.21979274314756</v>
      </c>
      <c r="H2595" s="12">
        <v>20.9377486715393</v>
      </c>
      <c r="I2595" s="12">
        <v>20.657165572005901</v>
      </c>
      <c r="J2595" s="12">
        <v>18.930675359594201</v>
      </c>
      <c r="K2595" s="12">
        <v>21.1036497824295</v>
      </c>
      <c r="L2595" s="2" t="b">
        <v>0</v>
      </c>
      <c r="M2595" s="2" t="b">
        <v>0</v>
      </c>
      <c r="N2595" s="2" t="b">
        <v>0</v>
      </c>
      <c r="O2595" s="2" t="b">
        <v>0</v>
      </c>
    </row>
    <row r="2596" spans="1:15" x14ac:dyDescent="0.25">
      <c r="A2596" s="2" t="s">
        <v>35539</v>
      </c>
      <c r="B2596" s="2" t="s">
        <v>35541</v>
      </c>
      <c r="C2596" s="2">
        <v>133</v>
      </c>
      <c r="D2596" s="2" t="s">
        <v>160</v>
      </c>
      <c r="E2596" s="11">
        <v>-0.78014011004761497</v>
      </c>
      <c r="F2596" s="11">
        <v>0.24681432966294301</v>
      </c>
      <c r="G2596" s="12">
        <v>0.60762962943262699</v>
      </c>
      <c r="H2596" s="12">
        <v>19.887823999208202</v>
      </c>
      <c r="I2596" s="12">
        <v>20.4861356858001</v>
      </c>
      <c r="J2596" s="12">
        <v>19.774844382434299</v>
      </c>
      <c r="K2596" s="12">
        <v>19.038835082478698</v>
      </c>
      <c r="L2596" s="2" t="b">
        <v>0</v>
      </c>
      <c r="M2596" s="2" t="b">
        <v>0</v>
      </c>
      <c r="N2596" s="2" t="b">
        <v>0</v>
      </c>
      <c r="O2596" s="2" t="b">
        <v>0</v>
      </c>
    </row>
    <row r="2597" spans="1:15" x14ac:dyDescent="0.25">
      <c r="A2597" s="2" t="s">
        <v>25277</v>
      </c>
      <c r="B2597" s="2" t="s">
        <v>25279</v>
      </c>
      <c r="C2597" s="2">
        <v>583</v>
      </c>
      <c r="D2597" s="2" t="s">
        <v>160</v>
      </c>
      <c r="E2597" s="11">
        <v>-0.77995439644821096</v>
      </c>
      <c r="F2597" s="11">
        <v>0.61906722241212297</v>
      </c>
      <c r="G2597" s="12">
        <v>0.20826218985301401</v>
      </c>
      <c r="H2597" s="12">
        <v>21.140780016110401</v>
      </c>
      <c r="I2597" s="12">
        <v>22.638055199234898</v>
      </c>
      <c r="J2597" s="12">
        <v>20.030879498625701</v>
      </c>
      <c r="K2597" s="12">
        <v>22.188046923823201</v>
      </c>
      <c r="L2597" s="2" t="b">
        <v>0</v>
      </c>
      <c r="M2597" s="2" t="b">
        <v>0</v>
      </c>
      <c r="N2597" s="2" t="b">
        <v>0</v>
      </c>
      <c r="O2597" s="2" t="b">
        <v>0</v>
      </c>
    </row>
    <row r="2598" spans="1:15" x14ac:dyDescent="0.25">
      <c r="A2598" s="2" t="s">
        <v>11239</v>
      </c>
      <c r="B2598" s="2" t="s">
        <v>11241</v>
      </c>
      <c r="C2598" s="2">
        <v>357</v>
      </c>
      <c r="D2598" s="2" t="s">
        <v>160</v>
      </c>
      <c r="E2598" s="11">
        <v>-0.779760993759261</v>
      </c>
      <c r="F2598" s="11">
        <v>0.36782386386898802</v>
      </c>
      <c r="G2598" s="12">
        <v>0.43436009779937601</v>
      </c>
      <c r="H2598" s="12">
        <v>19.885526033241199</v>
      </c>
      <c r="I2598" s="12">
        <v>20.5464967612855</v>
      </c>
      <c r="J2598" s="12">
        <v>18.890876519884799</v>
      </c>
      <c r="K2598" s="12">
        <v>19.981624287123299</v>
      </c>
      <c r="L2598" s="2" t="b">
        <v>1</v>
      </c>
      <c r="M2598" s="2" t="b">
        <v>0</v>
      </c>
      <c r="N2598" s="2" t="b">
        <v>1</v>
      </c>
      <c r="O2598" s="2" t="b">
        <v>0</v>
      </c>
    </row>
    <row r="2599" spans="1:15" x14ac:dyDescent="0.25">
      <c r="A2599" s="2" t="s">
        <v>39118</v>
      </c>
      <c r="B2599" s="2" t="s">
        <v>39120</v>
      </c>
      <c r="C2599" s="2">
        <v>377</v>
      </c>
      <c r="D2599" s="2" t="s">
        <v>46276</v>
      </c>
      <c r="E2599" s="11">
        <v>-0.77889289204700396</v>
      </c>
      <c r="F2599" s="11">
        <v>0.53064679104477597</v>
      </c>
      <c r="G2599" s="12">
        <v>0.275194457714806</v>
      </c>
      <c r="H2599" s="12">
        <v>16.0694483262067</v>
      </c>
      <c r="I2599" s="12">
        <v>17.124625121732699</v>
      </c>
      <c r="J2599" s="12">
        <v>14.9697679593966</v>
      </c>
      <c r="K2599" s="12">
        <v>16.666519704448699</v>
      </c>
      <c r="L2599" s="2" t="b">
        <v>1</v>
      </c>
      <c r="M2599" s="2" t="b">
        <v>1</v>
      </c>
      <c r="N2599" s="2" t="b">
        <v>1</v>
      </c>
      <c r="O2599" s="2" t="b">
        <v>1</v>
      </c>
    </row>
    <row r="2600" spans="1:15" x14ac:dyDescent="0.25">
      <c r="A2600" s="2" t="s">
        <v>40040</v>
      </c>
      <c r="B2600" s="2" t="s">
        <v>40042</v>
      </c>
      <c r="C2600" s="2">
        <v>25</v>
      </c>
      <c r="D2600" s="2" t="s">
        <v>160</v>
      </c>
      <c r="E2600" s="11">
        <v>-0.77801229287865703</v>
      </c>
      <c r="F2600" s="11">
        <v>0.103936272595471</v>
      </c>
      <c r="G2600" s="12">
        <v>0.98323286207776595</v>
      </c>
      <c r="H2600" s="12">
        <v>22.517256116518301</v>
      </c>
      <c r="I2600" s="12">
        <v>22.1212968351638</v>
      </c>
      <c r="J2600" s="12">
        <v>21.3549201270936</v>
      </c>
      <c r="K2600" s="12">
        <v>21.727608238831099</v>
      </c>
      <c r="L2600" s="2" t="b">
        <v>1</v>
      </c>
      <c r="M2600" s="2" t="b">
        <v>0</v>
      </c>
      <c r="N2600" s="2" t="b">
        <v>1</v>
      </c>
      <c r="O2600" s="2" t="b">
        <v>0</v>
      </c>
    </row>
    <row r="2601" spans="1:15" x14ac:dyDescent="0.25">
      <c r="A2601" s="2" t="s">
        <v>19563</v>
      </c>
      <c r="B2601" s="2" t="s">
        <v>19565</v>
      </c>
      <c r="C2601" s="2">
        <v>4382</v>
      </c>
      <c r="D2601" s="2" t="s">
        <v>160</v>
      </c>
      <c r="E2601" s="11">
        <v>-0.77792970860683397</v>
      </c>
      <c r="F2601" s="11">
        <v>0.70514926994641203</v>
      </c>
      <c r="G2601" s="12">
        <v>0.15171893938863901</v>
      </c>
      <c r="H2601" s="12">
        <v>21.9186668540212</v>
      </c>
      <c r="I2601" s="12">
        <v>23.5995510727655</v>
      </c>
      <c r="J2601" s="12">
        <v>20.483865935934901</v>
      </c>
      <c r="K2601" s="12">
        <v>23.4784925736381</v>
      </c>
      <c r="L2601" s="2" t="b">
        <v>0</v>
      </c>
      <c r="M2601" s="2" t="b">
        <v>0</v>
      </c>
      <c r="N2601" s="2" t="b">
        <v>0</v>
      </c>
      <c r="O2601" s="2" t="b">
        <v>0</v>
      </c>
    </row>
    <row r="2602" spans="1:15" x14ac:dyDescent="0.25">
      <c r="A2602" s="2" t="s">
        <v>6156</v>
      </c>
      <c r="B2602" s="2" t="s">
        <v>6158</v>
      </c>
      <c r="C2602" s="2">
        <v>615</v>
      </c>
      <c r="D2602" s="2" t="s">
        <v>160</v>
      </c>
      <c r="E2602" s="11">
        <v>-0.777329495757481</v>
      </c>
      <c r="F2602" s="11">
        <v>0.32798636066996001</v>
      </c>
      <c r="G2602" s="12">
        <v>0.48414421607166203</v>
      </c>
      <c r="H2602" s="12">
        <v>21.144687420684399</v>
      </c>
      <c r="I2602" s="12">
        <v>22.063226344669602</v>
      </c>
      <c r="J2602" s="12">
        <v>20.938659660779301</v>
      </c>
      <c r="K2602" s="12">
        <v>20.714595113059801</v>
      </c>
      <c r="L2602" s="2" t="b">
        <v>0</v>
      </c>
      <c r="M2602" s="2" t="b">
        <v>0</v>
      </c>
      <c r="N2602" s="2" t="b">
        <v>0</v>
      </c>
      <c r="O2602" s="2" t="b">
        <v>1</v>
      </c>
    </row>
    <row r="2603" spans="1:15" x14ac:dyDescent="0.25">
      <c r="A2603" s="2" t="s">
        <v>18729</v>
      </c>
      <c r="B2603" s="2" t="s">
        <v>18731</v>
      </c>
      <c r="C2603" s="2">
        <v>375</v>
      </c>
      <c r="D2603" s="2" t="s">
        <v>160</v>
      </c>
      <c r="E2603" s="11">
        <v>-0.77709250272679897</v>
      </c>
      <c r="F2603" s="11">
        <v>0.31384121263257098</v>
      </c>
      <c r="G2603" s="12">
        <v>0.50329002683041701</v>
      </c>
      <c r="H2603" s="12">
        <v>20.066423330141099</v>
      </c>
      <c r="I2603" s="12">
        <v>20.997015048217399</v>
      </c>
      <c r="J2603" s="12">
        <v>19.516768023422799</v>
      </c>
      <c r="K2603" s="12">
        <v>19.992485349482099</v>
      </c>
      <c r="L2603" s="2" t="b">
        <v>0</v>
      </c>
      <c r="M2603" s="2" t="b">
        <v>0</v>
      </c>
      <c r="N2603" s="2" t="b">
        <v>0</v>
      </c>
      <c r="O2603" s="2" t="b">
        <v>0</v>
      </c>
    </row>
    <row r="2604" spans="1:15" x14ac:dyDescent="0.25">
      <c r="A2604" s="2" t="s">
        <v>20234</v>
      </c>
      <c r="B2604" s="2" t="s">
        <v>20236</v>
      </c>
      <c r="C2604" s="2">
        <v>271</v>
      </c>
      <c r="D2604" s="2" t="s">
        <v>160</v>
      </c>
      <c r="E2604" s="11">
        <v>-0.77649268563970597</v>
      </c>
      <c r="F2604" s="11">
        <v>0.67460060247836895</v>
      </c>
      <c r="G2604" s="12">
        <v>0.17095327528302501</v>
      </c>
      <c r="H2604" s="12">
        <v>20.454189148035901</v>
      </c>
      <c r="I2604" s="12">
        <v>19.662208066293701</v>
      </c>
      <c r="J2604" s="12">
        <v>17.897732905641899</v>
      </c>
      <c r="K2604" s="12">
        <v>20.665678937408199</v>
      </c>
      <c r="L2604" s="2" t="b">
        <v>0</v>
      </c>
      <c r="M2604" s="2" t="b">
        <v>0</v>
      </c>
      <c r="N2604" s="2" t="b">
        <v>0</v>
      </c>
      <c r="O2604" s="2" t="b">
        <v>1</v>
      </c>
    </row>
    <row r="2605" spans="1:15" x14ac:dyDescent="0.25">
      <c r="A2605" s="2" t="s">
        <v>17529</v>
      </c>
      <c r="B2605" s="2" t="s">
        <v>17531</v>
      </c>
      <c r="C2605" s="2">
        <v>761</v>
      </c>
      <c r="D2605" s="2" t="s">
        <v>46276</v>
      </c>
      <c r="E2605" s="11">
        <v>-0.77552333482937996</v>
      </c>
      <c r="F2605" s="11">
        <v>0.79814230465544</v>
      </c>
      <c r="G2605" s="12">
        <v>9.7919669279873098E-2</v>
      </c>
      <c r="H2605" s="12">
        <v>20.436956685026299</v>
      </c>
      <c r="I2605" s="12">
        <v>21.953431549359198</v>
      </c>
      <c r="J2605" s="12">
        <v>18.0815118931725</v>
      </c>
      <c r="K2605" s="12">
        <v>22.757829671554202</v>
      </c>
      <c r="L2605" s="2" t="b">
        <v>1</v>
      </c>
      <c r="M2605" s="2" t="b">
        <v>0</v>
      </c>
      <c r="N2605" s="2" t="b">
        <v>0</v>
      </c>
      <c r="O2605" s="2" t="b">
        <v>0</v>
      </c>
    </row>
    <row r="2606" spans="1:15" x14ac:dyDescent="0.25">
      <c r="A2606" s="2" t="s">
        <v>39887</v>
      </c>
      <c r="B2606" s="2" t="s">
        <v>39889</v>
      </c>
      <c r="C2606" s="2">
        <v>840</v>
      </c>
      <c r="D2606" s="2" t="s">
        <v>46276</v>
      </c>
      <c r="E2606" s="11">
        <v>-0.77526523295711103</v>
      </c>
      <c r="F2606" s="11">
        <v>0.31128413677191602</v>
      </c>
      <c r="G2606" s="12">
        <v>0.50684301066332704</v>
      </c>
      <c r="H2606" s="12">
        <v>16.996717941509299</v>
      </c>
      <c r="I2606" s="12">
        <v>17.175505190258502</v>
      </c>
      <c r="J2606" s="12">
        <v>15.8832953279517</v>
      </c>
      <c r="K2606" s="12">
        <v>16.738397337901901</v>
      </c>
      <c r="L2606" s="2" t="b">
        <v>1</v>
      </c>
      <c r="M2606" s="2" t="b">
        <v>1</v>
      </c>
      <c r="N2606" s="2" t="b">
        <v>1</v>
      </c>
      <c r="O2606" s="2" t="b">
        <v>1</v>
      </c>
    </row>
    <row r="2607" spans="1:15" x14ac:dyDescent="0.25">
      <c r="A2607" s="2" t="s">
        <v>7040</v>
      </c>
      <c r="B2607" s="2" t="s">
        <v>7042</v>
      </c>
      <c r="C2607" s="2">
        <v>459</v>
      </c>
      <c r="D2607" s="2" t="s">
        <v>160</v>
      </c>
      <c r="E2607" s="11">
        <v>-0.77525560768585</v>
      </c>
      <c r="F2607" s="11">
        <v>0.57224891927712296</v>
      </c>
      <c r="G2607" s="12">
        <v>0.242415018841144</v>
      </c>
      <c r="H2607" s="12">
        <v>20.267717910960499</v>
      </c>
      <c r="I2607" s="12">
        <v>20.453584593883999</v>
      </c>
      <c r="J2607" s="12">
        <v>20.5617340080587</v>
      </c>
      <c r="K2607" s="12">
        <v>18.609057281414</v>
      </c>
      <c r="L2607" s="2" t="b">
        <v>0</v>
      </c>
      <c r="M2607" s="2" t="b">
        <v>1</v>
      </c>
      <c r="N2607" s="2" t="b">
        <v>0</v>
      </c>
      <c r="O2607" s="2" t="b">
        <v>1</v>
      </c>
    </row>
    <row r="2608" spans="1:15" x14ac:dyDescent="0.25">
      <c r="A2608" s="2" t="s">
        <v>42154</v>
      </c>
      <c r="B2608" s="2" t="s">
        <v>42156</v>
      </c>
      <c r="C2608" s="2">
        <v>1035</v>
      </c>
      <c r="D2608" s="2" t="s">
        <v>160</v>
      </c>
      <c r="E2608" s="11">
        <v>-0.77423066007186503</v>
      </c>
      <c r="F2608" s="11">
        <v>0.35617308738922299</v>
      </c>
      <c r="G2608" s="12">
        <v>0.448338899134197</v>
      </c>
      <c r="H2608" s="12">
        <v>21.587111561229399</v>
      </c>
      <c r="I2608" s="12">
        <v>21.762266732476</v>
      </c>
      <c r="J2608" s="12">
        <v>21.395660181121901</v>
      </c>
      <c r="K2608" s="12">
        <v>20.405256792439801</v>
      </c>
      <c r="L2608" s="2" t="b">
        <v>0</v>
      </c>
      <c r="M2608" s="2" t="b">
        <v>0</v>
      </c>
      <c r="N2608" s="2" t="b">
        <v>0</v>
      </c>
      <c r="O2608" s="2" t="b">
        <v>0</v>
      </c>
    </row>
    <row r="2609" spans="1:15" x14ac:dyDescent="0.25">
      <c r="A2609" s="2" t="s">
        <v>12533</v>
      </c>
      <c r="B2609" s="2" t="s">
        <v>12535</v>
      </c>
      <c r="C2609" s="2">
        <v>79</v>
      </c>
      <c r="D2609" s="2" t="s">
        <v>160</v>
      </c>
      <c r="E2609" s="11">
        <v>-0.77344405201682098</v>
      </c>
      <c r="F2609" s="11">
        <v>0.48627412047111701</v>
      </c>
      <c r="G2609" s="12">
        <v>0.31311884298716303</v>
      </c>
      <c r="H2609" s="12">
        <v>23.404867808449001</v>
      </c>
      <c r="I2609" s="12">
        <v>23.292875164545499</v>
      </c>
      <c r="J2609" s="12">
        <v>23.317711321289298</v>
      </c>
      <c r="K2609" s="12">
        <v>21.833143547671501</v>
      </c>
      <c r="L2609" s="2" t="b">
        <v>0</v>
      </c>
      <c r="M2609" s="2" t="b">
        <v>1</v>
      </c>
      <c r="N2609" s="2" t="b">
        <v>0</v>
      </c>
      <c r="O2609" s="2" t="b">
        <v>1</v>
      </c>
    </row>
    <row r="2610" spans="1:15" x14ac:dyDescent="0.25">
      <c r="A2610" s="2" t="s">
        <v>31852</v>
      </c>
      <c r="B2610" s="2" t="s">
        <v>31854</v>
      </c>
      <c r="C2610" s="2">
        <v>635</v>
      </c>
      <c r="D2610" s="2" t="s">
        <v>160</v>
      </c>
      <c r="E2610" s="11">
        <v>-0.77270278172951701</v>
      </c>
      <c r="F2610" s="11">
        <v>0.422611987331728</v>
      </c>
      <c r="G2610" s="12">
        <v>0.37405818840489002</v>
      </c>
      <c r="H2610" s="12">
        <v>16.916473064642801</v>
      </c>
      <c r="I2610" s="12">
        <v>18.1302704517453</v>
      </c>
      <c r="J2610" s="12">
        <v>16.804416072933002</v>
      </c>
      <c r="K2610" s="12">
        <v>16.696921879996101</v>
      </c>
      <c r="L2610" s="2" t="b">
        <v>1</v>
      </c>
      <c r="M2610" s="2" t="b">
        <v>1</v>
      </c>
      <c r="N2610" s="2" t="b">
        <v>1</v>
      </c>
      <c r="O2610" s="2" t="b">
        <v>1</v>
      </c>
    </row>
    <row r="2611" spans="1:15" x14ac:dyDescent="0.25">
      <c r="A2611" s="2" t="s">
        <v>13653</v>
      </c>
      <c r="B2611" s="2" t="s">
        <v>13655</v>
      </c>
      <c r="C2611" s="2">
        <v>3</v>
      </c>
      <c r="D2611" s="2" t="s">
        <v>160</v>
      </c>
      <c r="E2611" s="11">
        <v>-0.77225576280058295</v>
      </c>
      <c r="F2611" s="11">
        <v>0.32649166763313298</v>
      </c>
      <c r="G2611" s="12">
        <v>0.48612789784105898</v>
      </c>
      <c r="H2611" s="12">
        <v>25.030531894168</v>
      </c>
      <c r="I2611" s="12">
        <v>25.989828387779198</v>
      </c>
      <c r="J2611" s="12">
        <v>25.036950844578101</v>
      </c>
      <c r="K2611" s="12">
        <v>24.438897911767899</v>
      </c>
      <c r="L2611" s="2" t="b">
        <v>0</v>
      </c>
      <c r="M2611" s="2" t="b">
        <v>0</v>
      </c>
      <c r="N2611" s="2" t="b">
        <v>0</v>
      </c>
      <c r="O2611" s="2" t="b">
        <v>0</v>
      </c>
    </row>
    <row r="2612" spans="1:15" x14ac:dyDescent="0.25">
      <c r="A2612" s="2" t="s">
        <v>38146</v>
      </c>
      <c r="B2612" s="2" t="s">
        <v>38148</v>
      </c>
      <c r="C2612" s="2">
        <v>121</v>
      </c>
      <c r="D2612" s="2" t="s">
        <v>160</v>
      </c>
      <c r="E2612" s="11">
        <v>-0.77078048069210003</v>
      </c>
      <c r="F2612" s="11">
        <v>0.64413086954721699</v>
      </c>
      <c r="G2612" s="12">
        <v>0.19102588706864701</v>
      </c>
      <c r="H2612" s="12">
        <v>18.9647472313398</v>
      </c>
      <c r="I2612" s="12">
        <v>19.510349833665401</v>
      </c>
      <c r="J2612" s="12">
        <v>17.231646716311801</v>
      </c>
      <c r="K2612" s="12">
        <v>19.701889387309201</v>
      </c>
      <c r="L2612" s="2" t="b">
        <v>0</v>
      </c>
      <c r="M2612" s="2" t="b">
        <v>0</v>
      </c>
      <c r="N2612" s="2" t="b">
        <v>0</v>
      </c>
      <c r="O2612" s="2" t="b">
        <v>0</v>
      </c>
    </row>
    <row r="2613" spans="1:15" x14ac:dyDescent="0.25">
      <c r="A2613" s="2" t="s">
        <v>31635</v>
      </c>
      <c r="B2613" s="2" t="s">
        <v>31637</v>
      </c>
      <c r="C2613" s="2">
        <v>197</v>
      </c>
      <c r="D2613" s="2" t="s">
        <v>160</v>
      </c>
      <c r="E2613" s="11">
        <v>-0.76935505086422795</v>
      </c>
      <c r="F2613" s="11">
        <v>0.467857413109867</v>
      </c>
      <c r="G2613" s="12">
        <v>0.32988648482091898</v>
      </c>
      <c r="H2613" s="12">
        <v>17.907009087633099</v>
      </c>
      <c r="I2613" s="12">
        <v>19.297809197020701</v>
      </c>
      <c r="J2613" s="12">
        <v>17.8229512561064</v>
      </c>
      <c r="K2613" s="12">
        <v>17.843156926818999</v>
      </c>
      <c r="L2613" s="2" t="b">
        <v>1</v>
      </c>
      <c r="M2613" s="2" t="b">
        <v>0</v>
      </c>
      <c r="N2613" s="2" t="b">
        <v>1</v>
      </c>
      <c r="O2613" s="2" t="b">
        <v>0</v>
      </c>
    </row>
    <row r="2614" spans="1:15" x14ac:dyDescent="0.25">
      <c r="A2614" s="2" t="s">
        <v>31712</v>
      </c>
      <c r="B2614" s="2" t="s">
        <v>31714</v>
      </c>
      <c r="C2614" s="2">
        <v>511</v>
      </c>
      <c r="D2614" s="2" t="s">
        <v>160</v>
      </c>
      <c r="E2614" s="11">
        <v>-0.76926703808531005</v>
      </c>
      <c r="F2614" s="11">
        <v>0.294260647832363</v>
      </c>
      <c r="G2614" s="12">
        <v>0.531267813238399</v>
      </c>
      <c r="H2614" s="12">
        <v>19.6925596542468</v>
      </c>
      <c r="I2614" s="12">
        <v>19.004249639867499</v>
      </c>
      <c r="J2614" s="12">
        <v>18.163215260809</v>
      </c>
      <c r="K2614" s="12">
        <v>18.9950599571347</v>
      </c>
      <c r="L2614" s="2" t="b">
        <v>0</v>
      </c>
      <c r="M2614" s="2" t="b">
        <v>0</v>
      </c>
      <c r="N2614" s="2" t="b">
        <v>0</v>
      </c>
      <c r="O2614" s="2" t="b">
        <v>1</v>
      </c>
    </row>
    <row r="2615" spans="1:15" x14ac:dyDescent="0.25">
      <c r="A2615" s="2" t="s">
        <v>16142</v>
      </c>
      <c r="B2615" s="2" t="s">
        <v>16144</v>
      </c>
      <c r="C2615" s="2">
        <v>851</v>
      </c>
      <c r="D2615" s="2" t="s">
        <v>160</v>
      </c>
      <c r="E2615" s="11">
        <v>-0.76896648648261101</v>
      </c>
      <c r="F2615" s="11">
        <v>0.60039038862643301</v>
      </c>
      <c r="G2615" s="12">
        <v>0.22156626879371499</v>
      </c>
      <c r="H2615" s="12">
        <v>20.787974372859999</v>
      </c>
      <c r="I2615" s="12">
        <v>19.129031770359301</v>
      </c>
      <c r="J2615" s="12">
        <v>20.117659273656201</v>
      </c>
      <c r="K2615" s="12">
        <v>18.261413896598</v>
      </c>
      <c r="L2615" s="2" t="b">
        <v>1</v>
      </c>
      <c r="M2615" s="2" t="b">
        <v>0</v>
      </c>
      <c r="N2615" s="2" t="b">
        <v>0</v>
      </c>
      <c r="O2615" s="2" t="b">
        <v>1</v>
      </c>
    </row>
    <row r="2616" spans="1:15" x14ac:dyDescent="0.25">
      <c r="A2616" s="2" t="s">
        <v>36701</v>
      </c>
      <c r="B2616" s="2" t="s">
        <v>36703</v>
      </c>
      <c r="C2616" s="2">
        <v>465</v>
      </c>
      <c r="D2616" s="2" t="s">
        <v>160</v>
      </c>
      <c r="E2616" s="11">
        <v>-0.76879984914944499</v>
      </c>
      <c r="F2616" s="11">
        <v>7.4799119272180498E-2</v>
      </c>
      <c r="G2616" s="12">
        <v>1.12610351573826</v>
      </c>
      <c r="H2616" s="12">
        <v>19.639235088400302</v>
      </c>
      <c r="I2616" s="12">
        <v>19.421478970514102</v>
      </c>
      <c r="J2616" s="12">
        <v>18.925850084593801</v>
      </c>
      <c r="K2616" s="12">
        <v>18.597264276021701</v>
      </c>
      <c r="L2616" s="2" t="b">
        <v>1</v>
      </c>
      <c r="M2616" s="2" t="b">
        <v>0</v>
      </c>
      <c r="N2616" s="2" t="b">
        <v>0</v>
      </c>
      <c r="O2616" s="2" t="b">
        <v>0</v>
      </c>
    </row>
    <row r="2617" spans="1:15" x14ac:dyDescent="0.25">
      <c r="A2617" s="2" t="s">
        <v>3573</v>
      </c>
      <c r="B2617" s="2" t="s">
        <v>3575</v>
      </c>
      <c r="C2617" s="2">
        <v>72</v>
      </c>
      <c r="D2617" s="2" t="s">
        <v>160</v>
      </c>
      <c r="E2617" s="11">
        <v>-0.76848707444639797</v>
      </c>
      <c r="F2617" s="11">
        <v>0.685444277764094</v>
      </c>
      <c r="G2617" s="12">
        <v>0.16402784480327001</v>
      </c>
      <c r="H2617" s="12">
        <v>18.756027691089201</v>
      </c>
      <c r="I2617" s="12">
        <v>19.480593172902498</v>
      </c>
      <c r="J2617" s="12">
        <v>16.923517012733999</v>
      </c>
      <c r="K2617" s="12">
        <v>19.776129702365001</v>
      </c>
      <c r="L2617" s="2" t="b">
        <v>0</v>
      </c>
      <c r="M2617" s="2" t="b">
        <v>0</v>
      </c>
      <c r="N2617" s="2" t="b">
        <v>0</v>
      </c>
      <c r="O2617" s="2" t="b">
        <v>0</v>
      </c>
    </row>
    <row r="2618" spans="1:15" x14ac:dyDescent="0.25">
      <c r="A2618" s="2" t="s">
        <v>1273</v>
      </c>
      <c r="B2618" s="2" t="s">
        <v>1275</v>
      </c>
      <c r="C2618" s="2">
        <v>60</v>
      </c>
      <c r="D2618" s="2" t="s">
        <v>160</v>
      </c>
      <c r="E2618" s="11">
        <v>-0.76772585952998196</v>
      </c>
      <c r="F2618" s="11">
        <v>0.60289285496217404</v>
      </c>
      <c r="G2618" s="12">
        <v>0.21975986303942199</v>
      </c>
      <c r="H2618" s="12">
        <v>20.468251563780999</v>
      </c>
      <c r="I2618" s="12">
        <v>21.324672909708202</v>
      </c>
      <c r="J2618" s="12">
        <v>19.059015411935501</v>
      </c>
      <c r="K2618" s="12">
        <v>21.1984573424938</v>
      </c>
      <c r="L2618" s="2" t="b">
        <v>0</v>
      </c>
      <c r="M2618" s="2" t="b">
        <v>0</v>
      </c>
      <c r="N2618" s="2" t="b">
        <v>0</v>
      </c>
      <c r="O2618" s="2" t="b">
        <v>0</v>
      </c>
    </row>
    <row r="2619" spans="1:15" x14ac:dyDescent="0.25">
      <c r="A2619" s="2" t="s">
        <v>27187</v>
      </c>
      <c r="B2619" s="2" t="s">
        <v>27189</v>
      </c>
      <c r="C2619" s="2">
        <v>260</v>
      </c>
      <c r="D2619" s="2" t="s">
        <v>160</v>
      </c>
      <c r="E2619" s="11">
        <v>-0.76754063947385398</v>
      </c>
      <c r="F2619" s="11">
        <v>0.55363708752504304</v>
      </c>
      <c r="G2619" s="12">
        <v>0.25677482467852097</v>
      </c>
      <c r="H2619" s="12">
        <v>21.2098998330213</v>
      </c>
      <c r="I2619" s="12">
        <v>19.371166344593501</v>
      </c>
      <c r="J2619" s="12">
        <v>19.783622922262701</v>
      </c>
      <c r="K2619" s="12">
        <v>19.262361976404399</v>
      </c>
      <c r="L2619" s="2" t="b">
        <v>0</v>
      </c>
      <c r="M2619" s="2" t="b">
        <v>0</v>
      </c>
      <c r="N2619" s="2" t="b">
        <v>0</v>
      </c>
      <c r="O2619" s="2" t="b">
        <v>0</v>
      </c>
    </row>
    <row r="2620" spans="1:15" x14ac:dyDescent="0.25">
      <c r="A2620" s="2" t="s">
        <v>15057</v>
      </c>
      <c r="B2620" s="2" t="s">
        <v>15059</v>
      </c>
      <c r="C2620" s="2">
        <v>37</v>
      </c>
      <c r="D2620" s="2" t="s">
        <v>160</v>
      </c>
      <c r="E2620" s="11">
        <v>-0.76724699530168305</v>
      </c>
      <c r="F2620" s="11">
        <v>0.595135235807843</v>
      </c>
      <c r="G2620" s="12">
        <v>0.22538433596627</v>
      </c>
      <c r="H2620" s="12">
        <v>21.179453691365701</v>
      </c>
      <c r="I2620" s="12">
        <v>21.9951724297418</v>
      </c>
      <c r="J2620" s="12">
        <v>19.776092471765601</v>
      </c>
      <c r="K2620" s="12">
        <v>21.864039658738498</v>
      </c>
      <c r="L2620" s="2" t="b">
        <v>0</v>
      </c>
      <c r="M2620" s="2" t="b">
        <v>0</v>
      </c>
      <c r="N2620" s="2" t="b">
        <v>0</v>
      </c>
      <c r="O2620" s="2" t="b">
        <v>0</v>
      </c>
    </row>
    <row r="2621" spans="1:15" x14ac:dyDescent="0.25">
      <c r="A2621" s="2" t="s">
        <v>28208</v>
      </c>
      <c r="B2621" s="2" t="s">
        <v>28210</v>
      </c>
      <c r="C2621" s="2">
        <v>675</v>
      </c>
      <c r="D2621" s="2" t="s">
        <v>160</v>
      </c>
      <c r="E2621" s="11">
        <v>-0.76623189263907299</v>
      </c>
      <c r="F2621" s="11">
        <v>0.622402099610052</v>
      </c>
      <c r="G2621" s="12">
        <v>0.20592895096772201</v>
      </c>
      <c r="H2621" s="12">
        <v>23.351753989570302</v>
      </c>
      <c r="I2621" s="12">
        <v>22.881138562119101</v>
      </c>
      <c r="J2621" s="12">
        <v>23.4907631058026</v>
      </c>
      <c r="K2621" s="12">
        <v>21.2096656606087</v>
      </c>
      <c r="L2621" s="2" t="b">
        <v>0</v>
      </c>
      <c r="M2621" s="2" t="b">
        <v>0</v>
      </c>
      <c r="N2621" s="2" t="b">
        <v>1</v>
      </c>
      <c r="O2621" s="2" t="b">
        <v>0</v>
      </c>
    </row>
    <row r="2622" spans="1:15" x14ac:dyDescent="0.25">
      <c r="A2622" s="2" t="s">
        <v>27022</v>
      </c>
      <c r="B2622" s="2" t="s">
        <v>27024</v>
      </c>
      <c r="C2622" s="2">
        <v>295</v>
      </c>
      <c r="D2622" s="2" t="s">
        <v>160</v>
      </c>
      <c r="E2622" s="11">
        <v>-0.76500309153704604</v>
      </c>
      <c r="F2622" s="11">
        <v>0.57419367000163002</v>
      </c>
      <c r="G2622" s="12">
        <v>0.24094159954156</v>
      </c>
      <c r="H2622" s="12">
        <v>21.194424806052801</v>
      </c>
      <c r="I2622" s="12">
        <v>19.941547880230001</v>
      </c>
      <c r="J2622" s="12">
        <v>20.7336697232933</v>
      </c>
      <c r="K2622" s="12">
        <v>18.872296779915299</v>
      </c>
      <c r="L2622" s="2" t="b">
        <v>1</v>
      </c>
      <c r="M2622" s="2" t="b">
        <v>0</v>
      </c>
      <c r="N2622" s="2" t="b">
        <v>1</v>
      </c>
      <c r="O2622" s="2" t="b">
        <v>0</v>
      </c>
    </row>
    <row r="2623" spans="1:15" x14ac:dyDescent="0.25">
      <c r="A2623" s="2" t="s">
        <v>2918</v>
      </c>
      <c r="B2623" s="2" t="s">
        <v>2920</v>
      </c>
      <c r="C2623" s="2">
        <v>623</v>
      </c>
      <c r="D2623" s="2" t="s">
        <v>51630</v>
      </c>
      <c r="E2623" s="11">
        <v>-0.76428476802557899</v>
      </c>
      <c r="F2623" s="11">
        <v>0.453134674191702</v>
      </c>
      <c r="G2623" s="12">
        <v>0.34377270402264598</v>
      </c>
      <c r="H2623" s="12">
        <v>18.699772232050901</v>
      </c>
      <c r="I2623" s="12">
        <v>20.061917122912199</v>
      </c>
      <c r="J2623" s="12">
        <v>18.9854565977456</v>
      </c>
      <c r="K2623" s="12">
        <v>18.247663221166299</v>
      </c>
      <c r="L2623" s="2" t="b">
        <v>1</v>
      </c>
      <c r="M2623" s="2" t="b">
        <v>0</v>
      </c>
      <c r="N2623" s="2" t="b">
        <v>0</v>
      </c>
      <c r="O2623" s="2" t="b">
        <v>1</v>
      </c>
    </row>
    <row r="2624" spans="1:15" x14ac:dyDescent="0.25">
      <c r="A2624" s="2" t="s">
        <v>28326</v>
      </c>
      <c r="B2624" s="2" t="s">
        <v>28328</v>
      </c>
      <c r="C2624" s="2">
        <v>7</v>
      </c>
      <c r="D2624" s="2" t="s">
        <v>160</v>
      </c>
      <c r="E2624" s="11">
        <v>-0.76391547007289495</v>
      </c>
      <c r="F2624" s="11">
        <v>0.48480165969193401</v>
      </c>
      <c r="G2624" s="12">
        <v>0.31443590205584898</v>
      </c>
      <c r="H2624" s="12">
        <v>18.442854568790601</v>
      </c>
      <c r="I2624" s="12">
        <v>19.939942709355002</v>
      </c>
      <c r="J2624" s="12">
        <v>18.7351208591272</v>
      </c>
      <c r="K2624" s="12">
        <v>18.119845478872499</v>
      </c>
      <c r="L2624" s="2" t="b">
        <v>0</v>
      </c>
      <c r="M2624" s="2" t="b">
        <v>0</v>
      </c>
      <c r="N2624" s="2" t="b">
        <v>0</v>
      </c>
      <c r="O2624" s="2" t="b">
        <v>0</v>
      </c>
    </row>
    <row r="2625" spans="1:15" x14ac:dyDescent="0.25">
      <c r="A2625" s="2" t="s">
        <v>28326</v>
      </c>
      <c r="B2625" s="2" t="s">
        <v>28328</v>
      </c>
      <c r="C2625" s="2">
        <v>11</v>
      </c>
      <c r="D2625" s="2" t="s">
        <v>160</v>
      </c>
      <c r="E2625" s="11">
        <v>-0.76391547007289495</v>
      </c>
      <c r="F2625" s="11">
        <v>0.48480165969193401</v>
      </c>
      <c r="G2625" s="12">
        <v>0.31443590205584898</v>
      </c>
      <c r="H2625" s="12">
        <v>18.442854568790601</v>
      </c>
      <c r="I2625" s="12">
        <v>19.939942709355002</v>
      </c>
      <c r="J2625" s="12">
        <v>18.7351208591272</v>
      </c>
      <c r="K2625" s="12">
        <v>18.119845478872499</v>
      </c>
      <c r="L2625" s="2" t="b">
        <v>0</v>
      </c>
      <c r="M2625" s="2" t="b">
        <v>0</v>
      </c>
      <c r="N2625" s="2" t="b">
        <v>0</v>
      </c>
      <c r="O2625" s="2" t="b">
        <v>0</v>
      </c>
    </row>
    <row r="2626" spans="1:15" x14ac:dyDescent="0.25">
      <c r="A2626" s="2" t="s">
        <v>44825</v>
      </c>
      <c r="B2626" s="2" t="s">
        <v>44827</v>
      </c>
      <c r="C2626" s="2">
        <v>202</v>
      </c>
      <c r="D2626" s="2" t="s">
        <v>160</v>
      </c>
      <c r="E2626" s="11">
        <v>-0.76349110225995198</v>
      </c>
      <c r="F2626" s="11">
        <v>0.53242114464387502</v>
      </c>
      <c r="G2626" s="12">
        <v>0.27374470522627498</v>
      </c>
      <c r="H2626" s="12">
        <v>16.017086645510702</v>
      </c>
      <c r="I2626" s="12">
        <v>17.703944005263999</v>
      </c>
      <c r="J2626" s="12">
        <v>15.608581495661999</v>
      </c>
      <c r="K2626" s="12">
        <v>16.585466950592899</v>
      </c>
      <c r="L2626" s="2" t="b">
        <v>1</v>
      </c>
      <c r="M2626" s="2" t="b">
        <v>0</v>
      </c>
      <c r="N2626" s="2" t="b">
        <v>1</v>
      </c>
      <c r="O2626" s="2" t="b">
        <v>0</v>
      </c>
    </row>
    <row r="2627" spans="1:15" x14ac:dyDescent="0.25">
      <c r="A2627" s="2" t="s">
        <v>31337</v>
      </c>
      <c r="B2627" s="2" t="s">
        <v>31339</v>
      </c>
      <c r="C2627" s="2">
        <v>336</v>
      </c>
      <c r="D2627" s="2" t="s">
        <v>160</v>
      </c>
      <c r="E2627" s="11">
        <v>-0.76294449339555803</v>
      </c>
      <c r="F2627" s="11">
        <v>0.174834202978357</v>
      </c>
      <c r="G2627" s="12">
        <v>0.75737360195502901</v>
      </c>
      <c r="H2627" s="12">
        <v>19.214946577525598</v>
      </c>
      <c r="I2627" s="12">
        <v>19.754504215058901</v>
      </c>
      <c r="J2627" s="12">
        <v>18.972618555627299</v>
      </c>
      <c r="K2627" s="12">
        <v>18.470943250166101</v>
      </c>
      <c r="L2627" s="2" t="b">
        <v>1</v>
      </c>
      <c r="M2627" s="2" t="b">
        <v>0</v>
      </c>
      <c r="N2627" s="2" t="b">
        <v>0</v>
      </c>
      <c r="O2627" s="2" t="b">
        <v>0</v>
      </c>
    </row>
    <row r="2628" spans="1:15" x14ac:dyDescent="0.25">
      <c r="A2628" s="2" t="s">
        <v>2505</v>
      </c>
      <c r="B2628" s="2" t="s">
        <v>2507</v>
      </c>
      <c r="C2628" s="2">
        <v>490</v>
      </c>
      <c r="D2628" s="2" t="s">
        <v>160</v>
      </c>
      <c r="E2628" s="11">
        <v>-0.76262129494914199</v>
      </c>
      <c r="F2628" s="11">
        <v>0.138932816519754</v>
      </c>
      <c r="G2628" s="12">
        <v>0.85719515994909101</v>
      </c>
      <c r="H2628" s="12">
        <v>19.9889306609535</v>
      </c>
      <c r="I2628" s="12">
        <v>20.377963121514099</v>
      </c>
      <c r="J2628" s="12">
        <v>19.473930724744299</v>
      </c>
      <c r="K2628" s="12">
        <v>19.367720467824999</v>
      </c>
      <c r="L2628" s="2" t="b">
        <v>0</v>
      </c>
      <c r="M2628" s="2" t="b">
        <v>1</v>
      </c>
      <c r="N2628" s="2" t="b">
        <v>0</v>
      </c>
      <c r="O2628" s="2" t="b">
        <v>0</v>
      </c>
    </row>
    <row r="2629" spans="1:15" x14ac:dyDescent="0.25">
      <c r="A2629" s="2" t="s">
        <v>18466</v>
      </c>
      <c r="B2629" s="2" t="s">
        <v>18468</v>
      </c>
      <c r="C2629" s="2">
        <v>475</v>
      </c>
      <c r="D2629" s="2" t="s">
        <v>46276</v>
      </c>
      <c r="E2629" s="11">
        <v>-0.76199526191716405</v>
      </c>
      <c r="F2629" s="11">
        <v>0.440309490299229</v>
      </c>
      <c r="G2629" s="12">
        <v>0.35624195378605999</v>
      </c>
      <c r="H2629" s="12">
        <v>16.2587794920587</v>
      </c>
      <c r="I2629" s="12">
        <v>16.699642881385898</v>
      </c>
      <c r="J2629" s="12">
        <v>16.370353175023901</v>
      </c>
      <c r="K2629" s="12">
        <v>15.0640786745863</v>
      </c>
      <c r="L2629" s="2" t="b">
        <v>1</v>
      </c>
      <c r="M2629" s="2" t="b">
        <v>0</v>
      </c>
      <c r="N2629" s="2" t="b">
        <v>1</v>
      </c>
      <c r="O2629" s="2" t="b">
        <v>1</v>
      </c>
    </row>
    <row r="2630" spans="1:15" x14ac:dyDescent="0.25">
      <c r="A2630" s="2" t="s">
        <v>19160</v>
      </c>
      <c r="B2630" s="2" t="s">
        <v>19162</v>
      </c>
      <c r="C2630" s="2">
        <v>1401</v>
      </c>
      <c r="D2630" s="2" t="s">
        <v>160</v>
      </c>
      <c r="E2630" s="11">
        <v>-0.76119006427228797</v>
      </c>
      <c r="F2630" s="11">
        <v>0.58863146948594802</v>
      </c>
      <c r="G2630" s="12">
        <v>0.230156523312257</v>
      </c>
      <c r="H2630" s="12">
        <v>19.918310335483898</v>
      </c>
      <c r="I2630" s="12">
        <v>20.898976856534901</v>
      </c>
      <c r="J2630" s="12">
        <v>20.6536611496348</v>
      </c>
      <c r="K2630" s="12">
        <v>18.641245913839398</v>
      </c>
      <c r="L2630" s="2" t="b">
        <v>0</v>
      </c>
      <c r="M2630" s="2" t="b">
        <v>0</v>
      </c>
      <c r="N2630" s="2" t="b">
        <v>0</v>
      </c>
      <c r="O2630" s="2" t="b">
        <v>0</v>
      </c>
    </row>
    <row r="2631" spans="1:15" x14ac:dyDescent="0.25">
      <c r="A2631" s="2" t="s">
        <v>21102</v>
      </c>
      <c r="B2631" s="2" t="s">
        <v>21104</v>
      </c>
      <c r="C2631" s="2">
        <v>258</v>
      </c>
      <c r="D2631" s="2" t="s">
        <v>160</v>
      </c>
      <c r="E2631" s="11">
        <v>-0.75990876715968303</v>
      </c>
      <c r="F2631" s="11">
        <v>0.40663991628311102</v>
      </c>
      <c r="G2631" s="12">
        <v>0.39078999271560899</v>
      </c>
      <c r="H2631" s="12">
        <v>18.025490039167799</v>
      </c>
      <c r="I2631" s="12">
        <v>16.875773655597499</v>
      </c>
      <c r="J2631" s="12">
        <v>17.112764216702601</v>
      </c>
      <c r="K2631" s="12">
        <v>16.268681943743299</v>
      </c>
      <c r="L2631" s="2" t="b">
        <v>1</v>
      </c>
      <c r="M2631" s="2" t="b">
        <v>1</v>
      </c>
      <c r="N2631" s="2" t="b">
        <v>1</v>
      </c>
      <c r="O2631" s="2" t="b">
        <v>1</v>
      </c>
    </row>
    <row r="2632" spans="1:15" x14ac:dyDescent="0.25">
      <c r="A2632" s="2" t="s">
        <v>15767</v>
      </c>
      <c r="B2632" s="2" t="s">
        <v>15769</v>
      </c>
      <c r="C2632" s="2">
        <v>464</v>
      </c>
      <c r="D2632" s="2" t="s">
        <v>160</v>
      </c>
      <c r="E2632" s="11">
        <v>-0.75932792012848405</v>
      </c>
      <c r="F2632" s="11">
        <v>0.57286582448623302</v>
      </c>
      <c r="G2632" s="12">
        <v>0.241947085726926</v>
      </c>
      <c r="H2632" s="12">
        <v>20.648121170282899</v>
      </c>
      <c r="I2632" s="12">
        <v>21.1594959655907</v>
      </c>
      <c r="J2632" s="12">
        <v>19.179731450994002</v>
      </c>
      <c r="K2632" s="12">
        <v>21.1092298446226</v>
      </c>
      <c r="L2632" s="2" t="b">
        <v>0</v>
      </c>
      <c r="M2632" s="2" t="b">
        <v>0</v>
      </c>
      <c r="N2632" s="2" t="b">
        <v>0</v>
      </c>
      <c r="O2632" s="2" t="b">
        <v>0</v>
      </c>
    </row>
    <row r="2633" spans="1:15" x14ac:dyDescent="0.25">
      <c r="A2633" s="2" t="s">
        <v>37420</v>
      </c>
      <c r="B2633" s="2" t="s">
        <v>37422</v>
      </c>
      <c r="C2633" s="2">
        <v>181</v>
      </c>
      <c r="D2633" s="2" t="s">
        <v>160</v>
      </c>
      <c r="E2633" s="11">
        <v>-0.75905773644667796</v>
      </c>
      <c r="F2633" s="11">
        <v>0.61353905502156303</v>
      </c>
      <c r="G2633" s="12">
        <v>0.212157786905187</v>
      </c>
      <c r="H2633" s="12">
        <v>19.952608041324499</v>
      </c>
      <c r="I2633" s="12">
        <v>20.704559801069401</v>
      </c>
      <c r="J2633" s="12">
        <v>20.6667118532309</v>
      </c>
      <c r="K2633" s="12">
        <v>18.4723405162697</v>
      </c>
      <c r="L2633" s="2" t="b">
        <v>0</v>
      </c>
      <c r="M2633" s="2" t="b">
        <v>0</v>
      </c>
      <c r="N2633" s="2" t="b">
        <v>0</v>
      </c>
      <c r="O2633" s="2" t="b">
        <v>0</v>
      </c>
    </row>
    <row r="2634" spans="1:15" x14ac:dyDescent="0.25">
      <c r="A2634" s="2" t="s">
        <v>14147</v>
      </c>
      <c r="B2634" s="2" t="s">
        <v>14149</v>
      </c>
      <c r="C2634" s="2">
        <v>558</v>
      </c>
      <c r="D2634" s="2" t="s">
        <v>46276</v>
      </c>
      <c r="E2634" s="11">
        <v>-0.75811776217680904</v>
      </c>
      <c r="F2634" s="11">
        <v>0.19540154601964199</v>
      </c>
      <c r="G2634" s="12">
        <v>0.70907200445991003</v>
      </c>
      <c r="H2634" s="12">
        <v>21.703028787578798</v>
      </c>
      <c r="I2634" s="12">
        <v>22.169715881470601</v>
      </c>
      <c r="J2634" s="12">
        <v>21.482858415461799</v>
      </c>
      <c r="K2634" s="12">
        <v>20.873650729234001</v>
      </c>
      <c r="L2634" s="2" t="b">
        <v>0</v>
      </c>
      <c r="M2634" s="2" t="b">
        <v>0</v>
      </c>
      <c r="N2634" s="2" t="b">
        <v>1</v>
      </c>
      <c r="O2634" s="2" t="b">
        <v>0</v>
      </c>
    </row>
    <row r="2635" spans="1:15" x14ac:dyDescent="0.25">
      <c r="A2635" s="2" t="s">
        <v>42957</v>
      </c>
      <c r="B2635" s="2" t="s">
        <v>42959</v>
      </c>
      <c r="C2635" s="2">
        <v>114</v>
      </c>
      <c r="D2635" s="2" t="s">
        <v>160</v>
      </c>
      <c r="E2635" s="11">
        <v>-0.75806889589410897</v>
      </c>
      <c r="F2635" s="11">
        <v>0.109315553941293</v>
      </c>
      <c r="G2635" s="12">
        <v>0.96131804015197797</v>
      </c>
      <c r="H2635" s="12">
        <v>17.538716595857299</v>
      </c>
      <c r="I2635" s="12">
        <v>17.125077265081199</v>
      </c>
      <c r="J2635" s="12">
        <v>16.740649985386</v>
      </c>
      <c r="K2635" s="12">
        <v>16.407006083764301</v>
      </c>
      <c r="L2635" s="2" t="b">
        <v>0</v>
      </c>
      <c r="M2635" s="2" t="b">
        <v>1</v>
      </c>
      <c r="N2635" s="2" t="b">
        <v>1</v>
      </c>
      <c r="O2635" s="2" t="b">
        <v>0</v>
      </c>
    </row>
    <row r="2636" spans="1:15" x14ac:dyDescent="0.25">
      <c r="A2636" s="2" t="s">
        <v>42506</v>
      </c>
      <c r="B2636" s="2" t="s">
        <v>42508</v>
      </c>
      <c r="C2636" s="2">
        <v>839</v>
      </c>
      <c r="D2636" s="2" t="s">
        <v>160</v>
      </c>
      <c r="E2636" s="11">
        <v>-0.75760978161127601</v>
      </c>
      <c r="F2636" s="11">
        <v>0.663931870339865</v>
      </c>
      <c r="G2636" s="12">
        <v>0.177876483664375</v>
      </c>
      <c r="H2636" s="12">
        <v>21.114451749414702</v>
      </c>
      <c r="I2636" s="12">
        <v>22.107887577936701</v>
      </c>
      <c r="J2636" s="12">
        <v>19.5605449587325</v>
      </c>
      <c r="K2636" s="12">
        <v>22.146574805396401</v>
      </c>
      <c r="L2636" s="2" t="b">
        <v>0</v>
      </c>
      <c r="M2636" s="2" t="b">
        <v>0</v>
      </c>
      <c r="N2636" s="2" t="b">
        <v>0</v>
      </c>
      <c r="O2636" s="2" t="b">
        <v>1</v>
      </c>
    </row>
    <row r="2637" spans="1:15" x14ac:dyDescent="0.25">
      <c r="A2637" s="2" t="s">
        <v>18012</v>
      </c>
      <c r="B2637" s="2" t="s">
        <v>18014</v>
      </c>
      <c r="C2637" s="2">
        <v>633</v>
      </c>
      <c r="D2637" s="2" t="s">
        <v>160</v>
      </c>
      <c r="E2637" s="11">
        <v>-0.75635056530841305</v>
      </c>
      <c r="F2637" s="11">
        <v>0.114442421499399</v>
      </c>
      <c r="G2637" s="12">
        <v>0.94141296148630604</v>
      </c>
      <c r="H2637" s="12">
        <v>19.441239142284299</v>
      </c>
      <c r="I2637" s="12">
        <v>19.249138340507201</v>
      </c>
      <c r="J2637" s="12">
        <v>18.392633751038499</v>
      </c>
      <c r="K2637" s="12">
        <v>18.785042601136201</v>
      </c>
      <c r="L2637" s="2" t="b">
        <v>1</v>
      </c>
      <c r="M2637" s="2" t="b">
        <v>0</v>
      </c>
      <c r="N2637" s="2" t="b">
        <v>0</v>
      </c>
      <c r="O2637" s="2" t="b">
        <v>0</v>
      </c>
    </row>
    <row r="2638" spans="1:15" x14ac:dyDescent="0.25">
      <c r="A2638" s="2" t="s">
        <v>43224</v>
      </c>
      <c r="B2638" s="2" t="s">
        <v>43226</v>
      </c>
      <c r="C2638" s="2">
        <v>2123</v>
      </c>
      <c r="D2638" s="2" t="s">
        <v>160</v>
      </c>
      <c r="E2638" s="11">
        <v>-0.75491513370287999</v>
      </c>
      <c r="F2638" s="11">
        <v>0.58708271159809999</v>
      </c>
      <c r="G2638" s="12">
        <v>0.23130070853069301</v>
      </c>
      <c r="H2638" s="12">
        <v>22.5459017275878</v>
      </c>
      <c r="I2638" s="12">
        <v>23.7481683113777</v>
      </c>
      <c r="J2638" s="12">
        <v>21.424312336684601</v>
      </c>
      <c r="K2638" s="12">
        <v>23.3599274348751</v>
      </c>
      <c r="L2638" s="2" t="b">
        <v>1</v>
      </c>
      <c r="M2638" s="2" t="b">
        <v>0</v>
      </c>
      <c r="N2638" s="2" t="b">
        <v>1</v>
      </c>
      <c r="O2638" s="2" t="b">
        <v>0</v>
      </c>
    </row>
    <row r="2639" spans="1:15" x14ac:dyDescent="0.25">
      <c r="A2639" s="2" t="s">
        <v>12958</v>
      </c>
      <c r="B2639" s="2" t="s">
        <v>12960</v>
      </c>
      <c r="C2639" s="2">
        <v>888</v>
      </c>
      <c r="D2639" s="2" t="s">
        <v>160</v>
      </c>
      <c r="E2639" s="11">
        <v>-0.75479603858897804</v>
      </c>
      <c r="F2639" s="11">
        <v>0.265993471406411</v>
      </c>
      <c r="G2639" s="12">
        <v>0.57512902264323995</v>
      </c>
      <c r="H2639" s="12">
        <v>24.281420455421699</v>
      </c>
      <c r="I2639" s="12">
        <v>24.853215316294701</v>
      </c>
      <c r="J2639" s="12">
        <v>24.1972946331773</v>
      </c>
      <c r="K2639" s="12">
        <v>23.427749061361201</v>
      </c>
      <c r="L2639" s="2" t="b">
        <v>0</v>
      </c>
      <c r="M2639" s="2" t="b">
        <v>0</v>
      </c>
      <c r="N2639" s="2" t="b">
        <v>0</v>
      </c>
      <c r="O2639" s="2" t="b">
        <v>1</v>
      </c>
    </row>
    <row r="2640" spans="1:15" x14ac:dyDescent="0.25">
      <c r="A2640" s="2" t="s">
        <v>37684</v>
      </c>
      <c r="B2640" s="2" t="s">
        <v>37686</v>
      </c>
      <c r="C2640" s="2">
        <v>102</v>
      </c>
      <c r="D2640" s="2" t="s">
        <v>160</v>
      </c>
      <c r="E2640" s="11">
        <v>-0.75477986840796496</v>
      </c>
      <c r="F2640" s="11">
        <v>0.45075416723654999</v>
      </c>
      <c r="G2640" s="12">
        <v>0.34606024952076297</v>
      </c>
      <c r="H2640" s="12">
        <v>21.138246965318999</v>
      </c>
      <c r="I2640" s="12">
        <v>21.852623535073601</v>
      </c>
      <c r="J2640" s="12">
        <v>21.409333783747101</v>
      </c>
      <c r="K2640" s="12">
        <v>20.0719769798296</v>
      </c>
      <c r="L2640" s="2" t="b">
        <v>1</v>
      </c>
      <c r="M2640" s="2" t="b">
        <v>0</v>
      </c>
      <c r="N2640" s="2" t="b">
        <v>1</v>
      </c>
      <c r="O2640" s="2" t="b">
        <v>0</v>
      </c>
    </row>
    <row r="2641" spans="1:15" x14ac:dyDescent="0.25">
      <c r="A2641" s="2" t="s">
        <v>43224</v>
      </c>
      <c r="B2641" s="2" t="s">
        <v>43226</v>
      </c>
      <c r="C2641" s="2">
        <v>2407</v>
      </c>
      <c r="D2641" s="2" t="s">
        <v>160</v>
      </c>
      <c r="E2641" s="11">
        <v>-0.75458322552186297</v>
      </c>
      <c r="F2641" s="11">
        <v>0.74228121067178998</v>
      </c>
      <c r="G2641" s="12">
        <v>0.12943153258329501</v>
      </c>
      <c r="H2641" s="12">
        <v>21.400143154417702</v>
      </c>
      <c r="I2641" s="12">
        <v>23.394729043208802</v>
      </c>
      <c r="J2641" s="12">
        <v>19.976108079444298</v>
      </c>
      <c r="K2641" s="12">
        <v>23.309597667138402</v>
      </c>
      <c r="L2641" s="2" t="b">
        <v>0</v>
      </c>
      <c r="M2641" s="2" t="b">
        <v>0</v>
      </c>
      <c r="N2641" s="2" t="b">
        <v>0</v>
      </c>
      <c r="O2641" s="2" t="b">
        <v>0</v>
      </c>
    </row>
    <row r="2642" spans="1:15" x14ac:dyDescent="0.25">
      <c r="A2642" s="2" t="s">
        <v>38963</v>
      </c>
      <c r="B2642" s="2" t="s">
        <v>38965</v>
      </c>
      <c r="C2642" s="2">
        <v>267</v>
      </c>
      <c r="D2642" s="2" t="s">
        <v>160</v>
      </c>
      <c r="E2642" s="11">
        <v>-0.75368533471430499</v>
      </c>
      <c r="F2642" s="11">
        <v>0.23016641829502901</v>
      </c>
      <c r="G2642" s="12">
        <v>0.63795804045015403</v>
      </c>
      <c r="H2642" s="12">
        <v>20.610401799263599</v>
      </c>
      <c r="I2642" s="12">
        <v>21.208294804111599</v>
      </c>
      <c r="J2642" s="12">
        <v>20.097576100602801</v>
      </c>
      <c r="K2642" s="12">
        <v>20.213749833343801</v>
      </c>
      <c r="L2642" s="2" t="b">
        <v>0</v>
      </c>
      <c r="M2642" s="2" t="b">
        <v>1</v>
      </c>
      <c r="N2642" s="2" t="b">
        <v>0</v>
      </c>
      <c r="O2642" s="2" t="b">
        <v>0</v>
      </c>
    </row>
    <row r="2643" spans="1:15" x14ac:dyDescent="0.25">
      <c r="A2643" s="2" t="s">
        <v>35252</v>
      </c>
      <c r="B2643" s="2" t="s">
        <v>35254</v>
      </c>
      <c r="C2643" s="2">
        <v>47</v>
      </c>
      <c r="D2643" s="2" t="s">
        <v>160</v>
      </c>
      <c r="E2643" s="11">
        <v>-0.753625579473301</v>
      </c>
      <c r="F2643" s="11">
        <v>0.57049793433908902</v>
      </c>
      <c r="G2643" s="12">
        <v>0.243745923737895</v>
      </c>
      <c r="H2643" s="12">
        <v>20.974421491768101</v>
      </c>
      <c r="I2643" s="12">
        <v>19.6381169031485</v>
      </c>
      <c r="J2643" s="12">
        <v>20.434493902948599</v>
      </c>
      <c r="K2643" s="12">
        <v>18.6707933330214</v>
      </c>
      <c r="L2643" s="2" t="b">
        <v>0</v>
      </c>
      <c r="M2643" s="2" t="b">
        <v>0</v>
      </c>
      <c r="N2643" s="2" t="b">
        <v>1</v>
      </c>
      <c r="O2643" s="2" t="b">
        <v>0</v>
      </c>
    </row>
    <row r="2644" spans="1:15" x14ac:dyDescent="0.25">
      <c r="A2644" s="2" t="s">
        <v>39671</v>
      </c>
      <c r="B2644" s="2" t="s">
        <v>39673</v>
      </c>
      <c r="C2644" s="2">
        <v>8</v>
      </c>
      <c r="D2644" s="2" t="s">
        <v>160</v>
      </c>
      <c r="E2644" s="11">
        <v>-0.753050369141672</v>
      </c>
      <c r="F2644" s="11">
        <v>2.7122921638168599E-2</v>
      </c>
      <c r="G2644" s="12">
        <v>1.5666635307713099</v>
      </c>
      <c r="H2644" s="12">
        <v>25.130455786013702</v>
      </c>
      <c r="I2644" s="12">
        <v>25.269069984226501</v>
      </c>
      <c r="J2644" s="12">
        <v>24.3546856690742</v>
      </c>
      <c r="K2644" s="12">
        <v>24.538739362882598</v>
      </c>
      <c r="L2644" s="2" t="b">
        <v>0</v>
      </c>
      <c r="M2644" s="2" t="b">
        <v>1</v>
      </c>
      <c r="N2644" s="2" t="b">
        <v>0</v>
      </c>
      <c r="O2644" s="2" t="b">
        <v>1</v>
      </c>
    </row>
    <row r="2645" spans="1:15" x14ac:dyDescent="0.25">
      <c r="A2645" s="2" t="s">
        <v>1054</v>
      </c>
      <c r="B2645" s="2" t="s">
        <v>1056</v>
      </c>
      <c r="C2645" s="2">
        <v>17</v>
      </c>
      <c r="D2645" s="2" t="s">
        <v>160</v>
      </c>
      <c r="E2645" s="11">
        <v>-0.75230563284030405</v>
      </c>
      <c r="F2645" s="11">
        <v>0.568708571699167</v>
      </c>
      <c r="G2645" s="12">
        <v>0.24511022591770301</v>
      </c>
      <c r="H2645" s="12">
        <v>26.318162854223701</v>
      </c>
      <c r="I2645" s="12">
        <v>27.848652246365599</v>
      </c>
      <c r="J2645" s="12">
        <v>25.523940383071299</v>
      </c>
      <c r="K2645" s="12">
        <v>27.1382634518374</v>
      </c>
      <c r="L2645" s="2" t="b">
        <v>0</v>
      </c>
      <c r="M2645" s="2" t="b">
        <v>0</v>
      </c>
      <c r="N2645" s="2" t="b">
        <v>0</v>
      </c>
      <c r="O2645" s="2" t="b">
        <v>0</v>
      </c>
    </row>
    <row r="2646" spans="1:15" x14ac:dyDescent="0.25">
      <c r="A2646" s="2" t="s">
        <v>42719</v>
      </c>
      <c r="B2646" s="2" t="s">
        <v>42721</v>
      </c>
      <c r="C2646" s="2">
        <v>118</v>
      </c>
      <c r="D2646" s="2" t="s">
        <v>160</v>
      </c>
      <c r="E2646" s="11">
        <v>-0.75176889573684802</v>
      </c>
      <c r="F2646" s="11">
        <v>0.69733727195633</v>
      </c>
      <c r="G2646" s="12">
        <v>0.156557121583599</v>
      </c>
      <c r="H2646" s="12">
        <v>21.758333579210198</v>
      </c>
      <c r="I2646" s="12">
        <v>20.0921381630267</v>
      </c>
      <c r="J2646" s="12">
        <v>21.565659052519599</v>
      </c>
      <c r="K2646" s="12">
        <v>18.781274898243598</v>
      </c>
      <c r="L2646" s="2" t="b">
        <v>1</v>
      </c>
      <c r="M2646" s="2" t="b">
        <v>0</v>
      </c>
      <c r="N2646" s="2" t="b">
        <v>1</v>
      </c>
      <c r="O2646" s="2" t="b">
        <v>0</v>
      </c>
    </row>
    <row r="2647" spans="1:15" x14ac:dyDescent="0.25">
      <c r="A2647" s="2" t="s">
        <v>24172</v>
      </c>
      <c r="B2647" s="2" t="s">
        <v>24174</v>
      </c>
      <c r="C2647" s="2">
        <v>585</v>
      </c>
      <c r="D2647" s="2" t="s">
        <v>160</v>
      </c>
      <c r="E2647" s="11">
        <v>-0.75153900481254599</v>
      </c>
      <c r="F2647" s="11">
        <v>0.36616835960716199</v>
      </c>
      <c r="G2647" s="12">
        <v>0.43631918554410998</v>
      </c>
      <c r="H2647" s="12">
        <v>19.5021941027865</v>
      </c>
      <c r="I2647" s="12">
        <v>19.648986339131501</v>
      </c>
      <c r="J2647" s="12">
        <v>18.32967223644</v>
      </c>
      <c r="K2647" s="12">
        <v>19.318430195852901</v>
      </c>
      <c r="L2647" s="2" t="b">
        <v>0</v>
      </c>
      <c r="M2647" s="2" t="b">
        <v>0</v>
      </c>
      <c r="N2647" s="2" t="b">
        <v>0</v>
      </c>
      <c r="O2647" s="2" t="b">
        <v>0</v>
      </c>
    </row>
    <row r="2648" spans="1:15" x14ac:dyDescent="0.25">
      <c r="A2648" s="2" t="s">
        <v>20462</v>
      </c>
      <c r="B2648" s="2" t="s">
        <v>20464</v>
      </c>
      <c r="C2648" s="2">
        <v>958</v>
      </c>
      <c r="D2648" s="2" t="s">
        <v>46276</v>
      </c>
      <c r="E2648" s="11">
        <v>-0.75114162031200105</v>
      </c>
      <c r="F2648" s="11">
        <v>0.73413979796147</v>
      </c>
      <c r="G2648" s="12">
        <v>0.13422123204275299</v>
      </c>
      <c r="H2648" s="12">
        <v>21.754042695206302</v>
      </c>
      <c r="I2648" s="12">
        <v>24.2502372979712</v>
      </c>
      <c r="J2648" s="12">
        <v>20.792360266873199</v>
      </c>
      <c r="K2648" s="12">
        <v>23.709636485680299</v>
      </c>
      <c r="L2648" s="2" t="b">
        <v>0</v>
      </c>
      <c r="M2648" s="2" t="b">
        <v>0</v>
      </c>
      <c r="N2648" s="2" t="b">
        <v>0</v>
      </c>
      <c r="O2648" s="2" t="b">
        <v>0</v>
      </c>
    </row>
    <row r="2649" spans="1:15" x14ac:dyDescent="0.25">
      <c r="A2649" s="2" t="s">
        <v>36509</v>
      </c>
      <c r="B2649" s="2" t="s">
        <v>36511</v>
      </c>
      <c r="C2649" s="2">
        <v>29</v>
      </c>
      <c r="D2649" s="2" t="s">
        <v>160</v>
      </c>
      <c r="E2649" s="11">
        <v>-0.74993795413917796</v>
      </c>
      <c r="F2649" s="11">
        <v>0.822188903305347</v>
      </c>
      <c r="G2649" s="12">
        <v>8.5028388983273806E-2</v>
      </c>
      <c r="H2649" s="12">
        <v>24.789597392137299</v>
      </c>
      <c r="I2649" s="12">
        <v>19.6592278990442</v>
      </c>
      <c r="J2649" s="12">
        <v>20.483536451811698</v>
      </c>
      <c r="K2649" s="12">
        <v>22.4654129310915</v>
      </c>
      <c r="L2649" s="2" t="b">
        <v>0</v>
      </c>
      <c r="M2649" s="2" t="b">
        <v>0</v>
      </c>
      <c r="N2649" s="2" t="b">
        <v>0</v>
      </c>
      <c r="O2649" s="2" t="b">
        <v>1</v>
      </c>
    </row>
    <row r="2650" spans="1:15" x14ac:dyDescent="0.25">
      <c r="A2650" s="2" t="s">
        <v>32748</v>
      </c>
      <c r="B2650" s="2" t="s">
        <v>32750</v>
      </c>
      <c r="C2650" s="2">
        <v>839</v>
      </c>
      <c r="D2650" s="2" t="s">
        <v>160</v>
      </c>
      <c r="E2650" s="11">
        <v>-0.74896356939637299</v>
      </c>
      <c r="F2650" s="11">
        <v>0.57780037406917695</v>
      </c>
      <c r="G2650" s="12">
        <v>0.23822218132857001</v>
      </c>
      <c r="H2650" s="12">
        <v>20.635850943711901</v>
      </c>
      <c r="I2650" s="12">
        <v>20.941091827562801</v>
      </c>
      <c r="J2650" s="12">
        <v>19.077000058454999</v>
      </c>
      <c r="K2650" s="12">
        <v>21.002015574026899</v>
      </c>
      <c r="L2650" s="2" t="b">
        <v>0</v>
      </c>
      <c r="M2650" s="2" t="b">
        <v>0</v>
      </c>
      <c r="N2650" s="2" t="b">
        <v>1</v>
      </c>
      <c r="O2650" s="2" t="b">
        <v>0</v>
      </c>
    </row>
    <row r="2651" spans="1:15" x14ac:dyDescent="0.25">
      <c r="A2651" s="2" t="s">
        <v>3582</v>
      </c>
      <c r="B2651" s="2" t="s">
        <v>3584</v>
      </c>
      <c r="C2651" s="2">
        <v>2</v>
      </c>
      <c r="D2651" s="2" t="s">
        <v>160</v>
      </c>
      <c r="E2651" s="11">
        <v>-0.74879704691919402</v>
      </c>
      <c r="F2651" s="11">
        <v>0.41263923517800399</v>
      </c>
      <c r="G2651" s="12">
        <v>0.38442948016513401</v>
      </c>
      <c r="H2651" s="12">
        <v>16.521483090017298</v>
      </c>
      <c r="I2651" s="12">
        <v>17.693935741544198</v>
      </c>
      <c r="J2651" s="12">
        <v>16.1928371565152</v>
      </c>
      <c r="K2651" s="12">
        <v>16.524987581207998</v>
      </c>
      <c r="L2651" s="2" t="b">
        <v>1</v>
      </c>
      <c r="M2651" s="2" t="b">
        <v>0</v>
      </c>
      <c r="N2651" s="2" t="b">
        <v>1</v>
      </c>
      <c r="O2651" s="2" t="b">
        <v>1</v>
      </c>
    </row>
    <row r="2652" spans="1:15" x14ac:dyDescent="0.25">
      <c r="A2652" s="2" t="s">
        <v>26163</v>
      </c>
      <c r="B2652" s="2" t="s">
        <v>26165</v>
      </c>
      <c r="C2652" s="2">
        <v>1395</v>
      </c>
      <c r="D2652" s="2" t="s">
        <v>160</v>
      </c>
      <c r="E2652" s="11">
        <v>-0.74789624948306999</v>
      </c>
      <c r="F2652" s="11">
        <v>0.50888174811172804</v>
      </c>
      <c r="G2652" s="12">
        <v>0.29338312553957802</v>
      </c>
      <c r="H2652" s="12">
        <v>22.033286199609801</v>
      </c>
      <c r="I2652" s="12">
        <v>21.318837533153701</v>
      </c>
      <c r="J2652" s="12">
        <v>20.143665360526601</v>
      </c>
      <c r="K2652" s="12">
        <v>21.712665873270801</v>
      </c>
      <c r="L2652" s="2" t="b">
        <v>0</v>
      </c>
      <c r="M2652" s="2" t="b">
        <v>0</v>
      </c>
      <c r="N2652" s="2" t="b">
        <v>1</v>
      </c>
      <c r="O2652" s="2" t="b">
        <v>0</v>
      </c>
    </row>
    <row r="2653" spans="1:15" x14ac:dyDescent="0.25">
      <c r="A2653" s="2" t="s">
        <v>33438</v>
      </c>
      <c r="B2653" s="2" t="s">
        <v>33440</v>
      </c>
      <c r="C2653" s="2">
        <v>702</v>
      </c>
      <c r="D2653" s="2" t="s">
        <v>160</v>
      </c>
      <c r="E2653" s="11">
        <v>-0.74773847157022599</v>
      </c>
      <c r="F2653" s="11">
        <v>0.59971361528232803</v>
      </c>
      <c r="G2653" s="12">
        <v>0.222056091274173</v>
      </c>
      <c r="H2653" s="12">
        <v>20.543277491088499</v>
      </c>
      <c r="I2653" s="12">
        <v>18.481589442465101</v>
      </c>
      <c r="J2653" s="12">
        <v>18.909065207641099</v>
      </c>
      <c r="K2653" s="12">
        <v>18.620324782772101</v>
      </c>
      <c r="L2653" s="2" t="b">
        <v>0</v>
      </c>
      <c r="M2653" s="2" t="b">
        <v>0</v>
      </c>
      <c r="N2653" s="2" t="b">
        <v>1</v>
      </c>
      <c r="O2653" s="2" t="b">
        <v>0</v>
      </c>
    </row>
    <row r="2654" spans="1:15" x14ac:dyDescent="0.25">
      <c r="A2654" s="2" t="s">
        <v>42703</v>
      </c>
      <c r="B2654" s="2" t="s">
        <v>42705</v>
      </c>
      <c r="C2654" s="2">
        <v>138</v>
      </c>
      <c r="D2654" s="2" t="s">
        <v>160</v>
      </c>
      <c r="E2654" s="11">
        <v>-0.74771694792202203</v>
      </c>
      <c r="F2654" s="11">
        <v>0.23954384753862401</v>
      </c>
      <c r="G2654" s="12">
        <v>0.62061497911324204</v>
      </c>
      <c r="H2654" s="12">
        <v>19.140249768063899</v>
      </c>
      <c r="I2654" s="12">
        <v>18.779941983333199</v>
      </c>
      <c r="J2654" s="12">
        <v>18.563181697123401</v>
      </c>
      <c r="K2654" s="12">
        <v>17.861576158429699</v>
      </c>
      <c r="L2654" s="2" t="b">
        <v>0</v>
      </c>
      <c r="M2654" s="2" t="b">
        <v>0</v>
      </c>
      <c r="N2654" s="2" t="b">
        <v>0</v>
      </c>
      <c r="O2654" s="2" t="b">
        <v>0</v>
      </c>
    </row>
    <row r="2655" spans="1:15" x14ac:dyDescent="0.25">
      <c r="A2655" s="2" t="s">
        <v>23359</v>
      </c>
      <c r="B2655" s="2" t="s">
        <v>23361</v>
      </c>
      <c r="C2655" s="2">
        <v>4428</v>
      </c>
      <c r="D2655" s="2" t="s">
        <v>160</v>
      </c>
      <c r="E2655" s="11">
        <v>-0.74616285130270699</v>
      </c>
      <c r="F2655" s="11">
        <v>0.35051615740393799</v>
      </c>
      <c r="G2655" s="12">
        <v>0.45529195798365601</v>
      </c>
      <c r="H2655" s="12">
        <v>19.2961576336149</v>
      </c>
      <c r="I2655" s="12">
        <v>19.264030487952201</v>
      </c>
      <c r="J2655" s="12">
        <v>18.075416130143001</v>
      </c>
      <c r="K2655" s="12">
        <v>18.992446288818702</v>
      </c>
      <c r="L2655" s="2" t="b">
        <v>0</v>
      </c>
      <c r="M2655" s="2" t="b">
        <v>0</v>
      </c>
      <c r="N2655" s="2" t="b">
        <v>1</v>
      </c>
      <c r="O2655" s="2" t="b">
        <v>0</v>
      </c>
    </row>
    <row r="2656" spans="1:15" x14ac:dyDescent="0.25">
      <c r="A2656" s="2" t="s">
        <v>5624</v>
      </c>
      <c r="B2656" s="2" t="s">
        <v>5626</v>
      </c>
      <c r="C2656" s="2">
        <v>432</v>
      </c>
      <c r="D2656" s="2" t="s">
        <v>160</v>
      </c>
      <c r="E2656" s="11">
        <v>-0.74553215490734503</v>
      </c>
      <c r="F2656" s="11">
        <v>0.53680555946880204</v>
      </c>
      <c r="G2656" s="12">
        <v>0.27018299501097098</v>
      </c>
      <c r="H2656" s="12">
        <v>16.475198623591101</v>
      </c>
      <c r="I2656" s="12">
        <v>18.156102872439298</v>
      </c>
      <c r="J2656" s="12">
        <v>16.679005233992701</v>
      </c>
      <c r="K2656" s="12">
        <v>16.461231952223098</v>
      </c>
      <c r="L2656" s="2" t="b">
        <v>1</v>
      </c>
      <c r="M2656" s="2" t="b">
        <v>1</v>
      </c>
      <c r="N2656" s="2" t="b">
        <v>1</v>
      </c>
      <c r="O2656" s="2" t="b">
        <v>1</v>
      </c>
    </row>
    <row r="2657" spans="1:15" x14ac:dyDescent="0.25">
      <c r="A2657" s="2" t="s">
        <v>7040</v>
      </c>
      <c r="B2657" s="2" t="s">
        <v>7042</v>
      </c>
      <c r="C2657" s="2">
        <v>56</v>
      </c>
      <c r="D2657" s="2" t="s">
        <v>160</v>
      </c>
      <c r="E2657" s="11">
        <v>-0.74309873536993398</v>
      </c>
      <c r="F2657" s="11">
        <v>0.65496861820332597</v>
      </c>
      <c r="G2657" s="12">
        <v>0.183779508050396</v>
      </c>
      <c r="H2657" s="12">
        <v>25.378543971412</v>
      </c>
      <c r="I2657" s="12">
        <v>27.681576429971301</v>
      </c>
      <c r="J2657" s="12">
        <v>24.983411122549601</v>
      </c>
      <c r="K2657" s="12">
        <v>26.590511808093801</v>
      </c>
      <c r="L2657" s="2" t="b">
        <v>0</v>
      </c>
      <c r="M2657" s="2" t="b">
        <v>0</v>
      </c>
      <c r="N2657" s="2" t="b">
        <v>0</v>
      </c>
      <c r="O2657" s="2" t="b">
        <v>0</v>
      </c>
    </row>
    <row r="2658" spans="1:15" x14ac:dyDescent="0.25">
      <c r="A2658" s="2" t="s">
        <v>12837</v>
      </c>
      <c r="B2658" s="2" t="s">
        <v>12839</v>
      </c>
      <c r="C2658" s="2">
        <v>358</v>
      </c>
      <c r="D2658" s="2" t="s">
        <v>160</v>
      </c>
      <c r="E2658" s="11">
        <v>-0.74300230437638604</v>
      </c>
      <c r="F2658" s="11">
        <v>0.107561385905439</v>
      </c>
      <c r="G2658" s="12">
        <v>0.96834361062122598</v>
      </c>
      <c r="H2658" s="12">
        <v>24.314971615640001</v>
      </c>
      <c r="I2658" s="12">
        <v>24.7162461839755</v>
      </c>
      <c r="J2658" s="12">
        <v>23.9087359117046</v>
      </c>
      <c r="K2658" s="12">
        <v>23.6364772791582</v>
      </c>
      <c r="L2658" s="2" t="b">
        <v>0</v>
      </c>
      <c r="M2658" s="2" t="b">
        <v>0</v>
      </c>
      <c r="N2658" s="2" t="b">
        <v>0</v>
      </c>
      <c r="O2658" s="2" t="b">
        <v>0</v>
      </c>
    </row>
    <row r="2659" spans="1:15" x14ac:dyDescent="0.25">
      <c r="A2659" s="2" t="s">
        <v>44496</v>
      </c>
      <c r="B2659" s="2" t="s">
        <v>44498</v>
      </c>
      <c r="C2659" s="2">
        <v>874</v>
      </c>
      <c r="D2659" s="2" t="s">
        <v>46276</v>
      </c>
      <c r="E2659" s="11">
        <v>-0.74299964520420803</v>
      </c>
      <c r="F2659" s="11">
        <v>0.59754754574981594</v>
      </c>
      <c r="G2659" s="12">
        <v>0.223627532998627</v>
      </c>
      <c r="H2659" s="12">
        <v>22.1041965132675</v>
      </c>
      <c r="I2659" s="12">
        <v>22.4107331866003</v>
      </c>
      <c r="J2659" s="12">
        <v>20.4970354608059</v>
      </c>
      <c r="K2659" s="12">
        <v>22.531894948653601</v>
      </c>
      <c r="L2659" s="2" t="b">
        <v>0</v>
      </c>
      <c r="M2659" s="2" t="b">
        <v>0</v>
      </c>
      <c r="N2659" s="2" t="b">
        <v>0</v>
      </c>
      <c r="O2659" s="2" t="b">
        <v>1</v>
      </c>
    </row>
    <row r="2660" spans="1:15" x14ac:dyDescent="0.25">
      <c r="A2660" s="2" t="s">
        <v>21788</v>
      </c>
      <c r="B2660" s="2" t="s">
        <v>21790</v>
      </c>
      <c r="C2660" s="2">
        <v>172</v>
      </c>
      <c r="D2660" s="2" t="s">
        <v>160</v>
      </c>
      <c r="E2660" s="11">
        <v>-0.74295545436787003</v>
      </c>
      <c r="F2660" s="11">
        <v>0.71082011853374905</v>
      </c>
      <c r="G2660" s="12">
        <v>0.148240288738793</v>
      </c>
      <c r="H2660" s="12">
        <v>15.5724673809262</v>
      </c>
      <c r="I2660" s="12">
        <v>18.083439410353499</v>
      </c>
      <c r="J2660" s="12">
        <v>14.8822645083316</v>
      </c>
      <c r="K2660" s="12">
        <v>17.287731374212399</v>
      </c>
      <c r="L2660" s="2" t="b">
        <v>1</v>
      </c>
      <c r="M2660" s="2" t="b">
        <v>1</v>
      </c>
      <c r="N2660" s="2" t="b">
        <v>1</v>
      </c>
      <c r="O2660" s="2" t="b">
        <v>1</v>
      </c>
    </row>
    <row r="2661" spans="1:15" x14ac:dyDescent="0.25">
      <c r="A2661" s="2" t="s">
        <v>21721</v>
      </c>
      <c r="B2661" s="2" t="s">
        <v>21723</v>
      </c>
      <c r="C2661" s="2">
        <v>156</v>
      </c>
      <c r="D2661" s="2" t="s">
        <v>160</v>
      </c>
      <c r="E2661" s="11">
        <v>-0.74236846368168197</v>
      </c>
      <c r="F2661" s="11">
        <v>0.76569664666765602</v>
      </c>
      <c r="G2661" s="12">
        <v>0.115943254874093</v>
      </c>
      <c r="H2661" s="12">
        <v>23.0660547405536</v>
      </c>
      <c r="I2661" s="12">
        <v>20.417253340891399</v>
      </c>
      <c r="J2661" s="12">
        <v>22.706509791206301</v>
      </c>
      <c r="K2661" s="12">
        <v>19.292061362875401</v>
      </c>
      <c r="L2661" s="2" t="b">
        <v>0</v>
      </c>
      <c r="M2661" s="2" t="b">
        <v>0</v>
      </c>
      <c r="N2661" s="2" t="b">
        <v>0</v>
      </c>
      <c r="O2661" s="2" t="b">
        <v>0</v>
      </c>
    </row>
    <row r="2662" spans="1:15" x14ac:dyDescent="0.25">
      <c r="A2662" s="2" t="s">
        <v>37443</v>
      </c>
      <c r="B2662" s="2" t="s">
        <v>37445</v>
      </c>
      <c r="C2662" s="2">
        <v>437</v>
      </c>
      <c r="D2662" s="2" t="s">
        <v>160</v>
      </c>
      <c r="E2662" s="11">
        <v>-0.742236200307126</v>
      </c>
      <c r="F2662" s="11">
        <v>0.16397859402897</v>
      </c>
      <c r="G2662" s="12">
        <v>0.78521284159779003</v>
      </c>
      <c r="H2662" s="12">
        <v>21.625493491813302</v>
      </c>
      <c r="I2662" s="12">
        <v>21.6403319065669</v>
      </c>
      <c r="J2662" s="12">
        <v>20.694595616108799</v>
      </c>
      <c r="K2662" s="12">
        <v>21.086757381657101</v>
      </c>
      <c r="L2662" s="2" t="b">
        <v>0</v>
      </c>
      <c r="M2662" s="2" t="b">
        <v>0</v>
      </c>
      <c r="N2662" s="2" t="b">
        <v>0</v>
      </c>
      <c r="O2662" s="2" t="b">
        <v>0</v>
      </c>
    </row>
    <row r="2663" spans="1:15" x14ac:dyDescent="0.25">
      <c r="A2663" s="2" t="s">
        <v>18068</v>
      </c>
      <c r="B2663" s="2" t="s">
        <v>18070</v>
      </c>
      <c r="C2663" s="2">
        <v>337</v>
      </c>
      <c r="D2663" s="2" t="s">
        <v>160</v>
      </c>
      <c r="E2663" s="11">
        <v>-0.74207787949033799</v>
      </c>
      <c r="F2663" s="11">
        <v>0.52695393366130305</v>
      </c>
      <c r="G2663" s="12">
        <v>0.27822734917293801</v>
      </c>
      <c r="H2663" s="12">
        <v>21.8047532850638</v>
      </c>
      <c r="I2663" s="12">
        <v>20.426874616526199</v>
      </c>
      <c r="J2663" s="12">
        <v>21.066884143146101</v>
      </c>
      <c r="K2663" s="12">
        <v>19.680587999463199</v>
      </c>
      <c r="L2663" s="2" t="b">
        <v>0</v>
      </c>
      <c r="M2663" s="2" t="b">
        <v>0</v>
      </c>
      <c r="N2663" s="2" t="b">
        <v>0</v>
      </c>
      <c r="O2663" s="2" t="b">
        <v>0</v>
      </c>
    </row>
    <row r="2664" spans="1:15" x14ac:dyDescent="0.25">
      <c r="A2664" s="2" t="s">
        <v>25441</v>
      </c>
      <c r="B2664" s="2" t="s">
        <v>25443</v>
      </c>
      <c r="C2664" s="2">
        <v>16</v>
      </c>
      <c r="D2664" s="2" t="s">
        <v>46276</v>
      </c>
      <c r="E2664" s="11">
        <v>-0.74178935821561998</v>
      </c>
      <c r="F2664" s="11">
        <v>0.121832754174602</v>
      </c>
      <c r="G2664" s="12">
        <v>0.91423593793499602</v>
      </c>
      <c r="H2664" s="12">
        <v>19.9730567866633</v>
      </c>
      <c r="I2664" s="12">
        <v>20.140138545312201</v>
      </c>
      <c r="J2664" s="12">
        <v>19.5082298999966</v>
      </c>
      <c r="K2664" s="12">
        <v>19.1213867155477</v>
      </c>
      <c r="L2664" s="2" t="b">
        <v>1</v>
      </c>
      <c r="M2664" s="2" t="b">
        <v>0</v>
      </c>
      <c r="N2664" s="2" t="b">
        <v>1</v>
      </c>
      <c r="O2664" s="2" t="b">
        <v>0</v>
      </c>
    </row>
    <row r="2665" spans="1:15" x14ac:dyDescent="0.25">
      <c r="A2665" s="2" t="s">
        <v>37204</v>
      </c>
      <c r="B2665" s="2" t="s">
        <v>37206</v>
      </c>
      <c r="C2665" s="2">
        <v>58</v>
      </c>
      <c r="D2665" s="2" t="s">
        <v>160</v>
      </c>
      <c r="E2665" s="11">
        <v>-0.74130198732491703</v>
      </c>
      <c r="F2665" s="11">
        <v>0.101188759917941</v>
      </c>
      <c r="G2665" s="12">
        <v>0.994867726396653</v>
      </c>
      <c r="H2665" s="12">
        <v>21.051239805394701</v>
      </c>
      <c r="I2665" s="12">
        <v>21.400157651587499</v>
      </c>
      <c r="J2665" s="12">
        <v>20.298500258956299</v>
      </c>
      <c r="K2665" s="12">
        <v>20.670293223376099</v>
      </c>
      <c r="L2665" s="2" t="b">
        <v>1</v>
      </c>
      <c r="M2665" s="2" t="b">
        <v>0</v>
      </c>
      <c r="N2665" s="2" t="b">
        <v>0</v>
      </c>
      <c r="O2665" s="2" t="b">
        <v>0</v>
      </c>
    </row>
    <row r="2666" spans="1:15" x14ac:dyDescent="0.25">
      <c r="A2666" s="2" t="s">
        <v>25951</v>
      </c>
      <c r="B2666" s="2" t="s">
        <v>25953</v>
      </c>
      <c r="C2666" s="2">
        <v>173</v>
      </c>
      <c r="D2666" s="2" t="s">
        <v>160</v>
      </c>
      <c r="E2666" s="11">
        <v>-0.74088173657143097</v>
      </c>
      <c r="F2666" s="11">
        <v>0.74276036453915595</v>
      </c>
      <c r="G2666" s="12">
        <v>0.12915127930113099</v>
      </c>
      <c r="H2666" s="12">
        <v>18.003720801420801</v>
      </c>
      <c r="I2666" s="12">
        <v>21.037165909571801</v>
      </c>
      <c r="J2666" s="12">
        <v>17.542054962091299</v>
      </c>
      <c r="K2666" s="12">
        <v>20.017068275758501</v>
      </c>
      <c r="L2666" s="2" t="b">
        <v>0</v>
      </c>
      <c r="M2666" s="2" t="b">
        <v>0</v>
      </c>
      <c r="N2666" s="2" t="b">
        <v>0</v>
      </c>
      <c r="O2666" s="2" t="b">
        <v>0</v>
      </c>
    </row>
    <row r="2667" spans="1:15" x14ac:dyDescent="0.25">
      <c r="A2667" s="2" t="s">
        <v>28913</v>
      </c>
      <c r="B2667" s="2" t="s">
        <v>28915</v>
      </c>
      <c r="C2667" s="2">
        <v>197</v>
      </c>
      <c r="D2667" s="2" t="s">
        <v>160</v>
      </c>
      <c r="E2667" s="11">
        <v>-0.74040205007159399</v>
      </c>
      <c r="F2667" s="11">
        <v>0.59351751519252405</v>
      </c>
      <c r="G2667" s="12">
        <v>0.226566460131091</v>
      </c>
      <c r="H2667" s="12">
        <v>20.4175238224575</v>
      </c>
      <c r="I2667" s="12">
        <v>18.550965586023999</v>
      </c>
      <c r="J2667" s="12">
        <v>18.054971708208502</v>
      </c>
      <c r="K2667" s="12">
        <v>19.432713600129802</v>
      </c>
      <c r="L2667" s="2" t="b">
        <v>1</v>
      </c>
      <c r="M2667" s="2" t="b">
        <v>0</v>
      </c>
      <c r="N2667" s="2" t="b">
        <v>0</v>
      </c>
      <c r="O2667" s="2" t="b">
        <v>0</v>
      </c>
    </row>
    <row r="2668" spans="1:15" x14ac:dyDescent="0.25">
      <c r="A2668" s="2" t="s">
        <v>32520</v>
      </c>
      <c r="B2668" s="2" t="s">
        <v>32522</v>
      </c>
      <c r="C2668" s="2">
        <v>639</v>
      </c>
      <c r="D2668" s="2" t="s">
        <v>160</v>
      </c>
      <c r="E2668" s="11">
        <v>-0.73889849484259595</v>
      </c>
      <c r="F2668" s="11">
        <v>0.66365475346813296</v>
      </c>
      <c r="G2668" s="12">
        <v>0.17805779059806301</v>
      </c>
      <c r="H2668" s="12">
        <v>15.2078260806062</v>
      </c>
      <c r="I2668" s="12">
        <v>17.684728353129</v>
      </c>
      <c r="J2668" s="12">
        <v>15.073368371433</v>
      </c>
      <c r="K2668" s="12">
        <v>16.341389072616899</v>
      </c>
      <c r="L2668" s="2" t="b">
        <v>1</v>
      </c>
      <c r="M2668" s="2" t="b">
        <v>0</v>
      </c>
      <c r="N2668" s="2" t="b">
        <v>1</v>
      </c>
      <c r="O2668" s="2" t="b">
        <v>1</v>
      </c>
    </row>
    <row r="2669" spans="1:15" x14ac:dyDescent="0.25">
      <c r="A2669" s="2" t="s">
        <v>31205</v>
      </c>
      <c r="B2669" s="2" t="s">
        <v>31207</v>
      </c>
      <c r="C2669" s="2">
        <v>31</v>
      </c>
      <c r="D2669" s="2" t="s">
        <v>160</v>
      </c>
      <c r="E2669" s="11">
        <v>-0.73857576911473899</v>
      </c>
      <c r="F2669" s="11">
        <v>0.41222571281458598</v>
      </c>
      <c r="G2669" s="12">
        <v>0.38486492234523501</v>
      </c>
      <c r="H2669" s="12">
        <v>20.814015301693601</v>
      </c>
      <c r="I2669" s="12">
        <v>20.462194667409499</v>
      </c>
      <c r="J2669" s="12">
        <v>20.478911650317698</v>
      </c>
      <c r="K2669" s="12">
        <v>19.320146780556001</v>
      </c>
      <c r="L2669" s="2" t="b">
        <v>1</v>
      </c>
      <c r="M2669" s="2" t="b">
        <v>0</v>
      </c>
      <c r="N2669" s="2" t="b">
        <v>1</v>
      </c>
      <c r="O2669" s="2" t="b">
        <v>0</v>
      </c>
    </row>
    <row r="2670" spans="1:15" x14ac:dyDescent="0.25">
      <c r="A2670" s="2" t="s">
        <v>620</v>
      </c>
      <c r="B2670" s="2" t="s">
        <v>622</v>
      </c>
      <c r="C2670" s="2">
        <v>21</v>
      </c>
      <c r="D2670" s="2" t="s">
        <v>160</v>
      </c>
      <c r="E2670" s="11">
        <v>-0.73781697307651894</v>
      </c>
      <c r="F2670" s="11">
        <v>0.57670973256587599</v>
      </c>
      <c r="G2670" s="12">
        <v>0.239042719364222</v>
      </c>
      <c r="H2670" s="12">
        <v>23.197721330455298</v>
      </c>
      <c r="I2670" s="12">
        <v>21.312961047072701</v>
      </c>
      <c r="J2670" s="12">
        <v>21.071615885883698</v>
      </c>
      <c r="K2670" s="12">
        <v>21.963432545491301</v>
      </c>
      <c r="L2670" s="2" t="b">
        <v>1</v>
      </c>
      <c r="M2670" s="2" t="b">
        <v>0</v>
      </c>
      <c r="N2670" s="2" t="b">
        <v>0</v>
      </c>
      <c r="O2670" s="2" t="b">
        <v>0</v>
      </c>
    </row>
    <row r="2671" spans="1:15" x14ac:dyDescent="0.25">
      <c r="A2671" s="2" t="s">
        <v>14011</v>
      </c>
      <c r="B2671" s="2" t="s">
        <v>51970</v>
      </c>
      <c r="C2671" s="2">
        <v>48</v>
      </c>
      <c r="D2671" s="2" t="s">
        <v>160</v>
      </c>
      <c r="E2671" s="11">
        <v>-0.73718670870615499</v>
      </c>
      <c r="F2671" s="11">
        <v>0.66119948326832401</v>
      </c>
      <c r="G2671" s="12">
        <v>0.179667494504406</v>
      </c>
      <c r="H2671" s="12">
        <v>20.8725048255817</v>
      </c>
      <c r="I2671" s="12">
        <v>21.812860487159501</v>
      </c>
      <c r="J2671" s="12">
        <v>19.3585153063128</v>
      </c>
      <c r="K2671" s="12">
        <v>21.852476589016099</v>
      </c>
      <c r="L2671" s="2" t="b">
        <v>0</v>
      </c>
      <c r="M2671" s="2" t="b">
        <v>0</v>
      </c>
      <c r="N2671" s="2" t="b">
        <v>0</v>
      </c>
      <c r="O2671" s="2" t="b">
        <v>1</v>
      </c>
    </row>
    <row r="2672" spans="1:15" x14ac:dyDescent="0.25">
      <c r="A2672" s="2" t="s">
        <v>13890</v>
      </c>
      <c r="B2672" s="2" t="s">
        <v>27745</v>
      </c>
      <c r="C2672" s="2">
        <v>874</v>
      </c>
      <c r="D2672" s="2" t="s">
        <v>160</v>
      </c>
      <c r="E2672" s="11">
        <v>-0.73711148264694504</v>
      </c>
      <c r="F2672" s="11">
        <v>0.22165279055700299</v>
      </c>
      <c r="G2672" s="12">
        <v>0.65432679666386095</v>
      </c>
      <c r="H2672" s="12">
        <v>26.503413424223801</v>
      </c>
      <c r="I2672" s="12">
        <v>26.414716412316</v>
      </c>
      <c r="J2672" s="12">
        <v>25.999026595585299</v>
      </c>
      <c r="K2672" s="12">
        <v>25.444880275660601</v>
      </c>
      <c r="L2672" s="2" t="b">
        <v>0</v>
      </c>
      <c r="M2672" s="2" t="b">
        <v>0</v>
      </c>
      <c r="N2672" s="2" t="b">
        <v>0</v>
      </c>
      <c r="O2672" s="2" t="b">
        <v>0</v>
      </c>
    </row>
    <row r="2673" spans="1:15" x14ac:dyDescent="0.25">
      <c r="A2673" s="2" t="s">
        <v>7395</v>
      </c>
      <c r="B2673" s="2" t="s">
        <v>7397</v>
      </c>
      <c r="C2673" s="2">
        <v>10</v>
      </c>
      <c r="D2673" s="2" t="s">
        <v>160</v>
      </c>
      <c r="E2673" s="11">
        <v>-0.73680364263196196</v>
      </c>
      <c r="F2673" s="11">
        <v>0.70690535423671796</v>
      </c>
      <c r="G2673" s="12">
        <v>0.150638728896552</v>
      </c>
      <c r="H2673" s="12">
        <v>20.8324987334715</v>
      </c>
      <c r="I2673" s="12">
        <v>22.3382445725465</v>
      </c>
      <c r="J2673" s="12">
        <v>19.408491890586301</v>
      </c>
      <c r="K2673" s="12">
        <v>22.2886441301678</v>
      </c>
      <c r="L2673" s="2" t="b">
        <v>0</v>
      </c>
      <c r="M2673" s="2" t="b">
        <v>0</v>
      </c>
      <c r="N2673" s="2" t="b">
        <v>1</v>
      </c>
      <c r="O2673" s="2" t="b">
        <v>0</v>
      </c>
    </row>
    <row r="2674" spans="1:15" x14ac:dyDescent="0.25">
      <c r="A2674" s="2" t="s">
        <v>12195</v>
      </c>
      <c r="B2674" s="2" t="s">
        <v>12197</v>
      </c>
      <c r="C2674" s="2">
        <v>192</v>
      </c>
      <c r="D2674" s="2" t="s">
        <v>160</v>
      </c>
      <c r="E2674" s="11">
        <v>-0.73579161950657102</v>
      </c>
      <c r="F2674" s="11">
        <v>0.60197623047328697</v>
      </c>
      <c r="G2674" s="12">
        <v>0.22042065687854101</v>
      </c>
      <c r="H2674" s="12">
        <v>18.082892804077101</v>
      </c>
      <c r="I2674" s="12">
        <v>19.481157685873999</v>
      </c>
      <c r="J2674" s="12">
        <v>17.0935534955956</v>
      </c>
      <c r="K2674" s="12">
        <v>18.9989137553424</v>
      </c>
      <c r="L2674" s="2" t="b">
        <v>1</v>
      </c>
      <c r="M2674" s="2" t="b">
        <v>0</v>
      </c>
      <c r="N2674" s="2" t="b">
        <v>1</v>
      </c>
      <c r="O2674" s="2" t="b">
        <v>0</v>
      </c>
    </row>
    <row r="2675" spans="1:15" x14ac:dyDescent="0.25">
      <c r="A2675" s="2" t="s">
        <v>22130</v>
      </c>
      <c r="B2675" s="2" t="s">
        <v>22132</v>
      </c>
      <c r="C2675" s="2">
        <v>1033</v>
      </c>
      <c r="D2675" s="2" t="s">
        <v>46276</v>
      </c>
      <c r="E2675" s="11">
        <v>-0.73564371483994895</v>
      </c>
      <c r="F2675" s="11">
        <v>0.38462850148850403</v>
      </c>
      <c r="G2675" s="12">
        <v>0.41495853710077002</v>
      </c>
      <c r="H2675" s="12">
        <v>18.503739370428999</v>
      </c>
      <c r="I2675" s="12">
        <v>18.471302530267</v>
      </c>
      <c r="J2675" s="12">
        <v>18.2600120705292</v>
      </c>
      <c r="K2675" s="12">
        <v>17.243742400486902</v>
      </c>
      <c r="L2675" s="2" t="b">
        <v>0</v>
      </c>
      <c r="M2675" s="2" t="b">
        <v>0</v>
      </c>
      <c r="N2675" s="2" t="b">
        <v>1</v>
      </c>
      <c r="O2675" s="2" t="b">
        <v>0</v>
      </c>
    </row>
    <row r="2676" spans="1:15" x14ac:dyDescent="0.25">
      <c r="A2676" s="2" t="s">
        <v>41424</v>
      </c>
      <c r="B2676" s="2" t="s">
        <v>41426</v>
      </c>
      <c r="C2676" s="2">
        <v>1322</v>
      </c>
      <c r="D2676" s="2" t="s">
        <v>160</v>
      </c>
      <c r="E2676" s="11">
        <v>-0.73402573213523703</v>
      </c>
      <c r="F2676" s="11">
        <v>0.57720626316729895</v>
      </c>
      <c r="G2676" s="12">
        <v>0.23866896509718499</v>
      </c>
      <c r="H2676" s="12">
        <v>21.0529303225745</v>
      </c>
      <c r="I2676" s="12">
        <v>19.628684068896199</v>
      </c>
      <c r="J2676" s="12">
        <v>20.4541948795449</v>
      </c>
      <c r="K2676" s="12">
        <v>18.7593680476553</v>
      </c>
      <c r="L2676" s="2" t="b">
        <v>1</v>
      </c>
      <c r="M2676" s="2" t="b">
        <v>0</v>
      </c>
      <c r="N2676" s="2" t="b">
        <v>0</v>
      </c>
      <c r="O2676" s="2" t="b">
        <v>0</v>
      </c>
    </row>
    <row r="2677" spans="1:15" x14ac:dyDescent="0.25">
      <c r="A2677" s="2" t="s">
        <v>23080</v>
      </c>
      <c r="B2677" s="2" t="s">
        <v>23082</v>
      </c>
      <c r="C2677" s="2">
        <v>375</v>
      </c>
      <c r="D2677" s="2" t="s">
        <v>160</v>
      </c>
      <c r="E2677" s="11">
        <v>-0.73390824044551894</v>
      </c>
      <c r="F2677" s="11">
        <v>0.69289425372853097</v>
      </c>
      <c r="G2677" s="12">
        <v>0.15933304031811199</v>
      </c>
      <c r="H2677" s="12">
        <v>21.392553802034101</v>
      </c>
      <c r="I2677" s="12">
        <v>23.7193575376319</v>
      </c>
      <c r="J2677" s="12">
        <v>20.7125394588235</v>
      </c>
      <c r="K2677" s="12">
        <v>22.931555399951399</v>
      </c>
      <c r="L2677" s="2" t="b">
        <v>0</v>
      </c>
      <c r="M2677" s="2" t="b">
        <v>0</v>
      </c>
      <c r="N2677" s="2" t="b">
        <v>0</v>
      </c>
      <c r="O2677" s="2" t="b">
        <v>0</v>
      </c>
    </row>
    <row r="2678" spans="1:15" x14ac:dyDescent="0.25">
      <c r="A2678" s="2" t="s">
        <v>41380</v>
      </c>
      <c r="B2678" s="2" t="s">
        <v>41382</v>
      </c>
      <c r="C2678" s="2">
        <v>251</v>
      </c>
      <c r="D2678" s="2" t="s">
        <v>160</v>
      </c>
      <c r="E2678" s="11">
        <v>-0.73367894063809302</v>
      </c>
      <c r="F2678" s="11">
        <v>0.61094236025455895</v>
      </c>
      <c r="G2678" s="12">
        <v>0.213999761613756</v>
      </c>
      <c r="H2678" s="12">
        <v>21.198149559354501</v>
      </c>
      <c r="I2678" s="12">
        <v>23.1627964295146</v>
      </c>
      <c r="J2678" s="12">
        <v>20.7436497926541</v>
      </c>
      <c r="K2678" s="12">
        <v>22.149938314938801</v>
      </c>
      <c r="L2678" s="2" t="b">
        <v>0</v>
      </c>
      <c r="M2678" s="2" t="b">
        <v>0</v>
      </c>
      <c r="N2678" s="2" t="b">
        <v>0</v>
      </c>
      <c r="O2678" s="2" t="b">
        <v>0</v>
      </c>
    </row>
    <row r="2679" spans="1:15" x14ac:dyDescent="0.25">
      <c r="A2679" s="2" t="s">
        <v>45650</v>
      </c>
      <c r="B2679" s="2" t="s">
        <v>45652</v>
      </c>
      <c r="C2679" s="2">
        <v>1259</v>
      </c>
      <c r="D2679" s="2" t="s">
        <v>160</v>
      </c>
      <c r="E2679" s="11">
        <v>-0.73228378727707599</v>
      </c>
      <c r="F2679" s="11">
        <v>0.380782339223663</v>
      </c>
      <c r="G2679" s="12">
        <v>0.419323202502832</v>
      </c>
      <c r="H2679" s="12">
        <v>20.092417987046101</v>
      </c>
      <c r="I2679" s="12">
        <v>20.527880223817998</v>
      </c>
      <c r="J2679" s="12">
        <v>20.1085507444642</v>
      </c>
      <c r="K2679" s="12">
        <v>19.047179891845701</v>
      </c>
      <c r="L2679" s="2" t="b">
        <v>1</v>
      </c>
      <c r="M2679" s="2" t="b">
        <v>0</v>
      </c>
      <c r="N2679" s="2" t="b">
        <v>1</v>
      </c>
      <c r="O2679" s="2" t="b">
        <v>0</v>
      </c>
    </row>
    <row r="2680" spans="1:15" x14ac:dyDescent="0.25">
      <c r="A2680" s="2" t="s">
        <v>23938</v>
      </c>
      <c r="B2680" s="2" t="s">
        <v>23940</v>
      </c>
      <c r="C2680" s="2">
        <v>10</v>
      </c>
      <c r="D2680" s="2" t="s">
        <v>160</v>
      </c>
      <c r="E2680" s="11">
        <v>-0.73204197053841102</v>
      </c>
      <c r="F2680" s="11">
        <v>0.67575005198957805</v>
      </c>
      <c r="G2680" s="12">
        <v>0.17021391221630899</v>
      </c>
      <c r="H2680" s="12">
        <v>15.6733055402402</v>
      </c>
      <c r="I2680" s="12">
        <v>18.294970522324601</v>
      </c>
      <c r="J2680" s="12">
        <v>16.290268836724</v>
      </c>
      <c r="K2680" s="12">
        <v>16.213923284764</v>
      </c>
      <c r="L2680" s="2" t="b">
        <v>1</v>
      </c>
      <c r="M2680" s="2" t="b">
        <v>1</v>
      </c>
      <c r="N2680" s="2" t="b">
        <v>1</v>
      </c>
      <c r="O2680" s="2" t="b">
        <v>1</v>
      </c>
    </row>
    <row r="2681" spans="1:15" x14ac:dyDescent="0.25">
      <c r="A2681" s="2" t="s">
        <v>16922</v>
      </c>
      <c r="B2681" s="2" t="s">
        <v>16924</v>
      </c>
      <c r="C2681" s="2">
        <v>144</v>
      </c>
      <c r="D2681" s="2" t="s">
        <v>160</v>
      </c>
      <c r="E2681" s="11">
        <v>-0.73125298365952296</v>
      </c>
      <c r="F2681" s="11">
        <v>0.38263459140140899</v>
      </c>
      <c r="G2681" s="12">
        <v>0.41721577091176698</v>
      </c>
      <c r="H2681" s="12">
        <v>21.5200744456431</v>
      </c>
      <c r="I2681" s="12">
        <v>20.507815030953701</v>
      </c>
      <c r="J2681" s="12">
        <v>20.220435542976599</v>
      </c>
      <c r="K2681" s="12">
        <v>20.344947966301199</v>
      </c>
      <c r="L2681" s="2" t="b">
        <v>0</v>
      </c>
      <c r="M2681" s="2" t="b">
        <v>0</v>
      </c>
      <c r="N2681" s="2" t="b">
        <v>0</v>
      </c>
      <c r="O2681" s="2" t="b">
        <v>0</v>
      </c>
    </row>
    <row r="2682" spans="1:15" x14ac:dyDescent="0.25">
      <c r="A2682" s="2" t="s">
        <v>27187</v>
      </c>
      <c r="B2682" s="2" t="s">
        <v>27189</v>
      </c>
      <c r="C2682" s="2">
        <v>332</v>
      </c>
      <c r="D2682" s="2" t="s">
        <v>160</v>
      </c>
      <c r="E2682" s="11">
        <v>-0.73048596973986002</v>
      </c>
      <c r="F2682" s="11">
        <v>0.26626796595329899</v>
      </c>
      <c r="G2682" s="12">
        <v>0.57468107932355805</v>
      </c>
      <c r="H2682" s="12">
        <v>16.452764932195599</v>
      </c>
      <c r="I2682" s="12">
        <v>17.186651033040398</v>
      </c>
      <c r="J2682" s="12">
        <v>16.383474723658701</v>
      </c>
      <c r="K2682" s="12">
        <v>15.7949693020976</v>
      </c>
      <c r="L2682" s="2" t="b">
        <v>1</v>
      </c>
      <c r="M2682" s="2" t="b">
        <v>1</v>
      </c>
      <c r="N2682" s="2" t="b">
        <v>1</v>
      </c>
      <c r="O2682" s="2" t="b">
        <v>1</v>
      </c>
    </row>
    <row r="2683" spans="1:15" x14ac:dyDescent="0.25">
      <c r="A2683" s="2" t="s">
        <v>21050</v>
      </c>
      <c r="B2683" s="2" t="s">
        <v>21052</v>
      </c>
      <c r="C2683" s="2">
        <v>1417</v>
      </c>
      <c r="D2683" s="2" t="s">
        <v>160</v>
      </c>
      <c r="E2683" s="11">
        <v>-0.73001714520259497</v>
      </c>
      <c r="F2683" s="11">
        <v>0.38840566143187999</v>
      </c>
      <c r="G2683" s="12">
        <v>0.41071444840691101</v>
      </c>
      <c r="H2683" s="12">
        <v>19.610910354955699</v>
      </c>
      <c r="I2683" s="12">
        <v>20.668677481022598</v>
      </c>
      <c r="J2683" s="12">
        <v>19.267173030584399</v>
      </c>
      <c r="K2683" s="12">
        <v>19.552380514988698</v>
      </c>
      <c r="L2683" s="2" t="b">
        <v>1</v>
      </c>
      <c r="M2683" s="2" t="b">
        <v>0</v>
      </c>
      <c r="N2683" s="2" t="b">
        <v>1</v>
      </c>
      <c r="O2683" s="2" t="b">
        <v>0</v>
      </c>
    </row>
    <row r="2684" spans="1:15" x14ac:dyDescent="0.25">
      <c r="A2684" s="2" t="s">
        <v>30044</v>
      </c>
      <c r="B2684" s="2" t="s">
        <v>30046</v>
      </c>
      <c r="C2684" s="2">
        <v>37</v>
      </c>
      <c r="D2684" s="2" t="s">
        <v>160</v>
      </c>
      <c r="E2684" s="11">
        <v>-0.72878418870066497</v>
      </c>
      <c r="F2684" s="11">
        <v>0.38579689462069999</v>
      </c>
      <c r="G2684" s="12">
        <v>0.41364127242702797</v>
      </c>
      <c r="H2684" s="12">
        <v>23.673717015219601</v>
      </c>
      <c r="I2684" s="12">
        <v>23.3370963407821</v>
      </c>
      <c r="J2684" s="12">
        <v>23.305254023103402</v>
      </c>
      <c r="K2684" s="12">
        <v>22.247990955496999</v>
      </c>
      <c r="L2684" s="2" t="b">
        <v>0</v>
      </c>
      <c r="M2684" s="2" t="b">
        <v>0</v>
      </c>
      <c r="N2684" s="2" t="b">
        <v>0</v>
      </c>
      <c r="O2684" s="2" t="b">
        <v>0</v>
      </c>
    </row>
    <row r="2685" spans="1:15" x14ac:dyDescent="0.25">
      <c r="A2685" s="2" t="s">
        <v>47386</v>
      </c>
      <c r="B2685" s="2" t="s">
        <v>47388</v>
      </c>
      <c r="C2685" s="2">
        <v>67</v>
      </c>
      <c r="D2685" s="2" t="s">
        <v>46276</v>
      </c>
      <c r="E2685" s="11">
        <v>-0.72755524230238999</v>
      </c>
      <c r="F2685" s="11">
        <v>0.63997454639675799</v>
      </c>
      <c r="G2685" s="12">
        <v>0.19383729879620801</v>
      </c>
      <c r="H2685" s="12">
        <v>21.374960472203998</v>
      </c>
      <c r="I2685" s="12">
        <v>19.076509419335601</v>
      </c>
      <c r="J2685" s="12">
        <v>19.736075555073501</v>
      </c>
      <c r="K2685" s="12">
        <v>19.260283851861299</v>
      </c>
      <c r="L2685" s="2" t="b">
        <v>1</v>
      </c>
      <c r="M2685" s="2" t="b">
        <v>0</v>
      </c>
      <c r="N2685" s="2" t="b">
        <v>1</v>
      </c>
      <c r="O2685" s="2" t="b">
        <v>0</v>
      </c>
    </row>
    <row r="2686" spans="1:15" x14ac:dyDescent="0.25">
      <c r="A2686" s="2" t="s">
        <v>44800</v>
      </c>
      <c r="B2686" s="2" t="s">
        <v>44802</v>
      </c>
      <c r="C2686" s="2">
        <v>49</v>
      </c>
      <c r="D2686" s="2" t="s">
        <v>160</v>
      </c>
      <c r="E2686" s="11">
        <v>-0.72640642000912004</v>
      </c>
      <c r="F2686" s="11">
        <v>0.72644836576326799</v>
      </c>
      <c r="G2686" s="12">
        <v>0.1387952488966</v>
      </c>
      <c r="H2686" s="12">
        <v>21.050507594961701</v>
      </c>
      <c r="I2686" s="12">
        <v>24.106572429902801</v>
      </c>
      <c r="J2686" s="12">
        <v>21.034503017285299</v>
      </c>
      <c r="K2686" s="12">
        <v>22.669764167560999</v>
      </c>
      <c r="L2686" s="2" t="b">
        <v>0</v>
      </c>
      <c r="M2686" s="2" t="b">
        <v>0</v>
      </c>
      <c r="N2686" s="2" t="b">
        <v>0</v>
      </c>
      <c r="O2686" s="2" t="b">
        <v>0</v>
      </c>
    </row>
    <row r="2687" spans="1:15" x14ac:dyDescent="0.25">
      <c r="A2687" s="2" t="s">
        <v>3268</v>
      </c>
      <c r="B2687" s="2" t="s">
        <v>3270</v>
      </c>
      <c r="C2687" s="2">
        <v>160</v>
      </c>
      <c r="D2687" s="2" t="s">
        <v>160</v>
      </c>
      <c r="E2687" s="11">
        <v>-0.72635845561622103</v>
      </c>
      <c r="F2687" s="11">
        <v>0.64654838761810096</v>
      </c>
      <c r="G2687" s="12">
        <v>0.189398967010728</v>
      </c>
      <c r="H2687" s="12">
        <v>23.199092111497599</v>
      </c>
      <c r="I2687" s="12">
        <v>24.074345689910999</v>
      </c>
      <c r="J2687" s="12">
        <v>21.7415881854084</v>
      </c>
      <c r="K2687" s="12">
        <v>24.079132704767801</v>
      </c>
      <c r="L2687" s="2" t="b">
        <v>1</v>
      </c>
      <c r="M2687" s="2" t="b">
        <v>0</v>
      </c>
      <c r="N2687" s="2" t="b">
        <v>1</v>
      </c>
      <c r="O2687" s="2" t="b">
        <v>0</v>
      </c>
    </row>
    <row r="2688" spans="1:15" x14ac:dyDescent="0.25">
      <c r="A2688" s="2" t="s">
        <v>17208</v>
      </c>
      <c r="B2688" s="2" t="s">
        <v>17210</v>
      </c>
      <c r="C2688" s="2">
        <v>104</v>
      </c>
      <c r="D2688" s="2" t="s">
        <v>160</v>
      </c>
      <c r="E2688" s="11">
        <v>-0.72576567123533997</v>
      </c>
      <c r="F2688" s="11">
        <v>0.53125452993447697</v>
      </c>
      <c r="G2688" s="12">
        <v>0.27469735375639098</v>
      </c>
      <c r="H2688" s="12">
        <v>20.919231523214201</v>
      </c>
      <c r="I2688" s="12">
        <v>21.2283978345516</v>
      </c>
      <c r="J2688" s="12">
        <v>21.1553503013679</v>
      </c>
      <c r="K2688" s="12">
        <v>19.5407477139272</v>
      </c>
      <c r="L2688" s="2" t="b">
        <v>0</v>
      </c>
      <c r="M2688" s="2" t="b">
        <v>0</v>
      </c>
      <c r="N2688" s="2" t="b">
        <v>0</v>
      </c>
      <c r="O2688" s="2" t="b">
        <v>0</v>
      </c>
    </row>
    <row r="2689" spans="1:15" x14ac:dyDescent="0.25">
      <c r="A2689" s="2" t="s">
        <v>19830</v>
      </c>
      <c r="B2689" s="2" t="s">
        <v>19832</v>
      </c>
      <c r="C2689" s="2">
        <v>173</v>
      </c>
      <c r="D2689" s="2" t="s">
        <v>160</v>
      </c>
      <c r="E2689" s="11">
        <v>-0.72416484778261403</v>
      </c>
      <c r="F2689" s="11">
        <v>0.87814444872196196</v>
      </c>
      <c r="G2689" s="12">
        <v>5.6434039762477697E-2</v>
      </c>
      <c r="H2689" s="12">
        <v>17.8464426129825</v>
      </c>
      <c r="I2689" s="12">
        <v>23.403019210334499</v>
      </c>
      <c r="J2689" s="12">
        <v>16.797687644808899</v>
      </c>
      <c r="K2689" s="12">
        <v>23.0034444829429</v>
      </c>
      <c r="L2689" s="2" t="b">
        <v>0</v>
      </c>
      <c r="M2689" s="2" t="b">
        <v>0</v>
      </c>
      <c r="N2689" s="2" t="b">
        <v>0</v>
      </c>
      <c r="O2689" s="2" t="b">
        <v>0</v>
      </c>
    </row>
    <row r="2690" spans="1:15" x14ac:dyDescent="0.25">
      <c r="A2690" s="2" t="s">
        <v>42711</v>
      </c>
      <c r="B2690" s="2" t="s">
        <v>42713</v>
      </c>
      <c r="C2690" s="2">
        <v>253</v>
      </c>
      <c r="D2690" s="2" t="s">
        <v>160</v>
      </c>
      <c r="E2690" s="11">
        <v>-0.72389053290506999</v>
      </c>
      <c r="F2690" s="11">
        <v>0.62216426739519204</v>
      </c>
      <c r="G2690" s="12">
        <v>0.20609493523746999</v>
      </c>
      <c r="H2690" s="12">
        <v>17.6234087245439</v>
      </c>
      <c r="I2690" s="12">
        <v>19.340769739531101</v>
      </c>
      <c r="J2690" s="12">
        <v>16.844914193515201</v>
      </c>
      <c r="K2690" s="12">
        <v>18.671483204749599</v>
      </c>
      <c r="L2690" s="2" t="b">
        <v>0</v>
      </c>
      <c r="M2690" s="2" t="b">
        <v>0</v>
      </c>
      <c r="N2690" s="2" t="b">
        <v>1</v>
      </c>
      <c r="O2690" s="2" t="b">
        <v>0</v>
      </c>
    </row>
    <row r="2691" spans="1:15" x14ac:dyDescent="0.25">
      <c r="A2691" s="2" t="s">
        <v>23337</v>
      </c>
      <c r="B2691" s="2" t="s">
        <v>23339</v>
      </c>
      <c r="C2691" s="2">
        <v>507</v>
      </c>
      <c r="D2691" s="2" t="s">
        <v>160</v>
      </c>
      <c r="E2691" s="11">
        <v>-0.72379930240027301</v>
      </c>
      <c r="F2691" s="11">
        <v>0.49315809385623799</v>
      </c>
      <c r="G2691" s="12">
        <v>0.30701383471261701</v>
      </c>
      <c r="H2691" s="12">
        <v>20.677218830869599</v>
      </c>
      <c r="I2691" s="12">
        <v>19.227138796417901</v>
      </c>
      <c r="J2691" s="12">
        <v>18.981252000781101</v>
      </c>
      <c r="K2691" s="12">
        <v>19.475507021705798</v>
      </c>
      <c r="L2691" s="2" t="b">
        <v>1</v>
      </c>
      <c r="M2691" s="2" t="b">
        <v>0</v>
      </c>
      <c r="N2691" s="2" t="b">
        <v>0</v>
      </c>
      <c r="O2691" s="2" t="b">
        <v>1</v>
      </c>
    </row>
    <row r="2692" spans="1:15" x14ac:dyDescent="0.25">
      <c r="A2692" s="2" t="s">
        <v>17727</v>
      </c>
      <c r="B2692" s="2" t="s">
        <v>17729</v>
      </c>
      <c r="C2692" s="2">
        <v>239</v>
      </c>
      <c r="D2692" s="2" t="s">
        <v>160</v>
      </c>
      <c r="E2692" s="11">
        <v>-0.723450972651147</v>
      </c>
      <c r="F2692" s="11">
        <v>0.50411450410550596</v>
      </c>
      <c r="G2692" s="12">
        <v>0.29747080709989998</v>
      </c>
      <c r="H2692" s="12">
        <v>20.381250085285298</v>
      </c>
      <c r="I2692" s="12">
        <v>21.847273085881401</v>
      </c>
      <c r="J2692" s="12">
        <v>20.372447340499502</v>
      </c>
      <c r="K2692" s="12">
        <v>20.409173885364801</v>
      </c>
      <c r="L2692" s="2" t="b">
        <v>0</v>
      </c>
      <c r="M2692" s="2" t="b">
        <v>1</v>
      </c>
      <c r="N2692" s="2" t="b">
        <v>0</v>
      </c>
      <c r="O2692" s="2" t="b">
        <v>0</v>
      </c>
    </row>
    <row r="2693" spans="1:15" x14ac:dyDescent="0.25">
      <c r="A2693" s="2" t="s">
        <v>13487</v>
      </c>
      <c r="B2693" s="2" t="s">
        <v>13489</v>
      </c>
      <c r="C2693" s="2">
        <v>250</v>
      </c>
      <c r="D2693" s="2" t="s">
        <v>160</v>
      </c>
      <c r="E2693" s="11">
        <v>-0.72251632518588205</v>
      </c>
      <c r="F2693" s="11">
        <v>0.28291201598916899</v>
      </c>
      <c r="G2693" s="12">
        <v>0.54834860656574502</v>
      </c>
      <c r="H2693" s="12">
        <v>19.766768022482999</v>
      </c>
      <c r="I2693" s="12">
        <v>20.2162116839026</v>
      </c>
      <c r="J2693" s="12">
        <v>19.663449135025498</v>
      </c>
      <c r="K2693" s="12">
        <v>18.8744979209884</v>
      </c>
      <c r="L2693" s="2" t="b">
        <v>0</v>
      </c>
      <c r="M2693" s="2" t="b">
        <v>0</v>
      </c>
      <c r="N2693" s="2" t="b">
        <v>0</v>
      </c>
      <c r="O2693" s="2" t="b">
        <v>0</v>
      </c>
    </row>
    <row r="2694" spans="1:15" x14ac:dyDescent="0.25">
      <c r="A2694" s="2" t="s">
        <v>6953</v>
      </c>
      <c r="B2694" s="2" t="s">
        <v>6955</v>
      </c>
      <c r="C2694" s="2">
        <v>293</v>
      </c>
      <c r="D2694" s="2" t="s">
        <v>160</v>
      </c>
      <c r="E2694" s="11">
        <v>-0.72145996515148203</v>
      </c>
      <c r="F2694" s="11">
        <v>0.59277902023907703</v>
      </c>
      <c r="G2694" s="12">
        <v>0.227107175399232</v>
      </c>
      <c r="H2694" s="12">
        <v>24.6892686514331</v>
      </c>
      <c r="I2694" s="12">
        <v>22.736312204970702</v>
      </c>
      <c r="J2694" s="12">
        <v>23.281399017080901</v>
      </c>
      <c r="K2694" s="12">
        <v>22.701261909019902</v>
      </c>
      <c r="L2694" s="2" t="b">
        <v>0</v>
      </c>
      <c r="M2694" s="2" t="b">
        <v>1</v>
      </c>
      <c r="N2694" s="2" t="b">
        <v>0</v>
      </c>
      <c r="O2694" s="2" t="b">
        <v>1</v>
      </c>
    </row>
    <row r="2695" spans="1:15" x14ac:dyDescent="0.25">
      <c r="A2695" s="2" t="s">
        <v>12490</v>
      </c>
      <c r="B2695" s="2" t="s">
        <v>12492</v>
      </c>
      <c r="C2695" s="2">
        <v>171</v>
      </c>
      <c r="D2695" s="2" t="s">
        <v>160</v>
      </c>
      <c r="E2695" s="11">
        <v>-0.72115866424202202</v>
      </c>
      <c r="F2695" s="11">
        <v>0.64896562605487895</v>
      </c>
      <c r="G2695" s="12">
        <v>0.18777830598859699</v>
      </c>
      <c r="H2695" s="12">
        <v>19.627384444344301</v>
      </c>
      <c r="I2695" s="12">
        <v>21.855338914057199</v>
      </c>
      <c r="J2695" s="12">
        <v>19.301163996930999</v>
      </c>
      <c r="K2695" s="12">
        <v>20.7392420329865</v>
      </c>
      <c r="L2695" s="2" t="b">
        <v>0</v>
      </c>
      <c r="M2695" s="2" t="b">
        <v>0</v>
      </c>
      <c r="N2695" s="2" t="b">
        <v>0</v>
      </c>
      <c r="O2695" s="2" t="b">
        <v>0</v>
      </c>
    </row>
    <row r="2696" spans="1:15" x14ac:dyDescent="0.25">
      <c r="A2696" s="2" t="s">
        <v>12947</v>
      </c>
      <c r="B2696" s="2" t="s">
        <v>12949</v>
      </c>
      <c r="C2696" s="2">
        <v>44</v>
      </c>
      <c r="D2696" s="2" t="s">
        <v>160</v>
      </c>
      <c r="E2696" s="11">
        <v>-0.72069970343780598</v>
      </c>
      <c r="F2696" s="11">
        <v>0.761857112205794</v>
      </c>
      <c r="G2696" s="12">
        <v>0.118126473804094</v>
      </c>
      <c r="H2696" s="12">
        <v>18.865320531123601</v>
      </c>
      <c r="I2696" s="12">
        <v>22.151393272602601</v>
      </c>
      <c r="J2696" s="12">
        <v>21.0271608889474</v>
      </c>
      <c r="K2696" s="12">
        <v>18.548153507903098</v>
      </c>
      <c r="L2696" s="2" t="b">
        <v>0</v>
      </c>
      <c r="M2696" s="2" t="b">
        <v>0</v>
      </c>
      <c r="N2696" s="2" t="b">
        <v>0</v>
      </c>
      <c r="O2696" s="2" t="b">
        <v>0</v>
      </c>
    </row>
    <row r="2697" spans="1:15" x14ac:dyDescent="0.25">
      <c r="A2697" s="2" t="s">
        <v>48999</v>
      </c>
      <c r="B2697" s="2" t="s">
        <v>49001</v>
      </c>
      <c r="C2697" s="2">
        <v>221</v>
      </c>
      <c r="D2697" s="2" t="s">
        <v>46276</v>
      </c>
      <c r="E2697" s="11">
        <v>-0.72065320153196299</v>
      </c>
      <c r="F2697" s="11">
        <v>0.168310232221275</v>
      </c>
      <c r="G2697" s="12">
        <v>0.77388948080280495</v>
      </c>
      <c r="H2697" s="12">
        <v>16.943866201088301</v>
      </c>
      <c r="I2697" s="12">
        <v>17.422687221668902</v>
      </c>
      <c r="J2697" s="12">
        <v>16.704298483367499</v>
      </c>
      <c r="K2697" s="12">
        <v>16.2209485363258</v>
      </c>
      <c r="L2697" s="2" t="b">
        <v>1</v>
      </c>
      <c r="M2697" s="2" t="b">
        <v>1</v>
      </c>
      <c r="N2697" s="2" t="b">
        <v>1</v>
      </c>
      <c r="O2697" s="2" t="b">
        <v>1</v>
      </c>
    </row>
    <row r="2698" spans="1:15" x14ac:dyDescent="0.25">
      <c r="A2698" s="2" t="s">
        <v>34908</v>
      </c>
      <c r="B2698" s="2" t="s">
        <v>34910</v>
      </c>
      <c r="C2698" s="2">
        <v>271</v>
      </c>
      <c r="D2698" s="2" t="s">
        <v>160</v>
      </c>
      <c r="E2698" s="11">
        <v>-0.719324109688532</v>
      </c>
      <c r="F2698" s="11">
        <v>0.43871445392713099</v>
      </c>
      <c r="G2698" s="12">
        <v>0.357818057053026</v>
      </c>
      <c r="H2698" s="12">
        <v>23.931186889513398</v>
      </c>
      <c r="I2698" s="12">
        <v>22.745298095386701</v>
      </c>
      <c r="J2698" s="12">
        <v>22.6384960792731</v>
      </c>
      <c r="K2698" s="12">
        <v>22.5993406862498</v>
      </c>
      <c r="L2698" s="2" t="b">
        <v>0</v>
      </c>
      <c r="M2698" s="2" t="b">
        <v>0</v>
      </c>
      <c r="N2698" s="2" t="b">
        <v>0</v>
      </c>
      <c r="O2698" s="2" t="b">
        <v>1</v>
      </c>
    </row>
    <row r="2699" spans="1:15" x14ac:dyDescent="0.25">
      <c r="A2699" s="2" t="s">
        <v>1464</v>
      </c>
      <c r="B2699" s="2" t="s">
        <v>1466</v>
      </c>
      <c r="C2699" s="2">
        <v>594</v>
      </c>
      <c r="D2699" s="2" t="s">
        <v>160</v>
      </c>
      <c r="E2699" s="11">
        <v>-0.71925880913631302</v>
      </c>
      <c r="F2699" s="11">
        <v>0.25865927143582501</v>
      </c>
      <c r="G2699" s="12">
        <v>0.58727195003567001</v>
      </c>
      <c r="H2699" s="12">
        <v>21.887381678394199</v>
      </c>
      <c r="I2699" s="12">
        <v>21.168196764683199</v>
      </c>
      <c r="J2699" s="12">
        <v>20.9873495801214</v>
      </c>
      <c r="K2699" s="12">
        <v>20.629711244683399</v>
      </c>
      <c r="L2699" s="2" t="b">
        <v>0</v>
      </c>
      <c r="M2699" s="2" t="b">
        <v>0</v>
      </c>
      <c r="N2699" s="2" t="b">
        <v>0</v>
      </c>
      <c r="O2699" s="2" t="b">
        <v>0</v>
      </c>
    </row>
    <row r="2700" spans="1:15" x14ac:dyDescent="0.25">
      <c r="A2700" s="2" t="s">
        <v>44860</v>
      </c>
      <c r="B2700" s="2" t="s">
        <v>44862</v>
      </c>
      <c r="C2700" s="2">
        <v>313</v>
      </c>
      <c r="D2700" s="2" t="s">
        <v>160</v>
      </c>
      <c r="E2700" s="11">
        <v>-0.718781558622965</v>
      </c>
      <c r="F2700" s="11">
        <v>0.75672655424689705</v>
      </c>
      <c r="G2700" s="12">
        <v>0.121061025962979</v>
      </c>
      <c r="H2700" s="12">
        <v>19.7472522590691</v>
      </c>
      <c r="I2700" s="12">
        <v>19.549791839843099</v>
      </c>
      <c r="J2700" s="12">
        <v>17.1413674439716</v>
      </c>
      <c r="K2700" s="12">
        <v>20.718113537694698</v>
      </c>
      <c r="L2700" s="2" t="b">
        <v>0</v>
      </c>
      <c r="M2700" s="2" t="b">
        <v>0</v>
      </c>
      <c r="N2700" s="2" t="b">
        <v>0</v>
      </c>
      <c r="O2700" s="2" t="b">
        <v>0</v>
      </c>
    </row>
    <row r="2701" spans="1:15" x14ac:dyDescent="0.25">
      <c r="A2701" s="2" t="s">
        <v>5805</v>
      </c>
      <c r="B2701" s="2" t="s">
        <v>5807</v>
      </c>
      <c r="C2701" s="2">
        <v>293</v>
      </c>
      <c r="D2701" s="2" t="s">
        <v>160</v>
      </c>
      <c r="E2701" s="11">
        <v>-0.71843499432312496</v>
      </c>
      <c r="F2701" s="11">
        <v>0.76285188075326604</v>
      </c>
      <c r="G2701" s="12">
        <v>0.117559778711152</v>
      </c>
      <c r="H2701" s="12">
        <v>20.4822669415469</v>
      </c>
      <c r="I2701" s="12">
        <v>22.457248844960699</v>
      </c>
      <c r="J2701" s="12">
        <v>18.999832452456499</v>
      </c>
      <c r="K2701" s="12">
        <v>22.502813345404899</v>
      </c>
      <c r="L2701" s="2" t="b">
        <v>0</v>
      </c>
      <c r="M2701" s="2" t="b">
        <v>0</v>
      </c>
      <c r="N2701" s="2" t="b">
        <v>0</v>
      </c>
      <c r="O2701" s="2" t="b">
        <v>0</v>
      </c>
    </row>
    <row r="2702" spans="1:15" x14ac:dyDescent="0.25">
      <c r="A2702" s="2" t="s">
        <v>11923</v>
      </c>
      <c r="B2702" s="2" t="s">
        <v>11925</v>
      </c>
      <c r="C2702" s="2">
        <v>451</v>
      </c>
      <c r="D2702" s="2" t="s">
        <v>160</v>
      </c>
      <c r="E2702" s="11">
        <v>-0.71818206803345697</v>
      </c>
      <c r="F2702" s="11">
        <v>0.42480253189232597</v>
      </c>
      <c r="G2702" s="12">
        <v>0.37181290345297902</v>
      </c>
      <c r="H2702" s="12">
        <v>19.6230493843216</v>
      </c>
      <c r="I2702" s="12">
        <v>18.4404327936954</v>
      </c>
      <c r="J2702" s="12">
        <v>18.0815118931725</v>
      </c>
      <c r="K2702" s="12">
        <v>18.545606148777601</v>
      </c>
      <c r="L2702" s="2" t="b">
        <v>1</v>
      </c>
      <c r="M2702" s="2" t="b">
        <v>0</v>
      </c>
      <c r="N2702" s="2" t="b">
        <v>0</v>
      </c>
      <c r="O2702" s="2" t="b">
        <v>0</v>
      </c>
    </row>
    <row r="2703" spans="1:15" x14ac:dyDescent="0.25">
      <c r="A2703" s="2" t="s">
        <v>37420</v>
      </c>
      <c r="B2703" s="2" t="s">
        <v>37422</v>
      </c>
      <c r="C2703" s="2">
        <v>169</v>
      </c>
      <c r="D2703" s="2" t="s">
        <v>160</v>
      </c>
      <c r="E2703" s="11">
        <v>-0.71765521708041602</v>
      </c>
      <c r="F2703" s="11">
        <v>0.37577801797174998</v>
      </c>
      <c r="G2703" s="12">
        <v>0.425068628580337</v>
      </c>
      <c r="H2703" s="12">
        <v>21.395000256454299</v>
      </c>
      <c r="I2703" s="12">
        <v>22.2836543565084</v>
      </c>
      <c r="J2703" s="12">
        <v>21.575377222127401</v>
      </c>
      <c r="K2703" s="12">
        <v>20.667966956674501</v>
      </c>
      <c r="L2703" s="2" t="b">
        <v>0</v>
      </c>
      <c r="M2703" s="2" t="b">
        <v>0</v>
      </c>
      <c r="N2703" s="2" t="b">
        <v>0</v>
      </c>
      <c r="O2703" s="2" t="b">
        <v>0</v>
      </c>
    </row>
    <row r="2704" spans="1:15" x14ac:dyDescent="0.25">
      <c r="A2704" s="2" t="s">
        <v>16272</v>
      </c>
      <c r="B2704" s="2" t="s">
        <v>16274</v>
      </c>
      <c r="C2704" s="2">
        <v>1565</v>
      </c>
      <c r="D2704" s="2" t="s">
        <v>160</v>
      </c>
      <c r="E2704" s="11">
        <v>-0.71642520070868398</v>
      </c>
      <c r="F2704" s="11">
        <v>0.40992575976133699</v>
      </c>
      <c r="G2704" s="12">
        <v>0.38729478973255799</v>
      </c>
      <c r="H2704" s="12">
        <v>19.6264658543876</v>
      </c>
      <c r="I2704" s="12">
        <v>19.91302682261</v>
      </c>
      <c r="J2704" s="12">
        <v>18.499401412742799</v>
      </c>
      <c r="K2704" s="12">
        <v>19.6072408628375</v>
      </c>
      <c r="L2704" s="2" t="b">
        <v>1</v>
      </c>
      <c r="M2704" s="2" t="b">
        <v>0</v>
      </c>
      <c r="N2704" s="2" t="b">
        <v>1</v>
      </c>
      <c r="O2704" s="2" t="b">
        <v>0</v>
      </c>
    </row>
    <row r="2705" spans="1:15" x14ac:dyDescent="0.25">
      <c r="A2705" s="2" t="s">
        <v>39167</v>
      </c>
      <c r="B2705" s="2" t="s">
        <v>39169</v>
      </c>
      <c r="C2705" s="2">
        <v>970</v>
      </c>
      <c r="D2705" s="2" t="s">
        <v>160</v>
      </c>
      <c r="E2705" s="11">
        <v>-0.71582990979168704</v>
      </c>
      <c r="F2705" s="11">
        <v>0.186603784443542</v>
      </c>
      <c r="G2705" s="12">
        <v>0.72907955273163505</v>
      </c>
      <c r="H2705" s="12">
        <v>20.678072613762101</v>
      </c>
      <c r="I2705" s="12">
        <v>20.118821945515101</v>
      </c>
      <c r="J2705" s="12">
        <v>19.889253662507599</v>
      </c>
      <c r="K2705" s="12">
        <v>19.475981077186301</v>
      </c>
      <c r="L2705" s="2" t="b">
        <v>0</v>
      </c>
      <c r="M2705" s="2" t="b">
        <v>1</v>
      </c>
      <c r="N2705" s="2" t="b">
        <v>0</v>
      </c>
      <c r="O2705" s="2" t="b">
        <v>0</v>
      </c>
    </row>
    <row r="2706" spans="1:15" x14ac:dyDescent="0.25">
      <c r="A2706" s="2" t="s">
        <v>12195</v>
      </c>
      <c r="B2706" s="2" t="s">
        <v>12197</v>
      </c>
      <c r="C2706" s="2">
        <v>209</v>
      </c>
      <c r="D2706" s="2" t="s">
        <v>160</v>
      </c>
      <c r="E2706" s="11">
        <v>-0.71466680431513696</v>
      </c>
      <c r="F2706" s="11">
        <v>0.55063373551151795</v>
      </c>
      <c r="G2706" s="12">
        <v>0.25913718433812299</v>
      </c>
      <c r="H2706" s="12">
        <v>16.273035805518301</v>
      </c>
      <c r="I2706" s="12">
        <v>17.9708078300146</v>
      </c>
      <c r="J2706" s="12">
        <v>16.669288389886599</v>
      </c>
      <c r="K2706" s="12">
        <v>16.145221637016</v>
      </c>
      <c r="L2706" s="2" t="b">
        <v>1</v>
      </c>
      <c r="M2706" s="2" t="b">
        <v>1</v>
      </c>
      <c r="N2706" s="2" t="b">
        <v>1</v>
      </c>
      <c r="O2706" s="2" t="b">
        <v>1</v>
      </c>
    </row>
    <row r="2707" spans="1:15" x14ac:dyDescent="0.25">
      <c r="A2707" s="2" t="s">
        <v>7040</v>
      </c>
      <c r="B2707" s="2" t="s">
        <v>7042</v>
      </c>
      <c r="C2707" s="2">
        <v>55</v>
      </c>
      <c r="D2707" s="2" t="s">
        <v>160</v>
      </c>
      <c r="E2707" s="11">
        <v>-0.714473351948545</v>
      </c>
      <c r="F2707" s="11">
        <v>0.64480780313947295</v>
      </c>
      <c r="G2707" s="12">
        <v>0.190569715557945</v>
      </c>
      <c r="H2707" s="12">
        <v>16.376859303716099</v>
      </c>
      <c r="I2707" s="12">
        <v>18.519087651474798</v>
      </c>
      <c r="J2707" s="12">
        <v>17.4800938621832</v>
      </c>
      <c r="K2707" s="12">
        <v>15.986906389110599</v>
      </c>
      <c r="L2707" s="2" t="b">
        <v>1</v>
      </c>
      <c r="M2707" s="2" t="b">
        <v>1</v>
      </c>
      <c r="N2707" s="2" t="b">
        <v>1</v>
      </c>
      <c r="O2707" s="2" t="b">
        <v>1</v>
      </c>
    </row>
    <row r="2708" spans="1:15" x14ac:dyDescent="0.25">
      <c r="A2708" s="2" t="s">
        <v>22307</v>
      </c>
      <c r="B2708" s="2" t="s">
        <v>22309</v>
      </c>
      <c r="C2708" s="2">
        <v>880</v>
      </c>
      <c r="D2708" s="2" t="s">
        <v>160</v>
      </c>
      <c r="E2708" s="11">
        <v>-0.71410828209046096</v>
      </c>
      <c r="F2708" s="11">
        <v>0.55434390286792101</v>
      </c>
      <c r="G2708" s="12">
        <v>0.25622072483847202</v>
      </c>
      <c r="H2708" s="12">
        <v>22.6220970259035</v>
      </c>
      <c r="I2708" s="12">
        <v>21.949774214431599</v>
      </c>
      <c r="J2708" s="12">
        <v>22.429640514559601</v>
      </c>
      <c r="K2708" s="12">
        <v>20.714014161594498</v>
      </c>
      <c r="L2708" s="2" t="b">
        <v>0</v>
      </c>
      <c r="M2708" s="2" t="b">
        <v>0</v>
      </c>
      <c r="N2708" s="2" t="b">
        <v>0</v>
      </c>
      <c r="O2708" s="2" t="b">
        <v>1</v>
      </c>
    </row>
    <row r="2709" spans="1:15" x14ac:dyDescent="0.25">
      <c r="A2709" s="2" t="s">
        <v>23337</v>
      </c>
      <c r="B2709" s="2" t="s">
        <v>23339</v>
      </c>
      <c r="C2709" s="2">
        <v>9</v>
      </c>
      <c r="D2709" s="2" t="s">
        <v>160</v>
      </c>
      <c r="E2709" s="11">
        <v>-0.713247439785896</v>
      </c>
      <c r="F2709" s="11">
        <v>0.55754762030123595</v>
      </c>
      <c r="G2709" s="12">
        <v>0.25371803348010102</v>
      </c>
      <c r="H2709" s="12">
        <v>15.7831919110443</v>
      </c>
      <c r="I2709" s="12">
        <v>17.514441509061999</v>
      </c>
      <c r="J2709" s="12">
        <v>16.2434289234583</v>
      </c>
      <c r="K2709" s="12">
        <v>15.6277096170761</v>
      </c>
      <c r="L2709" s="2" t="b">
        <v>1</v>
      </c>
      <c r="M2709" s="2" t="b">
        <v>1</v>
      </c>
      <c r="N2709" s="2" t="b">
        <v>1</v>
      </c>
      <c r="O2709" s="2" t="b">
        <v>0</v>
      </c>
    </row>
    <row r="2710" spans="1:15" x14ac:dyDescent="0.25">
      <c r="A2710" s="2" t="s">
        <v>20006</v>
      </c>
      <c r="B2710" s="2" t="s">
        <v>20008</v>
      </c>
      <c r="C2710" s="2">
        <v>29</v>
      </c>
      <c r="D2710" s="2" t="s">
        <v>160</v>
      </c>
      <c r="E2710" s="11">
        <v>-0.71235547634357799</v>
      </c>
      <c r="F2710" s="11">
        <v>0.14370284361308999</v>
      </c>
      <c r="G2710" s="12">
        <v>0.84253463789740501</v>
      </c>
      <c r="H2710" s="12">
        <v>20.164184375779001</v>
      </c>
      <c r="I2710" s="12">
        <v>19.960328504591001</v>
      </c>
      <c r="J2710" s="12">
        <v>19.5669562825172</v>
      </c>
      <c r="K2710" s="12">
        <v>19.132845645165599</v>
      </c>
      <c r="L2710" s="2" t="b">
        <v>1</v>
      </c>
      <c r="M2710" s="2" t="b">
        <v>0</v>
      </c>
      <c r="N2710" s="2" t="b">
        <v>0</v>
      </c>
      <c r="O2710" s="2" t="b">
        <v>1</v>
      </c>
    </row>
    <row r="2711" spans="1:15" x14ac:dyDescent="0.25">
      <c r="A2711" s="2" t="s">
        <v>5894</v>
      </c>
      <c r="B2711" s="2" t="s">
        <v>5896</v>
      </c>
      <c r="C2711" s="2">
        <v>900</v>
      </c>
      <c r="D2711" s="2" t="s">
        <v>160</v>
      </c>
      <c r="E2711" s="11">
        <v>-0.71143795187497705</v>
      </c>
      <c r="F2711" s="11">
        <v>0.53819038070155301</v>
      </c>
      <c r="G2711" s="12">
        <v>0.26906406882713102</v>
      </c>
      <c r="H2711" s="12">
        <v>17.761464654798299</v>
      </c>
      <c r="I2711" s="12">
        <v>16.2294482926537</v>
      </c>
      <c r="J2711" s="12">
        <v>15.721281475227199</v>
      </c>
      <c r="K2711" s="12">
        <v>16.846755568474901</v>
      </c>
      <c r="L2711" s="2" t="b">
        <v>1</v>
      </c>
      <c r="M2711" s="2" t="b">
        <v>1</v>
      </c>
      <c r="N2711" s="2" t="b">
        <v>1</v>
      </c>
      <c r="O2711" s="2" t="b">
        <v>1</v>
      </c>
    </row>
    <row r="2712" spans="1:15" x14ac:dyDescent="0.25">
      <c r="A2712" s="2" t="s">
        <v>6575</v>
      </c>
      <c r="B2712" s="2" t="s">
        <v>6577</v>
      </c>
      <c r="C2712" s="2">
        <v>42</v>
      </c>
      <c r="D2712" s="2" t="s">
        <v>160</v>
      </c>
      <c r="E2712" s="11">
        <v>-0.71138398762035504</v>
      </c>
      <c r="F2712" s="11">
        <v>0.54993260090454399</v>
      </c>
      <c r="G2712" s="12">
        <v>0.25969053386735902</v>
      </c>
      <c r="H2712" s="12">
        <v>22.0644529673432</v>
      </c>
      <c r="I2712" s="12">
        <v>21.4447989342185</v>
      </c>
      <c r="J2712" s="12">
        <v>21.886945501224002</v>
      </c>
      <c r="K2712" s="12">
        <v>20.199538425097</v>
      </c>
      <c r="L2712" s="2" t="b">
        <v>0</v>
      </c>
      <c r="M2712" s="2" t="b">
        <v>0</v>
      </c>
      <c r="N2712" s="2" t="b">
        <v>0</v>
      </c>
      <c r="O2712" s="2" t="b">
        <v>0</v>
      </c>
    </row>
    <row r="2713" spans="1:15" x14ac:dyDescent="0.25">
      <c r="A2713" s="2" t="s">
        <v>22130</v>
      </c>
      <c r="B2713" s="2" t="s">
        <v>22132</v>
      </c>
      <c r="C2713" s="2">
        <v>993</v>
      </c>
      <c r="D2713" s="2" t="s">
        <v>160</v>
      </c>
      <c r="E2713" s="11">
        <v>-0.71129855800585795</v>
      </c>
      <c r="F2713" s="11">
        <v>0.61051985968030398</v>
      </c>
      <c r="G2713" s="12">
        <v>0.21430020426736099</v>
      </c>
      <c r="H2713" s="12">
        <v>19.475249312459599</v>
      </c>
      <c r="I2713" s="12">
        <v>21.020245635293499</v>
      </c>
      <c r="J2713" s="12">
        <v>18.637735200371001</v>
      </c>
      <c r="K2713" s="12">
        <v>20.4351626313703</v>
      </c>
      <c r="L2713" s="2" t="b">
        <v>0</v>
      </c>
      <c r="M2713" s="2" t="b">
        <v>0</v>
      </c>
      <c r="N2713" s="2" t="b">
        <v>0</v>
      </c>
      <c r="O2713" s="2" t="b">
        <v>0</v>
      </c>
    </row>
    <row r="2714" spans="1:15" x14ac:dyDescent="0.25">
      <c r="A2714" s="2" t="s">
        <v>20502</v>
      </c>
      <c r="B2714" s="2" t="s">
        <v>20504</v>
      </c>
      <c r="C2714" s="2">
        <v>2</v>
      </c>
      <c r="D2714" s="2" t="s">
        <v>160</v>
      </c>
      <c r="E2714" s="11">
        <v>-0.71094065035527598</v>
      </c>
      <c r="F2714" s="11">
        <v>0.34259941376464198</v>
      </c>
      <c r="G2714" s="12">
        <v>0.46521338450827499</v>
      </c>
      <c r="H2714" s="12">
        <v>21.6655499472777</v>
      </c>
      <c r="I2714" s="12">
        <v>20.7501182148367</v>
      </c>
      <c r="J2714" s="12">
        <v>20.811177643858699</v>
      </c>
      <c r="K2714" s="12">
        <v>20.182609217545199</v>
      </c>
      <c r="L2714" s="2" t="b">
        <v>0</v>
      </c>
      <c r="M2714" s="2" t="b">
        <v>0</v>
      </c>
      <c r="N2714" s="2" t="b">
        <v>1</v>
      </c>
      <c r="O2714" s="2" t="b">
        <v>0</v>
      </c>
    </row>
    <row r="2715" spans="1:15" x14ac:dyDescent="0.25">
      <c r="A2715" s="2" t="s">
        <v>5467</v>
      </c>
      <c r="B2715" s="2" t="s">
        <v>5469</v>
      </c>
      <c r="C2715" s="2">
        <v>50</v>
      </c>
      <c r="D2715" s="2" t="s">
        <v>160</v>
      </c>
      <c r="E2715" s="11">
        <v>-0.71077203666639799</v>
      </c>
      <c r="F2715" s="11">
        <v>0.70071818397583696</v>
      </c>
      <c r="G2715" s="12">
        <v>0.15445661220829901</v>
      </c>
      <c r="H2715" s="12">
        <v>19.178527325485799</v>
      </c>
      <c r="I2715" s="12">
        <v>19.823557742532799</v>
      </c>
      <c r="J2715" s="12">
        <v>20.188379836039001</v>
      </c>
      <c r="K2715" s="12">
        <v>17.3921611586469</v>
      </c>
      <c r="L2715" s="2" t="b">
        <v>1</v>
      </c>
      <c r="M2715" s="2" t="b">
        <v>0</v>
      </c>
      <c r="N2715" s="2" t="b">
        <v>0</v>
      </c>
      <c r="O2715" s="2" t="b">
        <v>0</v>
      </c>
    </row>
    <row r="2716" spans="1:15" x14ac:dyDescent="0.25">
      <c r="A2716" s="2" t="s">
        <v>8971</v>
      </c>
      <c r="B2716" s="2" t="s">
        <v>8973</v>
      </c>
      <c r="C2716" s="2">
        <v>362</v>
      </c>
      <c r="D2716" s="2" t="s">
        <v>160</v>
      </c>
      <c r="E2716" s="11">
        <v>-0.70915942855401704</v>
      </c>
      <c r="F2716" s="11">
        <v>0.64613416457534301</v>
      </c>
      <c r="G2716" s="12">
        <v>0.18967729487644999</v>
      </c>
      <c r="H2716" s="12">
        <v>22.583983445271301</v>
      </c>
      <c r="I2716" s="12">
        <v>24.528537171663899</v>
      </c>
      <c r="J2716" s="12">
        <v>21.948194565333299</v>
      </c>
      <c r="K2716" s="12">
        <v>23.746007194493899</v>
      </c>
      <c r="L2716" s="2" t="b">
        <v>0</v>
      </c>
      <c r="M2716" s="2" t="b">
        <v>0</v>
      </c>
      <c r="N2716" s="2" t="b">
        <v>0</v>
      </c>
      <c r="O2716" s="2" t="b">
        <v>0</v>
      </c>
    </row>
    <row r="2717" spans="1:15" x14ac:dyDescent="0.25">
      <c r="A2717" s="2" t="s">
        <v>13816</v>
      </c>
      <c r="B2717" s="2" t="s">
        <v>13818</v>
      </c>
      <c r="C2717" s="2">
        <v>97</v>
      </c>
      <c r="D2717" s="2" t="s">
        <v>160</v>
      </c>
      <c r="E2717" s="11">
        <v>-0.70907989626924495</v>
      </c>
      <c r="F2717" s="11">
        <v>0.42131469109939701</v>
      </c>
      <c r="G2717" s="12">
        <v>0.37539339690884899</v>
      </c>
      <c r="H2717" s="12">
        <v>23.596771721056299</v>
      </c>
      <c r="I2717" s="12">
        <v>24.7550019077228</v>
      </c>
      <c r="J2717" s="12">
        <v>23.1589471391828</v>
      </c>
      <c r="K2717" s="12">
        <v>23.774666697057899</v>
      </c>
      <c r="L2717" s="2" t="b">
        <v>1</v>
      </c>
      <c r="M2717" s="2" t="b">
        <v>0</v>
      </c>
      <c r="N2717" s="2" t="b">
        <v>1</v>
      </c>
      <c r="O2717" s="2" t="b">
        <v>0</v>
      </c>
    </row>
    <row r="2718" spans="1:15" x14ac:dyDescent="0.25">
      <c r="A2718" s="2" t="s">
        <v>28687</v>
      </c>
      <c r="B2718" s="2" t="s">
        <v>28689</v>
      </c>
      <c r="C2718" s="2">
        <v>158</v>
      </c>
      <c r="D2718" s="2" t="s">
        <v>160</v>
      </c>
      <c r="E2718" s="11">
        <v>-0.70806114145428001</v>
      </c>
      <c r="F2718" s="11">
        <v>0.40918920843032802</v>
      </c>
      <c r="G2718" s="12">
        <v>0.38807582848128702</v>
      </c>
      <c r="H2718" s="12">
        <v>15.9521591321285</v>
      </c>
      <c r="I2718" s="12">
        <v>16.136202588702201</v>
      </c>
      <c r="J2718" s="12">
        <v>14.797930434170301</v>
      </c>
      <c r="K2718" s="12">
        <v>15.874309003751801</v>
      </c>
      <c r="L2718" s="2" t="b">
        <v>1</v>
      </c>
      <c r="M2718" s="2" t="b">
        <v>1</v>
      </c>
      <c r="N2718" s="2" t="b">
        <v>1</v>
      </c>
      <c r="O2718" s="2" t="b">
        <v>1</v>
      </c>
    </row>
    <row r="2719" spans="1:15" x14ac:dyDescent="0.25">
      <c r="A2719" s="2" t="s">
        <v>45504</v>
      </c>
      <c r="B2719" s="2" t="s">
        <v>45506</v>
      </c>
      <c r="C2719" s="2">
        <v>373</v>
      </c>
      <c r="D2719" s="2" t="s">
        <v>160</v>
      </c>
      <c r="E2719" s="11">
        <v>-0.70774294904742197</v>
      </c>
      <c r="F2719" s="11">
        <v>0.55449957632458302</v>
      </c>
      <c r="G2719" s="12">
        <v>0.256098781345238</v>
      </c>
      <c r="H2719" s="12">
        <v>20.344872871915101</v>
      </c>
      <c r="I2719" s="12">
        <v>19.761197095983601</v>
      </c>
      <c r="J2719" s="12">
        <v>20.196348942511101</v>
      </c>
      <c r="K2719" s="12">
        <v>18.4942351272928</v>
      </c>
      <c r="L2719" s="2" t="b">
        <v>0</v>
      </c>
      <c r="M2719" s="2" t="b">
        <v>0</v>
      </c>
      <c r="N2719" s="2" t="b">
        <v>0</v>
      </c>
      <c r="O2719" s="2" t="b">
        <v>0</v>
      </c>
    </row>
    <row r="2720" spans="1:15" x14ac:dyDescent="0.25">
      <c r="A2720" s="2" t="s">
        <v>44898</v>
      </c>
      <c r="B2720" s="2" t="s">
        <v>44900</v>
      </c>
      <c r="C2720" s="2">
        <v>182</v>
      </c>
      <c r="D2720" s="2" t="s">
        <v>160</v>
      </c>
      <c r="E2720" s="11">
        <v>-0.706360380153225</v>
      </c>
      <c r="F2720" s="11">
        <v>0.58281465846462999</v>
      </c>
      <c r="G2720" s="12">
        <v>0.23446953375475199</v>
      </c>
      <c r="H2720" s="12">
        <v>15.419100042974099</v>
      </c>
      <c r="I2720" s="12">
        <v>17.257332107789601</v>
      </c>
      <c r="J2720" s="12">
        <v>15.6067748280848</v>
      </c>
      <c r="K2720" s="12">
        <v>15.656936562372399</v>
      </c>
      <c r="L2720" s="2" t="b">
        <v>1</v>
      </c>
      <c r="M2720" s="2" t="b">
        <v>1</v>
      </c>
      <c r="N2720" s="2" t="b">
        <v>1</v>
      </c>
      <c r="O2720" s="2" t="b">
        <v>1</v>
      </c>
    </row>
    <row r="2721" spans="1:15" x14ac:dyDescent="0.25">
      <c r="A2721" s="2" t="s">
        <v>22307</v>
      </c>
      <c r="B2721" s="2" t="s">
        <v>22309</v>
      </c>
      <c r="C2721" s="2">
        <v>1513</v>
      </c>
      <c r="D2721" s="2" t="s">
        <v>160</v>
      </c>
      <c r="E2721" s="11">
        <v>-0.70620255552768896</v>
      </c>
      <c r="F2721" s="11">
        <v>0.61423337465068895</v>
      </c>
      <c r="G2721" s="12">
        <v>0.21166658966298901</v>
      </c>
      <c r="H2721" s="12">
        <v>18.605922906741199</v>
      </c>
      <c r="I2721" s="12">
        <v>20.453817639081599</v>
      </c>
      <c r="J2721" s="12">
        <v>18.080906437166099</v>
      </c>
      <c r="K2721" s="12">
        <v>19.566428997601399</v>
      </c>
      <c r="L2721" s="2" t="b">
        <v>1</v>
      </c>
      <c r="M2721" s="2" t="b">
        <v>0</v>
      </c>
      <c r="N2721" s="2" t="b">
        <v>1</v>
      </c>
      <c r="O2721" s="2" t="b">
        <v>0</v>
      </c>
    </row>
    <row r="2722" spans="1:15" x14ac:dyDescent="0.25">
      <c r="A2722" s="2" t="s">
        <v>12647</v>
      </c>
      <c r="B2722" s="2" t="s">
        <v>12649</v>
      </c>
      <c r="C2722" s="2">
        <v>409</v>
      </c>
      <c r="D2722" s="2" t="s">
        <v>160</v>
      </c>
      <c r="E2722" s="11">
        <v>-0.70325630332695999</v>
      </c>
      <c r="F2722" s="11">
        <v>0.482025515153371</v>
      </c>
      <c r="G2722" s="12">
        <v>0.316929972555694</v>
      </c>
      <c r="H2722" s="12">
        <v>21.029909452904299</v>
      </c>
      <c r="I2722" s="12">
        <v>20.450437469376599</v>
      </c>
      <c r="J2722" s="12">
        <v>20.720581100656901</v>
      </c>
      <c r="K2722" s="12">
        <v>19.353253214970099</v>
      </c>
      <c r="L2722" s="2" t="b">
        <v>1</v>
      </c>
      <c r="M2722" s="2" t="b">
        <v>0</v>
      </c>
      <c r="N2722" s="2" t="b">
        <v>1</v>
      </c>
      <c r="O2722" s="2" t="b">
        <v>0</v>
      </c>
    </row>
    <row r="2723" spans="1:15" x14ac:dyDescent="0.25">
      <c r="A2723" s="2" t="s">
        <v>11793</v>
      </c>
      <c r="B2723" s="2" t="s">
        <v>11795</v>
      </c>
      <c r="C2723" s="2">
        <v>85</v>
      </c>
      <c r="D2723" s="2" t="s">
        <v>46276</v>
      </c>
      <c r="E2723" s="11">
        <v>-0.70251212171648403</v>
      </c>
      <c r="F2723" s="11">
        <v>0.64993524221972099</v>
      </c>
      <c r="G2723" s="12">
        <v>0.18712991312281399</v>
      </c>
      <c r="H2723" s="12">
        <v>19.023211908580599</v>
      </c>
      <c r="I2723" s="12">
        <v>20.977061818189899</v>
      </c>
      <c r="J2723" s="12">
        <v>20.196991273174898</v>
      </c>
      <c r="K2723" s="12">
        <v>18.398258210162599</v>
      </c>
      <c r="L2723" s="2" t="b">
        <v>0</v>
      </c>
      <c r="M2723" s="2" t="b">
        <v>0</v>
      </c>
      <c r="N2723" s="2" t="b">
        <v>0</v>
      </c>
      <c r="O2723" s="2" t="b">
        <v>0</v>
      </c>
    </row>
    <row r="2724" spans="1:15" x14ac:dyDescent="0.25">
      <c r="A2724" s="2" t="s">
        <v>18763</v>
      </c>
      <c r="B2724" s="2" t="s">
        <v>18765</v>
      </c>
      <c r="C2724" s="2">
        <v>20</v>
      </c>
      <c r="D2724" s="2" t="s">
        <v>160</v>
      </c>
      <c r="E2724" s="11">
        <v>-0.70183538918898603</v>
      </c>
      <c r="F2724" s="11">
        <v>0.59496159628020795</v>
      </c>
      <c r="G2724" s="12">
        <v>0.22551106630819501</v>
      </c>
      <c r="H2724" s="12">
        <v>16.235477173298701</v>
      </c>
      <c r="I2724" s="12">
        <v>17.286667382438399</v>
      </c>
      <c r="J2724" s="12">
        <v>16.993032182764299</v>
      </c>
      <c r="K2724" s="12">
        <v>15.1254415945948</v>
      </c>
      <c r="L2724" s="2" t="b">
        <v>1</v>
      </c>
      <c r="M2724" s="2" t="b">
        <v>0</v>
      </c>
      <c r="N2724" s="2" t="b">
        <v>1</v>
      </c>
      <c r="O2724" s="2" t="b">
        <v>1</v>
      </c>
    </row>
    <row r="2725" spans="1:15" x14ac:dyDescent="0.25">
      <c r="A2725" s="2" t="s">
        <v>22130</v>
      </c>
      <c r="B2725" s="2" t="s">
        <v>22132</v>
      </c>
      <c r="C2725" s="2">
        <v>263</v>
      </c>
      <c r="D2725" s="2" t="s">
        <v>46276</v>
      </c>
      <c r="E2725" s="11">
        <v>-0.70033232217152297</v>
      </c>
      <c r="F2725" s="11">
        <v>0.77783562472062895</v>
      </c>
      <c r="G2725" s="12">
        <v>0.109112170130081</v>
      </c>
      <c r="H2725" s="12">
        <v>18.279219512487899</v>
      </c>
      <c r="I2725" s="12">
        <v>21.021570950283401</v>
      </c>
      <c r="J2725" s="12">
        <v>17.277627862381301</v>
      </c>
      <c r="K2725" s="12">
        <v>20.622497956046999</v>
      </c>
      <c r="L2725" s="2" t="b">
        <v>0</v>
      </c>
      <c r="M2725" s="2" t="b">
        <v>0</v>
      </c>
      <c r="N2725" s="2" t="b">
        <v>0</v>
      </c>
      <c r="O2725" s="2" t="b">
        <v>1</v>
      </c>
    </row>
    <row r="2726" spans="1:15" x14ac:dyDescent="0.25">
      <c r="A2726" s="2" t="s">
        <v>11995</v>
      </c>
      <c r="B2726" s="2" t="s">
        <v>11997</v>
      </c>
      <c r="C2726" s="2">
        <v>342</v>
      </c>
      <c r="D2726" s="2" t="s">
        <v>46276</v>
      </c>
      <c r="E2726" s="11">
        <v>-0.70014599837163205</v>
      </c>
      <c r="F2726" s="11">
        <v>0.292460218753191</v>
      </c>
      <c r="G2726" s="12">
        <v>0.533933199499532</v>
      </c>
      <c r="H2726" s="12">
        <v>21.960980347779898</v>
      </c>
      <c r="I2726" s="12">
        <v>22.526305863903801</v>
      </c>
      <c r="J2726" s="12">
        <v>21.156150414620701</v>
      </c>
      <c r="K2726" s="12">
        <v>21.9308438003197</v>
      </c>
      <c r="L2726" s="2" t="b">
        <v>1</v>
      </c>
      <c r="M2726" s="2" t="b">
        <v>0</v>
      </c>
      <c r="N2726" s="2" t="b">
        <v>0</v>
      </c>
      <c r="O2726" s="2" t="b">
        <v>0</v>
      </c>
    </row>
    <row r="2727" spans="1:15" x14ac:dyDescent="0.25">
      <c r="A2727" s="2" t="s">
        <v>20537</v>
      </c>
      <c r="B2727" s="2" t="s">
        <v>20539</v>
      </c>
      <c r="C2727" s="2">
        <v>507</v>
      </c>
      <c r="D2727" s="2" t="s">
        <v>160</v>
      </c>
      <c r="E2727" s="11">
        <v>-0.70009399913082904</v>
      </c>
      <c r="F2727" s="11">
        <v>0.21703746526399401</v>
      </c>
      <c r="G2727" s="12">
        <v>0.66346529125294995</v>
      </c>
      <c r="H2727" s="12">
        <v>20.443584304384299</v>
      </c>
      <c r="I2727" s="12">
        <v>20.1197382505284</v>
      </c>
      <c r="J2727" s="12">
        <v>19.885301257834598</v>
      </c>
      <c r="K2727" s="12">
        <v>19.2778332988164</v>
      </c>
      <c r="L2727" s="2" t="b">
        <v>0</v>
      </c>
      <c r="M2727" s="2" t="b">
        <v>0</v>
      </c>
      <c r="N2727" s="2" t="b">
        <v>0</v>
      </c>
      <c r="O2727" s="2" t="b">
        <v>0</v>
      </c>
    </row>
    <row r="2728" spans="1:15" x14ac:dyDescent="0.25">
      <c r="A2728" s="2" t="s">
        <v>28981</v>
      </c>
      <c r="B2728" s="2" t="s">
        <v>28983</v>
      </c>
      <c r="C2728" s="2">
        <v>403</v>
      </c>
      <c r="D2728" s="2" t="s">
        <v>160</v>
      </c>
      <c r="E2728" s="11">
        <v>-0.69932297670367705</v>
      </c>
      <c r="F2728" s="11">
        <v>0.75495366538745201</v>
      </c>
      <c r="G2728" s="12">
        <v>0.12207970199206999</v>
      </c>
      <c r="H2728" s="12">
        <v>19.957282129171301</v>
      </c>
      <c r="I2728" s="12">
        <v>21.541311010833599</v>
      </c>
      <c r="J2728" s="12">
        <v>18.370250538248101</v>
      </c>
      <c r="K2728" s="12">
        <v>21.729696648349499</v>
      </c>
      <c r="L2728" s="2" t="b">
        <v>1</v>
      </c>
      <c r="M2728" s="2" t="b">
        <v>0</v>
      </c>
      <c r="N2728" s="2" t="b">
        <v>1</v>
      </c>
      <c r="O2728" s="2" t="b">
        <v>0</v>
      </c>
    </row>
    <row r="2729" spans="1:15" x14ac:dyDescent="0.25">
      <c r="A2729" s="2" t="s">
        <v>40013</v>
      </c>
      <c r="B2729" s="2" t="s">
        <v>40015</v>
      </c>
      <c r="C2729" s="2">
        <v>1011</v>
      </c>
      <c r="D2729" s="2" t="s">
        <v>160</v>
      </c>
      <c r="E2729" s="11">
        <v>-0.69890038299169199</v>
      </c>
      <c r="F2729" s="11">
        <v>0.44349856022176998</v>
      </c>
      <c r="G2729" s="12">
        <v>0.35310778572798301</v>
      </c>
      <c r="H2729" s="12">
        <v>19.8084859455886</v>
      </c>
      <c r="I2729" s="12">
        <v>21.0035203102066</v>
      </c>
      <c r="J2729" s="12">
        <v>19.562716893400399</v>
      </c>
      <c r="K2729" s="12">
        <v>19.851488596411301</v>
      </c>
      <c r="L2729" s="2" t="b">
        <v>0</v>
      </c>
      <c r="M2729" s="2" t="b">
        <v>0</v>
      </c>
      <c r="N2729" s="2" t="b">
        <v>0</v>
      </c>
      <c r="O2729" s="2" t="b">
        <v>0</v>
      </c>
    </row>
    <row r="2730" spans="1:15" x14ac:dyDescent="0.25">
      <c r="A2730" s="2" t="s">
        <v>30388</v>
      </c>
      <c r="B2730" s="2" t="s">
        <v>30390</v>
      </c>
      <c r="C2730" s="2">
        <v>134</v>
      </c>
      <c r="D2730" s="2" t="s">
        <v>160</v>
      </c>
      <c r="E2730" s="11">
        <v>-0.69778479075585398</v>
      </c>
      <c r="F2730" s="11">
        <v>0.62676263840221003</v>
      </c>
      <c r="G2730" s="12">
        <v>0.20289689991781101</v>
      </c>
      <c r="H2730" s="12">
        <v>19.404233130330098</v>
      </c>
      <c r="I2730" s="12">
        <v>21.505467659029801</v>
      </c>
      <c r="J2730" s="12">
        <v>19.771788778404702</v>
      </c>
      <c r="K2730" s="12">
        <v>19.7423424294435</v>
      </c>
      <c r="L2730" s="2" t="b">
        <v>0</v>
      </c>
      <c r="M2730" s="2" t="b">
        <v>0</v>
      </c>
      <c r="N2730" s="2" t="b">
        <v>1</v>
      </c>
      <c r="O2730" s="2" t="b">
        <v>0</v>
      </c>
    </row>
    <row r="2731" spans="1:15" x14ac:dyDescent="0.25">
      <c r="A2731" s="2" t="s">
        <v>32667</v>
      </c>
      <c r="B2731" s="2" t="s">
        <v>51974</v>
      </c>
      <c r="C2731" s="2">
        <v>6</v>
      </c>
      <c r="D2731" s="2" t="s">
        <v>160</v>
      </c>
      <c r="E2731" s="11">
        <v>-0.69681204367938299</v>
      </c>
      <c r="F2731" s="11">
        <v>0.65899927480730702</v>
      </c>
      <c r="G2731" s="12">
        <v>0.181115063323074</v>
      </c>
      <c r="H2731" s="12">
        <v>20.566312502996901</v>
      </c>
      <c r="I2731" s="12">
        <v>21.715835864692199</v>
      </c>
      <c r="J2731" s="12">
        <v>19.292070941301201</v>
      </c>
      <c r="K2731" s="12">
        <v>21.5964533390291</v>
      </c>
      <c r="L2731" s="2" t="b">
        <v>0</v>
      </c>
      <c r="M2731" s="2" t="b">
        <v>0</v>
      </c>
      <c r="N2731" s="2" t="b">
        <v>0</v>
      </c>
      <c r="O2731" s="2" t="b">
        <v>0</v>
      </c>
    </row>
    <row r="2732" spans="1:15" x14ac:dyDescent="0.25">
      <c r="A2732" s="2" t="s">
        <v>10204</v>
      </c>
      <c r="B2732" s="2" t="s">
        <v>10206</v>
      </c>
      <c r="C2732" s="2">
        <v>518</v>
      </c>
      <c r="D2732" s="2" t="s">
        <v>160</v>
      </c>
      <c r="E2732" s="11">
        <v>-0.69592461272491601</v>
      </c>
      <c r="F2732" s="11">
        <v>0.27489724241640001</v>
      </c>
      <c r="G2732" s="12">
        <v>0.56082961668380504</v>
      </c>
      <c r="H2732" s="12">
        <v>19.351566873507998</v>
      </c>
      <c r="I2732" s="12">
        <v>19.0951097149538</v>
      </c>
      <c r="J2732" s="12">
        <v>18.1729285999144</v>
      </c>
      <c r="K2732" s="12">
        <v>18.881898763097499</v>
      </c>
      <c r="L2732" s="2" t="b">
        <v>0</v>
      </c>
      <c r="M2732" s="2" t="b">
        <v>0</v>
      </c>
      <c r="N2732" s="2" t="b">
        <v>0</v>
      </c>
      <c r="O2732" s="2" t="b">
        <v>0</v>
      </c>
    </row>
    <row r="2733" spans="1:15" x14ac:dyDescent="0.25">
      <c r="A2733" s="2" t="s">
        <v>28617</v>
      </c>
      <c r="B2733" s="2" t="s">
        <v>28619</v>
      </c>
      <c r="C2733" s="2">
        <v>606</v>
      </c>
      <c r="D2733" s="2" t="s">
        <v>160</v>
      </c>
      <c r="E2733" s="11">
        <v>-0.695291650042833</v>
      </c>
      <c r="F2733" s="11">
        <v>0.65517279931896899</v>
      </c>
      <c r="G2733" s="12">
        <v>0.18364414139246901</v>
      </c>
      <c r="H2733" s="12">
        <v>21.6004268883053</v>
      </c>
      <c r="I2733" s="12">
        <v>22.782519615419599</v>
      </c>
      <c r="J2733" s="12">
        <v>20.366352870878298</v>
      </c>
      <c r="K2733" s="12">
        <v>22.626010332760998</v>
      </c>
      <c r="L2733" s="2" t="b">
        <v>0</v>
      </c>
      <c r="M2733" s="2" t="b">
        <v>0</v>
      </c>
      <c r="N2733" s="2" t="b">
        <v>0</v>
      </c>
      <c r="O2733" s="2" t="b">
        <v>0</v>
      </c>
    </row>
    <row r="2734" spans="1:15" x14ac:dyDescent="0.25">
      <c r="A2734" s="2" t="s">
        <v>33664</v>
      </c>
      <c r="B2734" s="2" t="s">
        <v>33666</v>
      </c>
      <c r="C2734" s="2">
        <v>448</v>
      </c>
      <c r="D2734" s="2" t="s">
        <v>160</v>
      </c>
      <c r="E2734" s="11">
        <v>-0.69421973644216495</v>
      </c>
      <c r="F2734" s="11">
        <v>0.81118756598019304</v>
      </c>
      <c r="G2734" s="12">
        <v>9.0878714898776899E-2</v>
      </c>
      <c r="H2734" s="12">
        <v>19.911576171809902</v>
      </c>
      <c r="I2734" s="12">
        <v>21.565458008434799</v>
      </c>
      <c r="J2734" s="12">
        <v>17.809575310796198</v>
      </c>
      <c r="K2734" s="12">
        <v>22.279019396564198</v>
      </c>
      <c r="L2734" s="2" t="b">
        <v>0</v>
      </c>
      <c r="M2734" s="2" t="b">
        <v>0</v>
      </c>
      <c r="N2734" s="2" t="b">
        <v>0</v>
      </c>
      <c r="O2734" s="2" t="b">
        <v>0</v>
      </c>
    </row>
    <row r="2735" spans="1:15" x14ac:dyDescent="0.25">
      <c r="A2735" s="2" t="s">
        <v>34401</v>
      </c>
      <c r="B2735" s="2" t="s">
        <v>34403</v>
      </c>
      <c r="C2735" s="2">
        <v>730</v>
      </c>
      <c r="D2735" s="2" t="s">
        <v>160</v>
      </c>
      <c r="E2735" s="11">
        <v>-0.69351641958689902</v>
      </c>
      <c r="F2735" s="11">
        <v>0.18127520315731599</v>
      </c>
      <c r="G2735" s="12">
        <v>0.74166159948129096</v>
      </c>
      <c r="H2735" s="12">
        <v>22.523047791386801</v>
      </c>
      <c r="I2735" s="12">
        <v>22.272359462740901</v>
      </c>
      <c r="J2735" s="12">
        <v>21.960624916885099</v>
      </c>
      <c r="K2735" s="12">
        <v>21.447749498068902</v>
      </c>
      <c r="L2735" s="2" t="b">
        <v>1</v>
      </c>
      <c r="M2735" s="2" t="b">
        <v>0</v>
      </c>
      <c r="N2735" s="2" t="b">
        <v>0</v>
      </c>
      <c r="O2735" s="2" t="b">
        <v>0</v>
      </c>
    </row>
    <row r="2736" spans="1:15" x14ac:dyDescent="0.25">
      <c r="A2736" s="2" t="s">
        <v>36073</v>
      </c>
      <c r="B2736" s="2" t="s">
        <v>36075</v>
      </c>
      <c r="C2736" s="2">
        <v>65</v>
      </c>
      <c r="D2736" s="2" t="s">
        <v>160</v>
      </c>
      <c r="E2736" s="11">
        <v>-0.69199911224392696</v>
      </c>
      <c r="F2736" s="11">
        <v>0.55830623309295702</v>
      </c>
      <c r="G2736" s="12">
        <v>0.25312752353276002</v>
      </c>
      <c r="H2736" s="12">
        <v>19.950851552373901</v>
      </c>
      <c r="I2736" s="12">
        <v>19.5644848783197</v>
      </c>
      <c r="J2736" s="12">
        <v>19.904674026541102</v>
      </c>
      <c r="K2736" s="12">
        <v>18.226664179664699</v>
      </c>
      <c r="L2736" s="2" t="b">
        <v>0</v>
      </c>
      <c r="M2736" s="2" t="b">
        <v>0</v>
      </c>
      <c r="N2736" s="2" t="b">
        <v>0</v>
      </c>
      <c r="O2736" s="2" t="b">
        <v>1</v>
      </c>
    </row>
    <row r="2737" spans="1:15" x14ac:dyDescent="0.25">
      <c r="A2737" s="2" t="s">
        <v>5732</v>
      </c>
      <c r="B2737" s="2" t="s">
        <v>5734</v>
      </c>
      <c r="C2737" s="2">
        <v>464</v>
      </c>
      <c r="D2737" s="2" t="s">
        <v>160</v>
      </c>
      <c r="E2737" s="11">
        <v>-0.69091865419950005</v>
      </c>
      <c r="F2737" s="11">
        <v>0.202063348301391</v>
      </c>
      <c r="G2737" s="12">
        <v>0.69451245478750601</v>
      </c>
      <c r="H2737" s="12">
        <v>20.7074161383016</v>
      </c>
      <c r="I2737" s="12">
        <v>21.2139976619317</v>
      </c>
      <c r="J2737" s="12">
        <v>20.195692026216602</v>
      </c>
      <c r="K2737" s="12">
        <v>20.343884465617698</v>
      </c>
      <c r="L2737" s="2" t="b">
        <v>1</v>
      </c>
      <c r="M2737" s="2" t="b">
        <v>0</v>
      </c>
      <c r="N2737" s="2" t="b">
        <v>1</v>
      </c>
      <c r="O2737" s="2" t="b">
        <v>0</v>
      </c>
    </row>
    <row r="2738" spans="1:15" x14ac:dyDescent="0.25">
      <c r="A2738" s="2" t="s">
        <v>4004</v>
      </c>
      <c r="B2738" s="2" t="s">
        <v>4006</v>
      </c>
      <c r="C2738" s="2">
        <v>664</v>
      </c>
      <c r="D2738" s="2" t="s">
        <v>160</v>
      </c>
      <c r="E2738" s="11">
        <v>-0.68945994580097603</v>
      </c>
      <c r="F2738" s="11">
        <v>0.40226774914869001</v>
      </c>
      <c r="G2738" s="12">
        <v>0.39548478455080899</v>
      </c>
      <c r="H2738" s="12">
        <v>19.377205686297501</v>
      </c>
      <c r="I2738" s="12">
        <v>20.437650158033001</v>
      </c>
      <c r="J2738" s="12">
        <v>19.416184541309701</v>
      </c>
      <c r="K2738" s="12">
        <v>19.019751411418799</v>
      </c>
      <c r="L2738" s="2" t="b">
        <v>1</v>
      </c>
      <c r="M2738" s="2" t="b">
        <v>0</v>
      </c>
      <c r="N2738" s="2" t="b">
        <v>0</v>
      </c>
      <c r="O2738" s="2" t="b">
        <v>0</v>
      </c>
    </row>
    <row r="2739" spans="1:15" x14ac:dyDescent="0.25">
      <c r="A2739" s="2" t="s">
        <v>22104</v>
      </c>
      <c r="B2739" s="2" t="s">
        <v>22106</v>
      </c>
      <c r="C2739" s="2">
        <v>956</v>
      </c>
      <c r="D2739" s="2" t="s">
        <v>160</v>
      </c>
      <c r="E2739" s="11">
        <v>-0.68928349331891803</v>
      </c>
      <c r="F2739" s="11">
        <v>0.68085774309671598</v>
      </c>
      <c r="G2739" s="12">
        <v>0.16694361913257799</v>
      </c>
      <c r="H2739" s="12">
        <v>23.710940380899999</v>
      </c>
      <c r="I2739" s="12">
        <v>22.037216036023199</v>
      </c>
      <c r="J2739" s="12">
        <v>23.340857805705301</v>
      </c>
      <c r="K2739" s="12">
        <v>21.0287316245801</v>
      </c>
      <c r="L2739" s="2" t="b">
        <v>0</v>
      </c>
      <c r="M2739" s="2" t="b">
        <v>0</v>
      </c>
      <c r="N2739" s="2" t="b">
        <v>0</v>
      </c>
      <c r="O2739" s="2" t="b">
        <v>0</v>
      </c>
    </row>
    <row r="2740" spans="1:15" x14ac:dyDescent="0.25">
      <c r="A2740" s="2" t="s">
        <v>40474</v>
      </c>
      <c r="B2740" s="2" t="s">
        <v>40476</v>
      </c>
      <c r="C2740" s="2">
        <v>1371</v>
      </c>
      <c r="D2740" s="2" t="s">
        <v>160</v>
      </c>
      <c r="E2740" s="11">
        <v>-0.68925544633851399</v>
      </c>
      <c r="F2740" s="11">
        <v>0.28262583093626298</v>
      </c>
      <c r="G2740" s="12">
        <v>0.54878814779385199</v>
      </c>
      <c r="H2740" s="12">
        <v>21.565305465808901</v>
      </c>
      <c r="I2740" s="12">
        <v>21.0871493535581</v>
      </c>
      <c r="J2740" s="12">
        <v>21.012495244655302</v>
      </c>
      <c r="K2740" s="12">
        <v>20.261448682034601</v>
      </c>
      <c r="L2740" s="2" t="b">
        <v>0</v>
      </c>
      <c r="M2740" s="2" t="b">
        <v>1</v>
      </c>
      <c r="N2740" s="2" t="b">
        <v>0</v>
      </c>
      <c r="O2740" s="2" t="b">
        <v>0</v>
      </c>
    </row>
    <row r="2741" spans="1:15" x14ac:dyDescent="0.25">
      <c r="A2741" s="2" t="s">
        <v>1123</v>
      </c>
      <c r="B2741" s="2" t="s">
        <v>1125</v>
      </c>
      <c r="C2741" s="2">
        <v>660</v>
      </c>
      <c r="D2741" s="2" t="s">
        <v>160</v>
      </c>
      <c r="E2741" s="11">
        <v>-0.68915749236127499</v>
      </c>
      <c r="F2741" s="11">
        <v>0.65498084852941896</v>
      </c>
      <c r="G2741" s="12">
        <v>0.18377139848087601</v>
      </c>
      <c r="H2741" s="12">
        <v>16.310444209500499</v>
      </c>
      <c r="I2741" s="12">
        <v>17.655670501306801</v>
      </c>
      <c r="J2741" s="12">
        <v>17.3896827750951</v>
      </c>
      <c r="K2741" s="12">
        <v>15.1981169509897</v>
      </c>
      <c r="L2741" s="2" t="b">
        <v>1</v>
      </c>
      <c r="M2741" s="2" t="b">
        <v>1</v>
      </c>
      <c r="N2741" s="2" t="b">
        <v>1</v>
      </c>
      <c r="O2741" s="2" t="b">
        <v>0</v>
      </c>
    </row>
    <row r="2742" spans="1:15" x14ac:dyDescent="0.25">
      <c r="A2742" s="2" t="s">
        <v>3544</v>
      </c>
      <c r="B2742" s="2" t="s">
        <v>3546</v>
      </c>
      <c r="C2742" s="2">
        <v>620</v>
      </c>
      <c r="D2742" s="2" t="s">
        <v>160</v>
      </c>
      <c r="E2742" s="11">
        <v>-0.68833706619848201</v>
      </c>
      <c r="F2742" s="11">
        <v>0.69387288191684404</v>
      </c>
      <c r="G2742" s="12">
        <v>0.15872008536461299</v>
      </c>
      <c r="H2742" s="12">
        <v>21.8191029201659</v>
      </c>
      <c r="I2742" s="12">
        <v>19.628964432047599</v>
      </c>
      <c r="J2742" s="12">
        <v>21.079921744184201</v>
      </c>
      <c r="K2742" s="12">
        <v>18.991471475632299</v>
      </c>
      <c r="L2742" s="2" t="b">
        <v>1</v>
      </c>
      <c r="M2742" s="2" t="b">
        <v>0</v>
      </c>
      <c r="N2742" s="2" t="b">
        <v>0</v>
      </c>
      <c r="O2742" s="2" t="b">
        <v>0</v>
      </c>
    </row>
    <row r="2743" spans="1:15" x14ac:dyDescent="0.25">
      <c r="A2743" s="2" t="s">
        <v>22220</v>
      </c>
      <c r="B2743" s="2" t="s">
        <v>22222</v>
      </c>
      <c r="C2743" s="2">
        <v>2719</v>
      </c>
      <c r="D2743" s="2" t="s">
        <v>160</v>
      </c>
      <c r="E2743" s="11">
        <v>-0.68699266512305002</v>
      </c>
      <c r="F2743" s="11">
        <v>0.76439580992066802</v>
      </c>
      <c r="G2743" s="12">
        <v>0.11668170222053099</v>
      </c>
      <c r="H2743" s="12">
        <v>21.917541091398299</v>
      </c>
      <c r="I2743" s="12">
        <v>23.478374207337801</v>
      </c>
      <c r="J2743" s="12">
        <v>20.283519603564599</v>
      </c>
      <c r="K2743" s="12">
        <v>23.738410364925301</v>
      </c>
      <c r="L2743" s="2" t="b">
        <v>1</v>
      </c>
      <c r="M2743" s="2" t="b">
        <v>0</v>
      </c>
      <c r="N2743" s="2" t="b">
        <v>0</v>
      </c>
      <c r="O2743" s="2" t="b">
        <v>0</v>
      </c>
    </row>
    <row r="2744" spans="1:15" x14ac:dyDescent="0.25">
      <c r="A2744" s="2" t="s">
        <v>20950</v>
      </c>
      <c r="B2744" s="2" t="s">
        <v>20952</v>
      </c>
      <c r="C2744" s="2">
        <v>156</v>
      </c>
      <c r="D2744" s="2" t="s">
        <v>160</v>
      </c>
      <c r="E2744" s="11">
        <v>-0.685158061723946</v>
      </c>
      <c r="F2744" s="11">
        <v>0.22082140811481801</v>
      </c>
      <c r="G2744" s="12">
        <v>0.65595882507582304</v>
      </c>
      <c r="H2744" s="12">
        <v>16.374641470404001</v>
      </c>
      <c r="I2744" s="12">
        <v>15.820285616661501</v>
      </c>
      <c r="J2744" s="12">
        <v>15.138355679127301</v>
      </c>
      <c r="K2744" s="12">
        <v>15.6862552844904</v>
      </c>
      <c r="L2744" s="2" t="b">
        <v>1</v>
      </c>
      <c r="M2744" s="2" t="b">
        <v>1</v>
      </c>
      <c r="N2744" s="2" t="b">
        <v>1</v>
      </c>
      <c r="O2744" s="2" t="b">
        <v>0</v>
      </c>
    </row>
    <row r="2745" spans="1:15" x14ac:dyDescent="0.25">
      <c r="A2745" s="2" t="s">
        <v>15858</v>
      </c>
      <c r="B2745" s="2" t="s">
        <v>15860</v>
      </c>
      <c r="C2745" s="2">
        <v>793</v>
      </c>
      <c r="D2745" s="2" t="s">
        <v>160</v>
      </c>
      <c r="E2745" s="11">
        <v>-0.68497589712673301</v>
      </c>
      <c r="F2745" s="11">
        <v>0.771011188461315</v>
      </c>
      <c r="G2745" s="12">
        <v>0.112939319676989</v>
      </c>
      <c r="H2745" s="12">
        <v>15.742581749862</v>
      </c>
      <c r="I2745" s="12">
        <v>19.378699833132799</v>
      </c>
      <c r="J2745" s="12">
        <v>16.535791287613499</v>
      </c>
      <c r="K2745" s="12">
        <v>17.215538501127799</v>
      </c>
      <c r="L2745" s="2" t="b">
        <v>0</v>
      </c>
      <c r="M2745" s="2" t="b">
        <v>0</v>
      </c>
      <c r="N2745" s="2" t="b">
        <v>0</v>
      </c>
      <c r="O2745" s="2" t="b">
        <v>1</v>
      </c>
    </row>
    <row r="2746" spans="1:15" x14ac:dyDescent="0.25">
      <c r="A2746" s="2" t="s">
        <v>9014</v>
      </c>
      <c r="B2746" s="2" t="s">
        <v>9016</v>
      </c>
      <c r="C2746" s="2">
        <v>283</v>
      </c>
      <c r="D2746" s="2" t="s">
        <v>160</v>
      </c>
      <c r="E2746" s="11">
        <v>-0.68467918451690202</v>
      </c>
      <c r="F2746" s="11">
        <v>0.25018412649817701</v>
      </c>
      <c r="G2746" s="12">
        <v>0.60174024857122099</v>
      </c>
      <c r="H2746" s="12">
        <v>22.220141588331099</v>
      </c>
      <c r="I2746" s="12">
        <v>22.477850921276399</v>
      </c>
      <c r="J2746" s="12">
        <v>21.9872075205984</v>
      </c>
      <c r="K2746" s="12">
        <v>21.341426619975401</v>
      </c>
      <c r="L2746" s="2" t="b">
        <v>0</v>
      </c>
      <c r="M2746" s="2" t="b">
        <v>0</v>
      </c>
      <c r="N2746" s="2" t="b">
        <v>0</v>
      </c>
      <c r="O2746" s="2" t="b">
        <v>0</v>
      </c>
    </row>
    <row r="2747" spans="1:15" x14ac:dyDescent="0.25">
      <c r="A2747" s="2" t="s">
        <v>23938</v>
      </c>
      <c r="B2747" s="2" t="s">
        <v>23940</v>
      </c>
      <c r="C2747" s="2">
        <v>273</v>
      </c>
      <c r="D2747" s="2" t="s">
        <v>160</v>
      </c>
      <c r="E2747" s="11">
        <v>-0.68464624885312697</v>
      </c>
      <c r="F2747" s="11">
        <v>0.35226795876838701</v>
      </c>
      <c r="G2747" s="12">
        <v>0.45312685713925599</v>
      </c>
      <c r="H2747" s="12">
        <v>19.2236478542582</v>
      </c>
      <c r="I2747" s="12">
        <v>19.4904065150813</v>
      </c>
      <c r="J2747" s="12">
        <v>18.227318655115901</v>
      </c>
      <c r="K2747" s="12">
        <v>19.117443216517401</v>
      </c>
      <c r="L2747" s="2" t="b">
        <v>0</v>
      </c>
      <c r="M2747" s="2" t="b">
        <v>0</v>
      </c>
      <c r="N2747" s="2" t="b">
        <v>0</v>
      </c>
      <c r="O2747" s="2" t="b">
        <v>1</v>
      </c>
    </row>
    <row r="2748" spans="1:15" x14ac:dyDescent="0.25">
      <c r="A2748" s="2" t="s">
        <v>11104</v>
      </c>
      <c r="B2748" s="2" t="s">
        <v>11106</v>
      </c>
      <c r="C2748" s="2">
        <v>1384</v>
      </c>
      <c r="D2748" s="2" t="s">
        <v>160</v>
      </c>
      <c r="E2748" s="11">
        <v>-0.68455134947991103</v>
      </c>
      <c r="F2748" s="11">
        <v>0.82310435846797303</v>
      </c>
      <c r="G2748" s="12">
        <v>8.4545098647350797E-2</v>
      </c>
      <c r="H2748" s="12">
        <v>18.9846689847246</v>
      </c>
      <c r="I2748" s="12">
        <v>21.3309051966779</v>
      </c>
      <c r="J2748" s="12">
        <v>17.171137490600898</v>
      </c>
      <c r="K2748" s="12">
        <v>21.775333991841801</v>
      </c>
      <c r="L2748" s="2" t="b">
        <v>0</v>
      </c>
      <c r="M2748" s="2" t="b">
        <v>0</v>
      </c>
      <c r="N2748" s="2" t="b">
        <v>0</v>
      </c>
      <c r="O2748" s="2" t="b">
        <v>0</v>
      </c>
    </row>
    <row r="2749" spans="1:15" x14ac:dyDescent="0.25">
      <c r="A2749" s="2" t="s">
        <v>2439</v>
      </c>
      <c r="B2749" s="2" t="s">
        <v>2441</v>
      </c>
      <c r="C2749" s="2">
        <v>79</v>
      </c>
      <c r="D2749" s="2" t="s">
        <v>46276</v>
      </c>
      <c r="E2749" s="11">
        <v>-0.68361623537881</v>
      </c>
      <c r="F2749" s="11">
        <v>0.624396249927334</v>
      </c>
      <c r="G2749" s="12">
        <v>0.204539713938827</v>
      </c>
      <c r="H2749" s="12">
        <v>19.931013005129</v>
      </c>
      <c r="I2749" s="12">
        <v>21.938537633497901</v>
      </c>
      <c r="J2749" s="12">
        <v>19.722784548217501</v>
      </c>
      <c r="K2749" s="12">
        <v>20.779533619651801</v>
      </c>
      <c r="L2749" s="2" t="b">
        <v>1</v>
      </c>
      <c r="M2749" s="2" t="b">
        <v>0</v>
      </c>
      <c r="N2749" s="2" t="b">
        <v>0</v>
      </c>
      <c r="O2749" s="2" t="b">
        <v>1</v>
      </c>
    </row>
    <row r="2750" spans="1:15" x14ac:dyDescent="0.25">
      <c r="A2750" s="2" t="s">
        <v>21286</v>
      </c>
      <c r="B2750" s="2" t="s">
        <v>21288</v>
      </c>
      <c r="C2750" s="2">
        <v>913</v>
      </c>
      <c r="D2750" s="2" t="s">
        <v>160</v>
      </c>
      <c r="E2750" s="11">
        <v>-0.68223652865901796</v>
      </c>
      <c r="F2750" s="11">
        <v>0.79011640995290899</v>
      </c>
      <c r="G2750" s="12">
        <v>0.10230891823397099</v>
      </c>
      <c r="H2750" s="12">
        <v>18.166233288802299</v>
      </c>
      <c r="I2750" s="12">
        <v>22.153470591977801</v>
      </c>
      <c r="J2750" s="12">
        <v>19.382455879959799</v>
      </c>
      <c r="K2750" s="12">
        <v>19.5727749435022</v>
      </c>
      <c r="L2750" s="2" t="b">
        <v>0</v>
      </c>
      <c r="M2750" s="2" t="b">
        <v>1</v>
      </c>
      <c r="N2750" s="2" t="b">
        <v>1</v>
      </c>
      <c r="O2750" s="2" t="b">
        <v>0</v>
      </c>
    </row>
    <row r="2751" spans="1:15" x14ac:dyDescent="0.25">
      <c r="A2751" s="2" t="s">
        <v>29914</v>
      </c>
      <c r="B2751" s="2" t="s">
        <v>29916</v>
      </c>
      <c r="C2751" s="2">
        <v>1263</v>
      </c>
      <c r="D2751" s="2" t="s">
        <v>160</v>
      </c>
      <c r="E2751" s="11">
        <v>-0.68198324757916895</v>
      </c>
      <c r="F2751" s="11">
        <v>0.57350489288715001</v>
      </c>
      <c r="G2751" s="12">
        <v>0.24146287254069901</v>
      </c>
      <c r="H2751" s="12">
        <v>15.295493866007201</v>
      </c>
      <c r="I2751" s="12">
        <v>16.5556013049837</v>
      </c>
      <c r="J2751" s="12">
        <v>16.037640286629699</v>
      </c>
      <c r="K2751" s="12">
        <v>14.4494883892028</v>
      </c>
      <c r="L2751" s="2" t="b">
        <v>1</v>
      </c>
      <c r="M2751" s="2" t="b">
        <v>1</v>
      </c>
      <c r="N2751" s="2" t="b">
        <v>1</v>
      </c>
      <c r="O2751" s="2" t="b">
        <v>1</v>
      </c>
    </row>
    <row r="2752" spans="1:15" x14ac:dyDescent="0.25">
      <c r="A2752" s="2" t="s">
        <v>37684</v>
      </c>
      <c r="B2752" s="2" t="s">
        <v>37686</v>
      </c>
      <c r="C2752" s="2">
        <v>18</v>
      </c>
      <c r="D2752" s="2" t="s">
        <v>160</v>
      </c>
      <c r="E2752" s="11">
        <v>-0.68072084273008204</v>
      </c>
      <c r="F2752" s="11">
        <v>0.76350910778651704</v>
      </c>
      <c r="G2752" s="12">
        <v>0.11718577794241999</v>
      </c>
      <c r="H2752" s="12">
        <v>21.4151194015509</v>
      </c>
      <c r="I2752" s="12">
        <v>23.710018071387999</v>
      </c>
      <c r="J2752" s="12">
        <v>20.301209662711202</v>
      </c>
      <c r="K2752" s="12">
        <v>23.462486124767501</v>
      </c>
      <c r="L2752" s="2" t="b">
        <v>0</v>
      </c>
      <c r="M2752" s="2" t="b">
        <v>0</v>
      </c>
      <c r="N2752" s="2" t="b">
        <v>0</v>
      </c>
      <c r="O2752" s="2" t="b">
        <v>0</v>
      </c>
    </row>
    <row r="2753" spans="1:15" x14ac:dyDescent="0.25">
      <c r="A2753" s="2" t="s">
        <v>8971</v>
      </c>
      <c r="B2753" s="2" t="s">
        <v>8973</v>
      </c>
      <c r="C2753" s="2">
        <v>18</v>
      </c>
      <c r="D2753" s="2" t="s">
        <v>160</v>
      </c>
      <c r="E2753" s="11">
        <v>-0.68057478516056902</v>
      </c>
      <c r="F2753" s="11">
        <v>0.38450458905964902</v>
      </c>
      <c r="G2753" s="12">
        <v>0.41509847252993798</v>
      </c>
      <c r="H2753" s="12">
        <v>22.571142184047002</v>
      </c>
      <c r="I2753" s="12">
        <v>22.329073224403601</v>
      </c>
      <c r="J2753" s="12">
        <v>21.284461095411999</v>
      </c>
      <c r="K2753" s="12">
        <v>22.2546047427175</v>
      </c>
      <c r="L2753" s="2" t="b">
        <v>1</v>
      </c>
      <c r="M2753" s="2" t="b">
        <v>0</v>
      </c>
      <c r="N2753" s="2" t="b">
        <v>0</v>
      </c>
      <c r="O2753" s="2" t="b">
        <v>0</v>
      </c>
    </row>
    <row r="2754" spans="1:15" x14ac:dyDescent="0.25">
      <c r="A2754" s="2" t="s">
        <v>42633</v>
      </c>
      <c r="B2754" s="2" t="s">
        <v>42635</v>
      </c>
      <c r="C2754" s="2">
        <v>406</v>
      </c>
      <c r="D2754" s="2" t="s">
        <v>160</v>
      </c>
      <c r="E2754" s="11">
        <v>-0.67790030333597395</v>
      </c>
      <c r="F2754" s="11">
        <v>0.67021817007363704</v>
      </c>
      <c r="G2754" s="12">
        <v>0.17378380232028201</v>
      </c>
      <c r="H2754" s="12">
        <v>20.5979482813662</v>
      </c>
      <c r="I2754" s="12">
        <v>21.3580574873655</v>
      </c>
      <c r="J2754" s="12">
        <v>19.1122547208304</v>
      </c>
      <c r="K2754" s="12">
        <v>21.487950441229302</v>
      </c>
      <c r="L2754" s="2" t="b">
        <v>0</v>
      </c>
      <c r="M2754" s="2" t="b">
        <v>0</v>
      </c>
      <c r="N2754" s="2" t="b">
        <v>0</v>
      </c>
      <c r="O2754" s="2" t="b">
        <v>0</v>
      </c>
    </row>
    <row r="2755" spans="1:15" x14ac:dyDescent="0.25">
      <c r="A2755" s="2" t="s">
        <v>33101</v>
      </c>
      <c r="B2755" s="2" t="s">
        <v>33103</v>
      </c>
      <c r="C2755" s="2">
        <v>282</v>
      </c>
      <c r="D2755" s="2" t="s">
        <v>160</v>
      </c>
      <c r="E2755" s="11">
        <v>-0.67638983293531396</v>
      </c>
      <c r="F2755" s="11">
        <v>0.57388823008518797</v>
      </c>
      <c r="G2755" s="12">
        <v>0.24117268213833901</v>
      </c>
      <c r="H2755" s="12">
        <v>20.779951623049801</v>
      </c>
      <c r="I2755" s="12">
        <v>22.496068890232301</v>
      </c>
      <c r="J2755" s="12">
        <v>21.0886575511236</v>
      </c>
      <c r="K2755" s="12">
        <v>20.8345832962878</v>
      </c>
      <c r="L2755" s="2" t="b">
        <v>0</v>
      </c>
      <c r="M2755" s="2" t="b">
        <v>0</v>
      </c>
      <c r="N2755" s="2" t="b">
        <v>0</v>
      </c>
      <c r="O2755" s="2" t="b">
        <v>0</v>
      </c>
    </row>
    <row r="2756" spans="1:15" x14ac:dyDescent="0.25">
      <c r="A2756" s="2" t="s">
        <v>7842</v>
      </c>
      <c r="B2756" s="2" t="s">
        <v>7844</v>
      </c>
      <c r="C2756" s="2">
        <v>1498</v>
      </c>
      <c r="D2756" s="2" t="s">
        <v>160</v>
      </c>
      <c r="E2756" s="11">
        <v>-0.67601562020490702</v>
      </c>
      <c r="F2756" s="11">
        <v>0.55953022549335696</v>
      </c>
      <c r="G2756" s="12">
        <v>0.252176448169731</v>
      </c>
      <c r="H2756" s="12">
        <v>21.674249249387302</v>
      </c>
      <c r="I2756" s="12">
        <v>20.306923620957399</v>
      </c>
      <c r="J2756" s="12">
        <v>21.008670821081601</v>
      </c>
      <c r="K2756" s="12">
        <v>19.620470808853302</v>
      </c>
      <c r="L2756" s="2" t="b">
        <v>0</v>
      </c>
      <c r="M2756" s="2" t="b">
        <v>0</v>
      </c>
      <c r="N2756" s="2" t="b">
        <v>0</v>
      </c>
      <c r="O2756" s="2" t="b">
        <v>0</v>
      </c>
    </row>
    <row r="2757" spans="1:15" x14ac:dyDescent="0.25">
      <c r="A2757" s="2" t="s">
        <v>28399</v>
      </c>
      <c r="B2757" s="2" t="s">
        <v>28401</v>
      </c>
      <c r="C2757" s="2">
        <v>295</v>
      </c>
      <c r="D2757" s="2" t="s">
        <v>160</v>
      </c>
      <c r="E2757" s="11">
        <v>-0.672920797736559</v>
      </c>
      <c r="F2757" s="11">
        <v>0.59429386170591703</v>
      </c>
      <c r="G2757" s="12">
        <v>0.225998755424132</v>
      </c>
      <c r="H2757" s="12">
        <v>20.800014273583798</v>
      </c>
      <c r="I2757" s="12">
        <v>19.845492117871299</v>
      </c>
      <c r="J2757" s="12">
        <v>18.750877621745701</v>
      </c>
      <c r="K2757" s="12">
        <v>20.548787174236299</v>
      </c>
      <c r="L2757" s="2" t="b">
        <v>1</v>
      </c>
      <c r="M2757" s="2" t="b">
        <v>0</v>
      </c>
      <c r="N2757" s="2" t="b">
        <v>0</v>
      </c>
      <c r="O2757" s="2" t="b">
        <v>0</v>
      </c>
    </row>
    <row r="2758" spans="1:15" x14ac:dyDescent="0.25">
      <c r="A2758" s="2" t="s">
        <v>11793</v>
      </c>
      <c r="B2758" s="2" t="s">
        <v>11795</v>
      </c>
      <c r="C2758" s="2">
        <v>148</v>
      </c>
      <c r="D2758" s="2" t="s">
        <v>46276</v>
      </c>
      <c r="E2758" s="11">
        <v>-0.67208805069922695</v>
      </c>
      <c r="F2758" s="11">
        <v>0.32454355821889502</v>
      </c>
      <c r="G2758" s="12">
        <v>0.48872700664609697</v>
      </c>
      <c r="H2758" s="12">
        <v>19.507014437522699</v>
      </c>
      <c r="I2758" s="12">
        <v>20.242871458500499</v>
      </c>
      <c r="J2758" s="12">
        <v>19.5686383422481</v>
      </c>
      <c r="K2758" s="12">
        <v>18.837071452376801</v>
      </c>
      <c r="L2758" s="2" t="b">
        <v>1</v>
      </c>
      <c r="M2758" s="2" t="b">
        <v>0</v>
      </c>
      <c r="N2758" s="2" t="b">
        <v>0</v>
      </c>
      <c r="O2758" s="2" t="b">
        <v>1</v>
      </c>
    </row>
    <row r="2759" spans="1:15" x14ac:dyDescent="0.25">
      <c r="A2759" s="2" t="s">
        <v>30931</v>
      </c>
      <c r="B2759" s="2" t="s">
        <v>30933</v>
      </c>
      <c r="C2759" s="2">
        <v>403</v>
      </c>
      <c r="D2759" s="2" t="s">
        <v>160</v>
      </c>
      <c r="E2759" s="11">
        <v>-0.672038182120964</v>
      </c>
      <c r="F2759" s="11">
        <v>0.293637960175405</v>
      </c>
      <c r="G2759" s="12">
        <v>0.53218780151804501</v>
      </c>
      <c r="H2759" s="12">
        <v>21.041901697372701</v>
      </c>
      <c r="I2759" s="12">
        <v>21.1583968783731</v>
      </c>
      <c r="J2759" s="12">
        <v>20.771288418301001</v>
      </c>
      <c r="K2759" s="12">
        <v>20.0849337932029</v>
      </c>
      <c r="L2759" s="2" t="b">
        <v>0</v>
      </c>
      <c r="M2759" s="2" t="b">
        <v>0</v>
      </c>
      <c r="N2759" s="2" t="b">
        <v>0</v>
      </c>
      <c r="O2759" s="2" t="b">
        <v>0</v>
      </c>
    </row>
    <row r="2760" spans="1:15" x14ac:dyDescent="0.25">
      <c r="A2760" s="2" t="s">
        <v>40048</v>
      </c>
      <c r="B2760" s="2" t="s">
        <v>40050</v>
      </c>
      <c r="C2760" s="2">
        <v>9</v>
      </c>
      <c r="D2760" s="2" t="s">
        <v>160</v>
      </c>
      <c r="E2760" s="11">
        <v>-0.67184472660706995</v>
      </c>
      <c r="F2760" s="11">
        <v>0.48271194848278998</v>
      </c>
      <c r="G2760" s="12">
        <v>0.31631195103438597</v>
      </c>
      <c r="H2760" s="12">
        <v>20.222774248158998</v>
      </c>
      <c r="I2760" s="12">
        <v>20.401687941684902</v>
      </c>
      <c r="J2760" s="12">
        <v>18.999832452456499</v>
      </c>
      <c r="K2760" s="12">
        <v>20.280940284173202</v>
      </c>
      <c r="L2760" s="2" t="b">
        <v>0</v>
      </c>
      <c r="M2760" s="2" t="b">
        <v>0</v>
      </c>
      <c r="N2760" s="2" t="b">
        <v>0</v>
      </c>
      <c r="O2760" s="2" t="b">
        <v>0</v>
      </c>
    </row>
    <row r="2761" spans="1:15" x14ac:dyDescent="0.25">
      <c r="A2761" s="2" t="s">
        <v>26163</v>
      </c>
      <c r="B2761" s="2" t="s">
        <v>26165</v>
      </c>
      <c r="C2761" s="2">
        <v>3816</v>
      </c>
      <c r="D2761" s="2" t="s">
        <v>160</v>
      </c>
      <c r="E2761" s="11">
        <v>-0.67161500690305997</v>
      </c>
      <c r="F2761" s="11">
        <v>0.223550172713574</v>
      </c>
      <c r="G2761" s="12">
        <v>0.65062499026240905</v>
      </c>
      <c r="H2761" s="12">
        <v>19.984008762794801</v>
      </c>
      <c r="I2761" s="12">
        <v>19.384082010795801</v>
      </c>
      <c r="J2761" s="12">
        <v>19.229644894651599</v>
      </c>
      <c r="K2761" s="12">
        <v>18.795215865132899</v>
      </c>
      <c r="L2761" s="2" t="b">
        <v>0</v>
      </c>
      <c r="M2761" s="2" t="b">
        <v>0</v>
      </c>
      <c r="N2761" s="2" t="b">
        <v>0</v>
      </c>
      <c r="O2761" s="2" t="b">
        <v>0</v>
      </c>
    </row>
    <row r="2762" spans="1:15" x14ac:dyDescent="0.25">
      <c r="A2762" s="2" t="s">
        <v>19223</v>
      </c>
      <c r="B2762" s="2" t="s">
        <v>19225</v>
      </c>
      <c r="C2762" s="2">
        <v>2015</v>
      </c>
      <c r="D2762" s="2" t="s">
        <v>46276</v>
      </c>
      <c r="E2762" s="11">
        <v>-0.67099266376282796</v>
      </c>
      <c r="F2762" s="11">
        <v>0.10984251646603101</v>
      </c>
      <c r="G2762" s="12">
        <v>0.95922952607363199</v>
      </c>
      <c r="H2762" s="12">
        <v>20.920067787633801</v>
      </c>
      <c r="I2762" s="12">
        <v>20.5736043867525</v>
      </c>
      <c r="J2762" s="12">
        <v>20.167335711704101</v>
      </c>
      <c r="K2762" s="12">
        <v>19.984351135156601</v>
      </c>
      <c r="L2762" s="2" t="b">
        <v>0</v>
      </c>
      <c r="M2762" s="2" t="b">
        <v>0</v>
      </c>
      <c r="N2762" s="2" t="b">
        <v>0</v>
      </c>
      <c r="O2762" s="2" t="b">
        <v>1</v>
      </c>
    </row>
    <row r="2763" spans="1:15" x14ac:dyDescent="0.25">
      <c r="A2763" s="2" t="s">
        <v>18341</v>
      </c>
      <c r="B2763" s="2" t="s">
        <v>18343</v>
      </c>
      <c r="C2763" s="2">
        <v>118</v>
      </c>
      <c r="D2763" s="2" t="s">
        <v>160</v>
      </c>
      <c r="E2763" s="11">
        <v>-0.670712101709526</v>
      </c>
      <c r="F2763" s="11">
        <v>0.151307034876244</v>
      </c>
      <c r="G2763" s="12">
        <v>0.82014087939975999</v>
      </c>
      <c r="H2763" s="12">
        <v>19.770199376647799</v>
      </c>
      <c r="I2763" s="12">
        <v>19.317538184470401</v>
      </c>
      <c r="J2763" s="12">
        <v>18.7005621122841</v>
      </c>
      <c r="K2763" s="12">
        <v>19.045751245415001</v>
      </c>
      <c r="L2763" s="2" t="b">
        <v>0</v>
      </c>
      <c r="M2763" s="2" t="b">
        <v>0</v>
      </c>
      <c r="N2763" s="2" t="b">
        <v>0</v>
      </c>
      <c r="O2763" s="2" t="b">
        <v>0</v>
      </c>
    </row>
    <row r="2764" spans="1:15" x14ac:dyDescent="0.25">
      <c r="A2764" s="2" t="s">
        <v>20666</v>
      </c>
      <c r="B2764" s="2" t="s">
        <v>20668</v>
      </c>
      <c r="C2764" s="2">
        <v>13</v>
      </c>
      <c r="D2764" s="2" t="s">
        <v>160</v>
      </c>
      <c r="E2764" s="11">
        <v>-0.67040243956951795</v>
      </c>
      <c r="F2764" s="11">
        <v>0.29080109118998998</v>
      </c>
      <c r="G2764" s="12">
        <v>0.53640396818128699</v>
      </c>
      <c r="H2764" s="12">
        <v>18.442989445617599</v>
      </c>
      <c r="I2764" s="12">
        <v>19.1472014711836</v>
      </c>
      <c r="J2764" s="12">
        <v>18.023994327436899</v>
      </c>
      <c r="K2764" s="12">
        <v>18.225391710225299</v>
      </c>
      <c r="L2764" s="2" t="b">
        <v>1</v>
      </c>
      <c r="M2764" s="2" t="b">
        <v>0</v>
      </c>
      <c r="N2764" s="2" t="b">
        <v>1</v>
      </c>
      <c r="O2764" s="2" t="b">
        <v>0</v>
      </c>
    </row>
    <row r="2765" spans="1:15" x14ac:dyDescent="0.25">
      <c r="A2765" s="2" t="s">
        <v>33607</v>
      </c>
      <c r="B2765" s="2" t="s">
        <v>33609</v>
      </c>
      <c r="C2765" s="2">
        <v>572</v>
      </c>
      <c r="D2765" s="2" t="s">
        <v>46276</v>
      </c>
      <c r="E2765" s="11">
        <v>-0.66940496606692801</v>
      </c>
      <c r="F2765" s="11">
        <v>0.651369796598541</v>
      </c>
      <c r="G2765" s="12">
        <v>0.18617238312868201</v>
      </c>
      <c r="H2765" s="12">
        <v>20.713870420619202</v>
      </c>
      <c r="I2765" s="12">
        <v>22.598105093008702</v>
      </c>
      <c r="J2765" s="12">
        <v>20.133980185967701</v>
      </c>
      <c r="K2765" s="12">
        <v>21.8391853955264</v>
      </c>
      <c r="L2765" s="2" t="b">
        <v>0</v>
      </c>
      <c r="M2765" s="2" t="b">
        <v>0</v>
      </c>
      <c r="N2765" s="2" t="b">
        <v>0</v>
      </c>
      <c r="O2765" s="2" t="b">
        <v>0</v>
      </c>
    </row>
    <row r="2766" spans="1:15" x14ac:dyDescent="0.25">
      <c r="A2766" s="2" t="s">
        <v>14070</v>
      </c>
      <c r="B2766" s="2" t="s">
        <v>14072</v>
      </c>
      <c r="C2766" s="2">
        <v>416</v>
      </c>
      <c r="D2766" s="2" t="s">
        <v>160</v>
      </c>
      <c r="E2766" s="11">
        <v>-0.668439577641323</v>
      </c>
      <c r="F2766" s="11">
        <v>0.53551045339280701</v>
      </c>
      <c r="G2766" s="12">
        <v>0.27123204713557503</v>
      </c>
      <c r="H2766" s="12">
        <v>21.348010019730101</v>
      </c>
      <c r="I2766" s="12">
        <v>20.0585301721466</v>
      </c>
      <c r="J2766" s="12">
        <v>20.6642860541263</v>
      </c>
      <c r="K2766" s="12">
        <v>19.405374982467801</v>
      </c>
      <c r="L2766" s="2" t="b">
        <v>0</v>
      </c>
      <c r="M2766" s="2" t="b">
        <v>0</v>
      </c>
      <c r="N2766" s="2" t="b">
        <v>0</v>
      </c>
      <c r="O2766" s="2" t="b">
        <v>0</v>
      </c>
    </row>
    <row r="2767" spans="1:15" x14ac:dyDescent="0.25">
      <c r="A2767" s="2" t="s">
        <v>23337</v>
      </c>
      <c r="B2767" s="2" t="s">
        <v>23339</v>
      </c>
      <c r="C2767" s="2">
        <v>45</v>
      </c>
      <c r="D2767" s="2" t="s">
        <v>160</v>
      </c>
      <c r="E2767" s="11">
        <v>-0.66840070477283797</v>
      </c>
      <c r="F2767" s="11">
        <v>0.74096670062484005</v>
      </c>
      <c r="G2767" s="12">
        <v>0.13020130897051799</v>
      </c>
      <c r="H2767" s="12">
        <v>17.144053673948701</v>
      </c>
      <c r="I2767" s="12">
        <v>14.0980678009693</v>
      </c>
      <c r="J2767" s="12">
        <v>14.305168108672101</v>
      </c>
      <c r="K2767" s="12">
        <v>15.6001519567002</v>
      </c>
      <c r="L2767" s="2" t="b">
        <v>1</v>
      </c>
      <c r="M2767" s="2" t="b">
        <v>1</v>
      </c>
      <c r="N2767" s="2" t="b">
        <v>1</v>
      </c>
      <c r="O2767" s="2" t="b">
        <v>1</v>
      </c>
    </row>
    <row r="2768" spans="1:15" x14ac:dyDescent="0.25">
      <c r="A2768" s="2" t="s">
        <v>27143</v>
      </c>
      <c r="B2768" s="2" t="s">
        <v>27145</v>
      </c>
      <c r="C2768" s="2">
        <v>146</v>
      </c>
      <c r="D2768" s="2" t="s">
        <v>160</v>
      </c>
      <c r="E2768" s="11">
        <v>-0.66781896005241104</v>
      </c>
      <c r="F2768" s="11">
        <v>0.50322840772117305</v>
      </c>
      <c r="G2768" s="12">
        <v>0.29823485053513299</v>
      </c>
      <c r="H2768" s="12">
        <v>19.028022002845901</v>
      </c>
      <c r="I2768" s="12">
        <v>19.8326554348731</v>
      </c>
      <c r="J2768" s="12">
        <v>18.084484220104901</v>
      </c>
      <c r="K2768" s="12">
        <v>19.440555297509398</v>
      </c>
      <c r="L2768" s="2" t="b">
        <v>0</v>
      </c>
      <c r="M2768" s="2" t="b">
        <v>0</v>
      </c>
      <c r="N2768" s="2" t="b">
        <v>0</v>
      </c>
      <c r="O2768" s="2" t="b">
        <v>0</v>
      </c>
    </row>
    <row r="2769" spans="1:15" x14ac:dyDescent="0.25">
      <c r="A2769" s="2" t="s">
        <v>40653</v>
      </c>
      <c r="B2769" s="2" t="s">
        <v>40655</v>
      </c>
      <c r="C2769" s="2">
        <v>1096</v>
      </c>
      <c r="D2769" s="2" t="s">
        <v>160</v>
      </c>
      <c r="E2769" s="11">
        <v>-0.66734509118576901</v>
      </c>
      <c r="F2769" s="11">
        <v>0.103889178500733</v>
      </c>
      <c r="G2769" s="12">
        <v>0.98342968788247098</v>
      </c>
      <c r="H2769" s="12">
        <v>17.192498113592901</v>
      </c>
      <c r="I2769" s="12">
        <v>17.492038873214799</v>
      </c>
      <c r="J2769" s="12">
        <v>16.500242672002901</v>
      </c>
      <c r="K2769" s="12">
        <v>16.8496041324332</v>
      </c>
      <c r="L2769" s="2" t="b">
        <v>1</v>
      </c>
      <c r="M2769" s="2" t="b">
        <v>1</v>
      </c>
      <c r="N2769" s="2" t="b">
        <v>1</v>
      </c>
      <c r="O2769" s="2" t="b">
        <v>0</v>
      </c>
    </row>
    <row r="2770" spans="1:15" x14ac:dyDescent="0.25">
      <c r="A2770" s="2" t="s">
        <v>27168</v>
      </c>
      <c r="B2770" s="2" t="s">
        <v>27170</v>
      </c>
      <c r="C2770" s="2">
        <v>136</v>
      </c>
      <c r="D2770" s="2" t="s">
        <v>160</v>
      </c>
      <c r="E2770" s="11">
        <v>-0.66731251655208701</v>
      </c>
      <c r="F2770" s="11">
        <v>0.34689542216891101</v>
      </c>
      <c r="G2770" s="12">
        <v>0.45980143131936801</v>
      </c>
      <c r="H2770" s="12">
        <v>17.332567584156799</v>
      </c>
      <c r="I2770" s="12">
        <v>16.454992155313501</v>
      </c>
      <c r="J2770" s="12">
        <v>15.9491104898107</v>
      </c>
      <c r="K2770" s="12">
        <v>16.5038242165555</v>
      </c>
      <c r="L2770" s="2" t="b">
        <v>1</v>
      </c>
      <c r="M2770" s="2" t="b">
        <v>1</v>
      </c>
      <c r="N2770" s="2" t="b">
        <v>1</v>
      </c>
      <c r="O2770" s="2" t="b">
        <v>1</v>
      </c>
    </row>
    <row r="2771" spans="1:15" x14ac:dyDescent="0.25">
      <c r="A2771" s="2" t="s">
        <v>35066</v>
      </c>
      <c r="B2771" s="2" t="s">
        <v>35068</v>
      </c>
      <c r="C2771" s="2">
        <v>686</v>
      </c>
      <c r="D2771" s="2" t="s">
        <v>160</v>
      </c>
      <c r="E2771" s="11">
        <v>-0.66712341240614803</v>
      </c>
      <c r="F2771" s="11">
        <v>0.71457614522128299</v>
      </c>
      <c r="G2771" s="12">
        <v>0.145951485994881</v>
      </c>
      <c r="H2771" s="12">
        <v>20.711991605120101</v>
      </c>
      <c r="I2771" s="12">
        <v>19.878644917051201</v>
      </c>
      <c r="J2771" s="12">
        <v>21.009652244585599</v>
      </c>
      <c r="K2771" s="12">
        <v>18.246737452773399</v>
      </c>
      <c r="L2771" s="2" t="b">
        <v>1</v>
      </c>
      <c r="M2771" s="2" t="b">
        <v>0</v>
      </c>
      <c r="N2771" s="2" t="b">
        <v>1</v>
      </c>
      <c r="O2771" s="2" t="b">
        <v>0</v>
      </c>
    </row>
    <row r="2772" spans="1:15" x14ac:dyDescent="0.25">
      <c r="A2772" s="2" t="s">
        <v>41561</v>
      </c>
      <c r="B2772" s="2" t="s">
        <v>41563</v>
      </c>
      <c r="C2772" s="2">
        <v>694</v>
      </c>
      <c r="D2772" s="2" t="s">
        <v>160</v>
      </c>
      <c r="E2772" s="11">
        <v>-0.66647026022369704</v>
      </c>
      <c r="F2772" s="11">
        <v>0.59102796683829595</v>
      </c>
      <c r="G2772" s="12">
        <v>0.22839196826226499</v>
      </c>
      <c r="H2772" s="12">
        <v>19.985207441016598</v>
      </c>
      <c r="I2772" s="12">
        <v>18.7191353813718</v>
      </c>
      <c r="J2772" s="12">
        <v>17.860694520103198</v>
      </c>
      <c r="K2772" s="12">
        <v>19.510707781837901</v>
      </c>
      <c r="L2772" s="2" t="b">
        <v>0</v>
      </c>
      <c r="M2772" s="2" t="b">
        <v>0</v>
      </c>
      <c r="N2772" s="2" t="b">
        <v>0</v>
      </c>
      <c r="O2772" s="2" t="b">
        <v>0</v>
      </c>
    </row>
    <row r="2773" spans="1:15" x14ac:dyDescent="0.25">
      <c r="A2773" s="2" t="s">
        <v>32457</v>
      </c>
      <c r="B2773" s="2" t="s">
        <v>32459</v>
      </c>
      <c r="C2773" s="2">
        <v>468</v>
      </c>
      <c r="D2773" s="2" t="s">
        <v>160</v>
      </c>
      <c r="E2773" s="11">
        <v>-0.66621604370475795</v>
      </c>
      <c r="F2773" s="11">
        <v>0.46750808054718701</v>
      </c>
      <c r="G2773" s="12">
        <v>0.33021087825301298</v>
      </c>
      <c r="H2773" s="12">
        <v>20.4372925510356</v>
      </c>
      <c r="I2773" s="12">
        <v>21.670854980712502</v>
      </c>
      <c r="J2773" s="12">
        <v>20.201332798156599</v>
      </c>
      <c r="K2773" s="12">
        <v>20.574382646181999</v>
      </c>
      <c r="L2773" s="2" t="b">
        <v>0</v>
      </c>
      <c r="M2773" s="2" t="b">
        <v>0</v>
      </c>
      <c r="N2773" s="2" t="b">
        <v>0</v>
      </c>
      <c r="O2773" s="2" t="b">
        <v>0</v>
      </c>
    </row>
    <row r="2774" spans="1:15" x14ac:dyDescent="0.25">
      <c r="A2774" s="2" t="s">
        <v>14242</v>
      </c>
      <c r="B2774" s="2" t="s">
        <v>14244</v>
      </c>
      <c r="C2774" s="2">
        <v>416</v>
      </c>
      <c r="D2774" s="2" t="s">
        <v>160</v>
      </c>
      <c r="E2774" s="11">
        <v>-0.66356384504356203</v>
      </c>
      <c r="F2774" s="11">
        <v>0.579643089817099</v>
      </c>
      <c r="G2774" s="12">
        <v>0.23683933718602199</v>
      </c>
      <c r="H2774" s="12">
        <v>21.621957947039</v>
      </c>
      <c r="I2774" s="12">
        <v>21.8680471971362</v>
      </c>
      <c r="J2774" s="12">
        <v>20.224153082648101</v>
      </c>
      <c r="K2774" s="12">
        <v>21.938724371439999</v>
      </c>
      <c r="L2774" s="2" t="b">
        <v>0</v>
      </c>
      <c r="M2774" s="2" t="b">
        <v>0</v>
      </c>
      <c r="N2774" s="2" t="b">
        <v>0</v>
      </c>
      <c r="O2774" s="2" t="b">
        <v>1</v>
      </c>
    </row>
    <row r="2775" spans="1:15" x14ac:dyDescent="0.25">
      <c r="A2775" s="2" t="s">
        <v>42154</v>
      </c>
      <c r="B2775" s="2" t="s">
        <v>42156</v>
      </c>
      <c r="C2775" s="2">
        <v>740</v>
      </c>
      <c r="D2775" s="2" t="s">
        <v>160</v>
      </c>
      <c r="E2775" s="11">
        <v>-0.66315372816908902</v>
      </c>
      <c r="F2775" s="11">
        <v>0.324377909417146</v>
      </c>
      <c r="G2775" s="12">
        <v>0.488948729506826</v>
      </c>
      <c r="H2775" s="12">
        <v>19.300729565478999</v>
      </c>
      <c r="I2775" s="12">
        <v>20.121645738527</v>
      </c>
      <c r="J2775" s="12">
        <v>18.830185997525799</v>
      </c>
      <c r="K2775" s="12">
        <v>19.265881850141898</v>
      </c>
      <c r="L2775" s="2" t="b">
        <v>1</v>
      </c>
      <c r="M2775" s="2" t="b">
        <v>0</v>
      </c>
      <c r="N2775" s="2" t="b">
        <v>0</v>
      </c>
      <c r="O2775" s="2" t="b">
        <v>1</v>
      </c>
    </row>
    <row r="2776" spans="1:15" x14ac:dyDescent="0.25">
      <c r="A2776" s="2" t="s">
        <v>43181</v>
      </c>
      <c r="B2776" s="2" t="s">
        <v>43183</v>
      </c>
      <c r="C2776" s="2">
        <v>957</v>
      </c>
      <c r="D2776" s="2" t="s">
        <v>160</v>
      </c>
      <c r="E2776" s="11">
        <v>-0.66309977494665895</v>
      </c>
      <c r="F2776" s="11">
        <v>0.68458953931773103</v>
      </c>
      <c r="G2776" s="12">
        <v>0.16456974126488999</v>
      </c>
      <c r="H2776" s="12">
        <v>20.8382560713472</v>
      </c>
      <c r="I2776" s="12">
        <v>19.7207304991976</v>
      </c>
      <c r="J2776" s="12">
        <v>20.822734805033299</v>
      </c>
      <c r="K2776" s="12">
        <v>18.410052215618201</v>
      </c>
      <c r="L2776" s="2" t="b">
        <v>0</v>
      </c>
      <c r="M2776" s="2" t="b">
        <v>0</v>
      </c>
      <c r="N2776" s="2" t="b">
        <v>0</v>
      </c>
      <c r="O2776" s="2" t="b">
        <v>0</v>
      </c>
    </row>
    <row r="2777" spans="1:15" x14ac:dyDescent="0.25">
      <c r="A2777" s="2" t="s">
        <v>3803</v>
      </c>
      <c r="B2777" s="2" t="s">
        <v>3805</v>
      </c>
      <c r="C2777" s="2">
        <v>113</v>
      </c>
      <c r="D2777" s="2" t="s">
        <v>160</v>
      </c>
      <c r="E2777" s="11">
        <v>-0.66305538496615701</v>
      </c>
      <c r="F2777" s="11">
        <v>0.61521855587956897</v>
      </c>
      <c r="G2777" s="12">
        <v>0.21097057406070299</v>
      </c>
      <c r="H2777" s="12">
        <v>25.4145486046651</v>
      </c>
      <c r="I2777" s="12">
        <v>25.870288544697601</v>
      </c>
      <c r="J2777" s="12">
        <v>25.943602538376702</v>
      </c>
      <c r="K2777" s="12">
        <v>24.0151238410537</v>
      </c>
      <c r="L2777" s="2" t="b">
        <v>0</v>
      </c>
      <c r="M2777" s="2" t="b">
        <v>0</v>
      </c>
      <c r="N2777" s="2" t="b">
        <v>0</v>
      </c>
      <c r="O2777" s="2" t="b">
        <v>0</v>
      </c>
    </row>
    <row r="2778" spans="1:15" x14ac:dyDescent="0.25">
      <c r="A2778" s="2" t="s">
        <v>31963</v>
      </c>
      <c r="B2778" s="2" t="s">
        <v>31965</v>
      </c>
      <c r="C2778" s="2">
        <v>181</v>
      </c>
      <c r="D2778" s="2" t="s">
        <v>160</v>
      </c>
      <c r="E2778" s="11">
        <v>-0.66289770567033901</v>
      </c>
      <c r="F2778" s="11">
        <v>0.295466238915784</v>
      </c>
      <c r="G2778" s="12">
        <v>0.529492136069454</v>
      </c>
      <c r="H2778" s="12">
        <v>22.177476993790101</v>
      </c>
      <c r="I2778" s="12">
        <v>22.901878809875601</v>
      </c>
      <c r="J2778" s="12">
        <v>21.748115569064002</v>
      </c>
      <c r="K2778" s="12">
        <v>22.005444823260898</v>
      </c>
      <c r="L2778" s="2" t="b">
        <v>0</v>
      </c>
      <c r="M2778" s="2" t="b">
        <v>0</v>
      </c>
      <c r="N2778" s="2" t="b">
        <v>0</v>
      </c>
      <c r="O2778" s="2" t="b">
        <v>0</v>
      </c>
    </row>
    <row r="2779" spans="1:15" x14ac:dyDescent="0.25">
      <c r="A2779" s="2" t="s">
        <v>42719</v>
      </c>
      <c r="B2779" s="2" t="s">
        <v>42721</v>
      </c>
      <c r="C2779" s="2">
        <v>93</v>
      </c>
      <c r="D2779" s="2" t="s">
        <v>160</v>
      </c>
      <c r="E2779" s="11">
        <v>-0.66203597824551297</v>
      </c>
      <c r="F2779" s="11">
        <v>5.9778279989401398E-2</v>
      </c>
      <c r="G2779" s="12">
        <v>1.2234565851458199</v>
      </c>
      <c r="H2779" s="12">
        <v>24.897424395077401</v>
      </c>
      <c r="I2779" s="12">
        <v>25.032904575929098</v>
      </c>
      <c r="J2779" s="12">
        <v>24.186202212026298</v>
      </c>
      <c r="K2779" s="12">
        <v>24.420054802489201</v>
      </c>
      <c r="L2779" s="2" t="b">
        <v>0</v>
      </c>
      <c r="M2779" s="2" t="b">
        <v>0</v>
      </c>
      <c r="N2779" s="2" t="b">
        <v>0</v>
      </c>
      <c r="O2779" s="2" t="b">
        <v>0</v>
      </c>
    </row>
    <row r="2780" spans="1:15" x14ac:dyDescent="0.25">
      <c r="A2780" s="2" t="s">
        <v>37443</v>
      </c>
      <c r="B2780" s="2" t="s">
        <v>37445</v>
      </c>
      <c r="C2780" s="2">
        <v>34</v>
      </c>
      <c r="D2780" s="2" t="s">
        <v>160</v>
      </c>
      <c r="E2780" s="11">
        <v>-0.661655035664104</v>
      </c>
      <c r="F2780" s="11">
        <v>0.78049585765640594</v>
      </c>
      <c r="G2780" s="12">
        <v>0.10762939753652701</v>
      </c>
      <c r="H2780" s="12">
        <v>21.654820707783301</v>
      </c>
      <c r="I2780" s="12">
        <v>22.963179131611898</v>
      </c>
      <c r="J2780" s="12">
        <v>19.8293316756649</v>
      </c>
      <c r="K2780" s="12">
        <v>23.465358092402099</v>
      </c>
      <c r="L2780" s="2" t="b">
        <v>1</v>
      </c>
      <c r="M2780" s="2" t="b">
        <v>0</v>
      </c>
      <c r="N2780" s="2" t="b">
        <v>1</v>
      </c>
      <c r="O2780" s="2" t="b">
        <v>0</v>
      </c>
    </row>
    <row r="2781" spans="1:15" x14ac:dyDescent="0.25">
      <c r="A2781" s="2" t="s">
        <v>40347</v>
      </c>
      <c r="B2781" s="2" t="s">
        <v>40349</v>
      </c>
      <c r="C2781" s="2">
        <v>378</v>
      </c>
      <c r="D2781" s="2" t="s">
        <v>160</v>
      </c>
      <c r="E2781" s="11">
        <v>-0.66101286822796401</v>
      </c>
      <c r="F2781" s="11">
        <v>0.73026746776464402</v>
      </c>
      <c r="G2781" s="12">
        <v>0.136518046044839</v>
      </c>
      <c r="H2781" s="12">
        <v>24.152816283808299</v>
      </c>
      <c r="I2781" s="12">
        <v>24.035650064421201</v>
      </c>
      <c r="J2781" s="12">
        <v>24.898836594207399</v>
      </c>
      <c r="K2781" s="12">
        <v>21.967604017566199</v>
      </c>
      <c r="L2781" s="2" t="b">
        <v>0</v>
      </c>
      <c r="M2781" s="2" t="b">
        <v>0</v>
      </c>
      <c r="N2781" s="2" t="b">
        <v>0</v>
      </c>
      <c r="O2781" s="2" t="b">
        <v>1</v>
      </c>
    </row>
    <row r="2782" spans="1:15" x14ac:dyDescent="0.25">
      <c r="A2782" s="2" t="s">
        <v>21170</v>
      </c>
      <c r="B2782" s="2" t="s">
        <v>21172</v>
      </c>
      <c r="C2782" s="2">
        <v>261</v>
      </c>
      <c r="D2782" s="2" t="s">
        <v>160</v>
      </c>
      <c r="E2782" s="11">
        <v>-0.66004293763100796</v>
      </c>
      <c r="F2782" s="11">
        <v>0.55214806764492197</v>
      </c>
      <c r="G2782" s="12">
        <v>0.25794444339734601</v>
      </c>
      <c r="H2782" s="12">
        <v>21.4457870173371</v>
      </c>
      <c r="I2782" s="12">
        <v>23.0198059372863</v>
      </c>
      <c r="J2782" s="12">
        <v>21.349470747080002</v>
      </c>
      <c r="K2782" s="12">
        <v>21.7960363322813</v>
      </c>
      <c r="L2782" s="2" t="b">
        <v>0</v>
      </c>
      <c r="M2782" s="2" t="b">
        <v>0</v>
      </c>
      <c r="N2782" s="2" t="b">
        <v>0</v>
      </c>
      <c r="O2782" s="2" t="b">
        <v>0</v>
      </c>
    </row>
    <row r="2783" spans="1:15" x14ac:dyDescent="0.25">
      <c r="A2783" s="2" t="s">
        <v>9438</v>
      </c>
      <c r="B2783" s="2" t="s">
        <v>9440</v>
      </c>
      <c r="C2783" s="2">
        <v>554</v>
      </c>
      <c r="D2783" s="2" t="s">
        <v>160</v>
      </c>
      <c r="E2783" s="11">
        <v>-0.65983301089797297</v>
      </c>
      <c r="F2783" s="11">
        <v>0.11862011586578</v>
      </c>
      <c r="G2783" s="12">
        <v>0.92584165609222802</v>
      </c>
      <c r="H2783" s="12">
        <v>16.639413152799399</v>
      </c>
      <c r="I2783" s="12">
        <v>17.020480716099499</v>
      </c>
      <c r="J2783" s="12">
        <v>16.032710918594098</v>
      </c>
      <c r="K2783" s="12">
        <v>16.3075169285089</v>
      </c>
      <c r="L2783" s="2" t="b">
        <v>1</v>
      </c>
      <c r="M2783" s="2" t="b">
        <v>1</v>
      </c>
      <c r="N2783" s="2" t="b">
        <v>1</v>
      </c>
      <c r="O2783" s="2" t="b">
        <v>1</v>
      </c>
    </row>
    <row r="2784" spans="1:15" x14ac:dyDescent="0.25">
      <c r="A2784" s="2" t="s">
        <v>3767</v>
      </c>
      <c r="B2784" s="2" t="s">
        <v>3769</v>
      </c>
      <c r="C2784" s="2">
        <v>494</v>
      </c>
      <c r="D2784" s="2" t="s">
        <v>160</v>
      </c>
      <c r="E2784" s="11">
        <v>-0.658018370903108</v>
      </c>
      <c r="F2784" s="11">
        <v>0.81381457424257797</v>
      </c>
      <c r="G2784" s="12">
        <v>8.94745368267333E-2</v>
      </c>
      <c r="H2784" s="12">
        <v>22.730602342691601</v>
      </c>
      <c r="I2784" s="12">
        <v>21.823625064604201</v>
      </c>
      <c r="J2784" s="12">
        <v>23.7966606284959</v>
      </c>
      <c r="K2784" s="12">
        <v>19.441530036993701</v>
      </c>
      <c r="L2784" s="2" t="b">
        <v>0</v>
      </c>
      <c r="M2784" s="2" t="b">
        <v>1</v>
      </c>
      <c r="N2784" s="2" t="b">
        <v>0</v>
      </c>
      <c r="O2784" s="2" t="b">
        <v>1</v>
      </c>
    </row>
    <row r="2785" spans="1:15" x14ac:dyDescent="0.25">
      <c r="A2785" s="2" t="s">
        <v>42013</v>
      </c>
      <c r="B2785" s="2" t="s">
        <v>42015</v>
      </c>
      <c r="C2785" s="2">
        <v>87</v>
      </c>
      <c r="D2785" s="2" t="s">
        <v>160</v>
      </c>
      <c r="E2785" s="11">
        <v>-0.657984480396681</v>
      </c>
      <c r="F2785" s="11">
        <v>0.68915255779359297</v>
      </c>
      <c r="G2785" s="12">
        <v>0.16168462762220401</v>
      </c>
      <c r="H2785" s="12">
        <v>24.508383552114999</v>
      </c>
      <c r="I2785" s="12">
        <v>24.236114752192801</v>
      </c>
      <c r="J2785" s="12">
        <v>22.4751082705172</v>
      </c>
      <c r="K2785" s="12">
        <v>24.953421072997202</v>
      </c>
      <c r="L2785" s="2" t="b">
        <v>0</v>
      </c>
      <c r="M2785" s="2" t="b">
        <v>0</v>
      </c>
      <c r="N2785" s="2" t="b">
        <v>0</v>
      </c>
      <c r="O2785" s="2" t="b">
        <v>0</v>
      </c>
    </row>
    <row r="2786" spans="1:15" x14ac:dyDescent="0.25">
      <c r="A2786" s="2" t="s">
        <v>23993</v>
      </c>
      <c r="B2786" s="2" t="s">
        <v>23995</v>
      </c>
      <c r="C2786" s="2">
        <v>488</v>
      </c>
      <c r="D2786" s="2" t="s">
        <v>160</v>
      </c>
      <c r="E2786" s="11">
        <v>-0.65696253474562405</v>
      </c>
      <c r="F2786" s="11">
        <v>0.56663835871116497</v>
      </c>
      <c r="G2786" s="12">
        <v>0.246694029157777</v>
      </c>
      <c r="H2786" s="12">
        <v>16.315001079821698</v>
      </c>
      <c r="I2786" s="12">
        <v>17.849511329953199</v>
      </c>
      <c r="J2786" s="12">
        <v>15.863668014778501</v>
      </c>
      <c r="K2786" s="12">
        <v>16.986919325505099</v>
      </c>
      <c r="L2786" s="2" t="b">
        <v>1</v>
      </c>
      <c r="M2786" s="2" t="b">
        <v>0</v>
      </c>
      <c r="N2786" s="2" t="b">
        <v>1</v>
      </c>
      <c r="O2786" s="2" t="b">
        <v>0</v>
      </c>
    </row>
    <row r="2787" spans="1:15" x14ac:dyDescent="0.25">
      <c r="A2787" s="2" t="s">
        <v>34316</v>
      </c>
      <c r="B2787" s="2" t="s">
        <v>34318</v>
      </c>
      <c r="C2787" s="2">
        <v>315</v>
      </c>
      <c r="D2787" s="2" t="s">
        <v>160</v>
      </c>
      <c r="E2787" s="11">
        <v>-0.65661818437827402</v>
      </c>
      <c r="F2787" s="11">
        <v>6.6258921626225806E-2</v>
      </c>
      <c r="G2787" s="12">
        <v>1.17875563660363</v>
      </c>
      <c r="H2787" s="12">
        <v>21.413922233780301</v>
      </c>
      <c r="I2787" s="12">
        <v>21.680737360391301</v>
      </c>
      <c r="J2787" s="12">
        <v>20.997631024531501</v>
      </c>
      <c r="K2787" s="12">
        <v>20.7837922008835</v>
      </c>
      <c r="L2787" s="2" t="b">
        <v>1</v>
      </c>
      <c r="M2787" s="2" t="b">
        <v>0</v>
      </c>
      <c r="N2787" s="2" t="b">
        <v>0</v>
      </c>
      <c r="O2787" s="2" t="b">
        <v>1</v>
      </c>
    </row>
    <row r="2788" spans="1:15" x14ac:dyDescent="0.25">
      <c r="A2788" s="2" t="s">
        <v>32143</v>
      </c>
      <c r="B2788" s="2" t="s">
        <v>32145</v>
      </c>
      <c r="C2788" s="2">
        <v>248</v>
      </c>
      <c r="D2788" s="2" t="s">
        <v>46276</v>
      </c>
      <c r="E2788" s="11">
        <v>-0.65638078426008295</v>
      </c>
      <c r="F2788" s="11">
        <v>0.78852885068198697</v>
      </c>
      <c r="G2788" s="12">
        <v>0.103182412084266</v>
      </c>
      <c r="H2788" s="12">
        <v>23.5286250607667</v>
      </c>
      <c r="I2788" s="12">
        <v>19.932509177173198</v>
      </c>
      <c r="J2788" s="12">
        <v>20.026766206657399</v>
      </c>
      <c r="K2788" s="12">
        <v>22.121606462762301</v>
      </c>
      <c r="L2788" s="2" t="b">
        <v>0</v>
      </c>
      <c r="M2788" s="2" t="b">
        <v>0</v>
      </c>
      <c r="N2788" s="2" t="b">
        <v>0</v>
      </c>
      <c r="O2788" s="2" t="b">
        <v>1</v>
      </c>
    </row>
    <row r="2789" spans="1:15" x14ac:dyDescent="0.25">
      <c r="A2789" s="2" t="s">
        <v>14099</v>
      </c>
      <c r="B2789" s="2" t="s">
        <v>14101</v>
      </c>
      <c r="C2789" s="2">
        <v>94</v>
      </c>
      <c r="D2789" s="2" t="s">
        <v>160</v>
      </c>
      <c r="E2789" s="11">
        <v>-0.65628241130242804</v>
      </c>
      <c r="F2789" s="11">
        <v>0.649453637771361</v>
      </c>
      <c r="G2789" s="12">
        <v>0.18745184625181299</v>
      </c>
      <c r="H2789" s="12">
        <v>20.2041011017923</v>
      </c>
      <c r="I2789" s="12">
        <v>18.579405748296601</v>
      </c>
      <c r="J2789" s="12">
        <v>19.667464719792399</v>
      </c>
      <c r="K2789" s="12">
        <v>17.803477307691701</v>
      </c>
      <c r="L2789" s="2" t="b">
        <v>0</v>
      </c>
      <c r="M2789" s="2" t="b">
        <v>0</v>
      </c>
      <c r="N2789" s="2" t="b">
        <v>0</v>
      </c>
      <c r="O2789" s="2" t="b">
        <v>0</v>
      </c>
    </row>
    <row r="2790" spans="1:15" x14ac:dyDescent="0.25">
      <c r="A2790" s="2" t="s">
        <v>14099</v>
      </c>
      <c r="B2790" s="2" t="s">
        <v>14101</v>
      </c>
      <c r="C2790" s="2">
        <v>95</v>
      </c>
      <c r="D2790" s="2" t="s">
        <v>160</v>
      </c>
      <c r="E2790" s="11">
        <v>-0.65628241130242804</v>
      </c>
      <c r="F2790" s="11">
        <v>0.649453637771361</v>
      </c>
      <c r="G2790" s="12">
        <v>0.18745184625181299</v>
      </c>
      <c r="H2790" s="12">
        <v>20.2041011017923</v>
      </c>
      <c r="I2790" s="12">
        <v>18.579405748296601</v>
      </c>
      <c r="J2790" s="12">
        <v>19.667464719792399</v>
      </c>
      <c r="K2790" s="12">
        <v>17.803477307691701</v>
      </c>
      <c r="L2790" s="2" t="b">
        <v>0</v>
      </c>
      <c r="M2790" s="2" t="b">
        <v>0</v>
      </c>
      <c r="N2790" s="2" t="b">
        <v>0</v>
      </c>
      <c r="O2790" s="2" t="b">
        <v>0</v>
      </c>
    </row>
    <row r="2791" spans="1:15" x14ac:dyDescent="0.25">
      <c r="A2791" s="2" t="s">
        <v>13890</v>
      </c>
      <c r="B2791" s="2" t="s">
        <v>13818</v>
      </c>
      <c r="C2791" s="2">
        <v>308</v>
      </c>
      <c r="D2791" s="2" t="s">
        <v>160</v>
      </c>
      <c r="E2791" s="11">
        <v>-0.65594376352184403</v>
      </c>
      <c r="F2791" s="11">
        <v>0.53905810163351198</v>
      </c>
      <c r="G2791" s="12">
        <v>0.268364422459066</v>
      </c>
      <c r="H2791" s="12">
        <v>16.853633284100301</v>
      </c>
      <c r="I2791" s="12">
        <v>16.9770451844383</v>
      </c>
      <c r="J2791" s="12">
        <v>17.002451173125099</v>
      </c>
      <c r="K2791" s="12">
        <v>15.5163397683698</v>
      </c>
      <c r="L2791" s="2" t="b">
        <v>1</v>
      </c>
      <c r="M2791" s="2" t="b">
        <v>0</v>
      </c>
      <c r="N2791" s="2" t="b">
        <v>1</v>
      </c>
      <c r="O2791" s="2" t="b">
        <v>1</v>
      </c>
    </row>
    <row r="2792" spans="1:15" x14ac:dyDescent="0.25">
      <c r="A2792" s="2" t="s">
        <v>22546</v>
      </c>
      <c r="B2792" s="2" t="s">
        <v>22548</v>
      </c>
      <c r="C2792" s="2">
        <v>2348</v>
      </c>
      <c r="D2792" s="2" t="s">
        <v>160</v>
      </c>
      <c r="E2792" s="11">
        <v>-0.65573688941205799</v>
      </c>
      <c r="F2792" s="11">
        <v>0.46597028524688899</v>
      </c>
      <c r="G2792" s="12">
        <v>0.331641777225817</v>
      </c>
      <c r="H2792" s="12">
        <v>19.109586192348601</v>
      </c>
      <c r="I2792" s="12">
        <v>19.158217221759699</v>
      </c>
      <c r="J2792" s="12">
        <v>19.067704594158599</v>
      </c>
      <c r="K2792" s="12">
        <v>17.888625041125501</v>
      </c>
      <c r="L2792" s="2" t="b">
        <v>1</v>
      </c>
      <c r="M2792" s="2" t="b">
        <v>0</v>
      </c>
      <c r="N2792" s="2" t="b">
        <v>0</v>
      </c>
      <c r="O2792" s="2" t="b">
        <v>0</v>
      </c>
    </row>
    <row r="2793" spans="1:15" x14ac:dyDescent="0.25">
      <c r="A2793" s="2" t="s">
        <v>30645</v>
      </c>
      <c r="B2793" s="2" t="s">
        <v>30647</v>
      </c>
      <c r="C2793" s="2">
        <v>1493</v>
      </c>
      <c r="D2793" s="2" t="s">
        <v>160</v>
      </c>
      <c r="E2793" s="11">
        <v>-0.65460412989108396</v>
      </c>
      <c r="F2793" s="11">
        <v>0.67795808748783504</v>
      </c>
      <c r="G2793" s="12">
        <v>0.16879715412024501</v>
      </c>
      <c r="H2793" s="12">
        <v>19.439445108229702</v>
      </c>
      <c r="I2793" s="12">
        <v>20.998171976119298</v>
      </c>
      <c r="J2793" s="12">
        <v>18.473805471692099</v>
      </c>
      <c r="K2793" s="12">
        <v>20.654603352874702</v>
      </c>
      <c r="L2793" s="2" t="b">
        <v>0</v>
      </c>
      <c r="M2793" s="2" t="b">
        <v>1</v>
      </c>
      <c r="N2793" s="2" t="b">
        <v>0</v>
      </c>
      <c r="O2793" s="2" t="b">
        <v>1</v>
      </c>
    </row>
    <row r="2794" spans="1:15" x14ac:dyDescent="0.25">
      <c r="A2794" s="2" t="s">
        <v>22130</v>
      </c>
      <c r="B2794" s="2" t="s">
        <v>22132</v>
      </c>
      <c r="C2794" s="2">
        <v>877</v>
      </c>
      <c r="D2794" s="2" t="s">
        <v>160</v>
      </c>
      <c r="E2794" s="11">
        <v>-0.65393764239540497</v>
      </c>
      <c r="F2794" s="11">
        <v>0.25073344791055902</v>
      </c>
      <c r="G2794" s="12">
        <v>0.60078772717444695</v>
      </c>
      <c r="H2794" s="12">
        <v>22.97600858653</v>
      </c>
      <c r="I2794" s="12">
        <v>22.999841025536401</v>
      </c>
      <c r="J2794" s="12">
        <v>22.606398795071701</v>
      </c>
      <c r="K2794" s="12">
        <v>22.0615755322039</v>
      </c>
      <c r="L2794" s="2" t="b">
        <v>0</v>
      </c>
      <c r="M2794" s="2" t="b">
        <v>0</v>
      </c>
      <c r="N2794" s="2" t="b">
        <v>0</v>
      </c>
      <c r="O2794" s="2" t="b">
        <v>0</v>
      </c>
    </row>
    <row r="2795" spans="1:15" x14ac:dyDescent="0.25">
      <c r="A2795" s="2" t="s">
        <v>5176</v>
      </c>
      <c r="B2795" s="2" t="s">
        <v>5178</v>
      </c>
      <c r="C2795" s="2">
        <v>389</v>
      </c>
      <c r="D2795" s="2" t="s">
        <v>160</v>
      </c>
      <c r="E2795" s="11">
        <v>-0.65343759714657801</v>
      </c>
      <c r="F2795" s="11">
        <v>0.59002330852478302</v>
      </c>
      <c r="G2795" s="12">
        <v>0.22913083147015301</v>
      </c>
      <c r="H2795" s="12">
        <v>19.361153925178002</v>
      </c>
      <c r="I2795" s="12">
        <v>21.030885780132198</v>
      </c>
      <c r="J2795" s="12">
        <v>18.987305112899801</v>
      </c>
      <c r="K2795" s="12">
        <v>20.097859398117201</v>
      </c>
      <c r="L2795" s="2" t="b">
        <v>1</v>
      </c>
      <c r="M2795" s="2" t="b">
        <v>0</v>
      </c>
      <c r="N2795" s="2" t="b">
        <v>1</v>
      </c>
      <c r="O2795" s="2" t="b">
        <v>0</v>
      </c>
    </row>
    <row r="2796" spans="1:15" x14ac:dyDescent="0.25">
      <c r="A2796" s="2" t="s">
        <v>18841</v>
      </c>
      <c r="B2796" s="2" t="s">
        <v>18843</v>
      </c>
      <c r="C2796" s="2">
        <v>175</v>
      </c>
      <c r="D2796" s="2" t="s">
        <v>160</v>
      </c>
      <c r="E2796" s="11">
        <v>-0.65323737536021997</v>
      </c>
      <c r="F2796" s="11">
        <v>8.4532721656110005E-2</v>
      </c>
      <c r="G2796" s="12">
        <v>1.0729751480455001</v>
      </c>
      <c r="H2796" s="12">
        <v>18.937493199074598</v>
      </c>
      <c r="I2796" s="12">
        <v>19.153749354941599</v>
      </c>
      <c r="J2796" s="12">
        <v>18.3614433228019</v>
      </c>
      <c r="K2796" s="12">
        <v>18.4233244804939</v>
      </c>
      <c r="L2796" s="2" t="b">
        <v>0</v>
      </c>
      <c r="M2796" s="2" t="b">
        <v>0</v>
      </c>
      <c r="N2796" s="2" t="b">
        <v>1</v>
      </c>
      <c r="O2796" s="2" t="b">
        <v>0</v>
      </c>
    </row>
    <row r="2797" spans="1:15" x14ac:dyDescent="0.25">
      <c r="A2797" s="2" t="s">
        <v>34154</v>
      </c>
      <c r="B2797" s="2" t="s">
        <v>34156</v>
      </c>
      <c r="C2797" s="2">
        <v>294</v>
      </c>
      <c r="D2797" s="2" t="s">
        <v>160</v>
      </c>
      <c r="E2797" s="11">
        <v>-0.65318217144310597</v>
      </c>
      <c r="F2797" s="11">
        <v>0.66149989375995899</v>
      </c>
      <c r="G2797" s="12">
        <v>0.17947022122624201</v>
      </c>
      <c r="H2797" s="12">
        <v>23.689233701035999</v>
      </c>
      <c r="I2797" s="12">
        <v>24.9313104498817</v>
      </c>
      <c r="J2797" s="12">
        <v>22.5861340334028</v>
      </c>
      <c r="K2797" s="12">
        <v>24.728045774628701</v>
      </c>
      <c r="L2797" s="2" t="b">
        <v>0</v>
      </c>
      <c r="M2797" s="2" t="b">
        <v>0</v>
      </c>
      <c r="N2797" s="2" t="b">
        <v>0</v>
      </c>
      <c r="O2797" s="2" t="b">
        <v>0</v>
      </c>
    </row>
    <row r="2798" spans="1:15" x14ac:dyDescent="0.25">
      <c r="A2798" s="2" t="s">
        <v>11995</v>
      </c>
      <c r="B2798" s="2" t="s">
        <v>11997</v>
      </c>
      <c r="C2798" s="2">
        <v>343</v>
      </c>
      <c r="D2798" s="2" t="s">
        <v>160</v>
      </c>
      <c r="E2798" s="11">
        <v>-0.65255708070893803</v>
      </c>
      <c r="F2798" s="11">
        <v>0.331097785415361</v>
      </c>
      <c r="G2798" s="12">
        <v>0.48004372406552398</v>
      </c>
      <c r="H2798" s="12">
        <v>21.865802512454501</v>
      </c>
      <c r="I2798" s="12">
        <v>22.526305863903801</v>
      </c>
      <c r="J2798" s="12">
        <v>21.156150414620701</v>
      </c>
      <c r="K2798" s="12">
        <v>21.9308438003197</v>
      </c>
      <c r="L2798" s="2" t="b">
        <v>1</v>
      </c>
      <c r="M2798" s="2" t="b">
        <v>0</v>
      </c>
      <c r="N2798" s="2" t="b">
        <v>0</v>
      </c>
      <c r="O2798" s="2" t="b">
        <v>0</v>
      </c>
    </row>
    <row r="2799" spans="1:15" x14ac:dyDescent="0.25">
      <c r="A2799" s="2" t="s">
        <v>2378</v>
      </c>
      <c r="B2799" s="2" t="s">
        <v>51957</v>
      </c>
      <c r="C2799" s="2">
        <v>647</v>
      </c>
      <c r="D2799" s="2" t="s">
        <v>160</v>
      </c>
      <c r="E2799" s="11">
        <v>-0.65174686024506201</v>
      </c>
      <c r="F2799" s="11">
        <v>0.71351654417052401</v>
      </c>
      <c r="G2799" s="12">
        <v>0.14659595253018001</v>
      </c>
      <c r="H2799" s="12">
        <v>18.433454054339201</v>
      </c>
      <c r="I2799" s="12">
        <v>20.552807809360601</v>
      </c>
      <c r="J2799" s="12">
        <v>17.723086099649102</v>
      </c>
      <c r="K2799" s="12">
        <v>19.959682043560601</v>
      </c>
      <c r="L2799" s="2" t="b">
        <v>0</v>
      </c>
      <c r="M2799" s="2" t="b">
        <v>0</v>
      </c>
      <c r="N2799" s="2" t="b">
        <v>0</v>
      </c>
      <c r="O2799" s="2" t="b">
        <v>0</v>
      </c>
    </row>
    <row r="2800" spans="1:15" x14ac:dyDescent="0.25">
      <c r="A2800" s="2" t="s">
        <v>9099</v>
      </c>
      <c r="B2800" s="2" t="s">
        <v>9101</v>
      </c>
      <c r="C2800" s="2">
        <v>8</v>
      </c>
      <c r="D2800" s="2" t="s">
        <v>160</v>
      </c>
      <c r="E2800" s="11">
        <v>-0.65166711136663502</v>
      </c>
      <c r="F2800" s="11">
        <v>0.69815502381533201</v>
      </c>
      <c r="G2800" s="12">
        <v>0.156048132516933</v>
      </c>
      <c r="H2800" s="12">
        <v>19.094279508866801</v>
      </c>
      <c r="I2800" s="12">
        <v>21.530806264024399</v>
      </c>
      <c r="J2800" s="12">
        <v>18.961959561996199</v>
      </c>
      <c r="K2800" s="12">
        <v>20.3597919881617</v>
      </c>
      <c r="L2800" s="2" t="b">
        <v>1</v>
      </c>
      <c r="M2800" s="2" t="b">
        <v>0</v>
      </c>
      <c r="N2800" s="2" t="b">
        <v>1</v>
      </c>
      <c r="O2800" s="2" t="b">
        <v>0</v>
      </c>
    </row>
    <row r="2801" spans="1:15" x14ac:dyDescent="0.25">
      <c r="A2801" s="2" t="s">
        <v>25625</v>
      </c>
      <c r="B2801" s="2" t="s">
        <v>25627</v>
      </c>
      <c r="C2801" s="2">
        <v>119</v>
      </c>
      <c r="D2801" s="2" t="s">
        <v>160</v>
      </c>
      <c r="E2801" s="11">
        <v>-0.650458413329012</v>
      </c>
      <c r="F2801" s="11">
        <v>6.9449604714898999E-2</v>
      </c>
      <c r="G2801" s="12">
        <v>1.1583302217856399</v>
      </c>
      <c r="H2801" s="12">
        <v>20.791787541533399</v>
      </c>
      <c r="I2801" s="12">
        <v>20.8539809821477</v>
      </c>
      <c r="J2801" s="12">
        <v>20.268025094312598</v>
      </c>
      <c r="K2801" s="12">
        <v>20.076826602710501</v>
      </c>
      <c r="L2801" s="2" t="b">
        <v>0</v>
      </c>
      <c r="M2801" s="2" t="b">
        <v>0</v>
      </c>
      <c r="N2801" s="2" t="b">
        <v>0</v>
      </c>
      <c r="O2801" s="2" t="b">
        <v>0</v>
      </c>
    </row>
    <row r="2802" spans="1:15" x14ac:dyDescent="0.25">
      <c r="A2802" s="2" t="s">
        <v>48748</v>
      </c>
      <c r="B2802" s="2" t="s">
        <v>48750</v>
      </c>
      <c r="C2802" s="2">
        <v>190</v>
      </c>
      <c r="D2802" s="2" t="s">
        <v>46276</v>
      </c>
      <c r="E2802" s="11">
        <v>-0.64971621634268595</v>
      </c>
      <c r="F2802" s="11">
        <v>0.68833261650227995</v>
      </c>
      <c r="G2802" s="12">
        <v>0.16220165100220599</v>
      </c>
      <c r="H2802" s="12">
        <v>19.694352780444898</v>
      </c>
      <c r="I2802" s="12">
        <v>21.1821609894271</v>
      </c>
      <c r="J2802" s="12">
        <v>18.6406785460902</v>
      </c>
      <c r="K2802" s="12">
        <v>20.936402791096398</v>
      </c>
      <c r="L2802" s="2" t="b">
        <v>0</v>
      </c>
      <c r="M2802" s="2" t="b">
        <v>0</v>
      </c>
      <c r="N2802" s="2" t="b">
        <v>0</v>
      </c>
      <c r="O2802" s="2" t="b">
        <v>0</v>
      </c>
    </row>
    <row r="2803" spans="1:15" x14ac:dyDescent="0.25">
      <c r="A2803" s="2" t="s">
        <v>6910</v>
      </c>
      <c r="B2803" s="2" t="s">
        <v>6939</v>
      </c>
      <c r="C2803" s="2">
        <v>255</v>
      </c>
      <c r="D2803" s="2" t="s">
        <v>160</v>
      </c>
      <c r="E2803" s="11">
        <v>-0.64969435622814198</v>
      </c>
      <c r="F2803" s="11">
        <v>0.73317131761336096</v>
      </c>
      <c r="G2803" s="12">
        <v>0.13479453340690101</v>
      </c>
      <c r="H2803" s="12">
        <v>23.708474233831801</v>
      </c>
      <c r="I2803" s="12">
        <v>20.811483604731301</v>
      </c>
      <c r="J2803" s="12">
        <v>22.079689080027901</v>
      </c>
      <c r="K2803" s="12">
        <v>21.140880046079001</v>
      </c>
      <c r="L2803" s="2" t="b">
        <v>0</v>
      </c>
      <c r="M2803" s="2" t="b">
        <v>0</v>
      </c>
      <c r="N2803" s="2" t="b">
        <v>0</v>
      </c>
      <c r="O2803" s="2" t="b">
        <v>0</v>
      </c>
    </row>
    <row r="2804" spans="1:15" x14ac:dyDescent="0.25">
      <c r="A2804" s="2" t="s">
        <v>42037</v>
      </c>
      <c r="B2804" s="2" t="s">
        <v>42039</v>
      </c>
      <c r="C2804" s="2">
        <v>448</v>
      </c>
      <c r="D2804" s="2" t="s">
        <v>160</v>
      </c>
      <c r="E2804" s="11">
        <v>-0.64919344583298899</v>
      </c>
      <c r="F2804" s="11">
        <v>0.69621597848522399</v>
      </c>
      <c r="G2804" s="12">
        <v>0.157256013674066</v>
      </c>
      <c r="H2804" s="12">
        <v>20.777117544641701</v>
      </c>
      <c r="I2804" s="12">
        <v>21.193918535291299</v>
      </c>
      <c r="J2804" s="12">
        <v>19.080344603303701</v>
      </c>
      <c r="K2804" s="12">
        <v>21.592304584963401</v>
      </c>
      <c r="L2804" s="2" t="b">
        <v>0</v>
      </c>
      <c r="M2804" s="2" t="b">
        <v>0</v>
      </c>
      <c r="N2804" s="2" t="b">
        <v>0</v>
      </c>
      <c r="O2804" s="2" t="b">
        <v>0</v>
      </c>
    </row>
    <row r="2805" spans="1:15" x14ac:dyDescent="0.25">
      <c r="A2805" s="2" t="s">
        <v>9477</v>
      </c>
      <c r="B2805" s="2" t="s">
        <v>9479</v>
      </c>
      <c r="C2805" s="2">
        <v>1156</v>
      </c>
      <c r="D2805" s="2" t="s">
        <v>46276</v>
      </c>
      <c r="E2805" s="11">
        <v>-0.64911695218630405</v>
      </c>
      <c r="F2805" s="11">
        <v>0.41332485466482399</v>
      </c>
      <c r="G2805" s="12">
        <v>0.38370847829141402</v>
      </c>
      <c r="H2805" s="12">
        <v>22.2661394883302</v>
      </c>
      <c r="I2805" s="12">
        <v>23.271346958678699</v>
      </c>
      <c r="J2805" s="12">
        <v>22.222470091970798</v>
      </c>
      <c r="K2805" s="12">
        <v>22.016782450665499</v>
      </c>
      <c r="L2805" s="2" t="b">
        <v>0</v>
      </c>
      <c r="M2805" s="2" t="b">
        <v>0</v>
      </c>
      <c r="N2805" s="2" t="b">
        <v>0</v>
      </c>
      <c r="O2805" s="2" t="b">
        <v>0</v>
      </c>
    </row>
    <row r="2806" spans="1:15" x14ac:dyDescent="0.25">
      <c r="A2806" s="2" t="s">
        <v>15858</v>
      </c>
      <c r="B2806" s="2" t="s">
        <v>15860</v>
      </c>
      <c r="C2806" s="2">
        <v>511</v>
      </c>
      <c r="D2806" s="2" t="s">
        <v>160</v>
      </c>
      <c r="E2806" s="11">
        <v>-0.649024548519055</v>
      </c>
      <c r="F2806" s="11">
        <v>0.78107798782474103</v>
      </c>
      <c r="G2806" s="12">
        <v>0.107305601217448</v>
      </c>
      <c r="H2806" s="12">
        <v>19.820171097647599</v>
      </c>
      <c r="I2806" s="12">
        <v>22.3565272885706</v>
      </c>
      <c r="J2806" s="12">
        <v>18.850706497642101</v>
      </c>
      <c r="K2806" s="12">
        <v>22.0279427915379</v>
      </c>
      <c r="L2806" s="2" t="b">
        <v>0</v>
      </c>
      <c r="M2806" s="2" t="b">
        <v>0</v>
      </c>
      <c r="N2806" s="2" t="b">
        <v>0</v>
      </c>
      <c r="O2806" s="2" t="b">
        <v>0</v>
      </c>
    </row>
    <row r="2807" spans="1:15" x14ac:dyDescent="0.25">
      <c r="A2807" s="2" t="s">
        <v>44192</v>
      </c>
      <c r="B2807" s="2" t="s">
        <v>44194</v>
      </c>
      <c r="C2807" s="2">
        <v>1854</v>
      </c>
      <c r="D2807" s="2" t="s">
        <v>160</v>
      </c>
      <c r="E2807" s="11">
        <v>-0.64893676500685504</v>
      </c>
      <c r="F2807" s="11">
        <v>0.46023462640794</v>
      </c>
      <c r="G2807" s="12">
        <v>0.33702070967394299</v>
      </c>
      <c r="H2807" s="12">
        <v>20.2931361407168</v>
      </c>
      <c r="I2807" s="12">
        <v>20.001386251746901</v>
      </c>
      <c r="J2807" s="12">
        <v>20.082700495147499</v>
      </c>
      <c r="K2807" s="12">
        <v>18.9139483673024</v>
      </c>
      <c r="L2807" s="2" t="b">
        <v>0</v>
      </c>
      <c r="M2807" s="2" t="b">
        <v>0</v>
      </c>
      <c r="N2807" s="2" t="b">
        <v>0</v>
      </c>
      <c r="O2807" s="2" t="b">
        <v>0</v>
      </c>
    </row>
    <row r="2808" spans="1:15" x14ac:dyDescent="0.25">
      <c r="A2808" s="2" t="s">
        <v>11496</v>
      </c>
      <c r="B2808" s="2" t="s">
        <v>11498</v>
      </c>
      <c r="C2808" s="2">
        <v>104</v>
      </c>
      <c r="D2808" s="2" t="s">
        <v>160</v>
      </c>
      <c r="E2808" s="11">
        <v>-0.64816415479130995</v>
      </c>
      <c r="F2808" s="11">
        <v>0.26657721317970201</v>
      </c>
      <c r="G2808" s="12">
        <v>0.57417697650229105</v>
      </c>
      <c r="H2808" s="12">
        <v>17.194120579927102</v>
      </c>
      <c r="I2808" s="12">
        <v>16.955846763680899</v>
      </c>
      <c r="J2808" s="12">
        <v>16.105431131228499</v>
      </c>
      <c r="K2808" s="12">
        <v>16.748207902796899</v>
      </c>
      <c r="L2808" s="2" t="b">
        <v>1</v>
      </c>
      <c r="M2808" s="2" t="b">
        <v>1</v>
      </c>
      <c r="N2808" s="2" t="b">
        <v>1</v>
      </c>
      <c r="O2808" s="2" t="b">
        <v>1</v>
      </c>
    </row>
    <row r="2809" spans="1:15" x14ac:dyDescent="0.25">
      <c r="A2809" s="2" t="s">
        <v>17840</v>
      </c>
      <c r="B2809" s="2" t="s">
        <v>17842</v>
      </c>
      <c r="C2809" s="2">
        <v>393</v>
      </c>
      <c r="D2809" s="2" t="s">
        <v>160</v>
      </c>
      <c r="E2809" s="11">
        <v>-0.64742213885817501</v>
      </c>
      <c r="F2809" s="11">
        <v>0.19794424409696801</v>
      </c>
      <c r="G2809" s="12">
        <v>0.70345712231930102</v>
      </c>
      <c r="H2809" s="12">
        <v>19.840425074503901</v>
      </c>
      <c r="I2809" s="12">
        <v>19.744223689741599</v>
      </c>
      <c r="J2809" s="12">
        <v>19.367587218938699</v>
      </c>
      <c r="K2809" s="12">
        <v>18.922217267590501</v>
      </c>
      <c r="L2809" s="2" t="b">
        <v>0</v>
      </c>
      <c r="M2809" s="2" t="b">
        <v>0</v>
      </c>
      <c r="N2809" s="2" t="b">
        <v>0</v>
      </c>
      <c r="O2809" s="2" t="b">
        <v>0</v>
      </c>
    </row>
    <row r="2810" spans="1:15" x14ac:dyDescent="0.25">
      <c r="A2810" s="2" t="s">
        <v>26839</v>
      </c>
      <c r="B2810" s="2" t="s">
        <v>26841</v>
      </c>
      <c r="C2810" s="2">
        <v>464</v>
      </c>
      <c r="D2810" s="2" t="s">
        <v>160</v>
      </c>
      <c r="E2810" s="11">
        <v>-0.64700480518803605</v>
      </c>
      <c r="F2810" s="11">
        <v>0.51658982204364401</v>
      </c>
      <c r="G2810" s="12">
        <v>0.28685415463545899</v>
      </c>
      <c r="H2810" s="12">
        <v>16.7005082067449</v>
      </c>
      <c r="I2810" s="12">
        <v>18.079556497014</v>
      </c>
      <c r="J2810" s="12">
        <v>17.104058526774299</v>
      </c>
      <c r="K2810" s="12">
        <v>16.3819965666085</v>
      </c>
      <c r="L2810" s="2" t="b">
        <v>1</v>
      </c>
      <c r="M2810" s="2" t="b">
        <v>1</v>
      </c>
      <c r="N2810" s="2" t="b">
        <v>1</v>
      </c>
      <c r="O2810" s="2" t="b">
        <v>1</v>
      </c>
    </row>
    <row r="2811" spans="1:15" x14ac:dyDescent="0.25">
      <c r="A2811" s="2" t="s">
        <v>26234</v>
      </c>
      <c r="B2811" s="2" t="s">
        <v>26236</v>
      </c>
      <c r="C2811" s="2">
        <v>4</v>
      </c>
      <c r="D2811" s="2" t="s">
        <v>160</v>
      </c>
      <c r="E2811" s="11">
        <v>-0.64648057090998601</v>
      </c>
      <c r="F2811" s="11">
        <v>0.81100313625877296</v>
      </c>
      <c r="G2811" s="12">
        <v>9.0977466310119798E-2</v>
      </c>
      <c r="H2811" s="12">
        <v>18.271570533134501</v>
      </c>
      <c r="I2811" s="12">
        <v>22.430305113730601</v>
      </c>
      <c r="J2811" s="12">
        <v>18.938656447190599</v>
      </c>
      <c r="K2811" s="12">
        <v>20.470258057854501</v>
      </c>
      <c r="L2811" s="2" t="b">
        <v>0</v>
      </c>
      <c r="M2811" s="2" t="b">
        <v>1</v>
      </c>
      <c r="N2811" s="2" t="b">
        <v>1</v>
      </c>
      <c r="O2811" s="2" t="b">
        <v>0</v>
      </c>
    </row>
    <row r="2812" spans="1:15" x14ac:dyDescent="0.25">
      <c r="A2812" s="2" t="s">
        <v>27990</v>
      </c>
      <c r="B2812" s="2" t="s">
        <v>27992</v>
      </c>
      <c r="C2812" s="2">
        <v>875</v>
      </c>
      <c r="D2812" s="2" t="s">
        <v>160</v>
      </c>
      <c r="E2812" s="11">
        <v>-0.64644919493926201</v>
      </c>
      <c r="F2812" s="11">
        <v>0.79688762406191305</v>
      </c>
      <c r="G2812" s="12">
        <v>9.8602917864616099E-2</v>
      </c>
      <c r="H2812" s="12">
        <v>23.387451316335099</v>
      </c>
      <c r="I2812" s="12">
        <v>21.087483489963599</v>
      </c>
      <c r="J2812" s="12">
        <v>23.411876645872901</v>
      </c>
      <c r="K2812" s="12">
        <v>19.770159770547199</v>
      </c>
      <c r="L2812" s="2" t="b">
        <v>0</v>
      </c>
      <c r="M2812" s="2" t="b">
        <v>0</v>
      </c>
      <c r="N2812" s="2" t="b">
        <v>0</v>
      </c>
      <c r="O2812" s="2" t="b">
        <v>0</v>
      </c>
    </row>
    <row r="2813" spans="1:15" x14ac:dyDescent="0.25">
      <c r="A2813" s="2" t="s">
        <v>31797</v>
      </c>
      <c r="B2813" s="2" t="s">
        <v>31799</v>
      </c>
      <c r="C2813" s="2">
        <v>243</v>
      </c>
      <c r="D2813" s="2" t="s">
        <v>160</v>
      </c>
      <c r="E2813" s="11">
        <v>-0.64625293261158101</v>
      </c>
      <c r="F2813" s="11">
        <v>0.80044850641589604</v>
      </c>
      <c r="G2813" s="12">
        <v>9.6666601407070896E-2</v>
      </c>
      <c r="H2813" s="12">
        <v>20.297953366117099</v>
      </c>
      <c r="I2813" s="12">
        <v>22.513585291225599</v>
      </c>
      <c r="J2813" s="12">
        <v>18.881931303771601</v>
      </c>
      <c r="K2813" s="12">
        <v>22.637101488347898</v>
      </c>
      <c r="L2813" s="2" t="b">
        <v>0</v>
      </c>
      <c r="M2813" s="2" t="b">
        <v>0</v>
      </c>
      <c r="N2813" s="2" t="b">
        <v>0</v>
      </c>
      <c r="O2813" s="2" t="b">
        <v>0</v>
      </c>
    </row>
    <row r="2814" spans="1:15" x14ac:dyDescent="0.25">
      <c r="A2814" s="2" t="s">
        <v>34414</v>
      </c>
      <c r="B2814" s="2" t="s">
        <v>34416</v>
      </c>
      <c r="C2814" s="2">
        <v>796</v>
      </c>
      <c r="D2814" s="2" t="s">
        <v>160</v>
      </c>
      <c r="E2814" s="11">
        <v>-0.64622906129726898</v>
      </c>
      <c r="F2814" s="11">
        <v>0.467841254596298</v>
      </c>
      <c r="G2814" s="12">
        <v>0.32990148442179901</v>
      </c>
      <c r="H2814" s="12">
        <v>22.661737780207499</v>
      </c>
      <c r="I2814" s="12">
        <v>21.486043250074601</v>
      </c>
      <c r="J2814" s="12">
        <v>21.504817419403899</v>
      </c>
      <c r="K2814" s="12">
        <v>21.350505488283702</v>
      </c>
      <c r="L2814" s="2" t="b">
        <v>1</v>
      </c>
      <c r="M2814" s="2" t="b">
        <v>0</v>
      </c>
      <c r="N2814" s="2" t="b">
        <v>1</v>
      </c>
      <c r="O2814" s="2" t="b">
        <v>0</v>
      </c>
    </row>
    <row r="2815" spans="1:15" x14ac:dyDescent="0.25">
      <c r="A2815" s="2" t="s">
        <v>15369</v>
      </c>
      <c r="B2815" s="2" t="s">
        <v>15371</v>
      </c>
      <c r="C2815" s="2">
        <v>74</v>
      </c>
      <c r="D2815" s="2" t="s">
        <v>160</v>
      </c>
      <c r="E2815" s="11">
        <v>-0.64605397128747599</v>
      </c>
      <c r="F2815" s="11">
        <v>0.61986535702448697</v>
      </c>
      <c r="G2815" s="12">
        <v>0.207702634778476</v>
      </c>
      <c r="H2815" s="12">
        <v>22.076213232829801</v>
      </c>
      <c r="I2815" s="12">
        <v>20.167823315138001</v>
      </c>
      <c r="J2815" s="12">
        <v>20.234718377803102</v>
      </c>
      <c r="K2815" s="12">
        <v>20.717210227589799</v>
      </c>
      <c r="L2815" s="2" t="b">
        <v>1</v>
      </c>
      <c r="M2815" s="2" t="b">
        <v>0</v>
      </c>
      <c r="N2815" s="2" t="b">
        <v>0</v>
      </c>
      <c r="O2815" s="2" t="b">
        <v>1</v>
      </c>
    </row>
    <row r="2816" spans="1:15" x14ac:dyDescent="0.25">
      <c r="A2816" s="2" t="s">
        <v>10837</v>
      </c>
      <c r="B2816" s="2" t="s">
        <v>10839</v>
      </c>
      <c r="C2816" s="2">
        <v>186</v>
      </c>
      <c r="D2816" s="2" t="s">
        <v>160</v>
      </c>
      <c r="E2816" s="11">
        <v>-0.64573677948935404</v>
      </c>
      <c r="F2816" s="11">
        <v>0.29253918851807797</v>
      </c>
      <c r="G2816" s="12">
        <v>0.53381594764283002</v>
      </c>
      <c r="H2816" s="12">
        <v>20.291135742949201</v>
      </c>
      <c r="I2816" s="12">
        <v>20.3168478264299</v>
      </c>
      <c r="J2816" s="12">
        <v>19.978329150469001</v>
      </c>
      <c r="K2816" s="12">
        <v>19.338180859931501</v>
      </c>
      <c r="L2816" s="2" t="b">
        <v>1</v>
      </c>
      <c r="M2816" s="2" t="b">
        <v>0</v>
      </c>
      <c r="N2816" s="2" t="b">
        <v>0</v>
      </c>
      <c r="O2816" s="2" t="b">
        <v>0</v>
      </c>
    </row>
    <row r="2817" spans="1:15" x14ac:dyDescent="0.25">
      <c r="A2817" s="2" t="s">
        <v>29809</v>
      </c>
      <c r="B2817" s="2" t="s">
        <v>29811</v>
      </c>
      <c r="C2817" s="2">
        <v>675</v>
      </c>
      <c r="D2817" s="2" t="s">
        <v>160</v>
      </c>
      <c r="E2817" s="11">
        <v>-0.64483271801719899</v>
      </c>
      <c r="F2817" s="11">
        <v>0.31440837828467599</v>
      </c>
      <c r="G2817" s="12">
        <v>0.50250588949547603</v>
      </c>
      <c r="H2817" s="12">
        <v>20.404251957741302</v>
      </c>
      <c r="I2817" s="12">
        <v>20.904801683292799</v>
      </c>
      <c r="J2817" s="12">
        <v>19.624036961849999</v>
      </c>
      <c r="K2817" s="12">
        <v>20.395351243149701</v>
      </c>
      <c r="L2817" s="2" t="b">
        <v>1</v>
      </c>
      <c r="M2817" s="2" t="b">
        <v>0</v>
      </c>
      <c r="N2817" s="2" t="b">
        <v>1</v>
      </c>
      <c r="O2817" s="2" t="b">
        <v>0</v>
      </c>
    </row>
    <row r="2818" spans="1:15" x14ac:dyDescent="0.25">
      <c r="A2818" s="2" t="s">
        <v>38168</v>
      </c>
      <c r="B2818" s="2" t="s">
        <v>38170</v>
      </c>
      <c r="C2818" s="2">
        <v>856</v>
      </c>
      <c r="D2818" s="2" t="s">
        <v>160</v>
      </c>
      <c r="E2818" s="11">
        <v>-0.64472555725695502</v>
      </c>
      <c r="F2818" s="11">
        <v>0.67099075535206898</v>
      </c>
      <c r="G2818" s="12">
        <v>0.173283463329132</v>
      </c>
      <c r="H2818" s="12">
        <v>20.032861557086498</v>
      </c>
      <c r="I2818" s="12">
        <v>20.835803301291602</v>
      </c>
      <c r="J2818" s="12">
        <v>18.659074162526998</v>
      </c>
      <c r="K2818" s="12">
        <v>20.9201395813372</v>
      </c>
      <c r="L2818" s="2" t="b">
        <v>0</v>
      </c>
      <c r="M2818" s="2" t="b">
        <v>0</v>
      </c>
      <c r="N2818" s="2" t="b">
        <v>0</v>
      </c>
      <c r="O2818" s="2" t="b">
        <v>0</v>
      </c>
    </row>
    <row r="2819" spans="1:15" x14ac:dyDescent="0.25">
      <c r="A2819" s="2" t="s">
        <v>17455</v>
      </c>
      <c r="B2819" s="2" t="s">
        <v>17457</v>
      </c>
      <c r="C2819" s="2">
        <v>309</v>
      </c>
      <c r="D2819" s="2" t="s">
        <v>160</v>
      </c>
      <c r="E2819" s="11">
        <v>-0.64471074373716397</v>
      </c>
      <c r="F2819" s="11">
        <v>0.33848845074155698</v>
      </c>
      <c r="G2819" s="12">
        <v>0.47045614489547</v>
      </c>
      <c r="H2819" s="12">
        <v>20.286336982850699</v>
      </c>
      <c r="I2819" s="12">
        <v>19.785272138461799</v>
      </c>
      <c r="J2819" s="12">
        <v>18.975879379866999</v>
      </c>
      <c r="K2819" s="12">
        <v>19.8063082539711</v>
      </c>
      <c r="L2819" s="2" t="b">
        <v>1</v>
      </c>
      <c r="M2819" s="2" t="b">
        <v>0</v>
      </c>
      <c r="N2819" s="2" t="b">
        <v>1</v>
      </c>
      <c r="O2819" s="2" t="b">
        <v>0</v>
      </c>
    </row>
    <row r="2820" spans="1:15" x14ac:dyDescent="0.25">
      <c r="A2820" s="2" t="s">
        <v>15858</v>
      </c>
      <c r="B2820" s="2" t="s">
        <v>15860</v>
      </c>
      <c r="C2820" s="2">
        <v>5720</v>
      </c>
      <c r="D2820" s="2" t="s">
        <v>160</v>
      </c>
      <c r="E2820" s="11">
        <v>-0.643903408790656</v>
      </c>
      <c r="F2820" s="11">
        <v>0.42422416311835498</v>
      </c>
      <c r="G2820" s="12">
        <v>0.37240459840761497</v>
      </c>
      <c r="H2820" s="12">
        <v>18.869533593419899</v>
      </c>
      <c r="I2820" s="12">
        <v>19.857574884058501</v>
      </c>
      <c r="J2820" s="12">
        <v>19.128550832600698</v>
      </c>
      <c r="K2820" s="12">
        <v>18.310750827296399</v>
      </c>
      <c r="L2820" s="2" t="b">
        <v>0</v>
      </c>
      <c r="M2820" s="2" t="b">
        <v>0</v>
      </c>
      <c r="N2820" s="2" t="b">
        <v>1</v>
      </c>
      <c r="O2820" s="2" t="b">
        <v>0</v>
      </c>
    </row>
    <row r="2821" spans="1:15" x14ac:dyDescent="0.25">
      <c r="A2821" s="2" t="s">
        <v>7990</v>
      </c>
      <c r="B2821" s="2" t="s">
        <v>7992</v>
      </c>
      <c r="C2821" s="2">
        <v>63</v>
      </c>
      <c r="D2821" s="2" t="s">
        <v>160</v>
      </c>
      <c r="E2821" s="11">
        <v>-0.64315440876076801</v>
      </c>
      <c r="F2821" s="11">
        <v>0.64466809143077897</v>
      </c>
      <c r="G2821" s="12">
        <v>0.19066382514872701</v>
      </c>
      <c r="H2821" s="12">
        <v>20.082896791740598</v>
      </c>
      <c r="I2821" s="12">
        <v>18.0200157299385</v>
      </c>
      <c r="J2821" s="12">
        <v>18.547407394337199</v>
      </c>
      <c r="K2821" s="12">
        <v>18.269196309820401</v>
      </c>
      <c r="L2821" s="2" t="b">
        <v>1</v>
      </c>
      <c r="M2821" s="2" t="b">
        <v>0</v>
      </c>
      <c r="N2821" s="2" t="b">
        <v>1</v>
      </c>
      <c r="O2821" s="2" t="b">
        <v>0</v>
      </c>
    </row>
    <row r="2822" spans="1:15" x14ac:dyDescent="0.25">
      <c r="A2822" s="2" t="s">
        <v>3200</v>
      </c>
      <c r="B2822" s="2" t="s">
        <v>3202</v>
      </c>
      <c r="C2822" s="2">
        <v>1092</v>
      </c>
      <c r="D2822" s="2" t="s">
        <v>160</v>
      </c>
      <c r="E2822" s="11">
        <v>-0.64294387513106699</v>
      </c>
      <c r="F2822" s="11">
        <v>0.71534443070845999</v>
      </c>
      <c r="G2822" s="12">
        <v>0.145484799683303</v>
      </c>
      <c r="H2822" s="12">
        <v>20.1719971815813</v>
      </c>
      <c r="I2822" s="12">
        <v>19.4253251571965</v>
      </c>
      <c r="J2822" s="12">
        <v>20.492653012153401</v>
      </c>
      <c r="K2822" s="12">
        <v>17.818781576362301</v>
      </c>
      <c r="L2822" s="2" t="b">
        <v>1</v>
      </c>
      <c r="M2822" s="2" t="b">
        <v>0</v>
      </c>
      <c r="N2822" s="2" t="b">
        <v>1</v>
      </c>
      <c r="O2822" s="2" t="b">
        <v>0</v>
      </c>
    </row>
    <row r="2823" spans="1:15" x14ac:dyDescent="0.25">
      <c r="A2823" s="2" t="s">
        <v>30325</v>
      </c>
      <c r="B2823" s="2" t="s">
        <v>30327</v>
      </c>
      <c r="C2823" s="2">
        <v>381</v>
      </c>
      <c r="D2823" s="2" t="s">
        <v>160</v>
      </c>
      <c r="E2823" s="11">
        <v>-0.64292092985115101</v>
      </c>
      <c r="F2823" s="11">
        <v>0.86865330963049703</v>
      </c>
      <c r="G2823" s="12">
        <v>6.1153521315124901E-2</v>
      </c>
      <c r="H2823" s="12">
        <v>26.745206885376898</v>
      </c>
      <c r="I2823" s="12">
        <v>21.072053721739898</v>
      </c>
      <c r="J2823" s="12">
        <v>25.06460188722</v>
      </c>
      <c r="K2823" s="12">
        <v>21.466816860194498</v>
      </c>
      <c r="L2823" s="2" t="b">
        <v>0</v>
      </c>
      <c r="M2823" s="2" t="b">
        <v>0</v>
      </c>
      <c r="N2823" s="2" t="b">
        <v>0</v>
      </c>
      <c r="O2823" s="2" t="b">
        <v>1</v>
      </c>
    </row>
    <row r="2824" spans="1:15" x14ac:dyDescent="0.25">
      <c r="A2824" s="2" t="s">
        <v>40139</v>
      </c>
      <c r="B2824" s="2" t="s">
        <v>40141</v>
      </c>
      <c r="C2824" s="2">
        <v>243</v>
      </c>
      <c r="D2824" s="2" t="s">
        <v>160</v>
      </c>
      <c r="E2824" s="11">
        <v>-0.64287147223268803</v>
      </c>
      <c r="F2824" s="11">
        <v>0.395904266719319</v>
      </c>
      <c r="G2824" s="12">
        <v>0.40240981776618201</v>
      </c>
      <c r="H2824" s="12">
        <v>16.369927465065</v>
      </c>
      <c r="I2824" s="12">
        <v>17.308347644509901</v>
      </c>
      <c r="J2824" s="12">
        <v>16.5520383310188</v>
      </c>
      <c r="K2824" s="12">
        <v>15.8404938340908</v>
      </c>
      <c r="L2824" s="2" t="b">
        <v>1</v>
      </c>
      <c r="M2824" s="2" t="b">
        <v>0</v>
      </c>
      <c r="N2824" s="2" t="b">
        <v>1</v>
      </c>
      <c r="O2824" s="2" t="b">
        <v>0</v>
      </c>
    </row>
    <row r="2825" spans="1:15" x14ac:dyDescent="0.25">
      <c r="A2825" s="2" t="s">
        <v>45371</v>
      </c>
      <c r="B2825" s="2" t="s">
        <v>45373</v>
      </c>
      <c r="C2825" s="2">
        <v>1544</v>
      </c>
      <c r="D2825" s="2" t="s">
        <v>160</v>
      </c>
      <c r="E2825" s="11">
        <v>-0.64239219321114005</v>
      </c>
      <c r="F2825" s="11">
        <v>0.56421971204826804</v>
      </c>
      <c r="G2825" s="12">
        <v>0.24855174504303501</v>
      </c>
      <c r="H2825" s="12">
        <v>22.993232386200599</v>
      </c>
      <c r="I2825" s="12">
        <v>21.862765020418301</v>
      </c>
      <c r="J2825" s="12">
        <v>22.520867884092599</v>
      </c>
      <c r="K2825" s="12">
        <v>21.050345136104099</v>
      </c>
      <c r="L2825" s="2" t="b">
        <v>1</v>
      </c>
      <c r="M2825" s="2" t="b">
        <v>0</v>
      </c>
      <c r="N2825" s="2" t="b">
        <v>0</v>
      </c>
      <c r="O2825" s="2" t="b">
        <v>0</v>
      </c>
    </row>
    <row r="2826" spans="1:15" x14ac:dyDescent="0.25">
      <c r="A2826" s="2" t="s">
        <v>41665</v>
      </c>
      <c r="B2826" s="2" t="s">
        <v>41667</v>
      </c>
      <c r="C2826" s="2">
        <v>261</v>
      </c>
      <c r="D2826" s="2" t="s">
        <v>160</v>
      </c>
      <c r="E2826" s="11">
        <v>-0.64225907970914897</v>
      </c>
      <c r="F2826" s="11">
        <v>0.70492181873717796</v>
      </c>
      <c r="G2826" s="12">
        <v>0.15185904694310501</v>
      </c>
      <c r="H2826" s="12">
        <v>24.997403645642699</v>
      </c>
      <c r="I2826" s="12">
        <v>27.0464818042114</v>
      </c>
      <c r="J2826" s="12">
        <v>24.325027742021501</v>
      </c>
      <c r="K2826" s="12">
        <v>26.4343395484143</v>
      </c>
      <c r="L2826" s="2" t="b">
        <v>0</v>
      </c>
      <c r="M2826" s="2" t="b">
        <v>0</v>
      </c>
      <c r="N2826" s="2" t="b">
        <v>0</v>
      </c>
      <c r="O2826" s="2" t="b">
        <v>0</v>
      </c>
    </row>
    <row r="2827" spans="1:15" x14ac:dyDescent="0.25">
      <c r="A2827" s="2" t="s">
        <v>10701</v>
      </c>
      <c r="B2827" s="2" t="s">
        <v>10703</v>
      </c>
      <c r="C2827" s="2">
        <v>515</v>
      </c>
      <c r="D2827" s="2" t="s">
        <v>160</v>
      </c>
      <c r="E2827" s="11">
        <v>-0.64199519744793998</v>
      </c>
      <c r="F2827" s="11">
        <v>0.31050245818829603</v>
      </c>
      <c r="G2827" s="12">
        <v>0.507934957247831</v>
      </c>
      <c r="H2827" s="12">
        <v>20.582447586494901</v>
      </c>
      <c r="I2827" s="12">
        <v>21.229805286330201</v>
      </c>
      <c r="J2827" s="12">
        <v>20.613174551496702</v>
      </c>
      <c r="K2827" s="12">
        <v>19.915087926432498</v>
      </c>
      <c r="L2827" s="2" t="b">
        <v>0</v>
      </c>
      <c r="M2827" s="2" t="b">
        <v>0</v>
      </c>
      <c r="N2827" s="2" t="b">
        <v>0</v>
      </c>
      <c r="O2827" s="2" t="b">
        <v>0</v>
      </c>
    </row>
    <row r="2828" spans="1:15" x14ac:dyDescent="0.25">
      <c r="A2828" s="2" t="s">
        <v>29367</v>
      </c>
      <c r="B2828" s="2" t="s">
        <v>29369</v>
      </c>
      <c r="C2828" s="2">
        <v>2779</v>
      </c>
      <c r="D2828" s="2" t="s">
        <v>160</v>
      </c>
      <c r="E2828" s="11">
        <v>-0.64133584313071201</v>
      </c>
      <c r="F2828" s="11">
        <v>0.63177474068584605</v>
      </c>
      <c r="G2828" s="12">
        <v>0.19943774183708901</v>
      </c>
      <c r="H2828" s="12">
        <v>20.719978344760499</v>
      </c>
      <c r="I2828" s="12">
        <v>19.427627592750301</v>
      </c>
      <c r="J2828" s="12">
        <v>20.3530092993255</v>
      </c>
      <c r="K2828" s="12">
        <v>18.511924951923799</v>
      </c>
      <c r="L2828" s="2" t="b">
        <v>0</v>
      </c>
      <c r="M2828" s="2" t="b">
        <v>0</v>
      </c>
      <c r="N2828" s="2" t="b">
        <v>0</v>
      </c>
      <c r="O2828" s="2" t="b">
        <v>0</v>
      </c>
    </row>
    <row r="2829" spans="1:15" x14ac:dyDescent="0.25">
      <c r="A2829" s="2" t="s">
        <v>29367</v>
      </c>
      <c r="B2829" s="2" t="s">
        <v>29369</v>
      </c>
      <c r="C2829" s="2">
        <v>2780</v>
      </c>
      <c r="D2829" s="2" t="s">
        <v>160</v>
      </c>
      <c r="E2829" s="11">
        <v>-0.64133584313071201</v>
      </c>
      <c r="F2829" s="11">
        <v>0.63177474068584605</v>
      </c>
      <c r="G2829" s="12">
        <v>0.19943774183708901</v>
      </c>
      <c r="H2829" s="12">
        <v>20.719978344760499</v>
      </c>
      <c r="I2829" s="12">
        <v>19.427627592750301</v>
      </c>
      <c r="J2829" s="12">
        <v>20.3530092993255</v>
      </c>
      <c r="K2829" s="12">
        <v>18.511924951923799</v>
      </c>
      <c r="L2829" s="2" t="b">
        <v>0</v>
      </c>
      <c r="M2829" s="2" t="b">
        <v>0</v>
      </c>
      <c r="N2829" s="2" t="b">
        <v>0</v>
      </c>
      <c r="O2829" s="2" t="b">
        <v>0</v>
      </c>
    </row>
    <row r="2830" spans="1:15" x14ac:dyDescent="0.25">
      <c r="A2830" s="2" t="s">
        <v>37604</v>
      </c>
      <c r="B2830" s="2" t="s">
        <v>37606</v>
      </c>
      <c r="C2830" s="2">
        <v>1190</v>
      </c>
      <c r="D2830" s="2" t="s">
        <v>160</v>
      </c>
      <c r="E2830" s="11">
        <v>-0.64126999424661701</v>
      </c>
      <c r="F2830" s="11">
        <v>0.64394221658432804</v>
      </c>
      <c r="G2830" s="12">
        <v>0.19115310180862599</v>
      </c>
      <c r="H2830" s="12">
        <v>19.640889166168499</v>
      </c>
      <c r="I2830" s="12">
        <v>21.655892704407101</v>
      </c>
      <c r="J2830" s="12">
        <v>19.500887996297099</v>
      </c>
      <c r="K2830" s="12">
        <v>20.5133538857852</v>
      </c>
      <c r="L2830" s="2" t="b">
        <v>0</v>
      </c>
      <c r="M2830" s="2" t="b">
        <v>0</v>
      </c>
      <c r="N2830" s="2" t="b">
        <v>0</v>
      </c>
      <c r="O2830" s="2" t="b">
        <v>0</v>
      </c>
    </row>
    <row r="2831" spans="1:15" x14ac:dyDescent="0.25">
      <c r="A2831" s="2" t="s">
        <v>16188</v>
      </c>
      <c r="B2831" s="2" t="s">
        <v>16190</v>
      </c>
      <c r="C2831" s="2">
        <v>287</v>
      </c>
      <c r="D2831" s="2" t="s">
        <v>160</v>
      </c>
      <c r="E2831" s="11">
        <v>-0.64125406819984898</v>
      </c>
      <c r="F2831" s="11">
        <v>0.664120105156075</v>
      </c>
      <c r="G2831" s="12">
        <v>0.17775337200302799</v>
      </c>
      <c r="H2831" s="12">
        <v>17.9901021160601</v>
      </c>
      <c r="I2831" s="12">
        <v>20.178179646587299</v>
      </c>
      <c r="J2831" s="12">
        <v>18.010148132418401</v>
      </c>
      <c r="K2831" s="12">
        <v>18.8756254938293</v>
      </c>
      <c r="L2831" s="2" t="b">
        <v>1</v>
      </c>
      <c r="M2831" s="2" t="b">
        <v>0</v>
      </c>
      <c r="N2831" s="2" t="b">
        <v>0</v>
      </c>
      <c r="O2831" s="2" t="b">
        <v>0</v>
      </c>
    </row>
    <row r="2832" spans="1:15" x14ac:dyDescent="0.25">
      <c r="A2832" s="2" t="s">
        <v>40474</v>
      </c>
      <c r="B2832" s="2" t="s">
        <v>40476</v>
      </c>
      <c r="C2832" s="2">
        <v>991</v>
      </c>
      <c r="D2832" s="2" t="s">
        <v>160</v>
      </c>
      <c r="E2832" s="11">
        <v>-0.64114593962170097</v>
      </c>
      <c r="F2832" s="11">
        <v>0.57768716908221796</v>
      </c>
      <c r="G2832" s="12">
        <v>0.23830727839709201</v>
      </c>
      <c r="H2832" s="12">
        <v>20.595456090166401</v>
      </c>
      <c r="I2832" s="12">
        <v>19.725222042473199</v>
      </c>
      <c r="J2832" s="12">
        <v>20.333418752752401</v>
      </c>
      <c r="K2832" s="12">
        <v>18.7049675006438</v>
      </c>
      <c r="L2832" s="2" t="b">
        <v>0</v>
      </c>
      <c r="M2832" s="2" t="b">
        <v>0</v>
      </c>
      <c r="N2832" s="2" t="b">
        <v>0</v>
      </c>
      <c r="O2832" s="2" t="b">
        <v>0</v>
      </c>
    </row>
    <row r="2833" spans="1:15" x14ac:dyDescent="0.25">
      <c r="A2833" s="2" t="s">
        <v>16419</v>
      </c>
      <c r="B2833" s="2" t="s">
        <v>16421</v>
      </c>
      <c r="C2833" s="2">
        <v>1678</v>
      </c>
      <c r="D2833" s="2" t="s">
        <v>160</v>
      </c>
      <c r="E2833" s="11">
        <v>-0.64083389621374898</v>
      </c>
      <c r="F2833" s="11">
        <v>0.60410761081118802</v>
      </c>
      <c r="G2833" s="12">
        <v>0.21888569280474901</v>
      </c>
      <c r="H2833" s="12">
        <v>16.6961755595661</v>
      </c>
      <c r="I2833" s="12">
        <v>18.492463678132602</v>
      </c>
      <c r="J2833" s="12">
        <v>16.628305297477599</v>
      </c>
      <c r="K2833" s="12">
        <v>17.278666147793601</v>
      </c>
      <c r="L2833" s="2" t="b">
        <v>1</v>
      </c>
      <c r="M2833" s="2" t="b">
        <v>1</v>
      </c>
      <c r="N2833" s="2" t="b">
        <v>1</v>
      </c>
      <c r="O2833" s="2" t="b">
        <v>0</v>
      </c>
    </row>
    <row r="2834" spans="1:15" x14ac:dyDescent="0.25">
      <c r="A2834" s="2" t="s">
        <v>37629</v>
      </c>
      <c r="B2834" s="2" t="s">
        <v>37631</v>
      </c>
      <c r="C2834" s="2">
        <v>549</v>
      </c>
      <c r="D2834" s="2" t="s">
        <v>160</v>
      </c>
      <c r="E2834" s="11">
        <v>-0.63780396940383399</v>
      </c>
      <c r="F2834" s="11">
        <v>0.848038046741308</v>
      </c>
      <c r="G2834" s="12">
        <v>7.1584662932979201E-2</v>
      </c>
      <c r="H2834" s="12">
        <v>19.708335890012702</v>
      </c>
      <c r="I2834" s="12">
        <v>22.163536547332701</v>
      </c>
      <c r="J2834" s="12">
        <v>17.775777139412298</v>
      </c>
      <c r="K2834" s="12">
        <v>22.820487359125401</v>
      </c>
      <c r="L2834" s="2" t="b">
        <v>0</v>
      </c>
      <c r="M2834" s="2" t="b">
        <v>1</v>
      </c>
      <c r="N2834" s="2" t="b">
        <v>0</v>
      </c>
      <c r="O2834" s="2" t="b">
        <v>1</v>
      </c>
    </row>
    <row r="2835" spans="1:15" x14ac:dyDescent="0.25">
      <c r="A2835" s="2" t="s">
        <v>30112</v>
      </c>
      <c r="B2835" s="2" t="s">
        <v>30114</v>
      </c>
      <c r="C2835" s="2">
        <v>473</v>
      </c>
      <c r="D2835" s="2" t="s">
        <v>160</v>
      </c>
      <c r="E2835" s="11">
        <v>-0.63748321851908996</v>
      </c>
      <c r="F2835" s="11">
        <v>0.57891509747900105</v>
      </c>
      <c r="G2835" s="12">
        <v>0.237385124355595</v>
      </c>
      <c r="H2835" s="12">
        <v>18.1328939438296</v>
      </c>
      <c r="I2835" s="12">
        <v>19.7757735180761</v>
      </c>
      <c r="J2835" s="12">
        <v>18.4289546069061</v>
      </c>
      <c r="K2835" s="12">
        <v>18.204746417961498</v>
      </c>
      <c r="L2835" s="2" t="b">
        <v>1</v>
      </c>
      <c r="M2835" s="2" t="b">
        <v>0</v>
      </c>
      <c r="N2835" s="2" t="b">
        <v>0</v>
      </c>
      <c r="O2835" s="2" t="b">
        <v>1</v>
      </c>
    </row>
    <row r="2836" spans="1:15" x14ac:dyDescent="0.25">
      <c r="A2836" s="2" t="s">
        <v>35987</v>
      </c>
      <c r="B2836" s="2" t="s">
        <v>35989</v>
      </c>
      <c r="C2836" s="2">
        <v>532</v>
      </c>
      <c r="D2836" s="2" t="s">
        <v>160</v>
      </c>
      <c r="E2836" s="11">
        <v>-0.637381135608862</v>
      </c>
      <c r="F2836" s="11">
        <v>0.35941821819032699</v>
      </c>
      <c r="G2836" s="12">
        <v>0.44439991315080002</v>
      </c>
      <c r="H2836" s="12">
        <v>19.3585508637224</v>
      </c>
      <c r="I2836" s="12">
        <v>19.512701374488699</v>
      </c>
      <c r="J2836" s="12">
        <v>18.385227104945599</v>
      </c>
      <c r="K2836" s="12">
        <v>19.2112628620478</v>
      </c>
      <c r="L2836" s="2" t="b">
        <v>1</v>
      </c>
      <c r="M2836" s="2" t="b">
        <v>0</v>
      </c>
      <c r="N2836" s="2" t="b">
        <v>1</v>
      </c>
      <c r="O2836" s="2" t="b">
        <v>0</v>
      </c>
    </row>
    <row r="2837" spans="1:15" x14ac:dyDescent="0.25">
      <c r="A2837" s="2" t="s">
        <v>30976</v>
      </c>
      <c r="B2837" s="2" t="s">
        <v>30978</v>
      </c>
      <c r="C2837" s="2">
        <v>4874</v>
      </c>
      <c r="D2837" s="2" t="s">
        <v>160</v>
      </c>
      <c r="E2837" s="11">
        <v>-0.63729732916309001</v>
      </c>
      <c r="F2837" s="11">
        <v>0.62009846816843195</v>
      </c>
      <c r="G2837" s="12">
        <v>0.207539341491009</v>
      </c>
      <c r="H2837" s="12">
        <v>18.7017369952457</v>
      </c>
      <c r="I2837" s="12">
        <v>16.823927512467801</v>
      </c>
      <c r="J2837" s="12">
        <v>17.042409501733101</v>
      </c>
      <c r="K2837" s="12">
        <v>17.208660347654199</v>
      </c>
      <c r="L2837" s="2" t="b">
        <v>1</v>
      </c>
      <c r="M2837" s="2" t="b">
        <v>1</v>
      </c>
      <c r="N2837" s="2" t="b">
        <v>1</v>
      </c>
      <c r="O2837" s="2" t="b">
        <v>1</v>
      </c>
    </row>
    <row r="2838" spans="1:15" x14ac:dyDescent="0.25">
      <c r="A2838" s="2" t="s">
        <v>1014</v>
      </c>
      <c r="B2838" s="2" t="s">
        <v>1016</v>
      </c>
      <c r="C2838" s="2">
        <v>410</v>
      </c>
      <c r="D2838" s="2" t="s">
        <v>160</v>
      </c>
      <c r="E2838" s="11">
        <v>-0.636835305786288</v>
      </c>
      <c r="F2838" s="11">
        <v>0.45757406893272401</v>
      </c>
      <c r="G2838" s="12">
        <v>0.33953859531321201</v>
      </c>
      <c r="H2838" s="12">
        <v>16.3662682992545</v>
      </c>
      <c r="I2838" s="12">
        <v>17.487574995875502</v>
      </c>
      <c r="J2838" s="12">
        <v>16.220379326188901</v>
      </c>
      <c r="K2838" s="12">
        <v>16.359793357368499</v>
      </c>
      <c r="L2838" s="2" t="b">
        <v>1</v>
      </c>
      <c r="M2838" s="2" t="b">
        <v>0</v>
      </c>
      <c r="N2838" s="2" t="b">
        <v>1</v>
      </c>
      <c r="O2838" s="2" t="b">
        <v>1</v>
      </c>
    </row>
    <row r="2839" spans="1:15" x14ac:dyDescent="0.25">
      <c r="A2839" s="2" t="s">
        <v>38620</v>
      </c>
      <c r="B2839" s="2" t="s">
        <v>38622</v>
      </c>
      <c r="C2839" s="2">
        <v>825</v>
      </c>
      <c r="D2839" s="2" t="s">
        <v>160</v>
      </c>
      <c r="E2839" s="11">
        <v>-0.63680440769575597</v>
      </c>
      <c r="F2839" s="11">
        <v>0.488504503634065</v>
      </c>
      <c r="G2839" s="12">
        <v>0.31113142806720001</v>
      </c>
      <c r="H2839" s="12">
        <v>23.797088794846299</v>
      </c>
      <c r="I2839" s="12">
        <v>23.961508795898599</v>
      </c>
      <c r="J2839" s="12">
        <v>22.624675815183402</v>
      </c>
      <c r="K2839" s="12">
        <v>23.860312960169999</v>
      </c>
      <c r="L2839" s="2" t="b">
        <v>0</v>
      </c>
      <c r="M2839" s="2" t="b">
        <v>0</v>
      </c>
      <c r="N2839" s="2" t="b">
        <v>0</v>
      </c>
      <c r="O2839" s="2" t="b">
        <v>0</v>
      </c>
    </row>
    <row r="2840" spans="1:15" x14ac:dyDescent="0.25">
      <c r="A2840" s="2" t="s">
        <v>18776</v>
      </c>
      <c r="B2840" s="2" t="s">
        <v>18778</v>
      </c>
      <c r="C2840" s="2">
        <v>136</v>
      </c>
      <c r="D2840" s="2" t="s">
        <v>160</v>
      </c>
      <c r="E2840" s="11">
        <v>-0.63564736464435601</v>
      </c>
      <c r="F2840" s="11">
        <v>9.6746475098145601E-2</v>
      </c>
      <c r="G2840" s="12">
        <v>1.01436484928902</v>
      </c>
      <c r="H2840" s="12">
        <v>27.855895805030698</v>
      </c>
      <c r="I2840" s="12">
        <v>27.720107646654501</v>
      </c>
      <c r="J2840" s="12">
        <v>27.295971631946198</v>
      </c>
      <c r="K2840" s="12">
        <v>27.0087370904503</v>
      </c>
      <c r="L2840" s="2" t="b">
        <v>0</v>
      </c>
      <c r="M2840" s="2" t="b">
        <v>0</v>
      </c>
      <c r="N2840" s="2" t="b">
        <v>0</v>
      </c>
      <c r="O2840" s="2" t="b">
        <v>0</v>
      </c>
    </row>
    <row r="2841" spans="1:15" x14ac:dyDescent="0.25">
      <c r="A2841" s="2" t="s">
        <v>31419</v>
      </c>
      <c r="B2841" s="2" t="s">
        <v>31421</v>
      </c>
      <c r="C2841" s="2">
        <v>573</v>
      </c>
      <c r="D2841" s="2" t="s">
        <v>160</v>
      </c>
      <c r="E2841" s="11">
        <v>-0.63534121455840498</v>
      </c>
      <c r="F2841" s="11">
        <v>0.46692732191250003</v>
      </c>
      <c r="G2841" s="12">
        <v>0.33075071290005897</v>
      </c>
      <c r="H2841" s="12">
        <v>18.795671579899501</v>
      </c>
      <c r="I2841" s="12">
        <v>19.9192789414058</v>
      </c>
      <c r="J2841" s="12">
        <v>18.303192976251498</v>
      </c>
      <c r="K2841" s="12">
        <v>19.141075115936999</v>
      </c>
      <c r="L2841" s="2" t="b">
        <v>0</v>
      </c>
      <c r="M2841" s="2" t="b">
        <v>0</v>
      </c>
      <c r="N2841" s="2" t="b">
        <v>0</v>
      </c>
      <c r="O2841" s="2" t="b">
        <v>1</v>
      </c>
    </row>
    <row r="2842" spans="1:15" x14ac:dyDescent="0.25">
      <c r="A2842" s="2" t="s">
        <v>39295</v>
      </c>
      <c r="B2842" s="2" t="s">
        <v>39297</v>
      </c>
      <c r="C2842" s="2">
        <v>1257</v>
      </c>
      <c r="D2842" s="2" t="s">
        <v>160</v>
      </c>
      <c r="E2842" s="11">
        <v>-0.63449154422804499</v>
      </c>
      <c r="F2842" s="11">
        <v>0.46927119238968201</v>
      </c>
      <c r="G2842" s="12">
        <v>0.32857610542995602</v>
      </c>
      <c r="H2842" s="12">
        <v>21.131104434242701</v>
      </c>
      <c r="I2842" s="12">
        <v>20.1375830192579</v>
      </c>
      <c r="J2842" s="12">
        <v>20.515845476985501</v>
      </c>
      <c r="K2842" s="12">
        <v>19.483858888059</v>
      </c>
      <c r="L2842" s="2" t="b">
        <v>0</v>
      </c>
      <c r="M2842" s="2" t="b">
        <v>0</v>
      </c>
      <c r="N2842" s="2" t="b">
        <v>0</v>
      </c>
      <c r="O2842" s="2" t="b">
        <v>1</v>
      </c>
    </row>
    <row r="2843" spans="1:15" x14ac:dyDescent="0.25">
      <c r="A2843" s="2" t="s">
        <v>11525</v>
      </c>
      <c r="B2843" s="2" t="s">
        <v>11527</v>
      </c>
      <c r="C2843" s="2">
        <v>289</v>
      </c>
      <c r="D2843" s="2" t="s">
        <v>160</v>
      </c>
      <c r="E2843" s="11">
        <v>-0.63420300138017205</v>
      </c>
      <c r="F2843" s="11">
        <v>0.59979003316339896</v>
      </c>
      <c r="G2843" s="12">
        <v>0.22200075527889501</v>
      </c>
      <c r="H2843" s="12">
        <v>19.542397117703899</v>
      </c>
      <c r="I2843" s="12">
        <v>20.859835098151301</v>
      </c>
      <c r="J2843" s="12">
        <v>18.785422439834001</v>
      </c>
      <c r="K2843" s="12">
        <v>20.348403773260902</v>
      </c>
      <c r="L2843" s="2" t="b">
        <v>1</v>
      </c>
      <c r="M2843" s="2" t="b">
        <v>0</v>
      </c>
      <c r="N2843" s="2" t="b">
        <v>1</v>
      </c>
      <c r="O2843" s="2" t="b">
        <v>0</v>
      </c>
    </row>
    <row r="2844" spans="1:15" x14ac:dyDescent="0.25">
      <c r="A2844" s="2" t="s">
        <v>12236</v>
      </c>
      <c r="B2844" s="2" t="s">
        <v>12257</v>
      </c>
      <c r="C2844" s="2">
        <v>2668</v>
      </c>
      <c r="D2844" s="2" t="s">
        <v>160</v>
      </c>
      <c r="E2844" s="11">
        <v>-0.63365342099561806</v>
      </c>
      <c r="F2844" s="11">
        <v>0.25401927674070601</v>
      </c>
      <c r="G2844" s="12">
        <v>0.59513332485858506</v>
      </c>
      <c r="H2844" s="12">
        <v>19.817667853933902</v>
      </c>
      <c r="I2844" s="12">
        <v>19.789288198388899</v>
      </c>
      <c r="J2844" s="12">
        <v>19.437922445368802</v>
      </c>
      <c r="K2844" s="12">
        <v>18.901726764962699</v>
      </c>
      <c r="L2844" s="2" t="b">
        <v>0</v>
      </c>
      <c r="M2844" s="2" t="b">
        <v>1</v>
      </c>
      <c r="N2844" s="2" t="b">
        <v>0</v>
      </c>
      <c r="O2844" s="2" t="b">
        <v>0</v>
      </c>
    </row>
    <row r="2845" spans="1:15" x14ac:dyDescent="0.25">
      <c r="A2845" s="2" t="s">
        <v>10250</v>
      </c>
      <c r="B2845" s="2" t="s">
        <v>10252</v>
      </c>
      <c r="C2845" s="2">
        <v>348</v>
      </c>
      <c r="D2845" s="2" t="s">
        <v>160</v>
      </c>
      <c r="E2845" s="11">
        <v>-0.63291949121073199</v>
      </c>
      <c r="F2845" s="11">
        <v>0.72707416919607704</v>
      </c>
      <c r="G2845" s="12">
        <v>0.13842128428596401</v>
      </c>
      <c r="H2845" s="12">
        <v>21.295950320605101</v>
      </c>
      <c r="I2845" s="12">
        <v>21.092923430472101</v>
      </c>
      <c r="J2845" s="12">
        <v>21.946256292387901</v>
      </c>
      <c r="K2845" s="12">
        <v>19.176778476267799</v>
      </c>
      <c r="L2845" s="2" t="b">
        <v>0</v>
      </c>
      <c r="M2845" s="2" t="b">
        <v>0</v>
      </c>
      <c r="N2845" s="2" t="b">
        <v>0</v>
      </c>
      <c r="O2845" s="2" t="b">
        <v>0</v>
      </c>
    </row>
    <row r="2846" spans="1:15" x14ac:dyDescent="0.25">
      <c r="A2846" s="2" t="s">
        <v>23278</v>
      </c>
      <c r="B2846" s="2" t="s">
        <v>23280</v>
      </c>
      <c r="C2846" s="2">
        <v>731</v>
      </c>
      <c r="D2846" s="2" t="s">
        <v>160</v>
      </c>
      <c r="E2846" s="11">
        <v>-0.63278883860998303</v>
      </c>
      <c r="F2846" s="11">
        <v>0.61318019401525004</v>
      </c>
      <c r="G2846" s="12">
        <v>0.21241188149020401</v>
      </c>
      <c r="H2846" s="12">
        <v>19.363446189602101</v>
      </c>
      <c r="I2846" s="12">
        <v>21.1156861894898</v>
      </c>
      <c r="J2846" s="12">
        <v>19.0552325739095</v>
      </c>
      <c r="K2846" s="12">
        <v>20.1583221279624</v>
      </c>
      <c r="L2846" s="2" t="b">
        <v>0</v>
      </c>
      <c r="M2846" s="2" t="b">
        <v>0</v>
      </c>
      <c r="N2846" s="2" t="b">
        <v>0</v>
      </c>
      <c r="O2846" s="2" t="b">
        <v>0</v>
      </c>
    </row>
    <row r="2847" spans="1:15" x14ac:dyDescent="0.25">
      <c r="A2847" s="2" t="s">
        <v>37152</v>
      </c>
      <c r="B2847" s="2" t="s">
        <v>37154</v>
      </c>
      <c r="C2847" s="2">
        <v>174</v>
      </c>
      <c r="D2847" s="2" t="s">
        <v>160</v>
      </c>
      <c r="E2847" s="11">
        <v>-0.63265049797799799</v>
      </c>
      <c r="F2847" s="11">
        <v>0.57954364162789895</v>
      </c>
      <c r="G2847" s="12">
        <v>0.23691385460196501</v>
      </c>
      <c r="H2847" s="12">
        <v>18.540193015482899</v>
      </c>
      <c r="I2847" s="12">
        <v>20.174214198283099</v>
      </c>
      <c r="J2847" s="12">
        <v>18.609209499902001</v>
      </c>
      <c r="K2847" s="12">
        <v>18.839896717908001</v>
      </c>
      <c r="L2847" s="2" t="b">
        <v>0</v>
      </c>
      <c r="M2847" s="2" t="b">
        <v>0</v>
      </c>
      <c r="N2847" s="2" t="b">
        <v>0</v>
      </c>
      <c r="O2847" s="2" t="b">
        <v>1</v>
      </c>
    </row>
    <row r="2848" spans="1:15" x14ac:dyDescent="0.25">
      <c r="A2848" s="2" t="s">
        <v>38869</v>
      </c>
      <c r="B2848" s="2" t="s">
        <v>38871</v>
      </c>
      <c r="C2848" s="2">
        <v>295</v>
      </c>
      <c r="D2848" s="2" t="s">
        <v>160</v>
      </c>
      <c r="E2848" s="11">
        <v>-0.63245965833078799</v>
      </c>
      <c r="F2848" s="11">
        <v>0.59390840204094897</v>
      </c>
      <c r="G2848" s="12">
        <v>0.226280530701746</v>
      </c>
      <c r="H2848" s="12">
        <v>19.544091231104598</v>
      </c>
      <c r="I2848" s="12">
        <v>20.544467604020699</v>
      </c>
      <c r="J2848" s="12">
        <v>20.243446828836198</v>
      </c>
      <c r="K2848" s="12">
        <v>18.580192689627602</v>
      </c>
      <c r="L2848" s="2" t="b">
        <v>0</v>
      </c>
      <c r="M2848" s="2" t="b">
        <v>0</v>
      </c>
      <c r="N2848" s="2" t="b">
        <v>0</v>
      </c>
      <c r="O2848" s="2" t="b">
        <v>0</v>
      </c>
    </row>
    <row r="2849" spans="1:15" x14ac:dyDescent="0.25">
      <c r="A2849" s="2" t="s">
        <v>17225</v>
      </c>
      <c r="B2849" s="2" t="s">
        <v>17227</v>
      </c>
      <c r="C2849" s="2">
        <v>4</v>
      </c>
      <c r="D2849" s="2" t="s">
        <v>160</v>
      </c>
      <c r="E2849" s="11">
        <v>-0.63242761589027197</v>
      </c>
      <c r="F2849" s="11">
        <v>0.58352375547700897</v>
      </c>
      <c r="G2849" s="12">
        <v>0.23394145896295501</v>
      </c>
      <c r="H2849" s="12">
        <v>20.384705154255901</v>
      </c>
      <c r="I2849" s="12">
        <v>19.877750056083801</v>
      </c>
      <c r="J2849" s="12">
        <v>20.3302061959414</v>
      </c>
      <c r="K2849" s="12">
        <v>18.6673937826178</v>
      </c>
      <c r="L2849" s="2" t="b">
        <v>1</v>
      </c>
      <c r="M2849" s="2" t="b">
        <v>0</v>
      </c>
      <c r="N2849" s="2" t="b">
        <v>1</v>
      </c>
      <c r="O2849" s="2" t="b">
        <v>0</v>
      </c>
    </row>
    <row r="2850" spans="1:15" x14ac:dyDescent="0.25">
      <c r="A2850" s="2" t="s">
        <v>1531</v>
      </c>
      <c r="B2850" s="2" t="s">
        <v>1533</v>
      </c>
      <c r="C2850" s="2">
        <v>415</v>
      </c>
      <c r="D2850" s="2" t="s">
        <v>160</v>
      </c>
      <c r="E2850" s="11">
        <v>-0.63228835091832303</v>
      </c>
      <c r="F2850" s="11">
        <v>7.1317716803130302E-3</v>
      </c>
      <c r="G2850" s="12">
        <v>2.1468025689694001</v>
      </c>
      <c r="H2850" s="12">
        <v>22.844142879466801</v>
      </c>
      <c r="I2850" s="12">
        <v>22.910151844144298</v>
      </c>
      <c r="J2850" s="12">
        <v>22.283821879148501</v>
      </c>
      <c r="K2850" s="12">
        <v>22.2058961426259</v>
      </c>
      <c r="L2850" s="2" t="b">
        <v>0</v>
      </c>
      <c r="M2850" s="2" t="b">
        <v>0</v>
      </c>
      <c r="N2850" s="2" t="b">
        <v>0</v>
      </c>
      <c r="O2850" s="2" t="b">
        <v>0</v>
      </c>
    </row>
    <row r="2851" spans="1:15" x14ac:dyDescent="0.25">
      <c r="A2851" s="2" t="s">
        <v>8203</v>
      </c>
      <c r="B2851" s="2" t="s">
        <v>8205</v>
      </c>
      <c r="C2851" s="2">
        <v>575</v>
      </c>
      <c r="D2851" s="2" t="s">
        <v>160</v>
      </c>
      <c r="E2851" s="11">
        <v>-0.63168592180754501</v>
      </c>
      <c r="F2851" s="11">
        <v>0.46877902608336097</v>
      </c>
      <c r="G2851" s="12">
        <v>0.32903182757876598</v>
      </c>
      <c r="H2851" s="12">
        <v>19.588836169335099</v>
      </c>
      <c r="I2851" s="12">
        <v>20.750470863771</v>
      </c>
      <c r="J2851" s="12">
        <v>19.1792353496126</v>
      </c>
      <c r="K2851" s="12">
        <v>19.896699839878401</v>
      </c>
      <c r="L2851" s="2" t="b">
        <v>0</v>
      </c>
      <c r="M2851" s="2" t="b">
        <v>1</v>
      </c>
      <c r="N2851" s="2" t="b">
        <v>0</v>
      </c>
      <c r="O2851" s="2" t="b">
        <v>1</v>
      </c>
    </row>
    <row r="2852" spans="1:15" x14ac:dyDescent="0.25">
      <c r="A2852" s="2" t="s">
        <v>38679</v>
      </c>
      <c r="B2852" s="2" t="s">
        <v>38681</v>
      </c>
      <c r="C2852" s="2">
        <v>181</v>
      </c>
      <c r="D2852" s="2" t="s">
        <v>160</v>
      </c>
      <c r="E2852" s="11">
        <v>-0.63153115121301395</v>
      </c>
      <c r="F2852" s="11">
        <v>0.85211030092692497</v>
      </c>
      <c r="G2852" s="12">
        <v>6.9504184595524293E-2</v>
      </c>
      <c r="H2852" s="12">
        <v>19.040736338899301</v>
      </c>
      <c r="I2852" s="12">
        <v>23.553419820551898</v>
      </c>
      <c r="J2852" s="12">
        <v>18.7211462260579</v>
      </c>
      <c r="K2852" s="12">
        <v>22.609947630967401</v>
      </c>
      <c r="L2852" s="2" t="b">
        <v>0</v>
      </c>
      <c r="M2852" s="2" t="b">
        <v>0</v>
      </c>
      <c r="N2852" s="2" t="b">
        <v>0</v>
      </c>
      <c r="O2852" s="2" t="b">
        <v>0</v>
      </c>
    </row>
    <row r="2853" spans="1:15" x14ac:dyDescent="0.25">
      <c r="A2853" s="2" t="s">
        <v>19152</v>
      </c>
      <c r="B2853" s="2" t="s">
        <v>19154</v>
      </c>
      <c r="C2853" s="2">
        <v>264</v>
      </c>
      <c r="D2853" s="2" t="s">
        <v>160</v>
      </c>
      <c r="E2853" s="11">
        <v>-0.63093905649827997</v>
      </c>
      <c r="F2853" s="11">
        <v>0.15365305812319499</v>
      </c>
      <c r="G2853" s="12">
        <v>0.81345879165353896</v>
      </c>
      <c r="H2853" s="12">
        <v>16.575525514784498</v>
      </c>
      <c r="I2853" s="12">
        <v>16.446676335473001</v>
      </c>
      <c r="J2853" s="12">
        <v>15.6935814222637</v>
      </c>
      <c r="K2853" s="12">
        <v>16.066742314997299</v>
      </c>
      <c r="L2853" s="2" t="b">
        <v>1</v>
      </c>
      <c r="M2853" s="2" t="b">
        <v>1</v>
      </c>
      <c r="N2853" s="2" t="b">
        <v>1</v>
      </c>
      <c r="O2853" s="2" t="b">
        <v>1</v>
      </c>
    </row>
    <row r="2854" spans="1:15" x14ac:dyDescent="0.25">
      <c r="A2854" s="2" t="s">
        <v>38259</v>
      </c>
      <c r="B2854" s="2" t="s">
        <v>38261</v>
      </c>
      <c r="C2854" s="2">
        <v>184</v>
      </c>
      <c r="D2854" s="2" t="s">
        <v>160</v>
      </c>
      <c r="E2854" s="11">
        <v>-0.63053935959325003</v>
      </c>
      <c r="F2854" s="11">
        <v>0.69148441248814396</v>
      </c>
      <c r="G2854" s="12">
        <v>0.16021760535464999</v>
      </c>
      <c r="H2854" s="12">
        <v>18.6734701528447</v>
      </c>
      <c r="I2854" s="12">
        <v>21.069358240583401</v>
      </c>
      <c r="J2854" s="12">
        <v>19.481333311385502</v>
      </c>
      <c r="K2854" s="12">
        <v>19.0004163628561</v>
      </c>
      <c r="L2854" s="2" t="b">
        <v>0</v>
      </c>
      <c r="M2854" s="2" t="b">
        <v>1</v>
      </c>
      <c r="N2854" s="2" t="b">
        <v>0</v>
      </c>
      <c r="O2854" s="2" t="b">
        <v>0</v>
      </c>
    </row>
    <row r="2855" spans="1:15" x14ac:dyDescent="0.25">
      <c r="A2855" s="2" t="s">
        <v>8272</v>
      </c>
      <c r="B2855" s="2" t="s">
        <v>8274</v>
      </c>
      <c r="C2855" s="2">
        <v>288</v>
      </c>
      <c r="D2855" s="2" t="s">
        <v>160</v>
      </c>
      <c r="E2855" s="11">
        <v>-0.62963892233691998</v>
      </c>
      <c r="F2855" s="11">
        <v>0.77408680589962198</v>
      </c>
      <c r="G2855" s="12">
        <v>0.111210334912292</v>
      </c>
      <c r="H2855" s="12">
        <v>19.1949010097449</v>
      </c>
      <c r="I2855" s="12">
        <v>21.994515225309701</v>
      </c>
      <c r="J2855" s="12">
        <v>18.652702133146601</v>
      </c>
      <c r="K2855" s="12">
        <v>21.2774362572341</v>
      </c>
      <c r="L2855" s="2" t="b">
        <v>0</v>
      </c>
      <c r="M2855" s="2" t="b">
        <v>0</v>
      </c>
      <c r="N2855" s="2" t="b">
        <v>0</v>
      </c>
      <c r="O2855" s="2" t="b">
        <v>0</v>
      </c>
    </row>
    <row r="2856" spans="1:15" x14ac:dyDescent="0.25">
      <c r="A2856" s="2" t="s">
        <v>39750</v>
      </c>
      <c r="B2856" s="2" t="s">
        <v>39752</v>
      </c>
      <c r="C2856" s="2">
        <v>86</v>
      </c>
      <c r="D2856" s="2" t="s">
        <v>160</v>
      </c>
      <c r="E2856" s="11">
        <v>-0.62785739610487201</v>
      </c>
      <c r="F2856" s="11">
        <v>0.65973085312845403</v>
      </c>
      <c r="G2856" s="12">
        <v>0.18063320512659001</v>
      </c>
      <c r="H2856" s="12">
        <v>26.377613526090201</v>
      </c>
      <c r="I2856" s="12">
        <v>25.202143632351699</v>
      </c>
      <c r="J2856" s="12">
        <v>26.186890278053902</v>
      </c>
      <c r="K2856" s="12">
        <v>24.137152088178201</v>
      </c>
      <c r="L2856" s="2" t="b">
        <v>0</v>
      </c>
      <c r="M2856" s="2" t="b">
        <v>0</v>
      </c>
      <c r="N2856" s="2" t="b">
        <v>0</v>
      </c>
      <c r="O2856" s="2" t="b">
        <v>0</v>
      </c>
    </row>
    <row r="2857" spans="1:15" x14ac:dyDescent="0.25">
      <c r="A2857" s="2" t="s">
        <v>39750</v>
      </c>
      <c r="B2857" s="2" t="s">
        <v>39752</v>
      </c>
      <c r="C2857" s="2">
        <v>88</v>
      </c>
      <c r="D2857" s="2" t="s">
        <v>160</v>
      </c>
      <c r="E2857" s="11">
        <v>-0.62785739610487201</v>
      </c>
      <c r="F2857" s="11">
        <v>0.65973085312845403</v>
      </c>
      <c r="G2857" s="12">
        <v>0.18063320512659001</v>
      </c>
      <c r="H2857" s="12">
        <v>26.377613526090201</v>
      </c>
      <c r="I2857" s="12">
        <v>25.202143632351699</v>
      </c>
      <c r="J2857" s="12">
        <v>26.186890278053902</v>
      </c>
      <c r="K2857" s="12">
        <v>24.137152088178201</v>
      </c>
      <c r="L2857" s="2" t="b">
        <v>0</v>
      </c>
      <c r="M2857" s="2" t="b">
        <v>0</v>
      </c>
      <c r="N2857" s="2" t="b">
        <v>0</v>
      </c>
      <c r="O2857" s="2" t="b">
        <v>0</v>
      </c>
    </row>
    <row r="2858" spans="1:15" x14ac:dyDescent="0.25">
      <c r="A2858" s="2" t="s">
        <v>46300</v>
      </c>
      <c r="B2858" s="2" t="s">
        <v>46302</v>
      </c>
      <c r="C2858" s="2">
        <v>539</v>
      </c>
      <c r="D2858" s="2" t="s">
        <v>46276</v>
      </c>
      <c r="E2858" s="11">
        <v>-0.62721197345588198</v>
      </c>
      <c r="F2858" s="11">
        <v>0.64836229427696801</v>
      </c>
      <c r="G2858" s="12">
        <v>0.18818224962796101</v>
      </c>
      <c r="H2858" s="12">
        <v>19.828969119332701</v>
      </c>
      <c r="I2858" s="12">
        <v>18.1723565868656</v>
      </c>
      <c r="J2858" s="12">
        <v>19.2148067473242</v>
      </c>
      <c r="K2858" s="12">
        <v>17.532095011962301</v>
      </c>
      <c r="L2858" s="2" t="b">
        <v>1</v>
      </c>
      <c r="M2858" s="2" t="b">
        <v>0</v>
      </c>
      <c r="N2858" s="2" t="b">
        <v>0</v>
      </c>
      <c r="O2858" s="2" t="b">
        <v>0</v>
      </c>
    </row>
    <row r="2859" spans="1:15" x14ac:dyDescent="0.25">
      <c r="A2859" s="2" t="s">
        <v>16419</v>
      </c>
      <c r="B2859" s="2" t="s">
        <v>16421</v>
      </c>
      <c r="C2859" s="2">
        <v>552</v>
      </c>
      <c r="D2859" s="2" t="s">
        <v>160</v>
      </c>
      <c r="E2859" s="11">
        <v>-0.62664204718626604</v>
      </c>
      <c r="F2859" s="11">
        <v>0.76778495774862898</v>
      </c>
      <c r="G2859" s="12">
        <v>0.11476040072442199</v>
      </c>
      <c r="H2859" s="12">
        <v>20.7809435443457</v>
      </c>
      <c r="I2859" s="12">
        <v>23.973017410433101</v>
      </c>
      <c r="J2859" s="12">
        <v>22.4959356932441</v>
      </c>
      <c r="K2859" s="12">
        <v>21.004741167162202</v>
      </c>
      <c r="L2859" s="2" t="b">
        <v>1</v>
      </c>
      <c r="M2859" s="2" t="b">
        <v>0</v>
      </c>
      <c r="N2859" s="2" t="b">
        <v>0</v>
      </c>
      <c r="O2859" s="2" t="b">
        <v>1</v>
      </c>
    </row>
    <row r="2860" spans="1:15" x14ac:dyDescent="0.25">
      <c r="A2860" s="2" t="s">
        <v>8264</v>
      </c>
      <c r="B2860" s="2" t="s">
        <v>8266</v>
      </c>
      <c r="C2860" s="2">
        <v>50</v>
      </c>
      <c r="D2860" s="2" t="s">
        <v>160</v>
      </c>
      <c r="E2860" s="11">
        <v>-0.62632994988533097</v>
      </c>
      <c r="F2860" s="11">
        <v>0.49493350610942999</v>
      </c>
      <c r="G2860" s="12">
        <v>0.30545314423719999</v>
      </c>
      <c r="H2860" s="12">
        <v>19.538036112874298</v>
      </c>
      <c r="I2860" s="12">
        <v>19.484567540714199</v>
      </c>
      <c r="J2860" s="12">
        <v>18.268138560558501</v>
      </c>
      <c r="K2860" s="12">
        <v>19.501805193259301</v>
      </c>
      <c r="L2860" s="2" t="b">
        <v>0</v>
      </c>
      <c r="M2860" s="2" t="b">
        <v>0</v>
      </c>
      <c r="N2860" s="2" t="b">
        <v>0</v>
      </c>
      <c r="O2860" s="2" t="b">
        <v>1</v>
      </c>
    </row>
    <row r="2861" spans="1:15" x14ac:dyDescent="0.25">
      <c r="A2861" s="2" t="s">
        <v>12688</v>
      </c>
      <c r="B2861" s="2" t="s">
        <v>12690</v>
      </c>
      <c r="C2861" s="2">
        <v>51</v>
      </c>
      <c r="D2861" s="2" t="s">
        <v>160</v>
      </c>
      <c r="E2861" s="11">
        <v>-0.62599648621080894</v>
      </c>
      <c r="F2861" s="11">
        <v>0.80798539741754904</v>
      </c>
      <c r="G2861" s="12">
        <v>9.2596488084680101E-2</v>
      </c>
      <c r="H2861" s="12">
        <v>19.0256864970791</v>
      </c>
      <c r="I2861" s="12">
        <v>21.796963548340599</v>
      </c>
      <c r="J2861" s="12">
        <v>18.017168317753001</v>
      </c>
      <c r="K2861" s="12">
        <v>21.553488755245102</v>
      </c>
      <c r="L2861" s="2" t="b">
        <v>0</v>
      </c>
      <c r="M2861" s="2" t="b">
        <v>0</v>
      </c>
      <c r="N2861" s="2" t="b">
        <v>0</v>
      </c>
      <c r="O2861" s="2" t="b">
        <v>0</v>
      </c>
    </row>
    <row r="2862" spans="1:15" x14ac:dyDescent="0.25">
      <c r="A2862" s="2" t="s">
        <v>18901</v>
      </c>
      <c r="B2862" s="2" t="s">
        <v>18903</v>
      </c>
      <c r="C2862" s="2">
        <v>301</v>
      </c>
      <c r="D2862" s="2" t="s">
        <v>46276</v>
      </c>
      <c r="E2862" s="11">
        <v>-0.62580885998023905</v>
      </c>
      <c r="F2862" s="11">
        <v>0.61339844428164003</v>
      </c>
      <c r="G2862" s="12">
        <v>0.21225732982199699</v>
      </c>
      <c r="H2862" s="12">
        <v>22.574102742421299</v>
      </c>
      <c r="I2862" s="12">
        <v>20.953264987542202</v>
      </c>
      <c r="J2862" s="12">
        <v>21.804486689682101</v>
      </c>
      <c r="K2862" s="12">
        <v>20.471263320321</v>
      </c>
      <c r="L2862" s="2" t="b">
        <v>0</v>
      </c>
      <c r="M2862" s="2" t="b">
        <v>0</v>
      </c>
      <c r="N2862" s="2" t="b">
        <v>0</v>
      </c>
      <c r="O2862" s="2" t="b">
        <v>1</v>
      </c>
    </row>
    <row r="2863" spans="1:15" x14ac:dyDescent="0.25">
      <c r="A2863" s="2" t="s">
        <v>37991</v>
      </c>
      <c r="B2863" s="2" t="s">
        <v>37993</v>
      </c>
      <c r="C2863" s="2">
        <v>548</v>
      </c>
      <c r="D2863" s="2" t="s">
        <v>160</v>
      </c>
      <c r="E2863" s="11">
        <v>-0.62483278069284198</v>
      </c>
      <c r="F2863" s="11">
        <v>0.677561269366595</v>
      </c>
      <c r="G2863" s="12">
        <v>0.169051427029629</v>
      </c>
      <c r="H2863" s="12">
        <v>20.191112999968801</v>
      </c>
      <c r="I2863" s="12">
        <v>22.443867206749601</v>
      </c>
      <c r="J2863" s="12">
        <v>20.727181846127301</v>
      </c>
      <c r="K2863" s="12">
        <v>20.658132799205401</v>
      </c>
      <c r="L2863" s="2" t="b">
        <v>1</v>
      </c>
      <c r="M2863" s="2" t="b">
        <v>0</v>
      </c>
      <c r="N2863" s="2" t="b">
        <v>0</v>
      </c>
      <c r="O2863" s="2" t="b">
        <v>1</v>
      </c>
    </row>
    <row r="2864" spans="1:15" x14ac:dyDescent="0.25">
      <c r="A2864" s="2" t="s">
        <v>29191</v>
      </c>
      <c r="B2864" s="2" t="s">
        <v>29193</v>
      </c>
      <c r="C2864" s="2">
        <v>609</v>
      </c>
      <c r="D2864" s="2" t="s">
        <v>160</v>
      </c>
      <c r="E2864" s="11">
        <v>-0.62462774911388397</v>
      </c>
      <c r="F2864" s="11">
        <v>5.3878506192654302E-2</v>
      </c>
      <c r="G2864" s="12">
        <v>1.2685844538043001</v>
      </c>
      <c r="H2864" s="12">
        <v>20.4668827801143</v>
      </c>
      <c r="I2864" s="12">
        <v>20.2495344445116</v>
      </c>
      <c r="J2864" s="12">
        <v>19.838392526713601</v>
      </c>
      <c r="K2864" s="12">
        <v>19.628769199684498</v>
      </c>
      <c r="L2864" s="2" t="b">
        <v>1</v>
      </c>
      <c r="M2864" s="2" t="b">
        <v>0</v>
      </c>
      <c r="N2864" s="2" t="b">
        <v>0</v>
      </c>
      <c r="O2864" s="2" t="b">
        <v>0</v>
      </c>
    </row>
    <row r="2865" spans="1:15" x14ac:dyDescent="0.25">
      <c r="A2865" s="2" t="s">
        <v>24479</v>
      </c>
      <c r="B2865" s="2" t="s">
        <v>24481</v>
      </c>
      <c r="C2865" s="2">
        <v>299</v>
      </c>
      <c r="D2865" s="2" t="s">
        <v>160</v>
      </c>
      <c r="E2865" s="11">
        <v>-0.62427103733978495</v>
      </c>
      <c r="F2865" s="11">
        <v>8.3034794070323298E-2</v>
      </c>
      <c r="G2865" s="12">
        <v>1.08073988706552</v>
      </c>
      <c r="H2865" s="12">
        <v>19.018888918865098</v>
      </c>
      <c r="I2865" s="12">
        <v>18.786736184368401</v>
      </c>
      <c r="J2865" s="12">
        <v>18.423093579587501</v>
      </c>
      <c r="K2865" s="12">
        <v>18.1339894489664</v>
      </c>
      <c r="L2865" s="2" t="b">
        <v>0</v>
      </c>
      <c r="M2865" s="2" t="b">
        <v>0</v>
      </c>
      <c r="N2865" s="2" t="b">
        <v>0</v>
      </c>
      <c r="O2865" s="2" t="b">
        <v>0</v>
      </c>
    </row>
    <row r="2866" spans="1:15" x14ac:dyDescent="0.25">
      <c r="A2866" s="2" t="s">
        <v>39887</v>
      </c>
      <c r="B2866" s="2" t="s">
        <v>39889</v>
      </c>
      <c r="C2866" s="2">
        <v>268</v>
      </c>
      <c r="D2866" s="2" t="s">
        <v>160</v>
      </c>
      <c r="E2866" s="11">
        <v>-0.62417483010483799</v>
      </c>
      <c r="F2866" s="11">
        <v>0.80332229237925201</v>
      </c>
      <c r="G2866" s="12">
        <v>9.5110181097139299E-2</v>
      </c>
      <c r="H2866" s="12">
        <v>20.338298602668001</v>
      </c>
      <c r="I2866" s="12">
        <v>24.222723369633101</v>
      </c>
      <c r="J2866" s="12">
        <v>22.188835630027299</v>
      </c>
      <c r="K2866" s="12">
        <v>21.123836682064098</v>
      </c>
      <c r="L2866" s="2" t="b">
        <v>0</v>
      </c>
      <c r="M2866" s="2" t="b">
        <v>0</v>
      </c>
      <c r="N2866" s="2" t="b">
        <v>0</v>
      </c>
      <c r="O2866" s="2" t="b">
        <v>0</v>
      </c>
    </row>
    <row r="2867" spans="1:15" x14ac:dyDescent="0.25">
      <c r="A2867" s="2" t="s">
        <v>14708</v>
      </c>
      <c r="B2867" s="2" t="s">
        <v>14710</v>
      </c>
      <c r="C2867" s="2">
        <v>1080</v>
      </c>
      <c r="D2867" s="2" t="s">
        <v>160</v>
      </c>
      <c r="E2867" s="11">
        <v>-0.624047626450839</v>
      </c>
      <c r="F2867" s="11">
        <v>0.70865409775305199</v>
      </c>
      <c r="G2867" s="12">
        <v>0.14956569724861299</v>
      </c>
      <c r="H2867" s="12">
        <v>15.2744754382881</v>
      </c>
      <c r="I2867" s="12">
        <v>17.808128774661999</v>
      </c>
      <c r="J2867" s="12">
        <v>15.682595963617601</v>
      </c>
      <c r="K2867" s="12">
        <v>16.151912996430799</v>
      </c>
      <c r="L2867" s="2" t="b">
        <v>1</v>
      </c>
      <c r="M2867" s="2" t="b">
        <v>1</v>
      </c>
      <c r="N2867" s="2" t="b">
        <v>1</v>
      </c>
      <c r="O2867" s="2" t="b">
        <v>0</v>
      </c>
    </row>
    <row r="2868" spans="1:15" x14ac:dyDescent="0.25">
      <c r="A2868" s="2" t="s">
        <v>503</v>
      </c>
      <c r="B2868" s="2" t="s">
        <v>505</v>
      </c>
      <c r="C2868" s="2">
        <v>1130</v>
      </c>
      <c r="D2868" s="2" t="s">
        <v>160</v>
      </c>
      <c r="E2868" s="11">
        <v>-0.62376288839215399</v>
      </c>
      <c r="F2868" s="11">
        <v>0.54147711957991396</v>
      </c>
      <c r="G2868" s="12">
        <v>0.26641989000842597</v>
      </c>
      <c r="H2868" s="12">
        <v>19.459265227582701</v>
      </c>
      <c r="I2868" s="12">
        <v>19.374232683324401</v>
      </c>
      <c r="J2868" s="12">
        <v>19.504443199249099</v>
      </c>
      <c r="K2868" s="12">
        <v>18.081528934873699</v>
      </c>
      <c r="L2868" s="2" t="b">
        <v>0</v>
      </c>
      <c r="M2868" s="2" t="b">
        <v>0</v>
      </c>
      <c r="N2868" s="2" t="b">
        <v>1</v>
      </c>
      <c r="O2868" s="2" t="b">
        <v>0</v>
      </c>
    </row>
    <row r="2869" spans="1:15" x14ac:dyDescent="0.25">
      <c r="A2869" s="2" t="s">
        <v>12856</v>
      </c>
      <c r="B2869" s="2" t="s">
        <v>12858</v>
      </c>
      <c r="C2869" s="2">
        <v>528</v>
      </c>
      <c r="D2869" s="2" t="s">
        <v>160</v>
      </c>
      <c r="E2869" s="11">
        <v>-0.62343472500034403</v>
      </c>
      <c r="F2869" s="11">
        <v>0.47363316003975098</v>
      </c>
      <c r="G2869" s="12">
        <v>0.32455789936338397</v>
      </c>
      <c r="H2869" s="12">
        <v>22.524637885756999</v>
      </c>
      <c r="I2869" s="12">
        <v>21.342823203391799</v>
      </c>
      <c r="J2869" s="12">
        <v>21.532538085299301</v>
      </c>
      <c r="K2869" s="12">
        <v>21.088053553848901</v>
      </c>
      <c r="L2869" s="2" t="b">
        <v>0</v>
      </c>
      <c r="M2869" s="2" t="b">
        <v>0</v>
      </c>
      <c r="N2869" s="2" t="b">
        <v>0</v>
      </c>
      <c r="O2869" s="2" t="b">
        <v>0</v>
      </c>
    </row>
    <row r="2870" spans="1:15" x14ac:dyDescent="0.25">
      <c r="A2870" s="2" t="s">
        <v>45475</v>
      </c>
      <c r="B2870" s="2" t="s">
        <v>45477</v>
      </c>
      <c r="C2870" s="2">
        <v>315</v>
      </c>
      <c r="D2870" s="2" t="s">
        <v>160</v>
      </c>
      <c r="E2870" s="11">
        <v>-0.62329311327052395</v>
      </c>
      <c r="F2870" s="11">
        <v>0.541831423736298</v>
      </c>
      <c r="G2870" s="12">
        <v>0.266135811485333</v>
      </c>
      <c r="H2870" s="12">
        <v>21.3798295045125</v>
      </c>
      <c r="I2870" s="12">
        <v>21.5867583747556</v>
      </c>
      <c r="J2870" s="12">
        <v>20.145588670343599</v>
      </c>
      <c r="K2870" s="12">
        <v>21.5744129823834</v>
      </c>
      <c r="L2870" s="2" t="b">
        <v>0</v>
      </c>
      <c r="M2870" s="2" t="b">
        <v>0</v>
      </c>
      <c r="N2870" s="2" t="b">
        <v>0</v>
      </c>
      <c r="O2870" s="2" t="b">
        <v>0</v>
      </c>
    </row>
    <row r="2871" spans="1:15" x14ac:dyDescent="0.25">
      <c r="A2871" s="2" t="s">
        <v>25583</v>
      </c>
      <c r="B2871" s="2" t="s">
        <v>25585</v>
      </c>
      <c r="C2871" s="2">
        <v>284</v>
      </c>
      <c r="D2871" s="2" t="s">
        <v>160</v>
      </c>
      <c r="E2871" s="11">
        <v>-0.62317428907677197</v>
      </c>
      <c r="F2871" s="11">
        <v>0.69574042857004503</v>
      </c>
      <c r="G2871" s="12">
        <v>0.15755275962245899</v>
      </c>
      <c r="H2871" s="12">
        <v>20.6497896090452</v>
      </c>
      <c r="I2871" s="12">
        <v>18.896770384394301</v>
      </c>
      <c r="J2871" s="12">
        <v>20.206879815319901</v>
      </c>
      <c r="K2871" s="12">
        <v>18.0933315999659</v>
      </c>
      <c r="L2871" s="2" t="b">
        <v>0</v>
      </c>
      <c r="M2871" s="2" t="b">
        <v>1</v>
      </c>
      <c r="N2871" s="2" t="b">
        <v>0</v>
      </c>
      <c r="O2871" s="2" t="b">
        <v>1</v>
      </c>
    </row>
    <row r="2872" spans="1:15" x14ac:dyDescent="0.25">
      <c r="A2872" s="2" t="s">
        <v>11677</v>
      </c>
      <c r="B2872" s="2" t="s">
        <v>11679</v>
      </c>
      <c r="C2872" s="2">
        <v>1347</v>
      </c>
      <c r="D2872" s="2" t="s">
        <v>46276</v>
      </c>
      <c r="E2872" s="11">
        <v>-0.62301106947005302</v>
      </c>
      <c r="F2872" s="11">
        <v>0.471646257485693</v>
      </c>
      <c r="G2872" s="12">
        <v>0.32638360733945498</v>
      </c>
      <c r="H2872" s="12">
        <v>17.632183214879401</v>
      </c>
      <c r="I2872" s="12">
        <v>18.795526611272798</v>
      </c>
      <c r="J2872" s="12">
        <v>17.744552861460299</v>
      </c>
      <c r="K2872" s="12">
        <v>17.437134825751802</v>
      </c>
      <c r="L2872" s="2" t="b">
        <v>1</v>
      </c>
      <c r="M2872" s="2" t="b">
        <v>0</v>
      </c>
      <c r="N2872" s="2" t="b">
        <v>0</v>
      </c>
      <c r="O2872" s="2" t="b">
        <v>1</v>
      </c>
    </row>
    <row r="2873" spans="1:15" x14ac:dyDescent="0.25">
      <c r="A2873" s="2" t="s">
        <v>2201</v>
      </c>
      <c r="B2873" s="2" t="s">
        <v>2203</v>
      </c>
      <c r="C2873" s="2">
        <v>556</v>
      </c>
      <c r="D2873" s="2" t="s">
        <v>160</v>
      </c>
      <c r="E2873" s="11">
        <v>-0.62276329962339005</v>
      </c>
      <c r="F2873" s="11">
        <v>0.70416761245955795</v>
      </c>
      <c r="G2873" s="12">
        <v>0.15232395378097499</v>
      </c>
      <c r="H2873" s="12">
        <v>18.6640955673608</v>
      </c>
      <c r="I2873" s="12">
        <v>20.9868299322703</v>
      </c>
      <c r="J2873" s="12">
        <v>18.435712958119598</v>
      </c>
      <c r="K2873" s="12">
        <v>19.9696859422648</v>
      </c>
      <c r="L2873" s="2" t="b">
        <v>0</v>
      </c>
      <c r="M2873" s="2" t="b">
        <v>0</v>
      </c>
      <c r="N2873" s="2" t="b">
        <v>0</v>
      </c>
      <c r="O2873" s="2" t="b">
        <v>1</v>
      </c>
    </row>
    <row r="2874" spans="1:15" x14ac:dyDescent="0.25">
      <c r="A2874" s="2" t="s">
        <v>42037</v>
      </c>
      <c r="B2874" s="2" t="s">
        <v>42039</v>
      </c>
      <c r="C2874" s="2">
        <v>1171</v>
      </c>
      <c r="D2874" s="2" t="s">
        <v>160</v>
      </c>
      <c r="E2874" s="11">
        <v>-0.62262615489273898</v>
      </c>
      <c r="F2874" s="11">
        <v>0.75885716550314997</v>
      </c>
      <c r="G2874" s="12">
        <v>0.11983996069397</v>
      </c>
      <c r="H2874" s="12">
        <v>18.0198746485997</v>
      </c>
      <c r="I2874" s="12">
        <v>19.015360913263901</v>
      </c>
      <c r="J2874" s="12">
        <v>16.3433493953724</v>
      </c>
      <c r="K2874" s="12">
        <v>19.446633856705699</v>
      </c>
      <c r="L2874" s="2" t="b">
        <v>1</v>
      </c>
      <c r="M2874" s="2" t="b">
        <v>0</v>
      </c>
      <c r="N2874" s="2" t="b">
        <v>0</v>
      </c>
      <c r="O2874" s="2" t="b">
        <v>0</v>
      </c>
    </row>
    <row r="2875" spans="1:15" x14ac:dyDescent="0.25">
      <c r="A2875" s="2" t="s">
        <v>12707</v>
      </c>
      <c r="B2875" s="2" t="s">
        <v>12709</v>
      </c>
      <c r="C2875" s="2">
        <v>1452</v>
      </c>
      <c r="D2875" s="2" t="s">
        <v>160</v>
      </c>
      <c r="E2875" s="11">
        <v>-0.62220234988422995</v>
      </c>
      <c r="F2875" s="11">
        <v>0.67828043436914098</v>
      </c>
      <c r="G2875" s="12">
        <v>0.16859071038311499</v>
      </c>
      <c r="H2875" s="12">
        <v>19.533660414182599</v>
      </c>
      <c r="I2875" s="12">
        <v>20.955909127751401</v>
      </c>
      <c r="J2875" s="12">
        <v>18.571294875300001</v>
      </c>
      <c r="K2875" s="12">
        <v>20.673869966865599</v>
      </c>
      <c r="L2875" s="2" t="b">
        <v>0</v>
      </c>
      <c r="M2875" s="2" t="b">
        <v>0</v>
      </c>
      <c r="N2875" s="2" t="b">
        <v>1</v>
      </c>
      <c r="O2875" s="2" t="b">
        <v>0</v>
      </c>
    </row>
    <row r="2876" spans="1:15" x14ac:dyDescent="0.25">
      <c r="A2876" s="2" t="s">
        <v>16834</v>
      </c>
      <c r="B2876" s="2" t="s">
        <v>16836</v>
      </c>
      <c r="C2876" s="2">
        <v>496</v>
      </c>
      <c r="D2876" s="2" t="s">
        <v>160</v>
      </c>
      <c r="E2876" s="11">
        <v>-0.62150645049547704</v>
      </c>
      <c r="F2876" s="11">
        <v>0.65469291429973697</v>
      </c>
      <c r="G2876" s="12">
        <v>0.18396235939444899</v>
      </c>
      <c r="H2876" s="12">
        <v>21.603695709673499</v>
      </c>
      <c r="I2876" s="12">
        <v>19.894128983921799</v>
      </c>
      <c r="J2876" s="12">
        <v>20.961499520186599</v>
      </c>
      <c r="K2876" s="12">
        <v>19.293312272417701</v>
      </c>
      <c r="L2876" s="2" t="b">
        <v>1</v>
      </c>
      <c r="M2876" s="2" t="b">
        <v>0</v>
      </c>
      <c r="N2876" s="2" t="b">
        <v>0</v>
      </c>
      <c r="O2876" s="2" t="b">
        <v>0</v>
      </c>
    </row>
    <row r="2877" spans="1:15" x14ac:dyDescent="0.25">
      <c r="A2877" s="2" t="s">
        <v>45781</v>
      </c>
      <c r="B2877" s="2" t="s">
        <v>45783</v>
      </c>
      <c r="C2877" s="2">
        <v>284</v>
      </c>
      <c r="D2877" s="2" t="s">
        <v>160</v>
      </c>
      <c r="E2877" s="11">
        <v>-0.62074317719806904</v>
      </c>
      <c r="F2877" s="11">
        <v>0.53675930185131904</v>
      </c>
      <c r="G2877" s="12">
        <v>0.27022042065474</v>
      </c>
      <c r="H2877" s="12">
        <v>21.223666559794601</v>
      </c>
      <c r="I2877" s="12">
        <v>20.244740535805299</v>
      </c>
      <c r="J2877" s="12">
        <v>20.7789720872922</v>
      </c>
      <c r="K2877" s="12">
        <v>19.447948653911499</v>
      </c>
      <c r="L2877" s="2" t="b">
        <v>0</v>
      </c>
      <c r="M2877" s="2" t="b">
        <v>0</v>
      </c>
      <c r="N2877" s="2" t="b">
        <v>0</v>
      </c>
      <c r="O2877" s="2" t="b">
        <v>1</v>
      </c>
    </row>
    <row r="2878" spans="1:15" x14ac:dyDescent="0.25">
      <c r="A2878" s="2" t="s">
        <v>28728</v>
      </c>
      <c r="B2878" s="2" t="s">
        <v>28730</v>
      </c>
      <c r="C2878" s="2">
        <v>344</v>
      </c>
      <c r="D2878" s="2" t="s">
        <v>160</v>
      </c>
      <c r="E2878" s="11">
        <v>-0.62027165517949701</v>
      </c>
      <c r="F2878" s="11">
        <v>0.82589784007607603</v>
      </c>
      <c r="G2878" s="12">
        <v>8.3073669671325095E-2</v>
      </c>
      <c r="H2878" s="12">
        <v>21.365557864644</v>
      </c>
      <c r="I2878" s="12">
        <v>22.714211431467699</v>
      </c>
      <c r="J2878" s="12">
        <v>19.231456416600999</v>
      </c>
      <c r="K2878" s="12">
        <v>23.6077695691516</v>
      </c>
      <c r="L2878" s="2" t="b">
        <v>0</v>
      </c>
      <c r="M2878" s="2" t="b">
        <v>0</v>
      </c>
      <c r="N2878" s="2" t="b">
        <v>0</v>
      </c>
      <c r="O2878" s="2" t="b">
        <v>0</v>
      </c>
    </row>
    <row r="2879" spans="1:15" x14ac:dyDescent="0.25">
      <c r="A2879" s="2" t="s">
        <v>22622</v>
      </c>
      <c r="B2879" s="2" t="s">
        <v>22624</v>
      </c>
      <c r="C2879" s="2">
        <v>1099</v>
      </c>
      <c r="D2879" s="2" t="s">
        <v>160</v>
      </c>
      <c r="E2879" s="11">
        <v>-0.61986623725839995</v>
      </c>
      <c r="F2879" s="11">
        <v>0.41265334940475901</v>
      </c>
      <c r="G2879" s="12">
        <v>0.38441462547987199</v>
      </c>
      <c r="H2879" s="12">
        <v>20.495561418213502</v>
      </c>
      <c r="I2879" s="12">
        <v>20.751639014786399</v>
      </c>
      <c r="J2879" s="12">
        <v>20.487543464959501</v>
      </c>
      <c r="K2879" s="12">
        <v>19.5199244935236</v>
      </c>
      <c r="L2879" s="2" t="b">
        <v>0</v>
      </c>
      <c r="M2879" s="2" t="b">
        <v>1</v>
      </c>
      <c r="N2879" s="2" t="b">
        <v>0</v>
      </c>
      <c r="O2879" s="2" t="b">
        <v>0</v>
      </c>
    </row>
    <row r="2880" spans="1:15" x14ac:dyDescent="0.25">
      <c r="A2880" s="2" t="s">
        <v>29628</v>
      </c>
      <c r="B2880" s="2" t="s">
        <v>29630</v>
      </c>
      <c r="C2880" s="2">
        <v>645</v>
      </c>
      <c r="D2880" s="2" t="s">
        <v>160</v>
      </c>
      <c r="E2880" s="11">
        <v>-0.61961447885391197</v>
      </c>
      <c r="F2880" s="11">
        <v>0.38141025706793202</v>
      </c>
      <c r="G2880" s="12">
        <v>0.41860763187704703</v>
      </c>
      <c r="H2880" s="12">
        <v>18.746169808754502</v>
      </c>
      <c r="I2880" s="12">
        <v>17.953086353399101</v>
      </c>
      <c r="J2880" s="12">
        <v>17.3396130352574</v>
      </c>
      <c r="K2880" s="12">
        <v>18.1204141691884</v>
      </c>
      <c r="L2880" s="2" t="b">
        <v>0</v>
      </c>
      <c r="M2880" s="2" t="b">
        <v>0</v>
      </c>
      <c r="N2880" s="2" t="b">
        <v>0</v>
      </c>
      <c r="O2880" s="2" t="b">
        <v>1</v>
      </c>
    </row>
    <row r="2881" spans="1:15" x14ac:dyDescent="0.25">
      <c r="A2881" s="2" t="s">
        <v>14425</v>
      </c>
      <c r="B2881" s="2" t="s">
        <v>14442</v>
      </c>
      <c r="C2881" s="2">
        <v>122</v>
      </c>
      <c r="D2881" s="2" t="s">
        <v>160</v>
      </c>
      <c r="E2881" s="11">
        <v>-0.61916539875849397</v>
      </c>
      <c r="F2881" s="11">
        <v>0.48003744341155102</v>
      </c>
      <c r="G2881" s="12">
        <v>0.318724885889417</v>
      </c>
      <c r="H2881" s="12">
        <v>19.577407055481999</v>
      </c>
      <c r="I2881" s="12">
        <v>20.702458215550902</v>
      </c>
      <c r="J2881" s="12">
        <v>19.088425923432599</v>
      </c>
      <c r="K2881" s="12">
        <v>19.953108550083201</v>
      </c>
      <c r="L2881" s="2" t="b">
        <v>0</v>
      </c>
      <c r="M2881" s="2" t="b">
        <v>0</v>
      </c>
      <c r="N2881" s="2" t="b">
        <v>0</v>
      </c>
      <c r="O2881" s="2" t="b">
        <v>0</v>
      </c>
    </row>
    <row r="2882" spans="1:15" x14ac:dyDescent="0.25">
      <c r="A2882" s="2" t="s">
        <v>33855</v>
      </c>
      <c r="B2882" s="2" t="s">
        <v>33857</v>
      </c>
      <c r="C2882" s="2">
        <v>89</v>
      </c>
      <c r="D2882" s="2" t="s">
        <v>160</v>
      </c>
      <c r="E2882" s="11">
        <v>-0.619069782865868</v>
      </c>
      <c r="F2882" s="11">
        <v>0.70016732349534905</v>
      </c>
      <c r="G2882" s="12">
        <v>0.154798161432742</v>
      </c>
      <c r="H2882" s="12">
        <v>18.752220652667798</v>
      </c>
      <c r="I2882" s="12">
        <v>19.5007854280827</v>
      </c>
      <c r="J2882" s="12">
        <v>17.2956408147889</v>
      </c>
      <c r="K2882" s="12">
        <v>19.719225700229799</v>
      </c>
      <c r="L2882" s="2" t="b">
        <v>0</v>
      </c>
      <c r="M2882" s="2" t="b">
        <v>0</v>
      </c>
      <c r="N2882" s="2" t="b">
        <v>1</v>
      </c>
      <c r="O2882" s="2" t="b">
        <v>0</v>
      </c>
    </row>
    <row r="2883" spans="1:15" x14ac:dyDescent="0.25">
      <c r="A2883" s="2" t="s">
        <v>25893</v>
      </c>
      <c r="B2883" s="2" t="s">
        <v>25895</v>
      </c>
      <c r="C2883" s="2">
        <v>366</v>
      </c>
      <c r="D2883" s="2" t="s">
        <v>160</v>
      </c>
      <c r="E2883" s="11">
        <v>-0.61879731000513905</v>
      </c>
      <c r="F2883" s="11">
        <v>0.62523750994255001</v>
      </c>
      <c r="G2883" s="12">
        <v>0.203954975194755</v>
      </c>
      <c r="H2883" s="12">
        <v>17.0139990616881</v>
      </c>
      <c r="I2883" s="12">
        <v>15.618740194746399</v>
      </c>
      <c r="J2883" s="12">
        <v>14.875756519330499</v>
      </c>
      <c r="K2883" s="12">
        <v>16.519388117093801</v>
      </c>
      <c r="L2883" s="2" t="b">
        <v>1</v>
      </c>
      <c r="M2883" s="2" t="b">
        <v>1</v>
      </c>
      <c r="N2883" s="2" t="b">
        <v>1</v>
      </c>
      <c r="O2883" s="2" t="b">
        <v>1</v>
      </c>
    </row>
    <row r="2884" spans="1:15" x14ac:dyDescent="0.25">
      <c r="A2884" s="2" t="s">
        <v>46042</v>
      </c>
      <c r="B2884" s="2" t="s">
        <v>46044</v>
      </c>
      <c r="C2884" s="2">
        <v>373</v>
      </c>
      <c r="D2884" s="2" t="s">
        <v>160</v>
      </c>
      <c r="E2884" s="11">
        <v>-0.61850574340279996</v>
      </c>
      <c r="F2884" s="11">
        <v>0.15113119869758199</v>
      </c>
      <c r="G2884" s="12">
        <v>0.82064587302978997</v>
      </c>
      <c r="H2884" s="12">
        <v>20.653612212222601</v>
      </c>
      <c r="I2884" s="12">
        <v>20.484220651858202</v>
      </c>
      <c r="J2884" s="12">
        <v>19.757798768500098</v>
      </c>
      <c r="K2884" s="12">
        <v>20.143022608775102</v>
      </c>
      <c r="L2884" s="2" t="b">
        <v>0</v>
      </c>
      <c r="M2884" s="2" t="b">
        <v>0</v>
      </c>
      <c r="N2884" s="2" t="b">
        <v>0</v>
      </c>
      <c r="O2884" s="2" t="b">
        <v>0</v>
      </c>
    </row>
    <row r="2885" spans="1:15" x14ac:dyDescent="0.25">
      <c r="A2885" s="2" t="s">
        <v>34629</v>
      </c>
      <c r="B2885" s="2" t="s">
        <v>34631</v>
      </c>
      <c r="C2885" s="2">
        <v>125</v>
      </c>
      <c r="D2885" s="2" t="s">
        <v>160</v>
      </c>
      <c r="E2885" s="11">
        <v>-0.61845570205387501</v>
      </c>
      <c r="F2885" s="11">
        <v>0.72517102260847</v>
      </c>
      <c r="G2885" s="12">
        <v>0.13955955837227799</v>
      </c>
      <c r="H2885" s="12">
        <v>23.104281115904701</v>
      </c>
      <c r="I2885" s="12">
        <v>24.926344081315101</v>
      </c>
      <c r="J2885" s="12">
        <v>22.187351405462401</v>
      </c>
      <c r="K2885" s="12">
        <v>24.6063623876497</v>
      </c>
      <c r="L2885" s="2" t="b">
        <v>1</v>
      </c>
      <c r="M2885" s="2" t="b">
        <v>0</v>
      </c>
      <c r="N2885" s="2" t="b">
        <v>0</v>
      </c>
      <c r="O2885" s="2" t="b">
        <v>0</v>
      </c>
    </row>
    <row r="2886" spans="1:15" x14ac:dyDescent="0.25">
      <c r="A2886" s="2" t="s">
        <v>20950</v>
      </c>
      <c r="B2886" s="2" t="s">
        <v>20952</v>
      </c>
      <c r="C2886" s="2">
        <v>881</v>
      </c>
      <c r="D2886" s="2" t="s">
        <v>46276</v>
      </c>
      <c r="E2886" s="11">
        <v>-0.61834025310670504</v>
      </c>
      <c r="F2886" s="11">
        <v>0.36239139211399601</v>
      </c>
      <c r="G2886" s="12">
        <v>0.44082212667345499</v>
      </c>
      <c r="H2886" s="12">
        <v>19.760500716888</v>
      </c>
      <c r="I2886" s="12">
        <v>20.6147889304101</v>
      </c>
      <c r="J2886" s="12">
        <v>19.3240300716386</v>
      </c>
      <c r="K2886" s="12">
        <v>19.814579069446101</v>
      </c>
      <c r="L2886" s="2" t="b">
        <v>0</v>
      </c>
      <c r="M2886" s="2" t="b">
        <v>1</v>
      </c>
      <c r="N2886" s="2" t="b">
        <v>0</v>
      </c>
      <c r="O2886" s="2" t="b">
        <v>1</v>
      </c>
    </row>
    <row r="2887" spans="1:15" x14ac:dyDescent="0.25">
      <c r="A2887" s="2" t="s">
        <v>21751</v>
      </c>
      <c r="B2887" s="2" t="s">
        <v>21753</v>
      </c>
      <c r="C2887" s="2">
        <v>393</v>
      </c>
      <c r="D2887" s="2" t="s">
        <v>160</v>
      </c>
      <c r="E2887" s="11">
        <v>-0.61787891084526703</v>
      </c>
      <c r="F2887" s="11">
        <v>0.75685687880160502</v>
      </c>
      <c r="G2887" s="12">
        <v>0.12098623757157601</v>
      </c>
      <c r="H2887" s="12">
        <v>18.212209935055</v>
      </c>
      <c r="I2887" s="12">
        <v>18.746050688573401</v>
      </c>
      <c r="J2887" s="12">
        <v>16.324822662903099</v>
      </c>
      <c r="K2887" s="12">
        <v>19.397680139034701</v>
      </c>
      <c r="L2887" s="2" t="b">
        <v>0</v>
      </c>
      <c r="M2887" s="2" t="b">
        <v>0</v>
      </c>
      <c r="N2887" s="2" t="b">
        <v>0</v>
      </c>
      <c r="O2887" s="2" t="b">
        <v>0</v>
      </c>
    </row>
    <row r="2888" spans="1:15" x14ac:dyDescent="0.25">
      <c r="A2888" s="2" t="s">
        <v>44918</v>
      </c>
      <c r="B2888" s="2" t="s">
        <v>44920</v>
      </c>
      <c r="C2888" s="2">
        <v>695</v>
      </c>
      <c r="D2888" s="2" t="s">
        <v>160</v>
      </c>
      <c r="E2888" s="11">
        <v>-0.61776346025851203</v>
      </c>
      <c r="F2888" s="11">
        <v>0.43479016914931901</v>
      </c>
      <c r="G2888" s="12">
        <v>0.36172028411764401</v>
      </c>
      <c r="H2888" s="12">
        <v>21.0607044439063</v>
      </c>
      <c r="I2888" s="12">
        <v>21.997877931910502</v>
      </c>
      <c r="J2888" s="12">
        <v>20.480695093296099</v>
      </c>
      <c r="K2888" s="12">
        <v>21.342360362003699</v>
      </c>
      <c r="L2888" s="2" t="b">
        <v>0</v>
      </c>
      <c r="M2888" s="2" t="b">
        <v>0</v>
      </c>
      <c r="N2888" s="2" t="b">
        <v>0</v>
      </c>
      <c r="O2888" s="2" t="b">
        <v>0</v>
      </c>
    </row>
    <row r="2889" spans="1:15" x14ac:dyDescent="0.25">
      <c r="A2889" s="2" t="s">
        <v>37615</v>
      </c>
      <c r="B2889" s="2" t="s">
        <v>37617</v>
      </c>
      <c r="C2889" s="2">
        <v>125</v>
      </c>
      <c r="D2889" s="2" t="s">
        <v>160</v>
      </c>
      <c r="E2889" s="11">
        <v>-0.61772585961551096</v>
      </c>
      <c r="F2889" s="11">
        <v>0.55421824105643303</v>
      </c>
      <c r="G2889" s="12">
        <v>0.256319184328268</v>
      </c>
      <c r="H2889" s="12">
        <v>21.142423008448802</v>
      </c>
      <c r="I2889" s="12">
        <v>19.666861537969002</v>
      </c>
      <c r="J2889" s="12">
        <v>19.6490629506667</v>
      </c>
      <c r="K2889" s="12">
        <v>19.924769876519999</v>
      </c>
      <c r="L2889" s="2" t="b">
        <v>0</v>
      </c>
      <c r="M2889" s="2" t="b">
        <v>0</v>
      </c>
      <c r="N2889" s="2" t="b">
        <v>0</v>
      </c>
      <c r="O2889" s="2" t="b">
        <v>0</v>
      </c>
    </row>
    <row r="2890" spans="1:15" x14ac:dyDescent="0.25">
      <c r="A2890" s="2" t="s">
        <v>28998</v>
      </c>
      <c r="B2890" s="2" t="s">
        <v>29000</v>
      </c>
      <c r="C2890" s="2">
        <v>161</v>
      </c>
      <c r="D2890" s="2" t="s">
        <v>160</v>
      </c>
      <c r="E2890" s="11">
        <v>-0.61540642168269999</v>
      </c>
      <c r="F2890" s="11">
        <v>0.22546298125092801</v>
      </c>
      <c r="G2890" s="12">
        <v>0.64692475470939304</v>
      </c>
      <c r="H2890" s="12">
        <v>19.824946900982599</v>
      </c>
      <c r="I2890" s="12">
        <v>20.381878006212901</v>
      </c>
      <c r="J2890" s="12">
        <v>19.306881244323598</v>
      </c>
      <c r="K2890" s="12">
        <v>19.669130819506599</v>
      </c>
      <c r="L2890" s="2" t="b">
        <v>0</v>
      </c>
      <c r="M2890" s="2" t="b">
        <v>0</v>
      </c>
      <c r="N2890" s="2" t="b">
        <v>0</v>
      </c>
      <c r="O2890" s="2" t="b">
        <v>0</v>
      </c>
    </row>
    <row r="2891" spans="1:15" x14ac:dyDescent="0.25">
      <c r="A2891" s="2" t="s">
        <v>17273</v>
      </c>
      <c r="B2891" s="2" t="s">
        <v>17275</v>
      </c>
      <c r="C2891" s="2">
        <v>95</v>
      </c>
      <c r="D2891" s="2" t="s">
        <v>160</v>
      </c>
      <c r="E2891" s="11">
        <v>-0.61449746661361404</v>
      </c>
      <c r="F2891" s="11">
        <v>0.69647687534124403</v>
      </c>
      <c r="G2891" s="12">
        <v>0.15709329859165599</v>
      </c>
      <c r="H2891" s="12">
        <v>21.090768815056801</v>
      </c>
      <c r="I2891" s="12">
        <v>21.830674472352801</v>
      </c>
      <c r="J2891" s="12">
        <v>19.6602883560567</v>
      </c>
      <c r="K2891" s="12">
        <v>22.0321599981256</v>
      </c>
      <c r="L2891" s="2" t="b">
        <v>1</v>
      </c>
      <c r="M2891" s="2" t="b">
        <v>0</v>
      </c>
      <c r="N2891" s="2" t="b">
        <v>0</v>
      </c>
      <c r="O2891" s="2" t="b">
        <v>0</v>
      </c>
    </row>
    <row r="2892" spans="1:15" x14ac:dyDescent="0.25">
      <c r="A2892" s="2" t="s">
        <v>30171</v>
      </c>
      <c r="B2892" s="2" t="s">
        <v>30173</v>
      </c>
      <c r="C2892" s="2">
        <v>973</v>
      </c>
      <c r="D2892" s="2" t="s">
        <v>160</v>
      </c>
      <c r="E2892" s="11">
        <v>-0.61438301720987099</v>
      </c>
      <c r="F2892" s="11">
        <v>0.71535727545825101</v>
      </c>
      <c r="G2892" s="12">
        <v>0.145477001546303</v>
      </c>
      <c r="H2892" s="12">
        <v>20.914483681179</v>
      </c>
      <c r="I2892" s="12">
        <v>20.340205166193201</v>
      </c>
      <c r="J2892" s="12">
        <v>21.292903529945399</v>
      </c>
      <c r="K2892" s="12">
        <v>18.733019283007</v>
      </c>
      <c r="L2892" s="2" t="b">
        <v>0</v>
      </c>
      <c r="M2892" s="2" t="b">
        <v>1</v>
      </c>
      <c r="N2892" s="2" t="b">
        <v>0</v>
      </c>
      <c r="O2892" s="2" t="b">
        <v>0</v>
      </c>
    </row>
    <row r="2893" spans="1:15" x14ac:dyDescent="0.25">
      <c r="A2893" s="2" t="s">
        <v>32575</v>
      </c>
      <c r="B2893" s="2" t="s">
        <v>32577</v>
      </c>
      <c r="C2893" s="2">
        <v>47</v>
      </c>
      <c r="D2893" s="2" t="s">
        <v>160</v>
      </c>
      <c r="E2893" s="11">
        <v>-0.61430646111151099</v>
      </c>
      <c r="F2893" s="11">
        <v>0.71858040490637398</v>
      </c>
      <c r="G2893" s="12">
        <v>0.14352462982141101</v>
      </c>
      <c r="H2893" s="12">
        <v>23.826299834160199</v>
      </c>
      <c r="I2893" s="12">
        <v>22.072843223156699</v>
      </c>
      <c r="J2893" s="12">
        <v>23.508898986174799</v>
      </c>
      <c r="K2893" s="12">
        <v>21.161631148919099</v>
      </c>
      <c r="L2893" s="2" t="b">
        <v>0</v>
      </c>
      <c r="M2893" s="2" t="b">
        <v>0</v>
      </c>
      <c r="N2893" s="2" t="b">
        <v>0</v>
      </c>
      <c r="O2893" s="2" t="b">
        <v>0</v>
      </c>
    </row>
    <row r="2894" spans="1:15" x14ac:dyDescent="0.25">
      <c r="A2894" s="2" t="s">
        <v>18901</v>
      </c>
      <c r="B2894" s="2" t="s">
        <v>18903</v>
      </c>
      <c r="C2894" s="2">
        <v>455</v>
      </c>
      <c r="D2894" s="2" t="s">
        <v>46276</v>
      </c>
      <c r="E2894" s="11">
        <v>-0.61424794809258298</v>
      </c>
      <c r="F2894" s="11">
        <v>0.73806879169759798</v>
      </c>
      <c r="G2894" s="12">
        <v>0.13190315787569201</v>
      </c>
      <c r="H2894" s="12">
        <v>21.926910688546801</v>
      </c>
      <c r="I2894" s="12">
        <v>20.876481011809101</v>
      </c>
      <c r="J2894" s="12">
        <v>22.178401472127501</v>
      </c>
      <c r="K2894" s="12">
        <v>19.3964943320433</v>
      </c>
      <c r="L2894" s="2" t="b">
        <v>0</v>
      </c>
      <c r="M2894" s="2" t="b">
        <v>0</v>
      </c>
      <c r="N2894" s="2" t="b">
        <v>1</v>
      </c>
      <c r="O2894" s="2" t="b">
        <v>0</v>
      </c>
    </row>
    <row r="2895" spans="1:15" x14ac:dyDescent="0.25">
      <c r="A2895" s="2" t="s">
        <v>40779</v>
      </c>
      <c r="B2895" s="2" t="s">
        <v>40781</v>
      </c>
      <c r="C2895" s="2">
        <v>568</v>
      </c>
      <c r="D2895" s="2" t="s">
        <v>160</v>
      </c>
      <c r="E2895" s="11">
        <v>-0.61421188663775805</v>
      </c>
      <c r="F2895" s="11">
        <v>0.61831542892736302</v>
      </c>
      <c r="G2895" s="12">
        <v>0.208789916343737</v>
      </c>
      <c r="H2895" s="12">
        <v>16.289663977437598</v>
      </c>
      <c r="I2895" s="12">
        <v>16.5618000627355</v>
      </c>
      <c r="J2895" s="12">
        <v>14.9107575065619</v>
      </c>
      <c r="K2895" s="12">
        <v>16.7122827603357</v>
      </c>
      <c r="L2895" s="2" t="b">
        <v>1</v>
      </c>
      <c r="M2895" s="2" t="b">
        <v>1</v>
      </c>
      <c r="N2895" s="2" t="b">
        <v>1</v>
      </c>
      <c r="O2895" s="2" t="b">
        <v>1</v>
      </c>
    </row>
    <row r="2896" spans="1:15" x14ac:dyDescent="0.25">
      <c r="A2896" s="2" t="s">
        <v>5070</v>
      </c>
      <c r="B2896" s="2" t="s">
        <v>5072</v>
      </c>
      <c r="C2896" s="2">
        <v>112</v>
      </c>
      <c r="D2896" s="2" t="s">
        <v>160</v>
      </c>
      <c r="E2896" s="11">
        <v>-0.61283254731375802</v>
      </c>
      <c r="F2896" s="11">
        <v>0.67228353043923905</v>
      </c>
      <c r="G2896" s="12">
        <v>0.17244752793458101</v>
      </c>
      <c r="H2896" s="12">
        <v>21.466028506203799</v>
      </c>
      <c r="I2896" s="12">
        <v>20.045957702519299</v>
      </c>
      <c r="J2896" s="12">
        <v>21.146649137315201</v>
      </c>
      <c r="K2896" s="12">
        <v>19.139671976780399</v>
      </c>
      <c r="L2896" s="2" t="b">
        <v>0</v>
      </c>
      <c r="M2896" s="2" t="b">
        <v>1</v>
      </c>
      <c r="N2896" s="2" t="b">
        <v>0</v>
      </c>
      <c r="O2896" s="2" t="b">
        <v>1</v>
      </c>
    </row>
    <row r="2897" spans="1:15" x14ac:dyDescent="0.25">
      <c r="A2897" s="2" t="s">
        <v>24335</v>
      </c>
      <c r="B2897" s="2" t="s">
        <v>24337</v>
      </c>
      <c r="C2897" s="2">
        <v>1219</v>
      </c>
      <c r="D2897" s="2" t="s">
        <v>160</v>
      </c>
      <c r="E2897" s="11">
        <v>-0.61227741154622695</v>
      </c>
      <c r="F2897" s="11">
        <v>0.81304999710081305</v>
      </c>
      <c r="G2897" s="12">
        <v>8.9882747398103396E-2</v>
      </c>
      <c r="H2897" s="12">
        <v>17.6257321846164</v>
      </c>
      <c r="I2897" s="12">
        <v>21.659758916571501</v>
      </c>
      <c r="J2897" s="12">
        <v>18.600408126351301</v>
      </c>
      <c r="K2897" s="12">
        <v>19.4605281517441</v>
      </c>
      <c r="L2897" s="2" t="b">
        <v>1</v>
      </c>
      <c r="M2897" s="2" t="b">
        <v>0</v>
      </c>
      <c r="N2897" s="2" t="b">
        <v>0</v>
      </c>
      <c r="O2897" s="2" t="b">
        <v>1</v>
      </c>
    </row>
    <row r="2898" spans="1:15" x14ac:dyDescent="0.25">
      <c r="A2898" s="2" t="s">
        <v>43224</v>
      </c>
      <c r="B2898" s="2" t="s">
        <v>43226</v>
      </c>
      <c r="C2898" s="2">
        <v>2583</v>
      </c>
      <c r="D2898" s="2" t="s">
        <v>46276</v>
      </c>
      <c r="E2898" s="11">
        <v>-0.61134935063177998</v>
      </c>
      <c r="F2898" s="11">
        <v>0.43285428916197599</v>
      </c>
      <c r="G2898" s="12">
        <v>0.36365827469249501</v>
      </c>
      <c r="H2898" s="12">
        <v>16.048555120616399</v>
      </c>
      <c r="I2898" s="12">
        <v>16.628013092056499</v>
      </c>
      <c r="J2898" s="12">
        <v>16.2409284929414</v>
      </c>
      <c r="K2898" s="12">
        <v>15.212941018467999</v>
      </c>
      <c r="L2898" s="2" t="b">
        <v>1</v>
      </c>
      <c r="M2898" s="2" t="b">
        <v>1</v>
      </c>
      <c r="N2898" s="2" t="b">
        <v>1</v>
      </c>
      <c r="O2898" s="2" t="b">
        <v>1</v>
      </c>
    </row>
    <row r="2899" spans="1:15" x14ac:dyDescent="0.25">
      <c r="A2899" s="2" t="s">
        <v>41830</v>
      </c>
      <c r="B2899" s="2" t="s">
        <v>41832</v>
      </c>
      <c r="C2899" s="2">
        <v>4</v>
      </c>
      <c r="D2899" s="2" t="s">
        <v>160</v>
      </c>
      <c r="E2899" s="11">
        <v>-0.61073142167366301</v>
      </c>
      <c r="F2899" s="11">
        <v>0.43460860052922301</v>
      </c>
      <c r="G2899" s="12">
        <v>0.36190168361737002</v>
      </c>
      <c r="H2899" s="12">
        <v>16.205470117244701</v>
      </c>
      <c r="I2899" s="12">
        <v>17.004435995780799</v>
      </c>
      <c r="J2899" s="12">
        <v>15.513302869369699</v>
      </c>
      <c r="K2899" s="12">
        <v>16.475140400308401</v>
      </c>
      <c r="L2899" s="2" t="b">
        <v>1</v>
      </c>
      <c r="M2899" s="2" t="b">
        <v>0</v>
      </c>
      <c r="N2899" s="2" t="b">
        <v>1</v>
      </c>
      <c r="O2899" s="2" t="b">
        <v>1</v>
      </c>
    </row>
    <row r="2900" spans="1:15" x14ac:dyDescent="0.25">
      <c r="A2900" s="2" t="s">
        <v>21249</v>
      </c>
      <c r="B2900" s="2" t="s">
        <v>21251</v>
      </c>
      <c r="C2900" s="2">
        <v>1307</v>
      </c>
      <c r="D2900" s="2" t="s">
        <v>160</v>
      </c>
      <c r="E2900" s="11">
        <v>-0.609920961571085</v>
      </c>
      <c r="F2900" s="11">
        <v>0.26820822839208303</v>
      </c>
      <c r="G2900" s="12">
        <v>0.57152790250806196</v>
      </c>
      <c r="H2900" s="12">
        <v>19.524377742315298</v>
      </c>
      <c r="I2900" s="12">
        <v>20.118800246956202</v>
      </c>
      <c r="J2900" s="12">
        <v>19.303404368894501</v>
      </c>
      <c r="K2900" s="12">
        <v>19.1199316972349</v>
      </c>
      <c r="L2900" s="2" t="b">
        <v>0</v>
      </c>
      <c r="M2900" s="2" t="b">
        <v>0</v>
      </c>
      <c r="N2900" s="2" t="b">
        <v>0</v>
      </c>
      <c r="O2900" s="2" t="b">
        <v>0</v>
      </c>
    </row>
    <row r="2901" spans="1:15" x14ac:dyDescent="0.25">
      <c r="A2901" s="2" t="s">
        <v>17309</v>
      </c>
      <c r="B2901" s="2" t="s">
        <v>17311</v>
      </c>
      <c r="C2901" s="2">
        <v>546</v>
      </c>
      <c r="D2901" s="2" t="s">
        <v>160</v>
      </c>
      <c r="E2901" s="11">
        <v>-0.60919880349030098</v>
      </c>
      <c r="F2901" s="11">
        <v>0.56136124018352596</v>
      </c>
      <c r="G2901" s="12">
        <v>0.25075757701603202</v>
      </c>
      <c r="H2901" s="12">
        <v>19.827723038227301</v>
      </c>
      <c r="I2901" s="12">
        <v>18.4857502718753</v>
      </c>
      <c r="J2901" s="12">
        <v>19.114123274201201</v>
      </c>
      <c r="K2901" s="12">
        <v>17.980952428920901</v>
      </c>
      <c r="L2901" s="2" t="b">
        <v>1</v>
      </c>
      <c r="M2901" s="2" t="b">
        <v>0</v>
      </c>
      <c r="N2901" s="2" t="b">
        <v>1</v>
      </c>
      <c r="O2901" s="2" t="b">
        <v>0</v>
      </c>
    </row>
    <row r="2902" spans="1:15" x14ac:dyDescent="0.25">
      <c r="A2902" s="2" t="s">
        <v>24408</v>
      </c>
      <c r="B2902" s="2" t="s">
        <v>24410</v>
      </c>
      <c r="C2902" s="2">
        <v>492</v>
      </c>
      <c r="D2902" s="2" t="s">
        <v>160</v>
      </c>
      <c r="E2902" s="11">
        <v>-0.60904059046856696</v>
      </c>
      <c r="F2902" s="11">
        <v>0.31376426199779101</v>
      </c>
      <c r="G2902" s="12">
        <v>0.50339652442351501</v>
      </c>
      <c r="H2902" s="12">
        <v>25.1031018666603</v>
      </c>
      <c r="I2902" s="12">
        <v>24.5831406825864</v>
      </c>
      <c r="J2902" s="12">
        <v>24.5927228125956</v>
      </c>
      <c r="K2902" s="12">
        <v>23.875438555713998</v>
      </c>
      <c r="L2902" s="2" t="b">
        <v>0</v>
      </c>
      <c r="M2902" s="2" t="b">
        <v>0</v>
      </c>
      <c r="N2902" s="2" t="b">
        <v>0</v>
      </c>
      <c r="O2902" s="2" t="b">
        <v>0</v>
      </c>
    </row>
    <row r="2903" spans="1:15" x14ac:dyDescent="0.25">
      <c r="A2903" s="2" t="s">
        <v>6417</v>
      </c>
      <c r="B2903" s="2" t="s">
        <v>6419</v>
      </c>
      <c r="C2903" s="2">
        <v>701</v>
      </c>
      <c r="D2903" s="2" t="s">
        <v>46276</v>
      </c>
      <c r="E2903" s="11">
        <v>-0.60889763789893103</v>
      </c>
      <c r="F2903" s="11">
        <v>0.64003081230890702</v>
      </c>
      <c r="G2903" s="12">
        <v>0.19379911774483199</v>
      </c>
      <c r="H2903" s="12">
        <v>19.825487168296601</v>
      </c>
      <c r="I2903" s="12">
        <v>19.812938309548201</v>
      </c>
      <c r="J2903" s="12">
        <v>18.2507394035277</v>
      </c>
      <c r="K2903" s="12">
        <v>20.169890798519202</v>
      </c>
      <c r="L2903" s="2" t="b">
        <v>1</v>
      </c>
      <c r="M2903" s="2" t="b">
        <v>0</v>
      </c>
      <c r="N2903" s="2" t="b">
        <v>0</v>
      </c>
      <c r="O2903" s="2" t="b">
        <v>0</v>
      </c>
    </row>
    <row r="2904" spans="1:15" x14ac:dyDescent="0.25">
      <c r="A2904" s="2" t="s">
        <v>37443</v>
      </c>
      <c r="B2904" s="2" t="s">
        <v>37445</v>
      </c>
      <c r="C2904" s="2">
        <v>251</v>
      </c>
      <c r="D2904" s="2" t="s">
        <v>160</v>
      </c>
      <c r="E2904" s="11">
        <v>-0.60853838529160598</v>
      </c>
      <c r="F2904" s="11">
        <v>0.778116125579284</v>
      </c>
      <c r="G2904" s="12">
        <v>0.108955584328009</v>
      </c>
      <c r="H2904" s="12">
        <v>20.782140891971402</v>
      </c>
      <c r="I2904" s="12">
        <v>23.145920441988999</v>
      </c>
      <c r="J2904" s="12">
        <v>19.892991304453201</v>
      </c>
      <c r="K2904" s="12">
        <v>22.817993258924002</v>
      </c>
      <c r="L2904" s="2" t="b">
        <v>0</v>
      </c>
      <c r="M2904" s="2" t="b">
        <v>0</v>
      </c>
      <c r="N2904" s="2" t="b">
        <v>0</v>
      </c>
      <c r="O2904" s="2" t="b">
        <v>0</v>
      </c>
    </row>
    <row r="2905" spans="1:15" x14ac:dyDescent="0.25">
      <c r="A2905" s="2" t="s">
        <v>30316</v>
      </c>
      <c r="B2905" s="2" t="s">
        <v>30318</v>
      </c>
      <c r="C2905" s="2">
        <v>219</v>
      </c>
      <c r="D2905" s="2" t="s">
        <v>160</v>
      </c>
      <c r="E2905" s="11">
        <v>-0.60818465869521898</v>
      </c>
      <c r="F2905" s="11">
        <v>0.62254200893711897</v>
      </c>
      <c r="G2905" s="12">
        <v>0.205831337189641</v>
      </c>
      <c r="H2905" s="12">
        <v>19.567656691322298</v>
      </c>
      <c r="I2905" s="12">
        <v>20.2206918421493</v>
      </c>
      <c r="J2905" s="12">
        <v>18.381525725493901</v>
      </c>
      <c r="K2905" s="12">
        <v>20.190453490587299</v>
      </c>
      <c r="L2905" s="2" t="b">
        <v>0</v>
      </c>
      <c r="M2905" s="2" t="b">
        <v>0</v>
      </c>
      <c r="N2905" s="2" t="b">
        <v>0</v>
      </c>
      <c r="O2905" s="2" t="b">
        <v>0</v>
      </c>
    </row>
    <row r="2906" spans="1:15" x14ac:dyDescent="0.25">
      <c r="A2906" s="2" t="s">
        <v>26954</v>
      </c>
      <c r="B2906" s="2" t="s">
        <v>26956</v>
      </c>
      <c r="C2906" s="2">
        <v>139</v>
      </c>
      <c r="D2906" s="2" t="s">
        <v>160</v>
      </c>
      <c r="E2906" s="11">
        <v>-0.60812196478051195</v>
      </c>
      <c r="F2906" s="11">
        <v>0.66943577943739496</v>
      </c>
      <c r="G2906" s="12">
        <v>0.17429107955373299</v>
      </c>
      <c r="H2906" s="12">
        <v>18.533125106397101</v>
      </c>
      <c r="I2906" s="12">
        <v>20.6618985662742</v>
      </c>
      <c r="J2906" s="12">
        <v>18.896980331708999</v>
      </c>
      <c r="K2906" s="12">
        <v>19.081799411401299</v>
      </c>
      <c r="L2906" s="2" t="b">
        <v>0</v>
      </c>
      <c r="M2906" s="2" t="b">
        <v>0</v>
      </c>
      <c r="N2906" s="2" t="b">
        <v>0</v>
      </c>
      <c r="O2906" s="2" t="b">
        <v>0</v>
      </c>
    </row>
    <row r="2907" spans="1:15" x14ac:dyDescent="0.25">
      <c r="A2907" s="2" t="s">
        <v>23962</v>
      </c>
      <c r="B2907" s="2" t="s">
        <v>23964</v>
      </c>
      <c r="C2907" s="2">
        <v>844</v>
      </c>
      <c r="D2907" s="2" t="s">
        <v>160</v>
      </c>
      <c r="E2907" s="11">
        <v>-0.60703890466551202</v>
      </c>
      <c r="F2907" s="11">
        <v>0.31093384822561698</v>
      </c>
      <c r="G2907" s="12">
        <v>0.50733199813225605</v>
      </c>
      <c r="H2907" s="12">
        <v>20.3556888123093</v>
      </c>
      <c r="I2907" s="12">
        <v>19.665239184887099</v>
      </c>
      <c r="J2907" s="12">
        <v>19.511340783889199</v>
      </c>
      <c r="K2907" s="12">
        <v>19.295509403976101</v>
      </c>
      <c r="L2907" s="2" t="b">
        <v>1</v>
      </c>
      <c r="M2907" s="2" t="b">
        <v>0</v>
      </c>
      <c r="N2907" s="2" t="b">
        <v>1</v>
      </c>
      <c r="O2907" s="2" t="b">
        <v>0</v>
      </c>
    </row>
    <row r="2908" spans="1:15" x14ac:dyDescent="0.25">
      <c r="A2908" s="2" t="s">
        <v>26163</v>
      </c>
      <c r="B2908" s="2" t="s">
        <v>26165</v>
      </c>
      <c r="C2908" s="2">
        <v>3757</v>
      </c>
      <c r="D2908" s="2" t="s">
        <v>160</v>
      </c>
      <c r="E2908" s="11">
        <v>-0.606408733943958</v>
      </c>
      <c r="F2908" s="11">
        <v>0.60892475704554805</v>
      </c>
      <c r="G2908" s="12">
        <v>0.21543636848169401</v>
      </c>
      <c r="H2908" s="12">
        <v>18.907795304923301</v>
      </c>
      <c r="I2908" s="12">
        <v>18.761996348886701</v>
      </c>
      <c r="J2908" s="12">
        <v>17.367942113093399</v>
      </c>
      <c r="K2908" s="12">
        <v>19.0890320728288</v>
      </c>
      <c r="L2908" s="2" t="b">
        <v>0</v>
      </c>
      <c r="M2908" s="2" t="b">
        <v>0</v>
      </c>
      <c r="N2908" s="2" t="b">
        <v>0</v>
      </c>
      <c r="O2908" s="2" t="b">
        <v>0</v>
      </c>
    </row>
    <row r="2909" spans="1:15" x14ac:dyDescent="0.25">
      <c r="A2909" s="2" t="s">
        <v>22022</v>
      </c>
      <c r="B2909" s="2" t="s">
        <v>22024</v>
      </c>
      <c r="C2909" s="2">
        <v>488</v>
      </c>
      <c r="D2909" s="2" t="s">
        <v>160</v>
      </c>
      <c r="E2909" s="11">
        <v>-0.60622297860287899</v>
      </c>
      <c r="F2909" s="11">
        <v>0.79759230394041902</v>
      </c>
      <c r="G2909" s="12">
        <v>9.8219045233428795E-2</v>
      </c>
      <c r="H2909" s="12">
        <v>25.1929054069345</v>
      </c>
      <c r="I2909" s="12">
        <v>22.4456826297974</v>
      </c>
      <c r="J2909" s="12">
        <v>24.762017202545199</v>
      </c>
      <c r="K2909" s="12">
        <v>21.6641248769809</v>
      </c>
      <c r="L2909" s="2" t="b">
        <v>0</v>
      </c>
      <c r="M2909" s="2" t="b">
        <v>0</v>
      </c>
      <c r="N2909" s="2" t="b">
        <v>0</v>
      </c>
      <c r="O2909" s="2" t="b">
        <v>0</v>
      </c>
    </row>
    <row r="2910" spans="1:15" x14ac:dyDescent="0.25">
      <c r="A2910" s="2" t="s">
        <v>35539</v>
      </c>
      <c r="B2910" s="2" t="s">
        <v>35541</v>
      </c>
      <c r="C2910" s="2">
        <v>456</v>
      </c>
      <c r="D2910" s="2" t="s">
        <v>46276</v>
      </c>
      <c r="E2910" s="11">
        <v>-0.60591834259171096</v>
      </c>
      <c r="F2910" s="11">
        <v>0.29910072694770901</v>
      </c>
      <c r="G2910" s="12">
        <v>0.52418253143877502</v>
      </c>
      <c r="H2910" s="12">
        <v>21.695618682631899</v>
      </c>
      <c r="I2910" s="12">
        <v>22.3912484909801</v>
      </c>
      <c r="J2910" s="12">
        <v>21.232307598631301</v>
      </c>
      <c r="K2910" s="12">
        <v>21.642722889797199</v>
      </c>
      <c r="L2910" s="2" t="b">
        <v>1</v>
      </c>
      <c r="M2910" s="2" t="b">
        <v>0</v>
      </c>
      <c r="N2910" s="2" t="b">
        <v>1</v>
      </c>
      <c r="O2910" s="2" t="b">
        <v>0</v>
      </c>
    </row>
    <row r="2911" spans="1:15" x14ac:dyDescent="0.25">
      <c r="A2911" s="2" t="s">
        <v>17549</v>
      </c>
      <c r="B2911" s="2" t="s">
        <v>17551</v>
      </c>
      <c r="C2911" s="2">
        <v>1992</v>
      </c>
      <c r="D2911" s="2" t="s">
        <v>160</v>
      </c>
      <c r="E2911" s="11">
        <v>-0.60574104957743202</v>
      </c>
      <c r="F2911" s="11">
        <v>0.170256301962392</v>
      </c>
      <c r="G2911" s="12">
        <v>0.76889680389776904</v>
      </c>
      <c r="H2911" s="12">
        <v>20.865160082300299</v>
      </c>
      <c r="I2911" s="12">
        <v>20.4550142540837</v>
      </c>
      <c r="J2911" s="12">
        <v>19.969097578112802</v>
      </c>
      <c r="K2911" s="12">
        <v>20.139594659116302</v>
      </c>
      <c r="L2911" s="2" t="b">
        <v>0</v>
      </c>
      <c r="M2911" s="2" t="b">
        <v>0</v>
      </c>
      <c r="N2911" s="2" t="b">
        <v>0</v>
      </c>
      <c r="O2911" s="2" t="b">
        <v>1</v>
      </c>
    </row>
    <row r="2912" spans="1:15" x14ac:dyDescent="0.25">
      <c r="A2912" s="2" t="s">
        <v>21123</v>
      </c>
      <c r="B2912" s="2" t="s">
        <v>21125</v>
      </c>
      <c r="C2912" s="2">
        <v>596</v>
      </c>
      <c r="D2912" s="2" t="s">
        <v>160</v>
      </c>
      <c r="E2912" s="11">
        <v>-0.60497600015971598</v>
      </c>
      <c r="F2912" s="11">
        <v>0.822978471380307</v>
      </c>
      <c r="G2912" s="12">
        <v>8.4611525520447595E-2</v>
      </c>
      <c r="H2912" s="12">
        <v>20.362509140407401</v>
      </c>
      <c r="I2912" s="12">
        <v>24.003976262088099</v>
      </c>
      <c r="J2912" s="12">
        <v>20.062946543891002</v>
      </c>
      <c r="K2912" s="12">
        <v>23.093586858285001</v>
      </c>
      <c r="L2912" s="2" t="b">
        <v>0</v>
      </c>
      <c r="M2912" s="2" t="b">
        <v>0</v>
      </c>
      <c r="N2912" s="2" t="b">
        <v>0</v>
      </c>
      <c r="O2912" s="2" t="b">
        <v>0</v>
      </c>
    </row>
    <row r="2913" spans="1:15" x14ac:dyDescent="0.25">
      <c r="A2913" s="2" t="s">
        <v>21123</v>
      </c>
      <c r="B2913" s="2" t="s">
        <v>21125</v>
      </c>
      <c r="C2913" s="2">
        <v>599</v>
      </c>
      <c r="D2913" s="2" t="s">
        <v>46276</v>
      </c>
      <c r="E2913" s="11">
        <v>-0.60497600015971598</v>
      </c>
      <c r="F2913" s="11">
        <v>0.822978471380307</v>
      </c>
      <c r="G2913" s="12">
        <v>8.4611525520447595E-2</v>
      </c>
      <c r="H2913" s="12">
        <v>20.362509140407401</v>
      </c>
      <c r="I2913" s="12">
        <v>24.003976262088099</v>
      </c>
      <c r="J2913" s="12">
        <v>20.062946543891002</v>
      </c>
      <c r="K2913" s="12">
        <v>23.093586858285001</v>
      </c>
      <c r="L2913" s="2" t="b">
        <v>0</v>
      </c>
      <c r="M2913" s="2" t="b">
        <v>0</v>
      </c>
      <c r="N2913" s="2" t="b">
        <v>0</v>
      </c>
      <c r="O2913" s="2" t="b">
        <v>0</v>
      </c>
    </row>
    <row r="2914" spans="1:15" x14ac:dyDescent="0.25">
      <c r="A2914" s="2" t="s">
        <v>31300</v>
      </c>
      <c r="B2914" s="2" t="s">
        <v>31302</v>
      </c>
      <c r="C2914" s="2">
        <v>1614</v>
      </c>
      <c r="D2914" s="2" t="s">
        <v>160</v>
      </c>
      <c r="E2914" s="11">
        <v>-0.60483844535322495</v>
      </c>
      <c r="F2914" s="11">
        <v>0.47189494922542602</v>
      </c>
      <c r="G2914" s="12">
        <v>0.32615467096233902</v>
      </c>
      <c r="H2914" s="12">
        <v>16.888349287553702</v>
      </c>
      <c r="I2914" s="12">
        <v>15.749782437203301</v>
      </c>
      <c r="J2914" s="12">
        <v>15.518458977394699</v>
      </c>
      <c r="K2914" s="12">
        <v>15.9099958566559</v>
      </c>
      <c r="L2914" s="2" t="b">
        <v>1</v>
      </c>
      <c r="M2914" s="2" t="b">
        <v>1</v>
      </c>
      <c r="N2914" s="2" t="b">
        <v>1</v>
      </c>
      <c r="O2914" s="2" t="b">
        <v>1</v>
      </c>
    </row>
    <row r="2915" spans="1:15" x14ac:dyDescent="0.25">
      <c r="A2915" s="2" t="s">
        <v>25779</v>
      </c>
      <c r="B2915" s="2" t="s">
        <v>25781</v>
      </c>
      <c r="C2915" s="2">
        <v>165</v>
      </c>
      <c r="D2915" s="2" t="s">
        <v>160</v>
      </c>
      <c r="E2915" s="11">
        <v>-0.60419560324391597</v>
      </c>
      <c r="F2915" s="11">
        <v>0.343957542406235</v>
      </c>
      <c r="G2915" s="12">
        <v>0.46349516276767799</v>
      </c>
      <c r="H2915" s="12">
        <v>19.768306798897299</v>
      </c>
      <c r="I2915" s="12">
        <v>19.480650372200301</v>
      </c>
      <c r="J2915" s="12">
        <v>19.4089426987804</v>
      </c>
      <c r="K2915" s="12">
        <v>18.631623265829301</v>
      </c>
      <c r="L2915" s="2" t="b">
        <v>0</v>
      </c>
      <c r="M2915" s="2" t="b">
        <v>0</v>
      </c>
      <c r="N2915" s="2" t="b">
        <v>0</v>
      </c>
      <c r="O2915" s="2" t="b">
        <v>0</v>
      </c>
    </row>
    <row r="2916" spans="1:15" x14ac:dyDescent="0.25">
      <c r="A2916" s="2" t="s">
        <v>33101</v>
      </c>
      <c r="B2916" s="2" t="s">
        <v>33103</v>
      </c>
      <c r="C2916" s="2">
        <v>476</v>
      </c>
      <c r="D2916" s="2" t="s">
        <v>160</v>
      </c>
      <c r="E2916" s="11">
        <v>-0.60395246434424998</v>
      </c>
      <c r="F2916" s="11">
        <v>0.23808261838536099</v>
      </c>
      <c r="G2916" s="12">
        <v>0.62327230982347703</v>
      </c>
      <c r="H2916" s="12">
        <v>23.6033120530848</v>
      </c>
      <c r="I2916" s="12">
        <v>23.1983530287837</v>
      </c>
      <c r="J2916" s="12">
        <v>22.513374604351</v>
      </c>
      <c r="K2916" s="12">
        <v>23.080385548829</v>
      </c>
      <c r="L2916" s="2" t="b">
        <v>0</v>
      </c>
      <c r="M2916" s="2" t="b">
        <v>0</v>
      </c>
      <c r="N2916" s="2" t="b">
        <v>0</v>
      </c>
      <c r="O2916" s="2" t="b">
        <v>0</v>
      </c>
    </row>
    <row r="2917" spans="1:15" x14ac:dyDescent="0.25">
      <c r="A2917" s="2" t="s">
        <v>31090</v>
      </c>
      <c r="B2917" s="2" t="s">
        <v>31092</v>
      </c>
      <c r="C2917" s="2">
        <v>366</v>
      </c>
      <c r="D2917" s="2" t="s">
        <v>160</v>
      </c>
      <c r="E2917" s="11">
        <v>-0.60388465937800395</v>
      </c>
      <c r="F2917" s="11">
        <v>0.54635379353228797</v>
      </c>
      <c r="G2917" s="12">
        <v>0.26252603711294098</v>
      </c>
      <c r="H2917" s="12">
        <v>22.516668464634101</v>
      </c>
      <c r="I2917" s="12">
        <v>21.374800111183699</v>
      </c>
      <c r="J2917" s="12">
        <v>21.955369917958599</v>
      </c>
      <c r="K2917" s="12">
        <v>20.728329339103201</v>
      </c>
      <c r="L2917" s="2" t="b">
        <v>0</v>
      </c>
      <c r="M2917" s="2" t="b">
        <v>0</v>
      </c>
      <c r="N2917" s="2" t="b">
        <v>0</v>
      </c>
      <c r="O2917" s="2" t="b">
        <v>0</v>
      </c>
    </row>
    <row r="2918" spans="1:15" x14ac:dyDescent="0.25">
      <c r="A2918" s="2" t="s">
        <v>17580</v>
      </c>
      <c r="B2918" s="2" t="s">
        <v>17582</v>
      </c>
      <c r="C2918" s="2">
        <v>1341</v>
      </c>
      <c r="D2918" s="2" t="s">
        <v>160</v>
      </c>
      <c r="E2918" s="11">
        <v>-0.60343247023270097</v>
      </c>
      <c r="F2918" s="11">
        <v>0.69252952695839798</v>
      </c>
      <c r="G2918" s="12">
        <v>0.15956170512022999</v>
      </c>
      <c r="H2918" s="12">
        <v>15.5070233528401</v>
      </c>
      <c r="I2918" s="12">
        <v>17.6498599389429</v>
      </c>
      <c r="J2918" s="12">
        <v>15.246766734801501</v>
      </c>
      <c r="K2918" s="12">
        <v>16.703251616516201</v>
      </c>
      <c r="L2918" s="2" t="b">
        <v>1</v>
      </c>
      <c r="M2918" s="2" t="b">
        <v>0</v>
      </c>
      <c r="N2918" s="2" t="b">
        <v>1</v>
      </c>
      <c r="O2918" s="2" t="b">
        <v>0</v>
      </c>
    </row>
    <row r="2919" spans="1:15" x14ac:dyDescent="0.25">
      <c r="A2919" s="2" t="s">
        <v>48055</v>
      </c>
      <c r="B2919" s="2" t="s">
        <v>48057</v>
      </c>
      <c r="C2919" s="2">
        <v>394</v>
      </c>
      <c r="D2919" s="2" t="s">
        <v>46276</v>
      </c>
      <c r="E2919" s="11">
        <v>-0.602870588395234</v>
      </c>
      <c r="F2919" s="11">
        <v>0.64830588340303896</v>
      </c>
      <c r="G2919" s="12">
        <v>0.188220037138604</v>
      </c>
      <c r="H2919" s="12">
        <v>21.044132253234299</v>
      </c>
      <c r="I2919" s="12">
        <v>21.7271956154934</v>
      </c>
      <c r="J2919" s="12">
        <v>19.805409938324001</v>
      </c>
      <c r="K2919" s="12">
        <v>21.760176753613202</v>
      </c>
      <c r="L2919" s="2" t="b">
        <v>0</v>
      </c>
      <c r="M2919" s="2" t="b">
        <v>0</v>
      </c>
      <c r="N2919" s="2" t="b">
        <v>0</v>
      </c>
      <c r="O2919" s="2" t="b">
        <v>0</v>
      </c>
    </row>
    <row r="2920" spans="1:15" x14ac:dyDescent="0.25">
      <c r="A2920" s="2" t="s">
        <v>44094</v>
      </c>
      <c r="B2920" s="2" t="s">
        <v>44096</v>
      </c>
      <c r="C2920" s="2">
        <v>139</v>
      </c>
      <c r="D2920" s="2" t="s">
        <v>160</v>
      </c>
      <c r="E2920" s="11">
        <v>-0.60268971143348304</v>
      </c>
      <c r="F2920" s="11">
        <v>0.681809755737106</v>
      </c>
      <c r="G2920" s="12">
        <v>0.16633678892044501</v>
      </c>
      <c r="H2920" s="12">
        <v>16.0946142863062</v>
      </c>
      <c r="I2920" s="12">
        <v>15.6939990782439</v>
      </c>
      <c r="J2920" s="12">
        <v>14.187142194825499</v>
      </c>
      <c r="K2920" s="12">
        <v>16.396091746857699</v>
      </c>
      <c r="L2920" s="2" t="b">
        <v>1</v>
      </c>
      <c r="M2920" s="2" t="b">
        <v>1</v>
      </c>
      <c r="N2920" s="2" t="b">
        <v>1</v>
      </c>
      <c r="O2920" s="2" t="b">
        <v>1</v>
      </c>
    </row>
    <row r="2921" spans="1:15" x14ac:dyDescent="0.25">
      <c r="A2921" s="2" t="s">
        <v>38485</v>
      </c>
      <c r="B2921" s="2" t="s">
        <v>38487</v>
      </c>
      <c r="C2921" s="2">
        <v>141</v>
      </c>
      <c r="D2921" s="2" t="s">
        <v>160</v>
      </c>
      <c r="E2921" s="11">
        <v>-0.60236401307795595</v>
      </c>
      <c r="F2921" s="11">
        <v>2.71357351721821E-2</v>
      </c>
      <c r="G2921" s="12">
        <v>1.56645840784545</v>
      </c>
      <c r="H2921" s="12">
        <v>19.598046247692501</v>
      </c>
      <c r="I2921" s="12">
        <v>19.466054349454701</v>
      </c>
      <c r="J2921" s="12">
        <v>18.9695755357656</v>
      </c>
      <c r="K2921" s="12">
        <v>18.889797035225701</v>
      </c>
      <c r="L2921" s="2" t="b">
        <v>1</v>
      </c>
      <c r="M2921" s="2" t="b">
        <v>0</v>
      </c>
      <c r="N2921" s="2" t="b">
        <v>0</v>
      </c>
      <c r="O2921" s="2" t="b">
        <v>0</v>
      </c>
    </row>
    <row r="2922" spans="1:15" x14ac:dyDescent="0.25">
      <c r="A2922" s="2" t="s">
        <v>30134</v>
      </c>
      <c r="B2922" s="2" t="s">
        <v>30136</v>
      </c>
      <c r="C2922" s="2">
        <v>262</v>
      </c>
      <c r="D2922" s="2" t="s">
        <v>160</v>
      </c>
      <c r="E2922" s="11">
        <v>-0.60229188010545398</v>
      </c>
      <c r="F2922" s="11">
        <v>0.66056386731273198</v>
      </c>
      <c r="G2922" s="12">
        <v>0.18008518580032601</v>
      </c>
      <c r="H2922" s="12">
        <v>18.734902889644399</v>
      </c>
      <c r="I2922" s="12">
        <v>20.775867210662</v>
      </c>
      <c r="J2922" s="12">
        <v>19.1506745337688</v>
      </c>
      <c r="K2922" s="12">
        <v>19.155511806326601</v>
      </c>
      <c r="L2922" s="2" t="b">
        <v>1</v>
      </c>
      <c r="M2922" s="2" t="b">
        <v>0</v>
      </c>
      <c r="N2922" s="2" t="b">
        <v>0</v>
      </c>
      <c r="O2922" s="2" t="b">
        <v>0</v>
      </c>
    </row>
    <row r="2923" spans="1:15" x14ac:dyDescent="0.25">
      <c r="A2923" s="2" t="s">
        <v>18763</v>
      </c>
      <c r="B2923" s="2" t="s">
        <v>18765</v>
      </c>
      <c r="C2923" s="2">
        <v>23</v>
      </c>
      <c r="D2923" s="2" t="s">
        <v>160</v>
      </c>
      <c r="E2923" s="11">
        <v>-0.60219908050663296</v>
      </c>
      <c r="F2923" s="11">
        <v>0.60379215872050496</v>
      </c>
      <c r="G2923" s="12">
        <v>0.219112531336983</v>
      </c>
      <c r="H2923" s="12">
        <v>16.182817607537501</v>
      </c>
      <c r="I2923" s="12">
        <v>17.846845169617101</v>
      </c>
      <c r="J2923" s="12">
        <v>15.9935709228573</v>
      </c>
      <c r="K2923" s="12">
        <v>16.831693693283999</v>
      </c>
      <c r="L2923" s="2" t="b">
        <v>1</v>
      </c>
      <c r="M2923" s="2" t="b">
        <v>0</v>
      </c>
      <c r="N2923" s="2" t="b">
        <v>1</v>
      </c>
      <c r="O2923" s="2" t="b">
        <v>0</v>
      </c>
    </row>
    <row r="2924" spans="1:15" x14ac:dyDescent="0.25">
      <c r="A2924" s="2" t="s">
        <v>5987</v>
      </c>
      <c r="B2924" s="2" t="s">
        <v>5989</v>
      </c>
      <c r="C2924" s="2">
        <v>104</v>
      </c>
      <c r="D2924" s="2" t="s">
        <v>160</v>
      </c>
      <c r="E2924" s="11">
        <v>-0.60168188368088604</v>
      </c>
      <c r="F2924" s="11">
        <v>0.69397286377635004</v>
      </c>
      <c r="G2924" s="12">
        <v>0.15865751130681999</v>
      </c>
      <c r="H2924" s="12">
        <v>21.503942639936099</v>
      </c>
      <c r="I2924" s="12">
        <v>22.930124345117399</v>
      </c>
      <c r="J2924" s="12">
        <v>20.534414396439502</v>
      </c>
      <c r="K2924" s="12">
        <v>22.696288821252299</v>
      </c>
      <c r="L2924" s="2" t="b">
        <v>0</v>
      </c>
      <c r="M2924" s="2" t="b">
        <v>0</v>
      </c>
      <c r="N2924" s="2" t="b">
        <v>0</v>
      </c>
      <c r="O2924" s="2" t="b">
        <v>0</v>
      </c>
    </row>
    <row r="2925" spans="1:15" x14ac:dyDescent="0.25">
      <c r="A2925" s="2" t="s">
        <v>29191</v>
      </c>
      <c r="B2925" s="2" t="s">
        <v>29193</v>
      </c>
      <c r="C2925" s="2">
        <v>532</v>
      </c>
      <c r="D2925" s="2" t="s">
        <v>46276</v>
      </c>
      <c r="E2925" s="11">
        <v>-0.60119557012630798</v>
      </c>
      <c r="F2925" s="11">
        <v>0.48206382508566697</v>
      </c>
      <c r="G2925" s="12">
        <v>0.31689545751333698</v>
      </c>
      <c r="H2925" s="12">
        <v>20.627396394266501</v>
      </c>
      <c r="I2925" s="12">
        <v>20.326083678494001</v>
      </c>
      <c r="J2925" s="12">
        <v>19.2965941898414</v>
      </c>
      <c r="K2925" s="12">
        <v>20.454494742666402</v>
      </c>
      <c r="L2925" s="2" t="b">
        <v>0</v>
      </c>
      <c r="M2925" s="2" t="b">
        <v>0</v>
      </c>
      <c r="N2925" s="2" t="b">
        <v>0</v>
      </c>
      <c r="O2925" s="2" t="b">
        <v>0</v>
      </c>
    </row>
    <row r="2926" spans="1:15" x14ac:dyDescent="0.25">
      <c r="A2926" s="2" t="s">
        <v>9245</v>
      </c>
      <c r="B2926" s="2" t="s">
        <v>9247</v>
      </c>
      <c r="C2926" s="2">
        <v>714</v>
      </c>
      <c r="D2926" s="2" t="s">
        <v>160</v>
      </c>
      <c r="E2926" s="11">
        <v>-0.60095009570126801</v>
      </c>
      <c r="F2926" s="11">
        <v>0.61566154707876597</v>
      </c>
      <c r="G2926" s="12">
        <v>0.210657970678478</v>
      </c>
      <c r="H2926" s="12">
        <v>18.8541604114038</v>
      </c>
      <c r="I2926" s="12">
        <v>20.492771597887099</v>
      </c>
      <c r="J2926" s="12">
        <v>18.4947505798695</v>
      </c>
      <c r="K2926" s="12">
        <v>19.650281238018799</v>
      </c>
      <c r="L2926" s="2" t="b">
        <v>0</v>
      </c>
      <c r="M2926" s="2" t="b">
        <v>1</v>
      </c>
      <c r="N2926" s="2" t="b">
        <v>0</v>
      </c>
      <c r="O2926" s="2" t="b">
        <v>0</v>
      </c>
    </row>
    <row r="2927" spans="1:15" x14ac:dyDescent="0.25">
      <c r="A2927" s="2" t="s">
        <v>9477</v>
      </c>
      <c r="B2927" s="2" t="s">
        <v>9479</v>
      </c>
      <c r="C2927" s="2">
        <v>300</v>
      </c>
      <c r="D2927" s="2" t="s">
        <v>160</v>
      </c>
      <c r="E2927" s="11">
        <v>-0.60079077946135595</v>
      </c>
      <c r="F2927" s="11">
        <v>0.70871293911578004</v>
      </c>
      <c r="G2927" s="12">
        <v>0.149529638163718</v>
      </c>
      <c r="H2927" s="12">
        <v>19.142148597554002</v>
      </c>
      <c r="I2927" s="12">
        <v>20.354591140065398</v>
      </c>
      <c r="J2927" s="12">
        <v>17.962486918954198</v>
      </c>
      <c r="K2927" s="12">
        <v>20.332671259742401</v>
      </c>
      <c r="L2927" s="2" t="b">
        <v>0</v>
      </c>
      <c r="M2927" s="2" t="b">
        <v>0</v>
      </c>
      <c r="N2927" s="2" t="b">
        <v>0</v>
      </c>
      <c r="O2927" s="2" t="b">
        <v>0</v>
      </c>
    </row>
    <row r="2928" spans="1:15" x14ac:dyDescent="0.25">
      <c r="A2928" s="2" t="s">
        <v>31525</v>
      </c>
      <c r="B2928" s="2" t="s">
        <v>31527</v>
      </c>
      <c r="C2928" s="2">
        <v>23</v>
      </c>
      <c r="D2928" s="2" t="s">
        <v>160</v>
      </c>
      <c r="E2928" s="11">
        <v>-0.59984582560144895</v>
      </c>
      <c r="F2928" s="11">
        <v>0.51139809828142901</v>
      </c>
      <c r="G2928" s="12">
        <v>0.291240891302677</v>
      </c>
      <c r="H2928" s="12">
        <v>21.149305318486299</v>
      </c>
      <c r="I2928" s="12">
        <v>20.715506080124399</v>
      </c>
      <c r="J2928" s="12">
        <v>20.966682682210799</v>
      </c>
      <c r="K2928" s="12">
        <v>19.698437065196899</v>
      </c>
      <c r="L2928" s="2" t="b">
        <v>0</v>
      </c>
      <c r="M2928" s="2" t="b">
        <v>0</v>
      </c>
      <c r="N2928" s="2" t="b">
        <v>0</v>
      </c>
      <c r="O2928" s="2" t="b">
        <v>0</v>
      </c>
    </row>
    <row r="2929" spans="1:15" x14ac:dyDescent="0.25">
      <c r="A2929" s="2" t="s">
        <v>30985</v>
      </c>
      <c r="B2929" s="2" t="s">
        <v>30987</v>
      </c>
      <c r="C2929" s="2">
        <v>122</v>
      </c>
      <c r="D2929" s="2" t="s">
        <v>160</v>
      </c>
      <c r="E2929" s="11">
        <v>-0.59982968803596404</v>
      </c>
      <c r="F2929" s="11">
        <v>0.73726302748260097</v>
      </c>
      <c r="G2929" s="12">
        <v>0.13237754469841601</v>
      </c>
      <c r="H2929" s="12">
        <v>19.956414235907701</v>
      </c>
      <c r="I2929" s="12">
        <v>21.691378431058201</v>
      </c>
      <c r="J2929" s="12">
        <v>18.9622732439015</v>
      </c>
      <c r="K2929" s="12">
        <v>21.4858600469924</v>
      </c>
      <c r="L2929" s="2" t="b">
        <v>0</v>
      </c>
      <c r="M2929" s="2" t="b">
        <v>0</v>
      </c>
      <c r="N2929" s="2" t="b">
        <v>0</v>
      </c>
      <c r="O2929" s="2" t="b">
        <v>0</v>
      </c>
    </row>
    <row r="2930" spans="1:15" x14ac:dyDescent="0.25">
      <c r="A2930" s="2" t="s">
        <v>25800</v>
      </c>
      <c r="B2930" s="2" t="s">
        <v>25802</v>
      </c>
      <c r="C2930" s="2">
        <v>600</v>
      </c>
      <c r="D2930" s="2" t="s">
        <v>160</v>
      </c>
      <c r="E2930" s="11">
        <v>-0.59960403791741301</v>
      </c>
      <c r="F2930" s="11">
        <v>0.72168355239670601</v>
      </c>
      <c r="G2930" s="12">
        <v>0.14165319242253699</v>
      </c>
      <c r="H2930" s="12">
        <v>23.188070845777101</v>
      </c>
      <c r="I2930" s="12">
        <v>20.8388044815092</v>
      </c>
      <c r="J2930" s="12">
        <v>22.250386250690799</v>
      </c>
      <c r="K2930" s="12">
        <v>20.5772810007606</v>
      </c>
      <c r="L2930" s="2" t="b">
        <v>0</v>
      </c>
      <c r="M2930" s="2" t="b">
        <v>0</v>
      </c>
      <c r="N2930" s="2" t="b">
        <v>0</v>
      </c>
      <c r="O2930" s="2" t="b">
        <v>0</v>
      </c>
    </row>
    <row r="2931" spans="1:15" x14ac:dyDescent="0.25">
      <c r="A2931" s="2" t="s">
        <v>43224</v>
      </c>
      <c r="B2931" s="2" t="s">
        <v>43226</v>
      </c>
      <c r="C2931" s="2">
        <v>983</v>
      </c>
      <c r="D2931" s="2" t="s">
        <v>46276</v>
      </c>
      <c r="E2931" s="11">
        <v>-0.59949748182561202</v>
      </c>
      <c r="F2931" s="11">
        <v>0.87517966395643598</v>
      </c>
      <c r="G2931" s="12">
        <v>5.7902782343040603E-2</v>
      </c>
      <c r="H2931" s="12">
        <v>25.854205764475701</v>
      </c>
      <c r="I2931" s="12">
        <v>20.7506101146442</v>
      </c>
      <c r="J2931" s="12">
        <v>24.889147589914501</v>
      </c>
      <c r="K2931" s="12">
        <v>20.516673325554201</v>
      </c>
      <c r="L2931" s="2" t="b">
        <v>0</v>
      </c>
      <c r="M2931" s="2" t="b">
        <v>0</v>
      </c>
      <c r="N2931" s="2" t="b">
        <v>0</v>
      </c>
      <c r="O2931" s="2" t="b">
        <v>0</v>
      </c>
    </row>
    <row r="2932" spans="1:15" x14ac:dyDescent="0.25">
      <c r="A2932" s="2" t="s">
        <v>9388</v>
      </c>
      <c r="B2932" s="2" t="s">
        <v>9390</v>
      </c>
      <c r="C2932" s="2">
        <v>941</v>
      </c>
      <c r="D2932" s="2" t="s">
        <v>160</v>
      </c>
      <c r="E2932" s="11">
        <v>-0.59907858991261198</v>
      </c>
      <c r="F2932" s="11">
        <v>0.16825568464625701</v>
      </c>
      <c r="G2932" s="12">
        <v>0.77403025388677904</v>
      </c>
      <c r="H2932" s="12">
        <v>20.412453678821802</v>
      </c>
      <c r="I2932" s="12">
        <v>20.7820804247404</v>
      </c>
      <c r="J2932" s="12">
        <v>20.208992083720599</v>
      </c>
      <c r="K2932" s="12">
        <v>19.787384840016401</v>
      </c>
      <c r="L2932" s="2" t="b">
        <v>0</v>
      </c>
      <c r="M2932" s="2" t="b">
        <v>0</v>
      </c>
      <c r="N2932" s="2" t="b">
        <v>0</v>
      </c>
      <c r="O2932" s="2" t="b">
        <v>0</v>
      </c>
    </row>
    <row r="2933" spans="1:15" x14ac:dyDescent="0.25">
      <c r="A2933" s="2" t="s">
        <v>30270</v>
      </c>
      <c r="B2933" s="2" t="s">
        <v>30272</v>
      </c>
      <c r="C2933" s="2">
        <v>910</v>
      </c>
      <c r="D2933" s="2" t="s">
        <v>160</v>
      </c>
      <c r="E2933" s="11">
        <v>-0.59872249019276302</v>
      </c>
      <c r="F2933" s="11">
        <v>0.83767832429524303</v>
      </c>
      <c r="G2933" s="12">
        <v>7.6922722185342796E-2</v>
      </c>
      <c r="H2933" s="12">
        <v>17.575209781377801</v>
      </c>
      <c r="I2933" s="12">
        <v>21.054460458686499</v>
      </c>
      <c r="J2933" s="12">
        <v>16.822573194713101</v>
      </c>
      <c r="K2933" s="12">
        <v>20.609652064965601</v>
      </c>
      <c r="L2933" s="2" t="b">
        <v>0</v>
      </c>
      <c r="M2933" s="2" t="b">
        <v>0</v>
      </c>
      <c r="N2933" s="2" t="b">
        <v>0</v>
      </c>
      <c r="O2933" s="2" t="b">
        <v>0</v>
      </c>
    </row>
    <row r="2934" spans="1:15" x14ac:dyDescent="0.25">
      <c r="A2934" s="2" t="s">
        <v>11201</v>
      </c>
      <c r="B2934" s="2" t="s">
        <v>11203</v>
      </c>
      <c r="C2934" s="2">
        <v>60</v>
      </c>
      <c r="D2934" s="2" t="s">
        <v>160</v>
      </c>
      <c r="E2934" s="11">
        <v>-0.598144355689055</v>
      </c>
      <c r="F2934" s="11">
        <v>0.55461595976846201</v>
      </c>
      <c r="G2934" s="12">
        <v>0.256007637211011</v>
      </c>
      <c r="H2934" s="12">
        <v>20.164394683576401</v>
      </c>
      <c r="I2934" s="12">
        <v>21.583195321956602</v>
      </c>
      <c r="J2934" s="12">
        <v>19.894395017860099</v>
      </c>
      <c r="K2934" s="12">
        <v>20.656906276294801</v>
      </c>
      <c r="L2934" s="2" t="b">
        <v>0</v>
      </c>
      <c r="M2934" s="2" t="b">
        <v>0</v>
      </c>
      <c r="N2934" s="2" t="b">
        <v>1</v>
      </c>
      <c r="O2934" s="2" t="b">
        <v>0</v>
      </c>
    </row>
    <row r="2935" spans="1:15" x14ac:dyDescent="0.25">
      <c r="A2935" s="2" t="s">
        <v>21488</v>
      </c>
      <c r="B2935" s="2" t="s">
        <v>21490</v>
      </c>
      <c r="C2935" s="2">
        <v>63</v>
      </c>
      <c r="D2935" s="2" t="s">
        <v>160</v>
      </c>
      <c r="E2935" s="11">
        <v>-0.59764655321979299</v>
      </c>
      <c r="F2935" s="11">
        <v>0.40790880661768097</v>
      </c>
      <c r="G2935" s="12">
        <v>0.38943691830591098</v>
      </c>
      <c r="H2935" s="12">
        <v>22.558906715208199</v>
      </c>
      <c r="I2935" s="12">
        <v>21.6656257992165</v>
      </c>
      <c r="J2935" s="12">
        <v>21.5424446138802</v>
      </c>
      <c r="K2935" s="12">
        <v>21.486794794104899</v>
      </c>
      <c r="L2935" s="2" t="b">
        <v>1</v>
      </c>
      <c r="M2935" s="2" t="b">
        <v>0</v>
      </c>
      <c r="N2935" s="2" t="b">
        <v>1</v>
      </c>
      <c r="O2935" s="2" t="b">
        <v>0</v>
      </c>
    </row>
    <row r="2936" spans="1:15" x14ac:dyDescent="0.25">
      <c r="A2936" s="2" t="s">
        <v>46069</v>
      </c>
      <c r="B2936" s="2" t="s">
        <v>46071</v>
      </c>
      <c r="C2936" s="2">
        <v>779</v>
      </c>
      <c r="D2936" s="2" t="s">
        <v>160</v>
      </c>
      <c r="E2936" s="11">
        <v>-0.59764075408482498</v>
      </c>
      <c r="F2936" s="11">
        <v>0.58890730691262905</v>
      </c>
      <c r="G2936" s="12">
        <v>0.22995305710477101</v>
      </c>
      <c r="H2936" s="12">
        <v>23.0999082925237</v>
      </c>
      <c r="I2936" s="12">
        <v>22.9515838528513</v>
      </c>
      <c r="J2936" s="12">
        <v>23.222342241540399</v>
      </c>
      <c r="K2936" s="12">
        <v>21.633868395665001</v>
      </c>
      <c r="L2936" s="2" t="b">
        <v>0</v>
      </c>
      <c r="M2936" s="2" t="b">
        <v>0</v>
      </c>
      <c r="N2936" s="2" t="b">
        <v>0</v>
      </c>
      <c r="O2936" s="2" t="b">
        <v>0</v>
      </c>
    </row>
    <row r="2937" spans="1:15" x14ac:dyDescent="0.25">
      <c r="A2937" s="2" t="s">
        <v>22275</v>
      </c>
      <c r="B2937" s="2" t="s">
        <v>22277</v>
      </c>
      <c r="C2937" s="2">
        <v>357</v>
      </c>
      <c r="D2937" s="2" t="s">
        <v>160</v>
      </c>
      <c r="E2937" s="11">
        <v>-0.597468886713866</v>
      </c>
      <c r="F2937" s="11">
        <v>0.58767832241557205</v>
      </c>
      <c r="G2937" s="12">
        <v>0.23086032873248</v>
      </c>
      <c r="H2937" s="12">
        <v>22.638757462802399</v>
      </c>
      <c r="I2937" s="12">
        <v>22.536780511971799</v>
      </c>
      <c r="J2937" s="12">
        <v>21.2000193690677</v>
      </c>
      <c r="K2937" s="12">
        <v>22.780580832278702</v>
      </c>
      <c r="L2937" s="2" t="b">
        <v>0</v>
      </c>
      <c r="M2937" s="2" t="b">
        <v>0</v>
      </c>
      <c r="N2937" s="2" t="b">
        <v>0</v>
      </c>
      <c r="O2937" s="2" t="b">
        <v>0</v>
      </c>
    </row>
    <row r="2938" spans="1:15" x14ac:dyDescent="0.25">
      <c r="A2938" s="2" t="s">
        <v>39574</v>
      </c>
      <c r="B2938" s="2" t="s">
        <v>39576</v>
      </c>
      <c r="C2938" s="2">
        <v>638</v>
      </c>
      <c r="D2938" s="2" t="s">
        <v>160</v>
      </c>
      <c r="E2938" s="11">
        <v>-0.59693136283371095</v>
      </c>
      <c r="F2938" s="11">
        <v>0.60799895154022499</v>
      </c>
      <c r="G2938" s="12">
        <v>0.21609716964286901</v>
      </c>
      <c r="H2938" s="12">
        <v>20.597471761822401</v>
      </c>
      <c r="I2938" s="12">
        <v>22.001898434941701</v>
      </c>
      <c r="J2938" s="12">
        <v>20.004073318886299</v>
      </c>
      <c r="K2938" s="12">
        <v>21.4014341522103</v>
      </c>
      <c r="L2938" s="2" t="b">
        <v>0</v>
      </c>
      <c r="M2938" s="2" t="b">
        <v>0</v>
      </c>
      <c r="N2938" s="2" t="b">
        <v>0</v>
      </c>
      <c r="O2938" s="2" t="b">
        <v>1</v>
      </c>
    </row>
    <row r="2939" spans="1:15" x14ac:dyDescent="0.25">
      <c r="A2939" s="2" t="s">
        <v>27407</v>
      </c>
      <c r="B2939" s="2" t="s">
        <v>27409</v>
      </c>
      <c r="C2939" s="2">
        <v>196</v>
      </c>
      <c r="D2939" s="2" t="s">
        <v>160</v>
      </c>
      <c r="E2939" s="11">
        <v>-0.59674285861676102</v>
      </c>
      <c r="F2939" s="11">
        <v>0.74892103705936097</v>
      </c>
      <c r="G2939" s="12">
        <v>0.125563969987038</v>
      </c>
      <c r="H2939" s="12">
        <v>17.9324700536717</v>
      </c>
      <c r="I2939" s="12">
        <v>15.9061371708033</v>
      </c>
      <c r="J2939" s="12">
        <v>17.582658616983601</v>
      </c>
      <c r="K2939" s="12">
        <v>15.062462890258001</v>
      </c>
      <c r="L2939" s="2" t="b">
        <v>1</v>
      </c>
      <c r="M2939" s="2" t="b">
        <v>1</v>
      </c>
      <c r="N2939" s="2" t="b">
        <v>1</v>
      </c>
      <c r="O2939" s="2" t="b">
        <v>1</v>
      </c>
    </row>
    <row r="2940" spans="1:15" x14ac:dyDescent="0.25">
      <c r="A2940" s="2" t="s">
        <v>16367</v>
      </c>
      <c r="B2940" s="2" t="s">
        <v>16369</v>
      </c>
      <c r="C2940" s="2">
        <v>258</v>
      </c>
      <c r="D2940" s="2" t="s">
        <v>160</v>
      </c>
      <c r="E2940" s="11">
        <v>-0.59557632670951899</v>
      </c>
      <c r="F2940" s="11">
        <v>0.67699420643292696</v>
      </c>
      <c r="G2940" s="12">
        <v>0.169415047895323</v>
      </c>
      <c r="H2940" s="12">
        <v>19.334899771347398</v>
      </c>
      <c r="I2940" s="12">
        <v>21.394347830801099</v>
      </c>
      <c r="J2940" s="12">
        <v>19.170276957013499</v>
      </c>
      <c r="K2940" s="12">
        <v>20.367817991715999</v>
      </c>
      <c r="L2940" s="2" t="b">
        <v>0</v>
      </c>
      <c r="M2940" s="2" t="b">
        <v>0</v>
      </c>
      <c r="N2940" s="2" t="b">
        <v>0</v>
      </c>
      <c r="O2940" s="2" t="b">
        <v>1</v>
      </c>
    </row>
    <row r="2941" spans="1:15" x14ac:dyDescent="0.25">
      <c r="A2941" s="2" t="s">
        <v>9477</v>
      </c>
      <c r="B2941" s="2" t="s">
        <v>9479</v>
      </c>
      <c r="C2941" s="2">
        <v>869</v>
      </c>
      <c r="D2941" s="2" t="s">
        <v>160</v>
      </c>
      <c r="E2941" s="11">
        <v>-0.59494458908481795</v>
      </c>
      <c r="F2941" s="11">
        <v>0.68547658048814497</v>
      </c>
      <c r="G2941" s="12">
        <v>0.16400737842153301</v>
      </c>
      <c r="H2941" s="12">
        <v>20.800488457890498</v>
      </c>
      <c r="I2941" s="12">
        <v>23.006504684508499</v>
      </c>
      <c r="J2941" s="12">
        <v>20.985076633575598</v>
      </c>
      <c r="K2941" s="12">
        <v>21.632027330653798</v>
      </c>
      <c r="L2941" s="2" t="b">
        <v>0</v>
      </c>
      <c r="M2941" s="2" t="b">
        <v>0</v>
      </c>
      <c r="N2941" s="2" t="b">
        <v>0</v>
      </c>
      <c r="O2941" s="2" t="b">
        <v>0</v>
      </c>
    </row>
    <row r="2942" spans="1:15" x14ac:dyDescent="0.25">
      <c r="A2942" s="2" t="s">
        <v>10794</v>
      </c>
      <c r="B2942" s="2" t="s">
        <v>10796</v>
      </c>
      <c r="C2942" s="2">
        <v>240</v>
      </c>
      <c r="D2942" s="2" t="s">
        <v>51630</v>
      </c>
      <c r="E2942" s="11">
        <v>-0.59432472237575595</v>
      </c>
      <c r="F2942" s="11">
        <v>0.76230863037511898</v>
      </c>
      <c r="G2942" s="12">
        <v>0.11786916339529099</v>
      </c>
      <c r="H2942" s="12">
        <v>20.5774885469948</v>
      </c>
      <c r="I2942" s="12">
        <v>21.606773231903201</v>
      </c>
      <c r="J2942" s="12">
        <v>18.996221863227699</v>
      </c>
      <c r="K2942" s="12">
        <v>21.999390470918801</v>
      </c>
      <c r="L2942" s="2" t="b">
        <v>1</v>
      </c>
      <c r="M2942" s="2" t="b">
        <v>0</v>
      </c>
      <c r="N2942" s="2" t="b">
        <v>1</v>
      </c>
      <c r="O2942" s="2" t="b">
        <v>0</v>
      </c>
    </row>
    <row r="2943" spans="1:15" x14ac:dyDescent="0.25">
      <c r="A2943" s="2" t="s">
        <v>41729</v>
      </c>
      <c r="B2943" s="2" t="s">
        <v>41731</v>
      </c>
      <c r="C2943" s="2">
        <v>2</v>
      </c>
      <c r="D2943" s="2" t="s">
        <v>160</v>
      </c>
      <c r="E2943" s="11">
        <v>-0.59424968142143397</v>
      </c>
      <c r="F2943" s="11">
        <v>0.27748872561826898</v>
      </c>
      <c r="G2943" s="12">
        <v>0.55675465759082399</v>
      </c>
      <c r="H2943" s="12">
        <v>21.5452958744192</v>
      </c>
      <c r="I2943" s="12">
        <v>22.183551538059898</v>
      </c>
      <c r="J2943" s="12">
        <v>21.460893317849902</v>
      </c>
      <c r="K2943" s="12">
        <v>21.079454731786299</v>
      </c>
      <c r="L2943" s="2" t="b">
        <v>1</v>
      </c>
      <c r="M2943" s="2" t="b">
        <v>0</v>
      </c>
      <c r="N2943" s="2" t="b">
        <v>0</v>
      </c>
      <c r="O2943" s="2" t="b">
        <v>0</v>
      </c>
    </row>
    <row r="2944" spans="1:15" x14ac:dyDescent="0.25">
      <c r="A2944" s="2" t="s">
        <v>1297</v>
      </c>
      <c r="B2944" s="2" t="s">
        <v>1299</v>
      </c>
      <c r="C2944" s="2">
        <v>19</v>
      </c>
      <c r="D2944" s="2" t="s">
        <v>46276</v>
      </c>
      <c r="E2944" s="11">
        <v>-0.59360627581426995</v>
      </c>
      <c r="F2944" s="11">
        <v>0.83451958685084504</v>
      </c>
      <c r="G2944" s="12">
        <v>7.8563465621747902E-2</v>
      </c>
      <c r="H2944" s="12">
        <v>18.4462382428576</v>
      </c>
      <c r="I2944" s="12">
        <v>22.2594531748748</v>
      </c>
      <c r="J2944" s="12">
        <v>18.153362992237799</v>
      </c>
      <c r="K2944" s="12">
        <v>21.365115873865999</v>
      </c>
      <c r="L2944" s="2" t="b">
        <v>1</v>
      </c>
      <c r="M2944" s="2" t="b">
        <v>0</v>
      </c>
      <c r="N2944" s="2" t="b">
        <v>1</v>
      </c>
      <c r="O2944" s="2" t="b">
        <v>0</v>
      </c>
    </row>
    <row r="2945" spans="1:15" x14ac:dyDescent="0.25">
      <c r="A2945" s="2" t="s">
        <v>32684</v>
      </c>
      <c r="B2945" s="2" t="s">
        <v>32686</v>
      </c>
      <c r="C2945" s="2">
        <v>205</v>
      </c>
      <c r="D2945" s="2" t="s">
        <v>160</v>
      </c>
      <c r="E2945" s="11">
        <v>-0.59312730533744296</v>
      </c>
      <c r="F2945" s="11">
        <v>0.75392848945623903</v>
      </c>
      <c r="G2945" s="12">
        <v>0.122669845254068</v>
      </c>
      <c r="H2945" s="12">
        <v>22.207060232146901</v>
      </c>
      <c r="I2945" s="12">
        <v>22.446928349751399</v>
      </c>
      <c r="J2945" s="12">
        <v>23.190922164110798</v>
      </c>
      <c r="K2945" s="12">
        <v>20.276811807112601</v>
      </c>
      <c r="L2945" s="2" t="b">
        <v>1</v>
      </c>
      <c r="M2945" s="2" t="b">
        <v>0</v>
      </c>
      <c r="N2945" s="2" t="b">
        <v>0</v>
      </c>
      <c r="O2945" s="2" t="b">
        <v>0</v>
      </c>
    </row>
    <row r="2946" spans="1:15" x14ac:dyDescent="0.25">
      <c r="A2946" s="2" t="s">
        <v>36150</v>
      </c>
      <c r="B2946" s="2" t="s">
        <v>36152</v>
      </c>
      <c r="C2946" s="2">
        <v>125</v>
      </c>
      <c r="D2946" s="2" t="s">
        <v>160</v>
      </c>
      <c r="E2946" s="11">
        <v>-0.59254306272955803</v>
      </c>
      <c r="F2946" s="11">
        <v>0.81474273015072196</v>
      </c>
      <c r="G2946" s="12">
        <v>8.8979506001831896E-2</v>
      </c>
      <c r="H2946" s="12">
        <v>20.174278086513301</v>
      </c>
      <c r="I2946" s="12">
        <v>22.942926651303001</v>
      </c>
      <c r="J2946" s="12">
        <v>19.243499941846501</v>
      </c>
      <c r="K2946" s="12">
        <v>22.6886186705106</v>
      </c>
      <c r="L2946" s="2" t="b">
        <v>0</v>
      </c>
      <c r="M2946" s="2" t="b">
        <v>0</v>
      </c>
      <c r="N2946" s="2" t="b">
        <v>0</v>
      </c>
      <c r="O2946" s="2" t="b">
        <v>0</v>
      </c>
    </row>
    <row r="2947" spans="1:15" x14ac:dyDescent="0.25">
      <c r="A2947" s="2" t="s">
        <v>26353</v>
      </c>
      <c r="B2947" s="2" t="s">
        <v>26355</v>
      </c>
      <c r="C2947" s="2">
        <v>149</v>
      </c>
      <c r="D2947" s="2" t="s">
        <v>46276</v>
      </c>
      <c r="E2947" s="11">
        <v>-0.59197718837133095</v>
      </c>
      <c r="F2947" s="11">
        <v>0.29101749225123003</v>
      </c>
      <c r="G2947" s="12">
        <v>0.53608090599735803</v>
      </c>
      <c r="H2947" s="12">
        <v>19.269099356797401</v>
      </c>
      <c r="I2947" s="12">
        <v>19.9321003701465</v>
      </c>
      <c r="J2947" s="12">
        <v>19.207005997881001</v>
      </c>
      <c r="K2947" s="12">
        <v>18.810239352320298</v>
      </c>
      <c r="L2947" s="2" t="b">
        <v>0</v>
      </c>
      <c r="M2947" s="2" t="b">
        <v>0</v>
      </c>
      <c r="N2947" s="2" t="b">
        <v>0</v>
      </c>
      <c r="O2947" s="2" t="b">
        <v>1</v>
      </c>
    </row>
    <row r="2948" spans="1:15" x14ac:dyDescent="0.25">
      <c r="A2948" s="2" t="s">
        <v>1768</v>
      </c>
      <c r="B2948" s="2" t="s">
        <v>1770</v>
      </c>
      <c r="C2948" s="2">
        <v>2274</v>
      </c>
      <c r="D2948" s="2" t="s">
        <v>160</v>
      </c>
      <c r="E2948" s="11">
        <v>-0.59196178033776203</v>
      </c>
      <c r="F2948" s="11">
        <v>0.58740732478836499</v>
      </c>
      <c r="G2948" s="12">
        <v>0.23106064226106601</v>
      </c>
      <c r="H2948" s="12">
        <v>20.123455906730701</v>
      </c>
      <c r="I2948" s="12">
        <v>20.299736577911901</v>
      </c>
      <c r="J2948" s="12">
        <v>18.836320183862199</v>
      </c>
      <c r="K2948" s="12">
        <v>20.4029487401049</v>
      </c>
      <c r="L2948" s="2" t="b">
        <v>0</v>
      </c>
      <c r="M2948" s="2" t="b">
        <v>0</v>
      </c>
      <c r="N2948" s="2" t="b">
        <v>0</v>
      </c>
      <c r="O2948" s="2" t="b">
        <v>0</v>
      </c>
    </row>
    <row r="2949" spans="1:15" x14ac:dyDescent="0.25">
      <c r="A2949" s="2" t="s">
        <v>44860</v>
      </c>
      <c r="B2949" s="2" t="s">
        <v>44862</v>
      </c>
      <c r="C2949" s="2">
        <v>238</v>
      </c>
      <c r="D2949" s="2" t="s">
        <v>160</v>
      </c>
      <c r="E2949" s="11">
        <v>-0.59159369925139405</v>
      </c>
      <c r="F2949" s="11">
        <v>0.78540284444957797</v>
      </c>
      <c r="G2949" s="12">
        <v>0.10490753020270401</v>
      </c>
      <c r="H2949" s="12">
        <v>21.1671501110599</v>
      </c>
      <c r="I2949" s="12">
        <v>23.039390717928701</v>
      </c>
      <c r="J2949" s="12">
        <v>19.918159719754101</v>
      </c>
      <c r="K2949" s="12">
        <v>23.105193710731701</v>
      </c>
      <c r="L2949" s="2" t="b">
        <v>1</v>
      </c>
      <c r="M2949" s="2" t="b">
        <v>0</v>
      </c>
      <c r="N2949" s="2" t="b">
        <v>0</v>
      </c>
      <c r="O2949" s="2" t="b">
        <v>0</v>
      </c>
    </row>
    <row r="2950" spans="1:15" x14ac:dyDescent="0.25">
      <c r="A2950" s="2" t="s">
        <v>24096</v>
      </c>
      <c r="B2950" s="2" t="s">
        <v>24098</v>
      </c>
      <c r="C2950" s="2">
        <v>925</v>
      </c>
      <c r="D2950" s="2" t="s">
        <v>46276</v>
      </c>
      <c r="E2950" s="11">
        <v>-0.59128217466833599</v>
      </c>
      <c r="F2950" s="11">
        <v>0.62342110319285604</v>
      </c>
      <c r="G2950" s="12">
        <v>0.205218500671489</v>
      </c>
      <c r="H2950" s="12">
        <v>22.714280346435899</v>
      </c>
      <c r="I2950" s="12">
        <v>24.461632866283502</v>
      </c>
      <c r="J2950" s="12">
        <v>22.589110885802398</v>
      </c>
      <c r="K2950" s="12">
        <v>23.404237977580301</v>
      </c>
      <c r="L2950" s="2" t="b">
        <v>0</v>
      </c>
      <c r="M2950" s="2" t="b">
        <v>0</v>
      </c>
      <c r="N2950" s="2" t="b">
        <v>1</v>
      </c>
      <c r="O2950" s="2" t="b">
        <v>0</v>
      </c>
    </row>
    <row r="2951" spans="1:15" x14ac:dyDescent="0.25">
      <c r="A2951" s="2" t="s">
        <v>29952</v>
      </c>
      <c r="B2951" s="2" t="s">
        <v>29954</v>
      </c>
      <c r="C2951" s="2">
        <v>147</v>
      </c>
      <c r="D2951" s="2" t="s">
        <v>160</v>
      </c>
      <c r="E2951" s="11">
        <v>-0.59127912581768705</v>
      </c>
      <c r="F2951" s="11">
        <v>0.58535169151384903</v>
      </c>
      <c r="G2951" s="12">
        <v>0.232583122309938</v>
      </c>
      <c r="H2951" s="12">
        <v>16.665988856434002</v>
      </c>
      <c r="I2951" s="12">
        <v>15.9139859086347</v>
      </c>
      <c r="J2951" s="12">
        <v>16.472716282287099</v>
      </c>
      <c r="K2951" s="12">
        <v>14.9247002311462</v>
      </c>
      <c r="L2951" s="2" t="b">
        <v>1</v>
      </c>
      <c r="M2951" s="2" t="b">
        <v>1</v>
      </c>
      <c r="N2951" s="2" t="b">
        <v>1</v>
      </c>
      <c r="O2951" s="2" t="b">
        <v>1</v>
      </c>
    </row>
    <row r="2952" spans="1:15" x14ac:dyDescent="0.25">
      <c r="A2952" s="2" t="s">
        <v>26353</v>
      </c>
      <c r="B2952" s="2" t="s">
        <v>26355</v>
      </c>
      <c r="C2952" s="2">
        <v>77</v>
      </c>
      <c r="D2952" s="2" t="s">
        <v>160</v>
      </c>
      <c r="E2952" s="11">
        <v>-0.59002020952016898</v>
      </c>
      <c r="F2952" s="11">
        <v>0.56923903606086201</v>
      </c>
      <c r="G2952" s="12">
        <v>0.24470532544557799</v>
      </c>
      <c r="H2952" s="12">
        <v>16.619749147395598</v>
      </c>
      <c r="I2952" s="12">
        <v>17.929707786663101</v>
      </c>
      <c r="J2952" s="12">
        <v>17.259666697453799</v>
      </c>
      <c r="K2952" s="12">
        <v>16.109749817564602</v>
      </c>
      <c r="L2952" s="2" t="b">
        <v>1</v>
      </c>
      <c r="M2952" s="2" t="b">
        <v>1</v>
      </c>
      <c r="N2952" s="2" t="b">
        <v>1</v>
      </c>
      <c r="O2952" s="2" t="b">
        <v>1</v>
      </c>
    </row>
    <row r="2953" spans="1:15" x14ac:dyDescent="0.25">
      <c r="A2953" s="2" t="s">
        <v>33813</v>
      </c>
      <c r="B2953" s="2" t="s">
        <v>33815</v>
      </c>
      <c r="C2953" s="2">
        <v>677</v>
      </c>
      <c r="D2953" s="2" t="s">
        <v>160</v>
      </c>
      <c r="E2953" s="11">
        <v>-0.58928627899893404</v>
      </c>
      <c r="F2953" s="11">
        <v>0.54333013679118902</v>
      </c>
      <c r="G2953" s="12">
        <v>0.26493620536729601</v>
      </c>
      <c r="H2953" s="12">
        <v>20.677238293045001</v>
      </c>
      <c r="I2953" s="12">
        <v>19.918049138888399</v>
      </c>
      <c r="J2953" s="12">
        <v>20.381820494622001</v>
      </c>
      <c r="K2953" s="12">
        <v>19.034894379313499</v>
      </c>
      <c r="L2953" s="2" t="b">
        <v>1</v>
      </c>
      <c r="M2953" s="2" t="b">
        <v>0</v>
      </c>
      <c r="N2953" s="2" t="b">
        <v>1</v>
      </c>
      <c r="O2953" s="2" t="b">
        <v>0</v>
      </c>
    </row>
    <row r="2954" spans="1:15" x14ac:dyDescent="0.25">
      <c r="A2954" s="2" t="s">
        <v>4074</v>
      </c>
      <c r="B2954" s="2" t="s">
        <v>4076</v>
      </c>
      <c r="C2954" s="2">
        <v>1505</v>
      </c>
      <c r="D2954" s="2" t="s">
        <v>160</v>
      </c>
      <c r="E2954" s="11">
        <v>-0.58674636982200201</v>
      </c>
      <c r="F2954" s="11">
        <v>0.70752909484748605</v>
      </c>
      <c r="G2954" s="12">
        <v>0.150255696479418</v>
      </c>
      <c r="H2954" s="12">
        <v>19.055031281203298</v>
      </c>
      <c r="I2954" s="12">
        <v>20.381041013160999</v>
      </c>
      <c r="J2954" s="12">
        <v>17.998644774447801</v>
      </c>
      <c r="K2954" s="12">
        <v>20.2639347802725</v>
      </c>
      <c r="L2954" s="2" t="b">
        <v>1</v>
      </c>
      <c r="M2954" s="2" t="b">
        <v>0</v>
      </c>
      <c r="N2954" s="2" t="b">
        <v>1</v>
      </c>
      <c r="O2954" s="2" t="b">
        <v>0</v>
      </c>
    </row>
    <row r="2955" spans="1:15" x14ac:dyDescent="0.25">
      <c r="A2955" s="2" t="s">
        <v>20716</v>
      </c>
      <c r="B2955" s="2" t="s">
        <v>20718</v>
      </c>
      <c r="C2955" s="2">
        <v>901</v>
      </c>
      <c r="D2955" s="2" t="s">
        <v>160</v>
      </c>
      <c r="E2955" s="11">
        <v>-0.58638851836550299</v>
      </c>
      <c r="F2955" s="11">
        <v>0.56093942696899601</v>
      </c>
      <c r="G2955" s="12">
        <v>0.25108403349147002</v>
      </c>
      <c r="H2955" s="12">
        <v>19.504143396461899</v>
      </c>
      <c r="I2955" s="12">
        <v>20.607705236946199</v>
      </c>
      <c r="J2955" s="12">
        <v>18.829247504757401</v>
      </c>
      <c r="K2955" s="12">
        <v>20.109824091919702</v>
      </c>
      <c r="L2955" s="2" t="b">
        <v>1</v>
      </c>
      <c r="M2955" s="2" t="b">
        <v>0</v>
      </c>
      <c r="N2955" s="2" t="b">
        <v>1</v>
      </c>
      <c r="O2955" s="2" t="b">
        <v>0</v>
      </c>
    </row>
    <row r="2956" spans="1:15" x14ac:dyDescent="0.25">
      <c r="A2956" s="2" t="s">
        <v>44389</v>
      </c>
      <c r="B2956" s="2" t="s">
        <v>44391</v>
      </c>
      <c r="C2956" s="2">
        <v>28</v>
      </c>
      <c r="D2956" s="2" t="s">
        <v>160</v>
      </c>
      <c r="E2956" s="11">
        <v>-0.58609570101117103</v>
      </c>
      <c r="F2956" s="11">
        <v>0.430803387087554</v>
      </c>
      <c r="G2956" s="12">
        <v>0.36572089082518999</v>
      </c>
      <c r="H2956" s="12">
        <v>21.549314309806899</v>
      </c>
      <c r="I2956" s="12">
        <v>21.627281631677398</v>
      </c>
      <c r="J2956" s="12">
        <v>20.529857298635399</v>
      </c>
      <c r="K2956" s="12">
        <v>21.474547240826499</v>
      </c>
      <c r="L2956" s="2" t="b">
        <v>0</v>
      </c>
      <c r="M2956" s="2" t="b">
        <v>0</v>
      </c>
      <c r="N2956" s="2" t="b">
        <v>0</v>
      </c>
      <c r="O2956" s="2" t="b">
        <v>1</v>
      </c>
    </row>
    <row r="2957" spans="1:15" x14ac:dyDescent="0.25">
      <c r="A2957" s="2" t="s">
        <v>20070</v>
      </c>
      <c r="B2957" s="2" t="s">
        <v>20072</v>
      </c>
      <c r="C2957" s="2">
        <v>299</v>
      </c>
      <c r="D2957" s="2" t="s">
        <v>160</v>
      </c>
      <c r="E2957" s="11">
        <v>-0.58530931157767796</v>
      </c>
      <c r="F2957" s="11">
        <v>0.71816649995941795</v>
      </c>
      <c r="G2957" s="12">
        <v>0.143774857107594</v>
      </c>
      <c r="H2957" s="12">
        <v>20.548692035371399</v>
      </c>
      <c r="I2957" s="12">
        <v>22.571023907469499</v>
      </c>
      <c r="J2957" s="12">
        <v>19.993589944738702</v>
      </c>
      <c r="K2957" s="12">
        <v>21.955507374946901</v>
      </c>
      <c r="L2957" s="2" t="b">
        <v>1</v>
      </c>
      <c r="M2957" s="2" t="b">
        <v>0</v>
      </c>
      <c r="N2957" s="2" t="b">
        <v>1</v>
      </c>
      <c r="O2957" s="2" t="b">
        <v>0</v>
      </c>
    </row>
    <row r="2958" spans="1:15" x14ac:dyDescent="0.25">
      <c r="A2958" s="2" t="s">
        <v>31371</v>
      </c>
      <c r="B2958" s="2" t="s">
        <v>31373</v>
      </c>
      <c r="C2958" s="2">
        <v>809</v>
      </c>
      <c r="D2958" s="2" t="s">
        <v>160</v>
      </c>
      <c r="E2958" s="11">
        <v>-0.58511769399260805</v>
      </c>
      <c r="F2958" s="11">
        <v>0.63378577189413299</v>
      </c>
      <c r="G2958" s="12">
        <v>0.19805751468378299</v>
      </c>
      <c r="H2958" s="12">
        <v>24.934628719746801</v>
      </c>
      <c r="I2958" s="12">
        <v>26.019175867672001</v>
      </c>
      <c r="J2958" s="12">
        <v>25.7567637219414</v>
      </c>
      <c r="K2958" s="12">
        <v>24.0268054774922</v>
      </c>
      <c r="L2958" s="2" t="b">
        <v>0</v>
      </c>
      <c r="M2958" s="2" t="b">
        <v>0</v>
      </c>
      <c r="N2958" s="2" t="b">
        <v>0</v>
      </c>
      <c r="O2958" s="2" t="b">
        <v>0</v>
      </c>
    </row>
    <row r="2959" spans="1:15" x14ac:dyDescent="0.25">
      <c r="A2959" s="2" t="s">
        <v>42506</v>
      </c>
      <c r="B2959" s="2" t="s">
        <v>42508</v>
      </c>
      <c r="C2959" s="2">
        <v>843</v>
      </c>
      <c r="D2959" s="2" t="s">
        <v>160</v>
      </c>
      <c r="E2959" s="11">
        <v>-0.58449789267656305</v>
      </c>
      <c r="F2959" s="11">
        <v>0.68776911878109104</v>
      </c>
      <c r="G2959" s="12">
        <v>0.16255732814188401</v>
      </c>
      <c r="H2959" s="12">
        <v>19.648577756927299</v>
      </c>
      <c r="I2959" s="12">
        <v>21.837899930172899</v>
      </c>
      <c r="J2959" s="12">
        <v>20.187661692563299</v>
      </c>
      <c r="K2959" s="12">
        <v>20.129820209183698</v>
      </c>
      <c r="L2959" s="2" t="b">
        <v>0</v>
      </c>
      <c r="M2959" s="2" t="b">
        <v>0</v>
      </c>
      <c r="N2959" s="2" t="b">
        <v>0</v>
      </c>
      <c r="O2959" s="2" t="b">
        <v>1</v>
      </c>
    </row>
    <row r="2960" spans="1:15" x14ac:dyDescent="0.25">
      <c r="A2960" s="2" t="s">
        <v>12776</v>
      </c>
      <c r="B2960" s="2" t="s">
        <v>12790</v>
      </c>
      <c r="C2960" s="2">
        <v>365</v>
      </c>
      <c r="D2960" s="2" t="s">
        <v>46276</v>
      </c>
      <c r="E2960" s="11">
        <v>-0.58439601299482302</v>
      </c>
      <c r="F2960" s="11">
        <v>0.40588752280465901</v>
      </c>
      <c r="G2960" s="12">
        <v>0.39159429891768199</v>
      </c>
      <c r="H2960" s="12">
        <v>18.818463260917</v>
      </c>
      <c r="I2960" s="12">
        <v>19.7080507915935</v>
      </c>
      <c r="J2960" s="12">
        <v>18.365237121652498</v>
      </c>
      <c r="K2960" s="12">
        <v>18.992484904868402</v>
      </c>
      <c r="L2960" s="2" t="b">
        <v>0</v>
      </c>
      <c r="M2960" s="2" t="b">
        <v>0</v>
      </c>
      <c r="N2960" s="2" t="b">
        <v>0</v>
      </c>
      <c r="O2960" s="2" t="b">
        <v>1</v>
      </c>
    </row>
    <row r="2961" spans="1:15" x14ac:dyDescent="0.25">
      <c r="A2961" s="2" t="s">
        <v>37569</v>
      </c>
      <c r="B2961" s="2" t="s">
        <v>37571</v>
      </c>
      <c r="C2961" s="2">
        <v>153</v>
      </c>
      <c r="D2961" s="2" t="s">
        <v>160</v>
      </c>
      <c r="E2961" s="11">
        <v>-0.58377282284834597</v>
      </c>
      <c r="F2961" s="11">
        <v>0.36553500253339999</v>
      </c>
      <c r="G2961" s="12">
        <v>0.43707102998036301</v>
      </c>
      <c r="H2961" s="12">
        <v>22.356064480072799</v>
      </c>
      <c r="I2961" s="12">
        <v>21.547624804226</v>
      </c>
      <c r="J2961" s="12">
        <v>21.1117942478737</v>
      </c>
      <c r="K2961" s="12">
        <v>21.624349390728302</v>
      </c>
      <c r="L2961" s="2" t="b">
        <v>0</v>
      </c>
      <c r="M2961" s="2" t="b">
        <v>0</v>
      </c>
      <c r="N2961" s="2" t="b">
        <v>1</v>
      </c>
      <c r="O2961" s="2" t="b">
        <v>0</v>
      </c>
    </row>
    <row r="2962" spans="1:15" x14ac:dyDescent="0.25">
      <c r="A2962" s="2" t="s">
        <v>22784</v>
      </c>
      <c r="B2962" s="2" t="s">
        <v>22786</v>
      </c>
      <c r="C2962" s="2">
        <v>107</v>
      </c>
      <c r="D2962" s="2" t="s">
        <v>160</v>
      </c>
      <c r="E2962" s="11">
        <v>-0.58341009511440201</v>
      </c>
      <c r="F2962" s="11">
        <v>0.48967085818197098</v>
      </c>
      <c r="G2962" s="12">
        <v>0.31009574141236801</v>
      </c>
      <c r="H2962" s="12">
        <v>21.104602323953099</v>
      </c>
      <c r="I2962" s="12">
        <v>19.9734734974645</v>
      </c>
      <c r="J2962" s="12">
        <v>19.919926325937102</v>
      </c>
      <c r="K2962" s="12">
        <v>19.9913293052516</v>
      </c>
      <c r="L2962" s="2" t="b">
        <v>1</v>
      </c>
      <c r="M2962" s="2" t="b">
        <v>0</v>
      </c>
      <c r="N2962" s="2" t="b">
        <v>1</v>
      </c>
      <c r="O2962" s="2" t="b">
        <v>0</v>
      </c>
    </row>
    <row r="2963" spans="1:15" x14ac:dyDescent="0.25">
      <c r="A2963" s="2" t="s">
        <v>3268</v>
      </c>
      <c r="B2963" s="2" t="s">
        <v>3270</v>
      </c>
      <c r="C2963" s="2">
        <v>103</v>
      </c>
      <c r="D2963" s="2" t="s">
        <v>160</v>
      </c>
      <c r="E2963" s="11">
        <v>-0.58334830656780001</v>
      </c>
      <c r="F2963" s="11">
        <v>0.167280873970126</v>
      </c>
      <c r="G2963" s="12">
        <v>0.77655371118385896</v>
      </c>
      <c r="H2963" s="12">
        <v>22.3937175628487</v>
      </c>
      <c r="I2963" s="12">
        <v>22.0161812992792</v>
      </c>
      <c r="J2963" s="12">
        <v>21.5521705239562</v>
      </c>
      <c r="K2963" s="12">
        <v>21.691031725036101</v>
      </c>
      <c r="L2963" s="2" t="b">
        <v>1</v>
      </c>
      <c r="M2963" s="2" t="b">
        <v>0</v>
      </c>
      <c r="N2963" s="2" t="b">
        <v>0</v>
      </c>
      <c r="O2963" s="2" t="b">
        <v>0</v>
      </c>
    </row>
    <row r="2964" spans="1:15" x14ac:dyDescent="0.25">
      <c r="A2964" s="2" t="s">
        <v>44449</v>
      </c>
      <c r="B2964" s="2" t="s">
        <v>44451</v>
      </c>
      <c r="C2964" s="2">
        <v>23</v>
      </c>
      <c r="D2964" s="2" t="s">
        <v>46276</v>
      </c>
      <c r="E2964" s="11">
        <v>-0.58300503672753501</v>
      </c>
      <c r="F2964" s="11">
        <v>0.33628850709514202</v>
      </c>
      <c r="G2964" s="12">
        <v>0.473287974762232</v>
      </c>
      <c r="H2964" s="12">
        <v>20.841412197457799</v>
      </c>
      <c r="I2964" s="12">
        <v>21.551799841737498</v>
      </c>
      <c r="J2964" s="12">
        <v>20.523875335069199</v>
      </c>
      <c r="K2964" s="12">
        <v>20.7033266306711</v>
      </c>
      <c r="L2964" s="2" t="b">
        <v>0</v>
      </c>
      <c r="M2964" s="2" t="b">
        <v>0</v>
      </c>
      <c r="N2964" s="2" t="b">
        <v>0</v>
      </c>
      <c r="O2964" s="2" t="b">
        <v>0</v>
      </c>
    </row>
    <row r="2965" spans="1:15" x14ac:dyDescent="0.25">
      <c r="A2965" s="2" t="s">
        <v>20637</v>
      </c>
      <c r="B2965" s="2" t="s">
        <v>20639</v>
      </c>
      <c r="C2965" s="2">
        <v>637</v>
      </c>
      <c r="D2965" s="2" t="s">
        <v>160</v>
      </c>
      <c r="E2965" s="11">
        <v>-0.58190533229944896</v>
      </c>
      <c r="F2965" s="11">
        <v>0.77265686957062396</v>
      </c>
      <c r="G2965" s="12">
        <v>0.112013329802687</v>
      </c>
      <c r="H2965" s="12">
        <v>21.618068761512198</v>
      </c>
      <c r="I2965" s="12">
        <v>19.032409918686501</v>
      </c>
      <c r="J2965" s="12">
        <v>20.939246526770901</v>
      </c>
      <c r="K2965" s="12">
        <v>18.547421488828899</v>
      </c>
      <c r="L2965" s="2" t="b">
        <v>1</v>
      </c>
      <c r="M2965" s="2" t="b">
        <v>0</v>
      </c>
      <c r="N2965" s="2" t="b">
        <v>1</v>
      </c>
      <c r="O2965" s="2" t="b">
        <v>0</v>
      </c>
    </row>
    <row r="2966" spans="1:15" x14ac:dyDescent="0.25">
      <c r="A2966" s="2" t="s">
        <v>8341</v>
      </c>
      <c r="B2966" s="2" t="s">
        <v>8343</v>
      </c>
      <c r="C2966" s="2">
        <v>181</v>
      </c>
      <c r="D2966" s="2" t="s">
        <v>160</v>
      </c>
      <c r="E2966" s="11">
        <v>-0.581743615681791</v>
      </c>
      <c r="F2966" s="11">
        <v>0.63742459383216499</v>
      </c>
      <c r="G2966" s="12">
        <v>0.19557118410115801</v>
      </c>
      <c r="H2966" s="12">
        <v>20.8642428832725</v>
      </c>
      <c r="I2966" s="12">
        <v>19.0624443567547</v>
      </c>
      <c r="J2966" s="12">
        <v>19.791569997376101</v>
      </c>
      <c r="K2966" s="12">
        <v>18.971630011287498</v>
      </c>
      <c r="L2966" s="2" t="b">
        <v>0</v>
      </c>
      <c r="M2966" s="2" t="b">
        <v>0</v>
      </c>
      <c r="N2966" s="2" t="b">
        <v>0</v>
      </c>
      <c r="O2966" s="2" t="b">
        <v>0</v>
      </c>
    </row>
    <row r="2967" spans="1:15" x14ac:dyDescent="0.25">
      <c r="A2967" s="2" t="s">
        <v>4140</v>
      </c>
      <c r="B2967" s="2" t="s">
        <v>4142</v>
      </c>
      <c r="C2967" s="2">
        <v>7</v>
      </c>
      <c r="D2967" s="2" t="s">
        <v>160</v>
      </c>
      <c r="E2967" s="11">
        <v>-0.58130893514490001</v>
      </c>
      <c r="F2967" s="11">
        <v>0.71758509538391002</v>
      </c>
      <c r="G2967" s="12">
        <v>0.144126590392819</v>
      </c>
      <c r="H2967" s="12">
        <v>19.641647509598702</v>
      </c>
      <c r="I2967" s="12">
        <v>19.883652522931801</v>
      </c>
      <c r="J2967" s="12">
        <v>20.4046555375728</v>
      </c>
      <c r="K2967" s="12">
        <v>17.958026624667799</v>
      </c>
      <c r="L2967" s="2" t="b">
        <v>0</v>
      </c>
      <c r="M2967" s="2" t="b">
        <v>0</v>
      </c>
      <c r="N2967" s="2" t="b">
        <v>0</v>
      </c>
      <c r="O2967" s="2" t="b">
        <v>0</v>
      </c>
    </row>
    <row r="2968" spans="1:15" x14ac:dyDescent="0.25">
      <c r="A2968" s="2" t="s">
        <v>29826</v>
      </c>
      <c r="B2968" s="2" t="s">
        <v>29828</v>
      </c>
      <c r="C2968" s="2">
        <v>17</v>
      </c>
      <c r="D2968" s="2" t="s">
        <v>160</v>
      </c>
      <c r="E2968" s="11">
        <v>-0.58106421312592005</v>
      </c>
      <c r="F2968" s="11">
        <v>0.617425385707292</v>
      </c>
      <c r="G2968" s="12">
        <v>0.20941551828452501</v>
      </c>
      <c r="H2968" s="12">
        <v>16.649097903691398</v>
      </c>
      <c r="I2968" s="12">
        <v>16.0971412059465</v>
      </c>
      <c r="J2968" s="12">
        <v>16.643029900942999</v>
      </c>
      <c r="K2968" s="12">
        <v>14.941080782443001</v>
      </c>
      <c r="L2968" s="2" t="b">
        <v>1</v>
      </c>
      <c r="M2968" s="2" t="b">
        <v>1</v>
      </c>
      <c r="N2968" s="2" t="b">
        <v>1</v>
      </c>
      <c r="O2968" s="2" t="b">
        <v>1</v>
      </c>
    </row>
    <row r="2969" spans="1:15" x14ac:dyDescent="0.25">
      <c r="A2969" s="2" t="s">
        <v>11034</v>
      </c>
      <c r="B2969" s="2" t="s">
        <v>11036</v>
      </c>
      <c r="C2969" s="2">
        <v>796</v>
      </c>
      <c r="D2969" s="2" t="s">
        <v>160</v>
      </c>
      <c r="E2969" s="11">
        <v>-0.580864691414259</v>
      </c>
      <c r="F2969" s="11">
        <v>0.72474624892853801</v>
      </c>
      <c r="G2969" s="12">
        <v>0.139814023746477</v>
      </c>
      <c r="H2969" s="12">
        <v>19.4806407989212</v>
      </c>
      <c r="I2969" s="12">
        <v>20.658050236092901</v>
      </c>
      <c r="J2969" s="12">
        <v>18.261159428019301</v>
      </c>
      <c r="K2969" s="12">
        <v>20.7158022241663</v>
      </c>
      <c r="L2969" s="2" t="b">
        <v>0</v>
      </c>
      <c r="M2969" s="2" t="b">
        <v>0</v>
      </c>
      <c r="N2969" s="2" t="b">
        <v>0</v>
      </c>
      <c r="O2969" s="2" t="b">
        <v>0</v>
      </c>
    </row>
    <row r="2970" spans="1:15" x14ac:dyDescent="0.25">
      <c r="A2970" s="2" t="s">
        <v>21610</v>
      </c>
      <c r="B2970" s="2" t="s">
        <v>21612</v>
      </c>
      <c r="C2970" s="2">
        <v>193</v>
      </c>
      <c r="D2970" s="2" t="s">
        <v>160</v>
      </c>
      <c r="E2970" s="11">
        <v>-0.58040641031321605</v>
      </c>
      <c r="F2970" s="11">
        <v>0.733877412998445</v>
      </c>
      <c r="G2970" s="12">
        <v>0.13437647864604699</v>
      </c>
      <c r="H2970" s="12">
        <v>22.2981987127907</v>
      </c>
      <c r="I2970" s="12">
        <v>22.7890728201081</v>
      </c>
      <c r="J2970" s="12">
        <v>20.6578588142225</v>
      </c>
      <c r="K2970" s="12">
        <v>23.268599898049899</v>
      </c>
      <c r="L2970" s="2" t="b">
        <v>0</v>
      </c>
      <c r="M2970" s="2" t="b">
        <v>0</v>
      </c>
      <c r="N2970" s="2" t="b">
        <v>0</v>
      </c>
      <c r="O2970" s="2" t="b">
        <v>0</v>
      </c>
    </row>
    <row r="2971" spans="1:15" x14ac:dyDescent="0.25">
      <c r="A2971" s="2" t="s">
        <v>48361</v>
      </c>
      <c r="B2971" s="2" t="s">
        <v>48363</v>
      </c>
      <c r="C2971" s="2">
        <v>116</v>
      </c>
      <c r="D2971" s="2" t="s">
        <v>46276</v>
      </c>
      <c r="E2971" s="11">
        <v>-0.58027141387442105</v>
      </c>
      <c r="F2971" s="11">
        <v>0.61594327775329905</v>
      </c>
      <c r="G2971" s="12">
        <v>0.210459280194323</v>
      </c>
      <c r="H2971" s="12">
        <v>19.525264404916001</v>
      </c>
      <c r="I2971" s="12">
        <v>19.567528248655002</v>
      </c>
      <c r="J2971" s="12">
        <v>19.8084403423086</v>
      </c>
      <c r="K2971" s="12">
        <v>18.1238094835136</v>
      </c>
      <c r="L2971" s="2" t="b">
        <v>1</v>
      </c>
      <c r="M2971" s="2" t="b">
        <v>0</v>
      </c>
      <c r="N2971" s="2" t="b">
        <v>1</v>
      </c>
      <c r="O2971" s="2" t="b">
        <v>0</v>
      </c>
    </row>
    <row r="2972" spans="1:15" x14ac:dyDescent="0.25">
      <c r="A2972" s="2" t="s">
        <v>32575</v>
      </c>
      <c r="B2972" s="2" t="s">
        <v>32577</v>
      </c>
      <c r="C2972" s="2">
        <v>14</v>
      </c>
      <c r="D2972" s="2" t="s">
        <v>160</v>
      </c>
      <c r="E2972" s="11">
        <v>-0.58023630170960405</v>
      </c>
      <c r="F2972" s="11">
        <v>0.70209514804527196</v>
      </c>
      <c r="G2972" s="12">
        <v>0.15360402822503999</v>
      </c>
      <c r="H2972" s="12">
        <v>20.4978913174022</v>
      </c>
      <c r="I2972" s="12">
        <v>21.542466720614701</v>
      </c>
      <c r="J2972" s="12">
        <v>19.314092315814101</v>
      </c>
      <c r="K2972" s="12">
        <v>21.565793118783599</v>
      </c>
      <c r="L2972" s="2" t="b">
        <v>0</v>
      </c>
      <c r="M2972" s="2" t="b">
        <v>0</v>
      </c>
      <c r="N2972" s="2" t="b">
        <v>0</v>
      </c>
      <c r="O2972" s="2" t="b">
        <v>0</v>
      </c>
    </row>
    <row r="2973" spans="1:15" x14ac:dyDescent="0.25">
      <c r="A2973" s="2" t="s">
        <v>41963</v>
      </c>
      <c r="B2973" s="2" t="s">
        <v>41965</v>
      </c>
      <c r="C2973" s="2">
        <v>335</v>
      </c>
      <c r="D2973" s="2" t="s">
        <v>160</v>
      </c>
      <c r="E2973" s="11">
        <v>-0.57879852781635699</v>
      </c>
      <c r="F2973" s="11">
        <v>0.82808706149542399</v>
      </c>
      <c r="G2973" s="12">
        <v>8.1924000969501407E-2</v>
      </c>
      <c r="H2973" s="12">
        <v>17.0551391742231</v>
      </c>
      <c r="I2973" s="12">
        <v>17.363576465320399</v>
      </c>
      <c r="J2973" s="12">
        <v>14.540358725967501</v>
      </c>
      <c r="K2973" s="12">
        <v>18.7207598579432</v>
      </c>
      <c r="L2973" s="2" t="b">
        <v>1</v>
      </c>
      <c r="M2973" s="2" t="b">
        <v>1</v>
      </c>
      <c r="N2973" s="2" t="b">
        <v>1</v>
      </c>
      <c r="O2973" s="2" t="b">
        <v>1</v>
      </c>
    </row>
    <row r="2974" spans="1:15" x14ac:dyDescent="0.25">
      <c r="A2974" s="2" t="s">
        <v>23878</v>
      </c>
      <c r="B2974" s="2" t="s">
        <v>23880</v>
      </c>
      <c r="C2974" s="2">
        <v>148</v>
      </c>
      <c r="D2974" s="2" t="s">
        <v>160</v>
      </c>
      <c r="E2974" s="11">
        <v>-0.57711967247582396</v>
      </c>
      <c r="F2974" s="11">
        <v>0.65385792756632699</v>
      </c>
      <c r="G2974" s="12">
        <v>0.184516606380349</v>
      </c>
      <c r="H2974" s="12">
        <v>19.3082875767468</v>
      </c>
      <c r="I2974" s="12">
        <v>20.818754699119999</v>
      </c>
      <c r="J2974" s="12">
        <v>18.679305200014099</v>
      </c>
      <c r="K2974" s="12">
        <v>20.293497730901102</v>
      </c>
      <c r="L2974" s="2" t="b">
        <v>0</v>
      </c>
      <c r="M2974" s="2" t="b">
        <v>0</v>
      </c>
      <c r="N2974" s="2" t="b">
        <v>1</v>
      </c>
      <c r="O2974" s="2" t="b">
        <v>0</v>
      </c>
    </row>
    <row r="2975" spans="1:15" x14ac:dyDescent="0.25">
      <c r="A2975" s="2" t="s">
        <v>44449</v>
      </c>
      <c r="B2975" s="2" t="s">
        <v>44451</v>
      </c>
      <c r="C2975" s="2">
        <v>41</v>
      </c>
      <c r="D2975" s="2" t="s">
        <v>160</v>
      </c>
      <c r="E2975" s="11">
        <v>-0.57711842769212396</v>
      </c>
      <c r="F2975" s="11">
        <v>0.445021615878607</v>
      </c>
      <c r="G2975" s="12">
        <v>0.35161889367343901</v>
      </c>
      <c r="H2975" s="12">
        <v>26.953505090879599</v>
      </c>
      <c r="I2975" s="12">
        <v>27.876870719431899</v>
      </c>
      <c r="J2975" s="12">
        <v>26.441549410040899</v>
      </c>
      <c r="K2975" s="12">
        <v>27.234589544886401</v>
      </c>
      <c r="L2975" s="2" t="b">
        <v>0</v>
      </c>
      <c r="M2975" s="2" t="b">
        <v>0</v>
      </c>
      <c r="N2975" s="2" t="b">
        <v>0</v>
      </c>
      <c r="O2975" s="2" t="b">
        <v>0</v>
      </c>
    </row>
    <row r="2976" spans="1:15" x14ac:dyDescent="0.25">
      <c r="A2976" s="2" t="s">
        <v>23368</v>
      </c>
      <c r="B2976" s="2" t="s">
        <v>23370</v>
      </c>
      <c r="C2976" s="2">
        <v>969</v>
      </c>
      <c r="D2976" s="2" t="s">
        <v>160</v>
      </c>
      <c r="E2976" s="11">
        <v>-0.57673800784189</v>
      </c>
      <c r="F2976" s="11">
        <v>0.71320847614242</v>
      </c>
      <c r="G2976" s="12">
        <v>0.14678350408332599</v>
      </c>
      <c r="H2976" s="12">
        <v>21.372701285660501</v>
      </c>
      <c r="I2976" s="12">
        <v>20.9023572221789</v>
      </c>
      <c r="J2976" s="12">
        <v>19.3689108857535</v>
      </c>
      <c r="K2976" s="12">
        <v>21.7526716064021</v>
      </c>
      <c r="L2976" s="2" t="b">
        <v>0</v>
      </c>
      <c r="M2976" s="2" t="b">
        <v>0</v>
      </c>
      <c r="N2976" s="2" t="b">
        <v>0</v>
      </c>
      <c r="O2976" s="2" t="b">
        <v>1</v>
      </c>
    </row>
    <row r="2977" spans="1:15" x14ac:dyDescent="0.25">
      <c r="A2977" s="2" t="s">
        <v>38379</v>
      </c>
      <c r="B2977" s="2" t="s">
        <v>38381</v>
      </c>
      <c r="C2977" s="2">
        <v>151</v>
      </c>
      <c r="D2977" s="2" t="s">
        <v>160</v>
      </c>
      <c r="E2977" s="11">
        <v>-0.57668685253254304</v>
      </c>
      <c r="F2977" s="11">
        <v>0.68684756465915597</v>
      </c>
      <c r="G2977" s="12">
        <v>0.16313963728262601</v>
      </c>
      <c r="H2977" s="12">
        <v>20.799701463229599</v>
      </c>
      <c r="I2977" s="12">
        <v>18.680028386575302</v>
      </c>
      <c r="J2977" s="12">
        <v>19.640076895958401</v>
      </c>
      <c r="K2977" s="12">
        <v>18.6862792487814</v>
      </c>
      <c r="L2977" s="2" t="b">
        <v>1</v>
      </c>
      <c r="M2977" s="2" t="b">
        <v>0</v>
      </c>
      <c r="N2977" s="2" t="b">
        <v>0</v>
      </c>
      <c r="O2977" s="2" t="b">
        <v>0</v>
      </c>
    </row>
    <row r="2978" spans="1:15" x14ac:dyDescent="0.25">
      <c r="A2978" s="2" t="s">
        <v>3368</v>
      </c>
      <c r="B2978" s="2" t="s">
        <v>3370</v>
      </c>
      <c r="C2978" s="2">
        <v>217</v>
      </c>
      <c r="D2978" s="2" t="s">
        <v>46276</v>
      </c>
      <c r="E2978" s="11">
        <v>-0.576147517340029</v>
      </c>
      <c r="F2978" s="11">
        <v>0.67936699193536898</v>
      </c>
      <c r="G2978" s="12">
        <v>0.16789555780242199</v>
      </c>
      <c r="H2978" s="12">
        <v>20.521118511438399</v>
      </c>
      <c r="I2978" s="12">
        <v>18.452851572688001</v>
      </c>
      <c r="J2978" s="12">
        <v>18.471872790098999</v>
      </c>
      <c r="K2978" s="12">
        <v>19.349802259347399</v>
      </c>
      <c r="L2978" s="2" t="b">
        <v>0</v>
      </c>
      <c r="M2978" s="2" t="b">
        <v>0</v>
      </c>
      <c r="N2978" s="2" t="b">
        <v>0</v>
      </c>
      <c r="O2978" s="2" t="b">
        <v>1</v>
      </c>
    </row>
    <row r="2979" spans="1:15" x14ac:dyDescent="0.25">
      <c r="A2979" s="2" t="s">
        <v>32725</v>
      </c>
      <c r="B2979" s="2" t="s">
        <v>32727</v>
      </c>
      <c r="C2979" s="2">
        <v>131</v>
      </c>
      <c r="D2979" s="2" t="s">
        <v>160</v>
      </c>
      <c r="E2979" s="11">
        <v>-0.57517065945175705</v>
      </c>
      <c r="F2979" s="11">
        <v>0.47625389337383101</v>
      </c>
      <c r="G2979" s="12">
        <v>0.322161460946016</v>
      </c>
      <c r="H2979" s="12">
        <v>17.020320033883699</v>
      </c>
      <c r="I2979" s="12">
        <v>16.961543463150001</v>
      </c>
      <c r="J2979" s="12">
        <v>15.881358507761901</v>
      </c>
      <c r="K2979" s="12">
        <v>16.950163670368301</v>
      </c>
      <c r="L2979" s="2" t="b">
        <v>1</v>
      </c>
      <c r="M2979" s="2" t="b">
        <v>1</v>
      </c>
      <c r="N2979" s="2" t="b">
        <v>1</v>
      </c>
      <c r="O2979" s="2" t="b">
        <v>0</v>
      </c>
    </row>
    <row r="2980" spans="1:15" x14ac:dyDescent="0.25">
      <c r="A2980" s="2" t="s">
        <v>15858</v>
      </c>
      <c r="B2980" s="2" t="s">
        <v>15860</v>
      </c>
      <c r="C2980" s="2">
        <v>41</v>
      </c>
      <c r="D2980" s="2" t="s">
        <v>160</v>
      </c>
      <c r="E2980" s="11">
        <v>-0.57457618731910298</v>
      </c>
      <c r="F2980" s="11">
        <v>0.77683109739716905</v>
      </c>
      <c r="G2980" s="12">
        <v>0.10967339746968301</v>
      </c>
      <c r="H2980" s="12">
        <v>19.204121972501099</v>
      </c>
      <c r="I2980" s="12">
        <v>22.268625601496002</v>
      </c>
      <c r="J2980" s="12">
        <v>19.476251023196799</v>
      </c>
      <c r="K2980" s="12">
        <v>20.847344176162</v>
      </c>
      <c r="L2980" s="2" t="b">
        <v>0</v>
      </c>
      <c r="M2980" s="2" t="b">
        <v>0</v>
      </c>
      <c r="N2980" s="2" t="b">
        <v>0</v>
      </c>
      <c r="O2980" s="2" t="b">
        <v>0</v>
      </c>
    </row>
    <row r="2981" spans="1:15" x14ac:dyDescent="0.25">
      <c r="A2981" s="2" t="s">
        <v>3803</v>
      </c>
      <c r="B2981" s="2" t="s">
        <v>3805</v>
      </c>
      <c r="C2981" s="2">
        <v>214</v>
      </c>
      <c r="D2981" s="2" t="s">
        <v>160</v>
      </c>
      <c r="E2981" s="11">
        <v>-0.574283708793487</v>
      </c>
      <c r="F2981" s="11">
        <v>0.109124431117697</v>
      </c>
      <c r="G2981" s="12">
        <v>0.96207800732384596</v>
      </c>
      <c r="H2981" s="12">
        <v>23.510925286242799</v>
      </c>
      <c r="I2981" s="12">
        <v>23.586817389690498</v>
      </c>
      <c r="J2981" s="12">
        <v>22.852413448346599</v>
      </c>
      <c r="K2981" s="12">
        <v>23.096761809999698</v>
      </c>
      <c r="L2981" s="2" t="b">
        <v>0</v>
      </c>
      <c r="M2981" s="2" t="b">
        <v>0</v>
      </c>
      <c r="N2981" s="2" t="b">
        <v>0</v>
      </c>
      <c r="O2981" s="2" t="b">
        <v>0</v>
      </c>
    </row>
    <row r="2982" spans="1:15" x14ac:dyDescent="0.25">
      <c r="A2982" s="2" t="s">
        <v>3740</v>
      </c>
      <c r="B2982" s="2" t="s">
        <v>3742</v>
      </c>
      <c r="C2982" s="2">
        <v>483</v>
      </c>
      <c r="D2982" s="2" t="s">
        <v>160</v>
      </c>
      <c r="E2982" s="11">
        <v>-0.57302232828855204</v>
      </c>
      <c r="F2982" s="11">
        <v>0.71386013726431996</v>
      </c>
      <c r="G2982" s="12">
        <v>0.146386868846134</v>
      </c>
      <c r="H2982" s="12">
        <v>17.397898793410398</v>
      </c>
      <c r="I2982" s="12">
        <v>16.385913112340798</v>
      </c>
      <c r="J2982" s="12">
        <v>15.1503474980353</v>
      </c>
      <c r="K2982" s="12">
        <v>17.487419751138798</v>
      </c>
      <c r="L2982" s="2" t="b">
        <v>1</v>
      </c>
      <c r="M2982" s="2" t="b">
        <v>1</v>
      </c>
      <c r="N2982" s="2" t="b">
        <v>1</v>
      </c>
      <c r="O2982" s="2" t="b">
        <v>1</v>
      </c>
    </row>
    <row r="2983" spans="1:15" x14ac:dyDescent="0.25">
      <c r="A2983" s="2" t="s">
        <v>26683</v>
      </c>
      <c r="B2983" s="2" t="s">
        <v>26685</v>
      </c>
      <c r="C2983" s="2">
        <v>370</v>
      </c>
      <c r="D2983" s="2" t="s">
        <v>160</v>
      </c>
      <c r="E2983" s="11">
        <v>-0.57273715315280405</v>
      </c>
      <c r="F2983" s="11">
        <v>0.64169176069499301</v>
      </c>
      <c r="G2983" s="12">
        <v>0.19267353700251699</v>
      </c>
      <c r="H2983" s="12">
        <v>23.0695979821914</v>
      </c>
      <c r="I2983" s="12">
        <v>23.1924872525537</v>
      </c>
      <c r="J2983" s="12">
        <v>23.466486970803398</v>
      </c>
      <c r="K2983" s="12">
        <v>21.650123957636101</v>
      </c>
      <c r="L2983" s="2" t="b">
        <v>1</v>
      </c>
      <c r="M2983" s="2" t="b">
        <v>0</v>
      </c>
      <c r="N2983" s="2" t="b">
        <v>0</v>
      </c>
      <c r="O2983" s="2" t="b">
        <v>0</v>
      </c>
    </row>
    <row r="2984" spans="1:15" x14ac:dyDescent="0.25">
      <c r="A2984" s="2" t="s">
        <v>29032</v>
      </c>
      <c r="B2984" s="2" t="s">
        <v>29034</v>
      </c>
      <c r="C2984" s="2">
        <v>387</v>
      </c>
      <c r="D2984" s="2" t="s">
        <v>160</v>
      </c>
      <c r="E2984" s="11">
        <v>-0.57273674818327402</v>
      </c>
      <c r="F2984" s="11">
        <v>0.58416180743771096</v>
      </c>
      <c r="G2984" s="12">
        <v>0.23346684065460199</v>
      </c>
      <c r="H2984" s="12">
        <v>21.280529221600801</v>
      </c>
      <c r="I2984" s="12">
        <v>20.942404533376699</v>
      </c>
      <c r="J2984" s="12">
        <v>19.785641715828898</v>
      </c>
      <c r="K2984" s="12">
        <v>21.291818542782099</v>
      </c>
      <c r="L2984" s="2" t="b">
        <v>0</v>
      </c>
      <c r="M2984" s="2" t="b">
        <v>0</v>
      </c>
      <c r="N2984" s="2" t="b">
        <v>0</v>
      </c>
      <c r="O2984" s="2" t="b">
        <v>0</v>
      </c>
    </row>
    <row r="2985" spans="1:15" x14ac:dyDescent="0.25">
      <c r="A2985" s="2" t="s">
        <v>4937</v>
      </c>
      <c r="B2985" s="2" t="s">
        <v>4939</v>
      </c>
      <c r="C2985" s="2">
        <v>507</v>
      </c>
      <c r="D2985" s="2" t="s">
        <v>160</v>
      </c>
      <c r="E2985" s="11">
        <v>-0.57211487813039996</v>
      </c>
      <c r="F2985" s="11">
        <v>0.59109596926504404</v>
      </c>
      <c r="G2985" s="12">
        <v>0.228342002132956</v>
      </c>
      <c r="H2985" s="12">
        <v>19.809363081161699</v>
      </c>
      <c r="I2985" s="12">
        <v>18.306254469176899</v>
      </c>
      <c r="J2985" s="12">
        <v>18.912572265642101</v>
      </c>
      <c r="K2985" s="12">
        <v>18.058815528435701</v>
      </c>
      <c r="L2985" s="2" t="b">
        <v>1</v>
      </c>
      <c r="M2985" s="2" t="b">
        <v>0</v>
      </c>
      <c r="N2985" s="2" t="b">
        <v>1</v>
      </c>
      <c r="O2985" s="2" t="b">
        <v>0</v>
      </c>
    </row>
    <row r="2986" spans="1:15" x14ac:dyDescent="0.25">
      <c r="A2986" s="2" t="s">
        <v>44496</v>
      </c>
      <c r="B2986" s="2" t="s">
        <v>44498</v>
      </c>
      <c r="C2986" s="2">
        <v>682</v>
      </c>
      <c r="D2986" s="2" t="s">
        <v>160</v>
      </c>
      <c r="E2986" s="11">
        <v>-0.57104418395053003</v>
      </c>
      <c r="F2986" s="11">
        <v>0.67772249852244204</v>
      </c>
      <c r="G2986" s="12">
        <v>0.16894809673866601</v>
      </c>
      <c r="H2986" s="12">
        <v>26.012604642077701</v>
      </c>
      <c r="I2986" s="12">
        <v>26.774681832811101</v>
      </c>
      <c r="J2986" s="12">
        <v>24.798209758138398</v>
      </c>
      <c r="K2986" s="12">
        <v>26.846988348849401</v>
      </c>
      <c r="L2986" s="2" t="b">
        <v>0</v>
      </c>
      <c r="M2986" s="2" t="b">
        <v>0</v>
      </c>
      <c r="N2986" s="2" t="b">
        <v>0</v>
      </c>
      <c r="O2986" s="2" t="b">
        <v>0</v>
      </c>
    </row>
    <row r="2987" spans="1:15" x14ac:dyDescent="0.25">
      <c r="A2987" s="2" t="s">
        <v>15186</v>
      </c>
      <c r="B2987" s="2" t="s">
        <v>15188</v>
      </c>
      <c r="C2987" s="2">
        <v>449</v>
      </c>
      <c r="D2987" s="2" t="s">
        <v>160</v>
      </c>
      <c r="E2987" s="11">
        <v>-0.570935071424991</v>
      </c>
      <c r="F2987" s="11">
        <v>0.84645585869099904</v>
      </c>
      <c r="G2987" s="12">
        <v>7.2395684721927506E-2</v>
      </c>
      <c r="H2987" s="12">
        <v>19.7868566636966</v>
      </c>
      <c r="I2987" s="12">
        <v>24.223785779889699</v>
      </c>
      <c r="J2987" s="12">
        <v>20.286126839482801</v>
      </c>
      <c r="K2987" s="12">
        <v>22.582645461253499</v>
      </c>
      <c r="L2987" s="2" t="b">
        <v>0</v>
      </c>
      <c r="M2987" s="2" t="b">
        <v>0</v>
      </c>
      <c r="N2987" s="2" t="b">
        <v>1</v>
      </c>
      <c r="O2987" s="2" t="b">
        <v>0</v>
      </c>
    </row>
    <row r="2988" spans="1:15" x14ac:dyDescent="0.25">
      <c r="A2988" s="2" t="s">
        <v>43224</v>
      </c>
      <c r="B2988" s="2" t="s">
        <v>43226</v>
      </c>
      <c r="C2988" s="2">
        <v>1079</v>
      </c>
      <c r="D2988" s="2" t="s">
        <v>160</v>
      </c>
      <c r="E2988" s="11">
        <v>-0.57054343694316101</v>
      </c>
      <c r="F2988" s="11">
        <v>0.58108162695156296</v>
      </c>
      <c r="G2988" s="12">
        <v>0.235762856173167</v>
      </c>
      <c r="H2988" s="12">
        <v>17.344352011645</v>
      </c>
      <c r="I2988" s="12">
        <v>16.839651062192399</v>
      </c>
      <c r="J2988" s="12">
        <v>15.7771372737463</v>
      </c>
      <c r="K2988" s="12">
        <v>17.265778926204799</v>
      </c>
      <c r="L2988" s="2" t="b">
        <v>1</v>
      </c>
      <c r="M2988" s="2" t="b">
        <v>1</v>
      </c>
      <c r="N2988" s="2" t="b">
        <v>1</v>
      </c>
      <c r="O2988" s="2" t="b">
        <v>1</v>
      </c>
    </row>
    <row r="2989" spans="1:15" x14ac:dyDescent="0.25">
      <c r="A2989" s="2" t="s">
        <v>37684</v>
      </c>
      <c r="B2989" s="2" t="s">
        <v>37686</v>
      </c>
      <c r="C2989" s="2">
        <v>47</v>
      </c>
      <c r="D2989" s="2" t="s">
        <v>160</v>
      </c>
      <c r="E2989" s="11">
        <v>-0.57029682329557096</v>
      </c>
      <c r="F2989" s="11">
        <v>0.59340541778274902</v>
      </c>
      <c r="G2989" s="12">
        <v>0.22664849289883501</v>
      </c>
      <c r="H2989" s="12">
        <v>23.7272084429537</v>
      </c>
      <c r="I2989" s="12">
        <v>24.8850590564527</v>
      </c>
      <c r="J2989" s="12">
        <v>23.044763475458101</v>
      </c>
      <c r="K2989" s="12">
        <v>24.4269103773571</v>
      </c>
      <c r="L2989" s="2" t="b">
        <v>0</v>
      </c>
      <c r="M2989" s="2" t="b">
        <v>0</v>
      </c>
      <c r="N2989" s="2" t="b">
        <v>0</v>
      </c>
      <c r="O2989" s="2" t="b">
        <v>0</v>
      </c>
    </row>
    <row r="2990" spans="1:15" x14ac:dyDescent="0.25">
      <c r="A2990" s="2" t="s">
        <v>38944</v>
      </c>
      <c r="B2990" s="2" t="s">
        <v>38946</v>
      </c>
      <c r="C2990" s="2">
        <v>480</v>
      </c>
      <c r="D2990" s="2" t="s">
        <v>160</v>
      </c>
      <c r="E2990" s="11">
        <v>-0.56970527219237999</v>
      </c>
      <c r="F2990" s="11">
        <v>0.28343886453774703</v>
      </c>
      <c r="G2990" s="12">
        <v>0.54754060046453001</v>
      </c>
      <c r="H2990" s="12">
        <v>19.8819708855066</v>
      </c>
      <c r="I2990" s="12">
        <v>20.259830772583701</v>
      </c>
      <c r="J2990" s="12">
        <v>19.812823550676299</v>
      </c>
      <c r="K2990" s="12">
        <v>19.1895675630292</v>
      </c>
      <c r="L2990" s="2" t="b">
        <v>0</v>
      </c>
      <c r="M2990" s="2" t="b">
        <v>0</v>
      </c>
      <c r="N2990" s="2" t="b">
        <v>0</v>
      </c>
      <c r="O2990" s="2" t="b">
        <v>1</v>
      </c>
    </row>
    <row r="2991" spans="1:15" x14ac:dyDescent="0.25">
      <c r="A2991" s="2" t="s">
        <v>2622</v>
      </c>
      <c r="B2991" s="2" t="s">
        <v>2624</v>
      </c>
      <c r="C2991" s="2">
        <v>1585</v>
      </c>
      <c r="D2991" s="2" t="s">
        <v>160</v>
      </c>
      <c r="E2991" s="11">
        <v>-0.56903514850063497</v>
      </c>
      <c r="F2991" s="11">
        <v>0.23646269195574501</v>
      </c>
      <c r="G2991" s="12">
        <v>0.62623737059583995</v>
      </c>
      <c r="H2991" s="12">
        <v>21.1582312383056</v>
      </c>
      <c r="I2991" s="12">
        <v>20.965019464310998</v>
      </c>
      <c r="J2991" s="12">
        <v>20.745527023553901</v>
      </c>
      <c r="K2991" s="12">
        <v>20.239653382061402</v>
      </c>
      <c r="L2991" s="2" t="b">
        <v>0</v>
      </c>
      <c r="M2991" s="2" t="b">
        <v>0</v>
      </c>
      <c r="N2991" s="2" t="b">
        <v>0</v>
      </c>
      <c r="O2991" s="2" t="b">
        <v>0</v>
      </c>
    </row>
    <row r="2992" spans="1:15" x14ac:dyDescent="0.25">
      <c r="A2992" s="2" t="s">
        <v>43198</v>
      </c>
      <c r="B2992" s="2" t="s">
        <v>43200</v>
      </c>
      <c r="C2992" s="2">
        <v>7</v>
      </c>
      <c r="D2992" s="2" t="s">
        <v>160</v>
      </c>
      <c r="E2992" s="11">
        <v>-0.56866343483078896</v>
      </c>
      <c r="F2992" s="11">
        <v>0.58805282476265897</v>
      </c>
      <c r="G2992" s="12">
        <v>0.230583659514877</v>
      </c>
      <c r="H2992" s="12">
        <v>20.552094174161301</v>
      </c>
      <c r="I2992" s="12">
        <v>19.548522067086399</v>
      </c>
      <c r="J2992" s="12">
        <v>20.1954789436816</v>
      </c>
      <c r="K2992" s="12">
        <v>18.7678104279045</v>
      </c>
      <c r="L2992" s="2" t="b">
        <v>1</v>
      </c>
      <c r="M2992" s="2" t="b">
        <v>0</v>
      </c>
      <c r="N2992" s="2" t="b">
        <v>0</v>
      </c>
      <c r="O2992" s="2" t="b">
        <v>0</v>
      </c>
    </row>
    <row r="2993" spans="1:15" x14ac:dyDescent="0.25">
      <c r="A2993" s="2" t="s">
        <v>38978</v>
      </c>
      <c r="B2993" s="2" t="s">
        <v>38980</v>
      </c>
      <c r="C2993" s="2">
        <v>71</v>
      </c>
      <c r="D2993" s="2" t="s">
        <v>160</v>
      </c>
      <c r="E2993" s="11">
        <v>-0.56738341326734698</v>
      </c>
      <c r="F2993" s="11">
        <v>0.64508785020928106</v>
      </c>
      <c r="G2993" s="12">
        <v>0.19038113766997999</v>
      </c>
      <c r="H2993" s="12">
        <v>21.627523545244301</v>
      </c>
      <c r="I2993" s="12">
        <v>19.806278025033201</v>
      </c>
      <c r="J2993" s="12">
        <v>20.069521612842198</v>
      </c>
      <c r="K2993" s="12">
        <v>20.2295131309006</v>
      </c>
      <c r="L2993" s="2" t="b">
        <v>1</v>
      </c>
      <c r="M2993" s="2" t="b">
        <v>0</v>
      </c>
      <c r="N2993" s="2" t="b">
        <v>0</v>
      </c>
      <c r="O2993" s="2" t="b">
        <v>0</v>
      </c>
    </row>
    <row r="2994" spans="1:15" x14ac:dyDescent="0.25">
      <c r="A2994" s="2" t="s">
        <v>37960</v>
      </c>
      <c r="B2994" s="2" t="s">
        <v>37962</v>
      </c>
      <c r="C2994" s="2">
        <v>32</v>
      </c>
      <c r="D2994" s="2" t="s">
        <v>160</v>
      </c>
      <c r="E2994" s="11">
        <v>-0.56732497005557603</v>
      </c>
      <c r="F2994" s="11">
        <v>0.89385862334557098</v>
      </c>
      <c r="G2994" s="12">
        <v>4.8731165718858598E-2</v>
      </c>
      <c r="H2994" s="12">
        <v>19.3667328583014</v>
      </c>
      <c r="I2994" s="12">
        <v>24.0803150362228</v>
      </c>
      <c r="J2994" s="12">
        <v>18.2526597802167</v>
      </c>
      <c r="K2994" s="12">
        <v>24.059738174196401</v>
      </c>
      <c r="L2994" s="2" t="b">
        <v>0</v>
      </c>
      <c r="M2994" s="2" t="b">
        <v>0</v>
      </c>
      <c r="N2994" s="2" t="b">
        <v>0</v>
      </c>
      <c r="O2994" s="2" t="b">
        <v>0</v>
      </c>
    </row>
    <row r="2995" spans="1:15" x14ac:dyDescent="0.25">
      <c r="A2995" s="2" t="s">
        <v>34963</v>
      </c>
      <c r="B2995" s="2" t="s">
        <v>34965</v>
      </c>
      <c r="C2995" s="2">
        <v>218</v>
      </c>
      <c r="D2995" s="2" t="s">
        <v>160</v>
      </c>
      <c r="E2995" s="11">
        <v>-0.56569176596640602</v>
      </c>
      <c r="F2995" s="11">
        <v>0.40256645747883701</v>
      </c>
      <c r="G2995" s="12">
        <v>0.39516241409396302</v>
      </c>
      <c r="H2995" s="12">
        <v>16.9839918572413</v>
      </c>
      <c r="I2995" s="12">
        <v>17.2720154265932</v>
      </c>
      <c r="J2995" s="12">
        <v>16.995229133002201</v>
      </c>
      <c r="K2995" s="12">
        <v>16.1293946188995</v>
      </c>
      <c r="L2995" s="2" t="b">
        <v>1</v>
      </c>
      <c r="M2995" s="2" t="b">
        <v>1</v>
      </c>
      <c r="N2995" s="2" t="b">
        <v>1</v>
      </c>
      <c r="O2995" s="2" t="b">
        <v>1</v>
      </c>
    </row>
    <row r="2996" spans="1:15" x14ac:dyDescent="0.25">
      <c r="A2996" s="2" t="s">
        <v>28260</v>
      </c>
      <c r="B2996" s="2" t="s">
        <v>28262</v>
      </c>
      <c r="C2996" s="2">
        <v>518</v>
      </c>
      <c r="D2996" s="2" t="s">
        <v>160</v>
      </c>
      <c r="E2996" s="11">
        <v>-0.565670107887566</v>
      </c>
      <c r="F2996" s="11">
        <v>0.577980772296801</v>
      </c>
      <c r="G2996" s="12">
        <v>0.23808660902634901</v>
      </c>
      <c r="H2996" s="12">
        <v>20.038262616139399</v>
      </c>
      <c r="I2996" s="12">
        <v>21.365214860216099</v>
      </c>
      <c r="J2996" s="12">
        <v>19.600281729994801</v>
      </c>
      <c r="K2996" s="12">
        <v>20.671855530585599</v>
      </c>
      <c r="L2996" s="2" t="b">
        <v>0</v>
      </c>
      <c r="M2996" s="2" t="b">
        <v>0</v>
      </c>
      <c r="N2996" s="2" t="b">
        <v>0</v>
      </c>
      <c r="O2996" s="2" t="b">
        <v>0</v>
      </c>
    </row>
    <row r="2997" spans="1:15" x14ac:dyDescent="0.25">
      <c r="A2997" s="2" t="s">
        <v>19769</v>
      </c>
      <c r="B2997" s="2" t="s">
        <v>19771</v>
      </c>
      <c r="C2997" s="2">
        <v>497</v>
      </c>
      <c r="D2997" s="2" t="s">
        <v>160</v>
      </c>
      <c r="E2997" s="11">
        <v>-0.56545391210323004</v>
      </c>
      <c r="F2997" s="11">
        <v>0.26306898786586203</v>
      </c>
      <c r="G2997" s="12">
        <v>0.57993034610876404</v>
      </c>
      <c r="H2997" s="12">
        <v>18.255118187374102</v>
      </c>
      <c r="I2997" s="12">
        <v>18.582878414995498</v>
      </c>
      <c r="J2997" s="12">
        <v>17.5639156125788</v>
      </c>
      <c r="K2997" s="12">
        <v>18.1431731655844</v>
      </c>
      <c r="L2997" s="2" t="b">
        <v>1</v>
      </c>
      <c r="M2997" s="2" t="b">
        <v>0</v>
      </c>
      <c r="N2997" s="2" t="b">
        <v>1</v>
      </c>
      <c r="O2997" s="2" t="b">
        <v>0</v>
      </c>
    </row>
    <row r="2998" spans="1:15" x14ac:dyDescent="0.25">
      <c r="A2998" s="2" t="s">
        <v>41344</v>
      </c>
      <c r="B2998" s="2" t="s">
        <v>41346</v>
      </c>
      <c r="C2998" s="2">
        <v>423</v>
      </c>
      <c r="D2998" s="2" t="s">
        <v>160</v>
      </c>
      <c r="E2998" s="11">
        <v>-0.56533884299123105</v>
      </c>
      <c r="F2998" s="11">
        <v>0.139166101305672</v>
      </c>
      <c r="G2998" s="12">
        <v>0.85646653921376004</v>
      </c>
      <c r="H2998" s="12">
        <v>19.069112179812301</v>
      </c>
      <c r="I2998" s="12">
        <v>19.1572961118362</v>
      </c>
      <c r="J2998" s="12">
        <v>18.695425775768999</v>
      </c>
      <c r="K2998" s="12">
        <v>18.400304829897099</v>
      </c>
      <c r="L2998" s="2" t="b">
        <v>0</v>
      </c>
      <c r="M2998" s="2" t="b">
        <v>1</v>
      </c>
      <c r="N2998" s="2" t="b">
        <v>0</v>
      </c>
      <c r="O2998" s="2" t="b">
        <v>1</v>
      </c>
    </row>
    <row r="2999" spans="1:15" x14ac:dyDescent="0.25">
      <c r="A2999" s="2" t="s">
        <v>7295</v>
      </c>
      <c r="B2999" s="2" t="s">
        <v>7297</v>
      </c>
      <c r="C2999" s="2">
        <v>172</v>
      </c>
      <c r="D2999" s="2" t="s">
        <v>160</v>
      </c>
      <c r="E2999" s="11">
        <v>-0.56393205745667396</v>
      </c>
      <c r="F2999" s="11">
        <v>0.49376401686406601</v>
      </c>
      <c r="G2999" s="12">
        <v>0.30648056253447098</v>
      </c>
      <c r="H2999" s="12">
        <v>15.3548896092672</v>
      </c>
      <c r="I2999" s="12">
        <v>16.337110399683699</v>
      </c>
      <c r="J2999" s="12">
        <v>14.813163500067301</v>
      </c>
      <c r="K2999" s="12">
        <v>15.7509723939702</v>
      </c>
      <c r="L2999" s="2" t="b">
        <v>1</v>
      </c>
      <c r="M2999" s="2" t="b">
        <v>1</v>
      </c>
      <c r="N2999" s="2" t="b">
        <v>1</v>
      </c>
      <c r="O2999" s="2" t="b">
        <v>1</v>
      </c>
    </row>
    <row r="3000" spans="1:15" x14ac:dyDescent="0.25">
      <c r="A3000" s="2" t="s">
        <v>2378</v>
      </c>
      <c r="B3000" s="2" t="s">
        <v>51957</v>
      </c>
      <c r="C3000" s="2">
        <v>536</v>
      </c>
      <c r="D3000" s="2" t="s">
        <v>160</v>
      </c>
      <c r="E3000" s="11">
        <v>-0.56383904681567298</v>
      </c>
      <c r="F3000" s="11">
        <v>0.80241717057542605</v>
      </c>
      <c r="G3000" s="12">
        <v>9.5599786609806198E-2</v>
      </c>
      <c r="H3000" s="12">
        <v>18.920424717843801</v>
      </c>
      <c r="I3000" s="12">
        <v>20.658575726766099</v>
      </c>
      <c r="J3000" s="12">
        <v>17.538320973929501</v>
      </c>
      <c r="K3000" s="12">
        <v>20.913001377049099</v>
      </c>
      <c r="L3000" s="2" t="b">
        <v>0</v>
      </c>
      <c r="M3000" s="2" t="b">
        <v>0</v>
      </c>
      <c r="N3000" s="2" t="b">
        <v>0</v>
      </c>
      <c r="O3000" s="2" t="b">
        <v>0</v>
      </c>
    </row>
    <row r="3001" spans="1:15" x14ac:dyDescent="0.25">
      <c r="A3001" s="2" t="s">
        <v>21314</v>
      </c>
      <c r="B3001" s="2" t="s">
        <v>21316</v>
      </c>
      <c r="C3001" s="2">
        <v>94</v>
      </c>
      <c r="D3001" s="2" t="s">
        <v>160</v>
      </c>
      <c r="E3001" s="11">
        <v>-0.56336151207741003</v>
      </c>
      <c r="F3001" s="11">
        <v>0.70778148965277099</v>
      </c>
      <c r="G3001" s="12">
        <v>0.150100799492766</v>
      </c>
      <c r="H3001" s="12">
        <v>22.231484384472299</v>
      </c>
      <c r="I3001" s="12">
        <v>24.505484278696901</v>
      </c>
      <c r="J3001" s="12">
        <v>22.484073265969599</v>
      </c>
      <c r="K3001" s="12">
        <v>23.126172373044799</v>
      </c>
      <c r="L3001" s="2" t="b">
        <v>0</v>
      </c>
      <c r="M3001" s="2" t="b">
        <v>0</v>
      </c>
      <c r="N3001" s="2" t="b">
        <v>0</v>
      </c>
      <c r="O3001" s="2" t="b">
        <v>0</v>
      </c>
    </row>
    <row r="3002" spans="1:15" x14ac:dyDescent="0.25">
      <c r="A3002" s="2" t="s">
        <v>12161</v>
      </c>
      <c r="B3002" s="2" t="s">
        <v>12163</v>
      </c>
      <c r="C3002" s="2">
        <v>157</v>
      </c>
      <c r="D3002" s="2" t="s">
        <v>160</v>
      </c>
      <c r="E3002" s="11">
        <v>-0.56335496309575805</v>
      </c>
      <c r="F3002" s="11">
        <v>0.52542168907352105</v>
      </c>
      <c r="G3002" s="12">
        <v>0.27949200377962002</v>
      </c>
      <c r="H3002" s="12">
        <v>23.024333080159501</v>
      </c>
      <c r="I3002" s="12">
        <v>22.879585095351398</v>
      </c>
      <c r="J3002" s="12">
        <v>23.001071998782798</v>
      </c>
      <c r="K3002" s="12">
        <v>21.776136250536599</v>
      </c>
      <c r="L3002" s="2" t="b">
        <v>1</v>
      </c>
      <c r="M3002" s="2" t="b">
        <v>0</v>
      </c>
      <c r="N3002" s="2" t="b">
        <v>1</v>
      </c>
      <c r="O3002" s="2" t="b">
        <v>0</v>
      </c>
    </row>
    <row r="3003" spans="1:15" x14ac:dyDescent="0.25">
      <c r="A3003" s="2" t="s">
        <v>32331</v>
      </c>
      <c r="B3003" s="2" t="s">
        <v>32333</v>
      </c>
      <c r="C3003" s="2">
        <v>11</v>
      </c>
      <c r="D3003" s="2" t="s">
        <v>160</v>
      </c>
      <c r="E3003" s="11">
        <v>-0.56295614096643098</v>
      </c>
      <c r="F3003" s="11">
        <v>0.51811734356603301</v>
      </c>
      <c r="G3003" s="12">
        <v>0.28557186980715499</v>
      </c>
      <c r="H3003" s="12">
        <v>19.844441240521402</v>
      </c>
      <c r="I3003" s="12">
        <v>20.718788270284598</v>
      </c>
      <c r="J3003" s="12">
        <v>19.1527760832859</v>
      </c>
      <c r="K3003" s="12">
        <v>20.284541145587198</v>
      </c>
      <c r="L3003" s="2" t="b">
        <v>0</v>
      </c>
      <c r="M3003" s="2" t="b">
        <v>0</v>
      </c>
      <c r="N3003" s="2" t="b">
        <v>0</v>
      </c>
      <c r="O3003" s="2" t="b">
        <v>0</v>
      </c>
    </row>
    <row r="3004" spans="1:15" x14ac:dyDescent="0.25">
      <c r="A3004" s="2" t="s">
        <v>15569</v>
      </c>
      <c r="B3004" s="2" t="s">
        <v>15571</v>
      </c>
      <c r="C3004" s="2">
        <v>199</v>
      </c>
      <c r="D3004" s="2" t="s">
        <v>160</v>
      </c>
      <c r="E3004" s="11">
        <v>-0.56189279380787804</v>
      </c>
      <c r="F3004" s="11">
        <v>0.67429496689507795</v>
      </c>
      <c r="G3004" s="12">
        <v>0.17115008199302101</v>
      </c>
      <c r="H3004" s="12">
        <v>23.4592509295612</v>
      </c>
      <c r="I3004" s="12">
        <v>24.791236063525801</v>
      </c>
      <c r="J3004" s="12">
        <v>24.484850627239702</v>
      </c>
      <c r="K3004" s="12">
        <v>22.6418507782316</v>
      </c>
      <c r="L3004" s="2" t="b">
        <v>0</v>
      </c>
      <c r="M3004" s="2" t="b">
        <v>0</v>
      </c>
      <c r="N3004" s="2" t="b">
        <v>0</v>
      </c>
      <c r="O3004" s="2" t="b">
        <v>0</v>
      </c>
    </row>
    <row r="3005" spans="1:15" x14ac:dyDescent="0.25">
      <c r="A3005" s="2" t="s">
        <v>12399</v>
      </c>
      <c r="B3005" s="2" t="s">
        <v>12409</v>
      </c>
      <c r="C3005" s="2">
        <v>279</v>
      </c>
      <c r="D3005" s="2" t="s">
        <v>51630</v>
      </c>
      <c r="E3005" s="11">
        <v>-0.56059225832946802</v>
      </c>
      <c r="F3005" s="11">
        <v>0.63285384116152299</v>
      </c>
      <c r="G3005" s="12">
        <v>0.19869657956624501</v>
      </c>
      <c r="H3005" s="12">
        <v>22.215420649302398</v>
      </c>
      <c r="I3005" s="12">
        <v>23.882055434605402</v>
      </c>
      <c r="J3005" s="12">
        <v>21.992765032687799</v>
      </c>
      <c r="K3005" s="12">
        <v>22.983526534561101</v>
      </c>
      <c r="L3005" s="2" t="b">
        <v>0</v>
      </c>
      <c r="M3005" s="2" t="b">
        <v>1</v>
      </c>
      <c r="N3005" s="2" t="b">
        <v>0</v>
      </c>
      <c r="O3005" s="2" t="b">
        <v>0</v>
      </c>
    </row>
    <row r="3006" spans="1:15" x14ac:dyDescent="0.25">
      <c r="A3006" s="2" t="s">
        <v>5218</v>
      </c>
      <c r="B3006" s="2" t="s">
        <v>5220</v>
      </c>
      <c r="C3006" s="2">
        <v>188</v>
      </c>
      <c r="D3006" s="2" t="s">
        <v>160</v>
      </c>
      <c r="E3006" s="11">
        <v>-0.56058712628773599</v>
      </c>
      <c r="F3006" s="11">
        <v>0.52586530085969296</v>
      </c>
      <c r="G3006" s="12">
        <v>0.27912548509514701</v>
      </c>
      <c r="H3006" s="12">
        <v>19.4644776049537</v>
      </c>
      <c r="I3006" s="12">
        <v>20.1290090851282</v>
      </c>
      <c r="J3006" s="12">
        <v>18.624499365335701</v>
      </c>
      <c r="K3006" s="12">
        <v>19.847813072170698</v>
      </c>
      <c r="L3006" s="2" t="b">
        <v>0</v>
      </c>
      <c r="M3006" s="2" t="b">
        <v>0</v>
      </c>
      <c r="N3006" s="2" t="b">
        <v>0</v>
      </c>
      <c r="O3006" s="2" t="b">
        <v>1</v>
      </c>
    </row>
    <row r="3007" spans="1:15" x14ac:dyDescent="0.25">
      <c r="A3007" s="2" t="s">
        <v>14708</v>
      </c>
      <c r="B3007" s="2" t="s">
        <v>14710</v>
      </c>
      <c r="C3007" s="2">
        <v>443</v>
      </c>
      <c r="D3007" s="2" t="s">
        <v>160</v>
      </c>
      <c r="E3007" s="11">
        <v>-0.56035918739555202</v>
      </c>
      <c r="F3007" s="11">
        <v>0.73988272803628496</v>
      </c>
      <c r="G3007" s="12">
        <v>0.130837110813316</v>
      </c>
      <c r="H3007" s="12">
        <v>18.497970695112699</v>
      </c>
      <c r="I3007" s="12">
        <v>20.0787532118005</v>
      </c>
      <c r="J3007" s="12">
        <v>17.523934330242799</v>
      </c>
      <c r="K3007" s="12">
        <v>19.9320712018793</v>
      </c>
      <c r="L3007" s="2" t="b">
        <v>0</v>
      </c>
      <c r="M3007" s="2" t="b">
        <v>0</v>
      </c>
      <c r="N3007" s="2" t="b">
        <v>0</v>
      </c>
      <c r="O3007" s="2" t="b">
        <v>0</v>
      </c>
    </row>
    <row r="3008" spans="1:15" x14ac:dyDescent="0.25">
      <c r="A3008" s="2" t="s">
        <v>7404</v>
      </c>
      <c r="B3008" s="2" t="s">
        <v>7406</v>
      </c>
      <c r="C3008" s="2">
        <v>1374</v>
      </c>
      <c r="D3008" s="2" t="s">
        <v>160</v>
      </c>
      <c r="E3008" s="11">
        <v>-0.56018850590208702</v>
      </c>
      <c r="F3008" s="11">
        <v>0.81558599139644605</v>
      </c>
      <c r="G3008" s="12">
        <v>8.8530242324342395E-2</v>
      </c>
      <c r="H3008" s="12">
        <v>22.039656366633</v>
      </c>
      <c r="I3008" s="12">
        <v>18.454706574674699</v>
      </c>
      <c r="J3008" s="12">
        <v>20.649127533151699</v>
      </c>
      <c r="K3008" s="12">
        <v>18.724858396351799</v>
      </c>
      <c r="L3008" s="2" t="b">
        <v>1</v>
      </c>
      <c r="M3008" s="2" t="b">
        <v>0</v>
      </c>
      <c r="N3008" s="2" t="b">
        <v>1</v>
      </c>
      <c r="O3008" s="2" t="b">
        <v>0</v>
      </c>
    </row>
    <row r="3009" spans="1:15" x14ac:dyDescent="0.25">
      <c r="A3009" s="2" t="s">
        <v>47903</v>
      </c>
      <c r="B3009" s="2" t="s">
        <v>47905</v>
      </c>
      <c r="C3009" s="2">
        <v>31</v>
      </c>
      <c r="D3009" s="2" t="s">
        <v>46276</v>
      </c>
      <c r="E3009" s="11">
        <v>-0.56012617326749803</v>
      </c>
      <c r="F3009" s="11">
        <v>0.160633373576136</v>
      </c>
      <c r="G3009" s="12">
        <v>0.79416421961647299</v>
      </c>
      <c r="H3009" s="12">
        <v>17.03574828635</v>
      </c>
      <c r="I3009" s="12">
        <v>17.407440606678399</v>
      </c>
      <c r="J3009" s="12">
        <v>16.575137002638002</v>
      </c>
      <c r="K3009" s="12">
        <v>16.7477995438554</v>
      </c>
      <c r="L3009" s="2" t="b">
        <v>1</v>
      </c>
      <c r="M3009" s="2" t="b">
        <v>1</v>
      </c>
      <c r="N3009" s="2" t="b">
        <v>1</v>
      </c>
      <c r="O3009" s="2" t="b">
        <v>0</v>
      </c>
    </row>
    <row r="3010" spans="1:15" x14ac:dyDescent="0.25">
      <c r="A3010" s="2" t="s">
        <v>27040</v>
      </c>
      <c r="B3010" s="2" t="s">
        <v>27042</v>
      </c>
      <c r="C3010" s="2">
        <v>745</v>
      </c>
      <c r="D3010" s="2" t="s">
        <v>160</v>
      </c>
      <c r="E3010" s="11">
        <v>-0.55857576474174297</v>
      </c>
      <c r="F3010" s="11">
        <v>0.54035307642617803</v>
      </c>
      <c r="G3010" s="12">
        <v>0.267322371592983</v>
      </c>
      <c r="H3010" s="12">
        <v>22.744267295979402</v>
      </c>
      <c r="I3010" s="12">
        <v>21.473481658329501</v>
      </c>
      <c r="J3010" s="12">
        <v>21.4963367256262</v>
      </c>
      <c r="K3010" s="12">
        <v>21.604260699199202</v>
      </c>
      <c r="L3010" s="2" t="b">
        <v>1</v>
      </c>
      <c r="M3010" s="2" t="b">
        <v>0</v>
      </c>
      <c r="N3010" s="2" t="b">
        <v>0</v>
      </c>
      <c r="O3010" s="2" t="b">
        <v>0</v>
      </c>
    </row>
    <row r="3011" spans="1:15" x14ac:dyDescent="0.25">
      <c r="A3011" s="2" t="s">
        <v>16660</v>
      </c>
      <c r="B3011" s="2" t="s">
        <v>16662</v>
      </c>
      <c r="C3011" s="2">
        <v>123</v>
      </c>
      <c r="D3011" s="2" t="s">
        <v>160</v>
      </c>
      <c r="E3011" s="11">
        <v>-0.55727994594831598</v>
      </c>
      <c r="F3011" s="11">
        <v>0.70513068973166304</v>
      </c>
      <c r="G3011" s="12">
        <v>0.15173038291044899</v>
      </c>
      <c r="H3011" s="12">
        <v>18.8084596750477</v>
      </c>
      <c r="I3011" s="12">
        <v>19.670984009798602</v>
      </c>
      <c r="J3011" s="12">
        <v>19.787012265853299</v>
      </c>
      <c r="K3011" s="12">
        <v>17.577871527096299</v>
      </c>
      <c r="L3011" s="2" t="b">
        <v>1</v>
      </c>
      <c r="M3011" s="2" t="b">
        <v>0</v>
      </c>
      <c r="N3011" s="2" t="b">
        <v>1</v>
      </c>
      <c r="O3011" s="2" t="b">
        <v>0</v>
      </c>
    </row>
    <row r="3012" spans="1:15" x14ac:dyDescent="0.25">
      <c r="A3012" s="2" t="s">
        <v>29637</v>
      </c>
      <c r="B3012" s="2" t="s">
        <v>29639</v>
      </c>
      <c r="C3012" s="2">
        <v>35</v>
      </c>
      <c r="D3012" s="2" t="s">
        <v>160</v>
      </c>
      <c r="E3012" s="11">
        <v>-0.55689304556778996</v>
      </c>
      <c r="F3012" s="11">
        <v>0.51749151520273395</v>
      </c>
      <c r="G3012" s="12">
        <v>0.28609676651035199</v>
      </c>
      <c r="H3012" s="12">
        <v>21.731791708917399</v>
      </c>
      <c r="I3012" s="12">
        <v>22.921507629009401</v>
      </c>
      <c r="J3012" s="12">
        <v>22.082388602360801</v>
      </c>
      <c r="K3012" s="12">
        <v>21.457124644430301</v>
      </c>
      <c r="L3012" s="2" t="b">
        <v>1</v>
      </c>
      <c r="M3012" s="2" t="b">
        <v>0</v>
      </c>
      <c r="N3012" s="2" t="b">
        <v>1</v>
      </c>
      <c r="O3012" s="2" t="b">
        <v>0</v>
      </c>
    </row>
    <row r="3013" spans="1:15" x14ac:dyDescent="0.25">
      <c r="A3013" s="2" t="s">
        <v>23128</v>
      </c>
      <c r="B3013" s="2" t="s">
        <v>23130</v>
      </c>
      <c r="C3013" s="2">
        <v>287</v>
      </c>
      <c r="D3013" s="2" t="s">
        <v>46276</v>
      </c>
      <c r="E3013" s="11">
        <v>-0.55620562245304905</v>
      </c>
      <c r="F3013" s="11">
        <v>0.665746543959712</v>
      </c>
      <c r="G3013" s="12">
        <v>0.17669107940366199</v>
      </c>
      <c r="H3013" s="12">
        <v>20.320048074627199</v>
      </c>
      <c r="I3013" s="12">
        <v>20.139199908374199</v>
      </c>
      <c r="J3013" s="12">
        <v>20.634066997988601</v>
      </c>
      <c r="K3013" s="12">
        <v>18.712769740106701</v>
      </c>
      <c r="L3013" s="2" t="b">
        <v>0</v>
      </c>
      <c r="M3013" s="2" t="b">
        <v>0</v>
      </c>
      <c r="N3013" s="2" t="b">
        <v>0</v>
      </c>
      <c r="O3013" s="2" t="b">
        <v>0</v>
      </c>
    </row>
    <row r="3014" spans="1:15" x14ac:dyDescent="0.25">
      <c r="A3014" s="2" t="s">
        <v>1551</v>
      </c>
      <c r="B3014" s="2" t="s">
        <v>1553</v>
      </c>
      <c r="C3014" s="2">
        <v>1993</v>
      </c>
      <c r="D3014" s="2" t="s">
        <v>160</v>
      </c>
      <c r="E3014" s="11">
        <v>-0.55285837965643803</v>
      </c>
      <c r="F3014" s="11">
        <v>0.83310076125314103</v>
      </c>
      <c r="G3014" s="12">
        <v>7.9302468689499805E-2</v>
      </c>
      <c r="H3014" s="12">
        <v>24.3325243801611</v>
      </c>
      <c r="I3014" s="12">
        <v>20.763522942637799</v>
      </c>
      <c r="J3014" s="12">
        <v>23.442308708652899</v>
      </c>
      <c r="K3014" s="12">
        <v>20.548021854833099</v>
      </c>
      <c r="L3014" s="2" t="b">
        <v>0</v>
      </c>
      <c r="M3014" s="2" t="b">
        <v>0</v>
      </c>
      <c r="N3014" s="2" t="b">
        <v>0</v>
      </c>
      <c r="O3014" s="2" t="b">
        <v>1</v>
      </c>
    </row>
    <row r="3015" spans="1:15" x14ac:dyDescent="0.25">
      <c r="A3015" s="2" t="s">
        <v>13998</v>
      </c>
      <c r="B3015" s="2" t="s">
        <v>51970</v>
      </c>
      <c r="C3015" s="2">
        <v>340</v>
      </c>
      <c r="D3015" s="2" t="s">
        <v>160</v>
      </c>
      <c r="E3015" s="11">
        <v>-0.55206018170162396</v>
      </c>
      <c r="F3015" s="11">
        <v>0.76516211317835903</v>
      </c>
      <c r="G3015" s="12">
        <v>0.11624654210125999</v>
      </c>
      <c r="H3015" s="12">
        <v>19.586074101036999</v>
      </c>
      <c r="I3015" s="12">
        <v>20.887999691051299</v>
      </c>
      <c r="J3015" s="12">
        <v>18.296119996172902</v>
      </c>
      <c r="K3015" s="12">
        <v>21.0738334325121</v>
      </c>
      <c r="L3015" s="2" t="b">
        <v>1</v>
      </c>
      <c r="M3015" s="2" t="b">
        <v>0</v>
      </c>
      <c r="N3015" s="2" t="b">
        <v>1</v>
      </c>
      <c r="O3015" s="2" t="b">
        <v>0</v>
      </c>
    </row>
    <row r="3016" spans="1:15" x14ac:dyDescent="0.25">
      <c r="A3016" s="2" t="s">
        <v>21156</v>
      </c>
      <c r="B3016" s="2" t="s">
        <v>21158</v>
      </c>
      <c r="C3016" s="2">
        <v>2111</v>
      </c>
      <c r="D3016" s="2" t="s">
        <v>160</v>
      </c>
      <c r="E3016" s="11">
        <v>-0.55186922845990705</v>
      </c>
      <c r="F3016" s="11">
        <v>7.9359362059048699E-2</v>
      </c>
      <c r="G3016" s="12">
        <v>1.1004018319747</v>
      </c>
      <c r="H3016" s="12">
        <v>20.498202462342199</v>
      </c>
      <c r="I3016" s="12">
        <v>20.275880141924102</v>
      </c>
      <c r="J3016" s="12">
        <v>19.956457497549501</v>
      </c>
      <c r="K3016" s="12">
        <v>19.713886649797001</v>
      </c>
      <c r="L3016" s="2" t="b">
        <v>0</v>
      </c>
      <c r="M3016" s="2" t="b">
        <v>0</v>
      </c>
      <c r="N3016" s="2" t="b">
        <v>0</v>
      </c>
      <c r="O3016" s="2" t="b">
        <v>0</v>
      </c>
    </row>
    <row r="3017" spans="1:15" x14ac:dyDescent="0.25">
      <c r="A3017" s="2" t="s">
        <v>13341</v>
      </c>
      <c r="B3017" s="2" t="s">
        <v>13343</v>
      </c>
      <c r="C3017" s="2">
        <v>176</v>
      </c>
      <c r="D3017" s="2" t="s">
        <v>160</v>
      </c>
      <c r="E3017" s="11">
        <v>-0.55179711358976402</v>
      </c>
      <c r="F3017" s="11">
        <v>0.66219940957339996</v>
      </c>
      <c r="G3017" s="12">
        <v>0.179011210807038</v>
      </c>
      <c r="H3017" s="12">
        <v>23.8422929545514</v>
      </c>
      <c r="I3017" s="12">
        <v>24.386725091706701</v>
      </c>
      <c r="J3017" s="12">
        <v>22.621804628929901</v>
      </c>
      <c r="K3017" s="12">
        <v>24.503619190148701</v>
      </c>
      <c r="L3017" s="2" t="b">
        <v>0</v>
      </c>
      <c r="M3017" s="2" t="b">
        <v>0</v>
      </c>
      <c r="N3017" s="2" t="b">
        <v>0</v>
      </c>
      <c r="O3017" s="2" t="b">
        <v>0</v>
      </c>
    </row>
    <row r="3018" spans="1:15" x14ac:dyDescent="0.25">
      <c r="A3018" s="2" t="s">
        <v>40543</v>
      </c>
      <c r="B3018" s="2" t="s">
        <v>40545</v>
      </c>
      <c r="C3018" s="2">
        <v>929</v>
      </c>
      <c r="D3018" s="2" t="s">
        <v>160</v>
      </c>
      <c r="E3018" s="11">
        <v>-0.550913688527778</v>
      </c>
      <c r="F3018" s="11">
        <v>0.63078678588894999</v>
      </c>
      <c r="G3018" s="12">
        <v>0.20011741311678999</v>
      </c>
      <c r="H3018" s="12">
        <v>24.338508166023001</v>
      </c>
      <c r="I3018" s="12">
        <v>22.6978929466183</v>
      </c>
      <c r="J3018" s="12">
        <v>23.425530013612601</v>
      </c>
      <c r="K3018" s="12">
        <v>22.5090437219732</v>
      </c>
      <c r="L3018" s="2" t="b">
        <v>0</v>
      </c>
      <c r="M3018" s="2" t="b">
        <v>0</v>
      </c>
      <c r="N3018" s="2" t="b">
        <v>0</v>
      </c>
      <c r="O3018" s="2" t="b">
        <v>0</v>
      </c>
    </row>
    <row r="3019" spans="1:15" x14ac:dyDescent="0.25">
      <c r="A3019" s="2" t="s">
        <v>37003</v>
      </c>
      <c r="B3019" s="2" t="s">
        <v>37005</v>
      </c>
      <c r="C3019" s="2">
        <v>442</v>
      </c>
      <c r="D3019" s="2" t="s">
        <v>160</v>
      </c>
      <c r="E3019" s="11">
        <v>-0.55052707252336897</v>
      </c>
      <c r="F3019" s="11">
        <v>0.53151165694400504</v>
      </c>
      <c r="G3019" s="12">
        <v>0.27448720622828199</v>
      </c>
      <c r="H3019" s="12">
        <v>19.720850428244699</v>
      </c>
      <c r="I3019" s="12">
        <v>20.738397114618301</v>
      </c>
      <c r="J3019" s="12">
        <v>20.2080148947753</v>
      </c>
      <c r="K3019" s="12">
        <v>19.150178503040902</v>
      </c>
      <c r="L3019" s="2" t="b">
        <v>0</v>
      </c>
      <c r="M3019" s="2" t="b">
        <v>0</v>
      </c>
      <c r="N3019" s="2" t="b">
        <v>0</v>
      </c>
      <c r="O3019" s="2" t="b">
        <v>1</v>
      </c>
    </row>
    <row r="3020" spans="1:15" x14ac:dyDescent="0.25">
      <c r="A3020" s="2" t="s">
        <v>42281</v>
      </c>
      <c r="B3020" s="2" t="s">
        <v>42283</v>
      </c>
      <c r="C3020" s="2">
        <v>388</v>
      </c>
      <c r="D3020" s="2" t="s">
        <v>160</v>
      </c>
      <c r="E3020" s="11">
        <v>-0.55019605380789804</v>
      </c>
      <c r="F3020" s="11">
        <v>0.48391368887759201</v>
      </c>
      <c r="G3020" s="12">
        <v>0.31523209246067702</v>
      </c>
      <c r="H3020" s="12">
        <v>19.751128589369198</v>
      </c>
      <c r="I3020" s="12">
        <v>18.9062720393629</v>
      </c>
      <c r="J3020" s="12">
        <v>19.263550143541199</v>
      </c>
      <c r="K3020" s="12">
        <v>18.293458377575099</v>
      </c>
      <c r="L3020" s="2" t="b">
        <v>1</v>
      </c>
      <c r="M3020" s="2" t="b">
        <v>0</v>
      </c>
      <c r="N3020" s="2" t="b">
        <v>1</v>
      </c>
      <c r="O3020" s="2" t="b">
        <v>0</v>
      </c>
    </row>
    <row r="3021" spans="1:15" x14ac:dyDescent="0.25">
      <c r="A3021" s="2" t="s">
        <v>45141</v>
      </c>
      <c r="B3021" s="2" t="s">
        <v>45143</v>
      </c>
      <c r="C3021" s="2">
        <v>973</v>
      </c>
      <c r="D3021" s="2" t="s">
        <v>160</v>
      </c>
      <c r="E3021" s="11">
        <v>-0.54964919097530196</v>
      </c>
      <c r="F3021" s="11">
        <v>0.65516099114303505</v>
      </c>
      <c r="G3021" s="12">
        <v>0.183651968750181</v>
      </c>
      <c r="H3021" s="12">
        <v>19.933084911789098</v>
      </c>
      <c r="I3021" s="12">
        <v>21.755794775750001</v>
      </c>
      <c r="J3021" s="12">
        <v>19.961963459785199</v>
      </c>
      <c r="K3021" s="12">
        <v>20.6276178458033</v>
      </c>
      <c r="L3021" s="2" t="b">
        <v>1</v>
      </c>
      <c r="M3021" s="2" t="b">
        <v>0</v>
      </c>
      <c r="N3021" s="2" t="b">
        <v>1</v>
      </c>
      <c r="O3021" s="2" t="b">
        <v>0</v>
      </c>
    </row>
    <row r="3022" spans="1:15" x14ac:dyDescent="0.25">
      <c r="A3022" s="2" t="s">
        <v>40955</v>
      </c>
      <c r="B3022" s="2" t="s">
        <v>40957</v>
      </c>
      <c r="C3022" s="2">
        <v>656</v>
      </c>
      <c r="D3022" s="2" t="s">
        <v>160</v>
      </c>
      <c r="E3022" s="11">
        <v>-0.54956809725547395</v>
      </c>
      <c r="F3022" s="11">
        <v>0.64472288260923105</v>
      </c>
      <c r="G3022" s="12">
        <v>0.19062691546508201</v>
      </c>
      <c r="H3022" s="12">
        <v>17.5008791779855</v>
      </c>
      <c r="I3022" s="12">
        <v>17.267546483327301</v>
      </c>
      <c r="J3022" s="12">
        <v>15.9531573291149</v>
      </c>
      <c r="K3022" s="12">
        <v>17.716132137686898</v>
      </c>
      <c r="L3022" s="2" t="b">
        <v>1</v>
      </c>
      <c r="M3022" s="2" t="b">
        <v>1</v>
      </c>
      <c r="N3022" s="2" t="b">
        <v>1</v>
      </c>
      <c r="O3022" s="2" t="b">
        <v>0</v>
      </c>
    </row>
    <row r="3023" spans="1:15" x14ac:dyDescent="0.25">
      <c r="A3023" s="2" t="s">
        <v>12353</v>
      </c>
      <c r="B3023" s="2" t="s">
        <v>12355</v>
      </c>
      <c r="C3023" s="2">
        <v>1452</v>
      </c>
      <c r="D3023" s="2" t="s">
        <v>160</v>
      </c>
      <c r="E3023" s="11">
        <v>-0.549129998094806</v>
      </c>
      <c r="F3023" s="11">
        <v>0.38876495681856099</v>
      </c>
      <c r="G3023" s="12">
        <v>0.41031288918359199</v>
      </c>
      <c r="H3023" s="12">
        <v>20.3213531421619</v>
      </c>
      <c r="I3023" s="12">
        <v>21.100742235752701</v>
      </c>
      <c r="J3023" s="12">
        <v>20.221917413048999</v>
      </c>
      <c r="K3023" s="12">
        <v>20.101917968675998</v>
      </c>
      <c r="L3023" s="2" t="b">
        <v>0</v>
      </c>
      <c r="M3023" s="2" t="b">
        <v>0</v>
      </c>
      <c r="N3023" s="2" t="b">
        <v>0</v>
      </c>
      <c r="O3023" s="2" t="b">
        <v>0</v>
      </c>
    </row>
    <row r="3024" spans="1:15" x14ac:dyDescent="0.25">
      <c r="A3024" s="2" t="s">
        <v>24215</v>
      </c>
      <c r="B3024" s="2" t="s">
        <v>24217</v>
      </c>
      <c r="C3024" s="2">
        <v>774</v>
      </c>
      <c r="D3024" s="2" t="s">
        <v>160</v>
      </c>
      <c r="E3024" s="11">
        <v>-0.54817645952316196</v>
      </c>
      <c r="F3024" s="11">
        <v>0.63900762795271304</v>
      </c>
      <c r="G3024" s="12">
        <v>0.194493957556782</v>
      </c>
      <c r="H3024" s="12">
        <v>25.012133840525099</v>
      </c>
      <c r="I3024" s="12">
        <v>26.166042791943099</v>
      </c>
      <c r="J3024" s="12">
        <v>24.241108842818299</v>
      </c>
      <c r="K3024" s="12">
        <v>25.840714870603701</v>
      </c>
      <c r="L3024" s="2" t="b">
        <v>0</v>
      </c>
      <c r="M3024" s="2" t="b">
        <v>0</v>
      </c>
      <c r="N3024" s="2" t="b">
        <v>0</v>
      </c>
      <c r="O3024" s="2" t="b">
        <v>0</v>
      </c>
    </row>
    <row r="3025" spans="1:15" x14ac:dyDescent="0.25">
      <c r="A3025" s="2" t="s">
        <v>14553</v>
      </c>
      <c r="B3025" s="2" t="s">
        <v>14555</v>
      </c>
      <c r="C3025" s="2">
        <v>2328</v>
      </c>
      <c r="D3025" s="2" t="s">
        <v>46276</v>
      </c>
      <c r="E3025" s="11">
        <v>-0.54799536581511499</v>
      </c>
      <c r="F3025" s="11">
        <v>0.68670185737412603</v>
      </c>
      <c r="G3025" s="12">
        <v>0.16323177793527999</v>
      </c>
      <c r="H3025" s="12">
        <v>20.930189910187401</v>
      </c>
      <c r="I3025" s="12">
        <v>21.026140885144201</v>
      </c>
      <c r="J3025" s="12">
        <v>19.407940060868299</v>
      </c>
      <c r="K3025" s="12">
        <v>21.452400002832999</v>
      </c>
      <c r="L3025" s="2" t="b">
        <v>0</v>
      </c>
      <c r="M3025" s="2" t="b">
        <v>1</v>
      </c>
      <c r="N3025" s="2" t="b">
        <v>0</v>
      </c>
      <c r="O3025" s="2" t="b">
        <v>0</v>
      </c>
    </row>
    <row r="3026" spans="1:15" x14ac:dyDescent="0.25">
      <c r="A3026" s="2" t="s">
        <v>3653</v>
      </c>
      <c r="B3026" s="2" t="s">
        <v>3655</v>
      </c>
      <c r="C3026" s="2">
        <v>320</v>
      </c>
      <c r="D3026" s="2" t="s">
        <v>160</v>
      </c>
      <c r="E3026" s="11">
        <v>-0.54734508366664503</v>
      </c>
      <c r="F3026" s="11">
        <v>0.58061335336315301</v>
      </c>
      <c r="G3026" s="12">
        <v>0.23611298017288901</v>
      </c>
      <c r="H3026" s="12">
        <v>23.483714882057601</v>
      </c>
      <c r="I3026" s="12">
        <v>24.047110293263099</v>
      </c>
      <c r="J3026" s="12">
        <v>22.5062225840995</v>
      </c>
      <c r="K3026" s="12">
        <v>23.929912423887998</v>
      </c>
      <c r="L3026" s="2" t="b">
        <v>0</v>
      </c>
      <c r="M3026" s="2" t="b">
        <v>0</v>
      </c>
      <c r="N3026" s="2" t="b">
        <v>0</v>
      </c>
      <c r="O3026" s="2" t="b">
        <v>0</v>
      </c>
    </row>
    <row r="3027" spans="1:15" x14ac:dyDescent="0.25">
      <c r="A3027" s="2" t="s">
        <v>1297</v>
      </c>
      <c r="B3027" s="2" t="s">
        <v>1299</v>
      </c>
      <c r="C3027" s="2">
        <v>394</v>
      </c>
      <c r="D3027" s="2" t="s">
        <v>160</v>
      </c>
      <c r="E3027" s="11">
        <v>-0.547262799269156</v>
      </c>
      <c r="F3027" s="11">
        <v>0.50776404389662799</v>
      </c>
      <c r="G3027" s="12">
        <v>0.29433805590452</v>
      </c>
      <c r="H3027" s="12">
        <v>23.9792132196919</v>
      </c>
      <c r="I3027" s="12">
        <v>24.997028988564001</v>
      </c>
      <c r="J3027" s="12">
        <v>23.4858380966513</v>
      </c>
      <c r="K3027" s="12">
        <v>24.3958785130663</v>
      </c>
      <c r="L3027" s="2" t="b">
        <v>0</v>
      </c>
      <c r="M3027" s="2" t="b">
        <v>0</v>
      </c>
      <c r="N3027" s="2" t="b">
        <v>0</v>
      </c>
      <c r="O3027" s="2" t="b">
        <v>0</v>
      </c>
    </row>
    <row r="3028" spans="1:15" x14ac:dyDescent="0.25">
      <c r="A3028" s="2" t="s">
        <v>37864</v>
      </c>
      <c r="B3028" s="2" t="s">
        <v>37866</v>
      </c>
      <c r="C3028" s="2">
        <v>281</v>
      </c>
      <c r="D3028" s="2" t="s">
        <v>160</v>
      </c>
      <c r="E3028" s="11">
        <v>-0.547131625978171</v>
      </c>
      <c r="F3028" s="11">
        <v>0.70083585278973903</v>
      </c>
      <c r="G3028" s="12">
        <v>0.154383688988289</v>
      </c>
      <c r="H3028" s="12">
        <v>20.338629833492401</v>
      </c>
      <c r="I3028" s="12">
        <v>19.585836227814699</v>
      </c>
      <c r="J3028" s="12">
        <v>20.4857913971165</v>
      </c>
      <c r="K3028" s="12">
        <v>18.344411412234301</v>
      </c>
      <c r="L3028" s="2" t="b">
        <v>1</v>
      </c>
      <c r="M3028" s="2" t="b">
        <v>0</v>
      </c>
      <c r="N3028" s="2" t="b">
        <v>0</v>
      </c>
      <c r="O3028" s="2" t="b">
        <v>0</v>
      </c>
    </row>
    <row r="3029" spans="1:15" x14ac:dyDescent="0.25">
      <c r="A3029" s="2" t="s">
        <v>45141</v>
      </c>
      <c r="B3029" s="2" t="s">
        <v>45143</v>
      </c>
      <c r="C3029" s="2">
        <v>391</v>
      </c>
      <c r="D3029" s="2" t="s">
        <v>160</v>
      </c>
      <c r="E3029" s="11">
        <v>-0.54650903025866504</v>
      </c>
      <c r="F3029" s="11">
        <v>0.63132443242792402</v>
      </c>
      <c r="G3029" s="12">
        <v>0.19974740303237601</v>
      </c>
      <c r="H3029" s="12">
        <v>24.416984736926501</v>
      </c>
      <c r="I3029" s="12">
        <v>25.747547902331402</v>
      </c>
      <c r="J3029" s="12">
        <v>23.824800740902599</v>
      </c>
      <c r="K3029" s="12">
        <v>25.246713837838001</v>
      </c>
      <c r="L3029" s="2" t="b">
        <v>0</v>
      </c>
      <c r="M3029" s="2" t="b">
        <v>0</v>
      </c>
      <c r="N3029" s="2" t="b">
        <v>0</v>
      </c>
      <c r="O3029" s="2" t="b">
        <v>0</v>
      </c>
    </row>
    <row r="3030" spans="1:15" x14ac:dyDescent="0.25">
      <c r="A3030" s="2" t="s">
        <v>32467</v>
      </c>
      <c r="B3030" s="2" t="s">
        <v>32469</v>
      </c>
      <c r="C3030" s="2">
        <v>143</v>
      </c>
      <c r="D3030" s="2" t="s">
        <v>160</v>
      </c>
      <c r="E3030" s="11">
        <v>-0.54647342892755402</v>
      </c>
      <c r="F3030" s="11">
        <v>0.64989535966178102</v>
      </c>
      <c r="G3030" s="12">
        <v>0.18715656394149499</v>
      </c>
      <c r="H3030" s="12">
        <v>15.6896159249532</v>
      </c>
      <c r="I3030" s="12">
        <v>17.2242616706306</v>
      </c>
      <c r="J3030" s="12">
        <v>15.2201749413426</v>
      </c>
      <c r="K3030" s="12">
        <v>16.6007557963861</v>
      </c>
      <c r="L3030" s="2" t="b">
        <v>1</v>
      </c>
      <c r="M3030" s="2" t="b">
        <v>1</v>
      </c>
      <c r="N3030" s="2" t="b">
        <v>1</v>
      </c>
      <c r="O3030" s="2" t="b">
        <v>1</v>
      </c>
    </row>
    <row r="3031" spans="1:15" x14ac:dyDescent="0.25">
      <c r="A3031" s="2" t="s">
        <v>29234</v>
      </c>
      <c r="B3031" s="2" t="s">
        <v>29236</v>
      </c>
      <c r="C3031" s="2">
        <v>616</v>
      </c>
      <c r="D3031" s="2" t="s">
        <v>160</v>
      </c>
      <c r="E3031" s="11">
        <v>-0.54637524436488905</v>
      </c>
      <c r="F3031" s="11">
        <v>0.76211440469543101</v>
      </c>
      <c r="G3031" s="12">
        <v>0.11797982971225</v>
      </c>
      <c r="H3031" s="12">
        <v>19.546522645007201</v>
      </c>
      <c r="I3031" s="12">
        <v>21.296889019768901</v>
      </c>
      <c r="J3031" s="12">
        <v>18.595089747025899</v>
      </c>
      <c r="K3031" s="12">
        <v>21.155571429020501</v>
      </c>
      <c r="L3031" s="2" t="b">
        <v>0</v>
      </c>
      <c r="M3031" s="2" t="b">
        <v>0</v>
      </c>
      <c r="N3031" s="2" t="b">
        <v>0</v>
      </c>
      <c r="O3031" s="2" t="b">
        <v>0</v>
      </c>
    </row>
    <row r="3032" spans="1:15" x14ac:dyDescent="0.25">
      <c r="A3032" s="2" t="s">
        <v>23109</v>
      </c>
      <c r="B3032" s="2" t="s">
        <v>23111</v>
      </c>
      <c r="C3032" s="2">
        <v>143</v>
      </c>
      <c r="D3032" s="2" t="s">
        <v>160</v>
      </c>
      <c r="E3032" s="11">
        <v>-0.54558130166423502</v>
      </c>
      <c r="F3032" s="11">
        <v>0.46030796555237802</v>
      </c>
      <c r="G3032" s="12">
        <v>0.33695150964760601</v>
      </c>
      <c r="H3032" s="12">
        <v>20.916646392665101</v>
      </c>
      <c r="I3032" s="12">
        <v>21.449827028582501</v>
      </c>
      <c r="J3032" s="12">
        <v>20.141525651348601</v>
      </c>
      <c r="K3032" s="12">
        <v>21.133785166570501</v>
      </c>
      <c r="L3032" s="2" t="b">
        <v>1</v>
      </c>
      <c r="M3032" s="2" t="b">
        <v>0</v>
      </c>
      <c r="N3032" s="2" t="b">
        <v>1</v>
      </c>
      <c r="O3032" s="2" t="b">
        <v>0</v>
      </c>
    </row>
    <row r="3033" spans="1:15" x14ac:dyDescent="0.25">
      <c r="A3033" s="2" t="s">
        <v>48748</v>
      </c>
      <c r="B3033" s="2" t="s">
        <v>48750</v>
      </c>
      <c r="C3033" s="2">
        <v>195</v>
      </c>
      <c r="D3033" s="2" t="s">
        <v>46276</v>
      </c>
      <c r="E3033" s="11">
        <v>-0.54541158651085198</v>
      </c>
      <c r="F3033" s="11">
        <v>0.73669422738216395</v>
      </c>
      <c r="G3033" s="12">
        <v>0.132712733193703</v>
      </c>
      <c r="H3033" s="12">
        <v>18.758762645165799</v>
      </c>
      <c r="I3033" s="12">
        <v>21.0171263437277</v>
      </c>
      <c r="J3033" s="12">
        <v>18.523508119971101</v>
      </c>
      <c r="K3033" s="12">
        <v>20.161557695900701</v>
      </c>
      <c r="L3033" s="2" t="b">
        <v>0</v>
      </c>
      <c r="M3033" s="2" t="b">
        <v>0</v>
      </c>
      <c r="N3033" s="2" t="b">
        <v>0</v>
      </c>
      <c r="O3033" s="2" t="b">
        <v>0</v>
      </c>
    </row>
    <row r="3034" spans="1:15" x14ac:dyDescent="0.25">
      <c r="A3034" s="2" t="s">
        <v>35439</v>
      </c>
      <c r="B3034" s="2" t="s">
        <v>35441</v>
      </c>
      <c r="C3034" s="2">
        <v>182</v>
      </c>
      <c r="D3034" s="2" t="s">
        <v>160</v>
      </c>
      <c r="E3034" s="11">
        <v>-0.54476991086023197</v>
      </c>
      <c r="F3034" s="11">
        <v>0.63326359190678705</v>
      </c>
      <c r="G3034" s="12">
        <v>0.19841548005811199</v>
      </c>
      <c r="H3034" s="12">
        <v>20.626200539161001</v>
      </c>
      <c r="I3034" s="12">
        <v>18.988132652117699</v>
      </c>
      <c r="J3034" s="12">
        <v>19.713391803179501</v>
      </c>
      <c r="K3034" s="12">
        <v>18.811401566378802</v>
      </c>
      <c r="L3034" s="2" t="b">
        <v>1</v>
      </c>
      <c r="M3034" s="2" t="b">
        <v>0</v>
      </c>
      <c r="N3034" s="2" t="b">
        <v>0</v>
      </c>
      <c r="O3034" s="2" t="b">
        <v>0</v>
      </c>
    </row>
    <row r="3035" spans="1:15" x14ac:dyDescent="0.25">
      <c r="A3035" s="2" t="s">
        <v>16272</v>
      </c>
      <c r="B3035" s="2" t="s">
        <v>16274</v>
      </c>
      <c r="C3035" s="2">
        <v>2709</v>
      </c>
      <c r="D3035" s="2" t="s">
        <v>160</v>
      </c>
      <c r="E3035" s="11">
        <v>-0.54450390428178597</v>
      </c>
      <c r="F3035" s="11">
        <v>0.63381368809371397</v>
      </c>
      <c r="G3035" s="12">
        <v>0.19803838584724001</v>
      </c>
      <c r="H3035" s="12">
        <v>16.199691526077601</v>
      </c>
      <c r="I3035" s="12">
        <v>16.953020709881699</v>
      </c>
      <c r="J3035" s="12">
        <v>16.865496036209699</v>
      </c>
      <c r="K3035" s="12">
        <v>15.198208391186</v>
      </c>
      <c r="L3035" s="2" t="b">
        <v>1</v>
      </c>
      <c r="M3035" s="2" t="b">
        <v>1</v>
      </c>
      <c r="N3035" s="2" t="b">
        <v>1</v>
      </c>
      <c r="O3035" s="2" t="b">
        <v>1</v>
      </c>
    </row>
    <row r="3036" spans="1:15" x14ac:dyDescent="0.25">
      <c r="A3036" s="2" t="s">
        <v>8341</v>
      </c>
      <c r="B3036" s="2" t="s">
        <v>8343</v>
      </c>
      <c r="C3036" s="2">
        <v>51</v>
      </c>
      <c r="D3036" s="2" t="s">
        <v>160</v>
      </c>
      <c r="E3036" s="11">
        <v>-0.54449155685038897</v>
      </c>
      <c r="F3036" s="11">
        <v>0.705120825839742</v>
      </c>
      <c r="G3036" s="12">
        <v>0.15173645818678699</v>
      </c>
      <c r="H3036" s="12">
        <v>19.247172133242501</v>
      </c>
      <c r="I3036" s="12">
        <v>19.129657879171202</v>
      </c>
      <c r="J3036" s="12">
        <v>19.7342015111305</v>
      </c>
      <c r="K3036" s="12">
        <v>17.553645387582399</v>
      </c>
      <c r="L3036" s="2" t="b">
        <v>0</v>
      </c>
      <c r="M3036" s="2" t="b">
        <v>0</v>
      </c>
      <c r="N3036" s="2" t="b">
        <v>0</v>
      </c>
      <c r="O3036" s="2" t="b">
        <v>1</v>
      </c>
    </row>
    <row r="3037" spans="1:15" x14ac:dyDescent="0.25">
      <c r="A3037" s="2" t="s">
        <v>40058</v>
      </c>
      <c r="B3037" s="2" t="s">
        <v>40060</v>
      </c>
      <c r="C3037" s="2">
        <v>306</v>
      </c>
      <c r="D3037" s="2" t="s">
        <v>160</v>
      </c>
      <c r="E3037" s="11">
        <v>-0.54408094088401704</v>
      </c>
      <c r="F3037" s="11">
        <v>0.60986562245475295</v>
      </c>
      <c r="G3037" s="12">
        <v>0.21476584671934201</v>
      </c>
      <c r="H3037" s="12">
        <v>16.346090661641</v>
      </c>
      <c r="I3037" s="12">
        <v>16.2717470403188</v>
      </c>
      <c r="J3037" s="12">
        <v>16.538878009521099</v>
      </c>
      <c r="K3037" s="12">
        <v>14.990797810670699</v>
      </c>
      <c r="L3037" s="2" t="b">
        <v>1</v>
      </c>
      <c r="M3037" s="2" t="b">
        <v>1</v>
      </c>
      <c r="N3037" s="2" t="b">
        <v>1</v>
      </c>
      <c r="O3037" s="2" t="b">
        <v>1</v>
      </c>
    </row>
    <row r="3038" spans="1:15" x14ac:dyDescent="0.25">
      <c r="A3038" s="2" t="s">
        <v>30645</v>
      </c>
      <c r="B3038" s="2" t="s">
        <v>30647</v>
      </c>
      <c r="C3038" s="2">
        <v>1197</v>
      </c>
      <c r="D3038" s="2" t="s">
        <v>160</v>
      </c>
      <c r="E3038" s="11">
        <v>-0.54252133195622998</v>
      </c>
      <c r="F3038" s="11">
        <v>0.71519318537010901</v>
      </c>
      <c r="G3038" s="12">
        <v>0.145576632313729</v>
      </c>
      <c r="H3038" s="12">
        <v>19.237499154496899</v>
      </c>
      <c r="I3038" s="12">
        <v>21.4922185594532</v>
      </c>
      <c r="J3038" s="12">
        <v>19.505725159163902</v>
      </c>
      <c r="K3038" s="12">
        <v>20.1389498908738</v>
      </c>
      <c r="L3038" s="2" t="b">
        <v>0</v>
      </c>
      <c r="M3038" s="2" t="b">
        <v>0</v>
      </c>
      <c r="N3038" s="2" t="b">
        <v>0</v>
      </c>
      <c r="O3038" s="2" t="b">
        <v>0</v>
      </c>
    </row>
    <row r="3039" spans="1:15" x14ac:dyDescent="0.25">
      <c r="A3039" s="2" t="s">
        <v>4346</v>
      </c>
      <c r="B3039" s="2" t="s">
        <v>4348</v>
      </c>
      <c r="C3039" s="2">
        <v>129</v>
      </c>
      <c r="D3039" s="2" t="s">
        <v>160</v>
      </c>
      <c r="E3039" s="11">
        <v>-0.54039339945196496</v>
      </c>
      <c r="F3039" s="11">
        <v>0.56723943907679397</v>
      </c>
      <c r="G3039" s="12">
        <v>0.24623358110784499</v>
      </c>
      <c r="H3039" s="12">
        <v>19.576053488935202</v>
      </c>
      <c r="I3039" s="12">
        <v>19.327259102199001</v>
      </c>
      <c r="J3039" s="12">
        <v>18.238929150941701</v>
      </c>
      <c r="K3039" s="12">
        <v>19.583596641288601</v>
      </c>
      <c r="L3039" s="2" t="b">
        <v>0</v>
      </c>
      <c r="M3039" s="2" t="b">
        <v>0</v>
      </c>
      <c r="N3039" s="2" t="b">
        <v>0</v>
      </c>
      <c r="O3039" s="2" t="b">
        <v>0</v>
      </c>
    </row>
    <row r="3040" spans="1:15" x14ac:dyDescent="0.25">
      <c r="A3040" s="2" t="s">
        <v>43224</v>
      </c>
      <c r="B3040" s="2" t="s">
        <v>43226</v>
      </c>
      <c r="C3040" s="2">
        <v>1103</v>
      </c>
      <c r="D3040" s="2" t="s">
        <v>160</v>
      </c>
      <c r="E3040" s="11">
        <v>-0.54005617959979402</v>
      </c>
      <c r="F3040" s="11">
        <v>0.83626817282694399</v>
      </c>
      <c r="G3040" s="12">
        <v>7.7654431528804496E-2</v>
      </c>
      <c r="H3040" s="12">
        <v>24.636078165336901</v>
      </c>
      <c r="I3040" s="12">
        <v>21.846834692736401</v>
      </c>
      <c r="J3040" s="12">
        <v>24.508955930697201</v>
      </c>
      <c r="K3040" s="12">
        <v>20.893844568176601</v>
      </c>
      <c r="L3040" s="2" t="b">
        <v>0</v>
      </c>
      <c r="M3040" s="2" t="b">
        <v>0</v>
      </c>
      <c r="N3040" s="2" t="b">
        <v>0</v>
      </c>
      <c r="O3040" s="2" t="b">
        <v>1</v>
      </c>
    </row>
    <row r="3041" spans="1:15" x14ac:dyDescent="0.25">
      <c r="A3041" s="2" t="s">
        <v>31446</v>
      </c>
      <c r="B3041" s="2" t="s">
        <v>31448</v>
      </c>
      <c r="C3041" s="2">
        <v>2020</v>
      </c>
      <c r="D3041" s="2" t="s">
        <v>160</v>
      </c>
      <c r="E3041" s="11">
        <v>-0.539628314929953</v>
      </c>
      <c r="F3041" s="11">
        <v>0.53767636486000003</v>
      </c>
      <c r="G3041" s="12">
        <v>0.26947905378972697</v>
      </c>
      <c r="H3041" s="12">
        <v>26.672148766328799</v>
      </c>
      <c r="I3041" s="12">
        <v>25.504819587411301</v>
      </c>
      <c r="J3041" s="12">
        <v>25.130534752795501</v>
      </c>
      <c r="K3041" s="12">
        <v>25.967176971084701</v>
      </c>
      <c r="L3041" s="2" t="b">
        <v>0</v>
      </c>
      <c r="M3041" s="2" t="b">
        <v>1</v>
      </c>
      <c r="N3041" s="2" t="b">
        <v>0</v>
      </c>
      <c r="O3041" s="2" t="b">
        <v>0</v>
      </c>
    </row>
    <row r="3042" spans="1:15" x14ac:dyDescent="0.25">
      <c r="A3042" s="2" t="s">
        <v>17048</v>
      </c>
      <c r="B3042" s="2" t="s">
        <v>17050</v>
      </c>
      <c r="C3042" s="2">
        <v>216</v>
      </c>
      <c r="D3042" s="2" t="s">
        <v>160</v>
      </c>
      <c r="E3042" s="11">
        <v>-0.53955620537610804</v>
      </c>
      <c r="F3042" s="11">
        <v>0.75459102631917196</v>
      </c>
      <c r="G3042" s="12">
        <v>0.122288363782835</v>
      </c>
      <c r="H3042" s="12">
        <v>22.767326563923501</v>
      </c>
      <c r="I3042" s="12">
        <v>24.775169926205301</v>
      </c>
      <c r="J3042" s="12">
        <v>22.1108283701804</v>
      </c>
      <c r="K3042" s="12">
        <v>24.3525557091961</v>
      </c>
      <c r="L3042" s="2" t="b">
        <v>0</v>
      </c>
      <c r="M3042" s="2" t="b">
        <v>0</v>
      </c>
      <c r="N3042" s="2" t="b">
        <v>0</v>
      </c>
      <c r="O3042" s="2" t="b">
        <v>0</v>
      </c>
    </row>
    <row r="3043" spans="1:15" x14ac:dyDescent="0.25">
      <c r="A3043" s="2" t="s">
        <v>8931</v>
      </c>
      <c r="B3043" s="2" t="s">
        <v>8933</v>
      </c>
      <c r="C3043" s="2">
        <v>159</v>
      </c>
      <c r="D3043" s="2" t="s">
        <v>160</v>
      </c>
      <c r="E3043" s="11">
        <v>-0.53915109620505997</v>
      </c>
      <c r="F3043" s="11">
        <v>0.77989345051971104</v>
      </c>
      <c r="G3043" s="12">
        <v>0.107964726812308</v>
      </c>
      <c r="H3043" s="12">
        <v>19.508861747376098</v>
      </c>
      <c r="I3043" s="12">
        <v>20.154530268159501</v>
      </c>
      <c r="J3043" s="12">
        <v>17.800370218502501</v>
      </c>
      <c r="K3043" s="12">
        <v>20.784719604623099</v>
      </c>
      <c r="L3043" s="2" t="b">
        <v>0</v>
      </c>
      <c r="M3043" s="2" t="b">
        <v>0</v>
      </c>
      <c r="N3043" s="2" t="b">
        <v>0</v>
      </c>
      <c r="O3043" s="2" t="b">
        <v>0</v>
      </c>
    </row>
    <row r="3044" spans="1:15" x14ac:dyDescent="0.25">
      <c r="A3044" s="2" t="s">
        <v>45822</v>
      </c>
      <c r="B3044" s="2" t="s">
        <v>45824</v>
      </c>
      <c r="C3044" s="2">
        <v>218</v>
      </c>
      <c r="D3044" s="2" t="s">
        <v>160</v>
      </c>
      <c r="E3044" s="11">
        <v>-0.53833386536408101</v>
      </c>
      <c r="F3044" s="11">
        <v>0.77898063406039897</v>
      </c>
      <c r="G3044" s="12">
        <v>0.10847333902223701</v>
      </c>
      <c r="H3044" s="12">
        <v>16.178343001046599</v>
      </c>
      <c r="I3044" s="12">
        <v>17.108704493028899</v>
      </c>
      <c r="J3044" s="12">
        <v>14.6305803286075</v>
      </c>
      <c r="K3044" s="12">
        <v>17.579799434739801</v>
      </c>
      <c r="L3044" s="2" t="b">
        <v>1</v>
      </c>
      <c r="M3044" s="2" t="b">
        <v>1</v>
      </c>
      <c r="N3044" s="2" t="b">
        <v>1</v>
      </c>
      <c r="O3044" s="2" t="b">
        <v>1</v>
      </c>
    </row>
    <row r="3045" spans="1:15" x14ac:dyDescent="0.25">
      <c r="A3045" s="2" t="s">
        <v>30083</v>
      </c>
      <c r="B3045" s="2" t="s">
        <v>30085</v>
      </c>
      <c r="C3045" s="2">
        <v>205</v>
      </c>
      <c r="D3045" s="2" t="s">
        <v>160</v>
      </c>
      <c r="E3045" s="11">
        <v>-0.53801108904478001</v>
      </c>
      <c r="F3045" s="11">
        <v>0.62570847770313498</v>
      </c>
      <c r="G3045" s="12">
        <v>0.20362796074127701</v>
      </c>
      <c r="H3045" s="12">
        <v>21.023780329752</v>
      </c>
      <c r="I3045" s="12">
        <v>20.193779571316501</v>
      </c>
      <c r="J3045" s="12">
        <v>20.864572460003298</v>
      </c>
      <c r="K3045" s="12">
        <v>19.2769652629757</v>
      </c>
      <c r="L3045" s="2" t="b">
        <v>1</v>
      </c>
      <c r="M3045" s="2" t="b">
        <v>0</v>
      </c>
      <c r="N3045" s="2" t="b">
        <v>0</v>
      </c>
      <c r="O3045" s="2" t="b">
        <v>1</v>
      </c>
    </row>
    <row r="3046" spans="1:15" x14ac:dyDescent="0.25">
      <c r="A3046" s="2" t="s">
        <v>34154</v>
      </c>
      <c r="B3046" s="2" t="s">
        <v>34156</v>
      </c>
      <c r="C3046" s="2">
        <v>656</v>
      </c>
      <c r="D3046" s="2" t="s">
        <v>160</v>
      </c>
      <c r="E3046" s="11">
        <v>-0.53743471949481503</v>
      </c>
      <c r="F3046" s="11">
        <v>0.76648182240320095</v>
      </c>
      <c r="G3046" s="12">
        <v>0.115498140253303</v>
      </c>
      <c r="H3046" s="12">
        <v>16.671905824998699</v>
      </c>
      <c r="I3046" s="12">
        <v>16.805978964432999</v>
      </c>
      <c r="J3046" s="12">
        <v>14.802760174148601</v>
      </c>
      <c r="K3046" s="12">
        <v>17.600255176293398</v>
      </c>
      <c r="L3046" s="2" t="b">
        <v>1</v>
      </c>
      <c r="M3046" s="2" t="b">
        <v>1</v>
      </c>
      <c r="N3046" s="2" t="b">
        <v>1</v>
      </c>
      <c r="O3046" s="2" t="b">
        <v>1</v>
      </c>
    </row>
    <row r="3047" spans="1:15" x14ac:dyDescent="0.25">
      <c r="A3047" s="2" t="s">
        <v>11677</v>
      </c>
      <c r="B3047" s="2" t="s">
        <v>11679</v>
      </c>
      <c r="C3047" s="2">
        <v>782</v>
      </c>
      <c r="D3047" s="2" t="s">
        <v>46276</v>
      </c>
      <c r="E3047" s="11">
        <v>-0.53704395497090096</v>
      </c>
      <c r="F3047" s="11">
        <v>0.83408603472273701</v>
      </c>
      <c r="G3047" s="12">
        <v>7.8789150227693602E-2</v>
      </c>
      <c r="H3047" s="12">
        <v>21.012206624241401</v>
      </c>
      <c r="I3047" s="12">
        <v>19.965877455488801</v>
      </c>
      <c r="J3047" s="12">
        <v>17.952426369126002</v>
      </c>
      <c r="K3047" s="12">
        <v>21.951569800662401</v>
      </c>
      <c r="L3047" s="2" t="b">
        <v>1</v>
      </c>
      <c r="M3047" s="2" t="b">
        <v>0</v>
      </c>
      <c r="N3047" s="2" t="b">
        <v>0</v>
      </c>
      <c r="O3047" s="2" t="b">
        <v>1</v>
      </c>
    </row>
    <row r="3048" spans="1:15" x14ac:dyDescent="0.25">
      <c r="A3048" s="2" t="s">
        <v>9477</v>
      </c>
      <c r="B3048" s="2" t="s">
        <v>9479</v>
      </c>
      <c r="C3048" s="2">
        <v>668</v>
      </c>
      <c r="D3048" s="2" t="s">
        <v>160</v>
      </c>
      <c r="E3048" s="11">
        <v>-0.53632548980105099</v>
      </c>
      <c r="F3048" s="11">
        <v>0.53303632539235601</v>
      </c>
      <c r="G3048" s="12">
        <v>0.27324319363779598</v>
      </c>
      <c r="H3048" s="12">
        <v>24.238483830560199</v>
      </c>
      <c r="I3048" s="12">
        <v>25.435788275491198</v>
      </c>
      <c r="J3048" s="12">
        <v>24.396935051828699</v>
      </c>
      <c r="K3048" s="12">
        <v>24.204686074620501</v>
      </c>
      <c r="L3048" s="2" t="b">
        <v>0</v>
      </c>
      <c r="M3048" s="2" t="b">
        <v>0</v>
      </c>
      <c r="N3048" s="2" t="b">
        <v>0</v>
      </c>
      <c r="O3048" s="2" t="b">
        <v>0</v>
      </c>
    </row>
    <row r="3049" spans="1:15" x14ac:dyDescent="0.25">
      <c r="A3049" s="2" t="s">
        <v>12837</v>
      </c>
      <c r="B3049" s="2" t="s">
        <v>12839</v>
      </c>
      <c r="C3049" s="2">
        <v>14</v>
      </c>
      <c r="D3049" s="2" t="s">
        <v>160</v>
      </c>
      <c r="E3049" s="11">
        <v>-0.53595353160065096</v>
      </c>
      <c r="F3049" s="11">
        <v>0.17403251356032601</v>
      </c>
      <c r="G3049" s="12">
        <v>0.759369607230447</v>
      </c>
      <c r="H3049" s="12">
        <v>20.931978495058001</v>
      </c>
      <c r="I3049" s="12">
        <v>20.7103837411425</v>
      </c>
      <c r="J3049" s="12">
        <v>20.482131227695799</v>
      </c>
      <c r="K3049" s="12">
        <v>20.0883239453035</v>
      </c>
      <c r="L3049" s="2" t="b">
        <v>0</v>
      </c>
      <c r="M3049" s="2" t="b">
        <v>0</v>
      </c>
      <c r="N3049" s="2" t="b">
        <v>0</v>
      </c>
      <c r="O3049" s="2" t="b">
        <v>0</v>
      </c>
    </row>
    <row r="3050" spans="1:15" x14ac:dyDescent="0.25">
      <c r="A3050" s="2" t="s">
        <v>15416</v>
      </c>
      <c r="B3050" s="2" t="s">
        <v>15418</v>
      </c>
      <c r="C3050" s="2">
        <v>1102</v>
      </c>
      <c r="D3050" s="2" t="s">
        <v>160</v>
      </c>
      <c r="E3050" s="11">
        <v>-0.53361001638255701</v>
      </c>
      <c r="F3050" s="11">
        <v>2.7810569503731699E-2</v>
      </c>
      <c r="G3050" s="12">
        <v>1.55579011757972</v>
      </c>
      <c r="H3050" s="12">
        <v>17.0840781732004</v>
      </c>
      <c r="I3050" s="12">
        <v>16.9581679149201</v>
      </c>
      <c r="J3050" s="12">
        <v>16.44554963058</v>
      </c>
      <c r="K3050" s="12">
        <v>16.5294764247754</v>
      </c>
      <c r="L3050" s="2" t="b">
        <v>1</v>
      </c>
      <c r="M3050" s="2" t="b">
        <v>1</v>
      </c>
      <c r="N3050" s="2" t="b">
        <v>1</v>
      </c>
      <c r="O3050" s="2" t="b">
        <v>1</v>
      </c>
    </row>
    <row r="3051" spans="1:15" x14ac:dyDescent="0.25">
      <c r="A3051" s="2" t="s">
        <v>3803</v>
      </c>
      <c r="B3051" s="2" t="s">
        <v>3805</v>
      </c>
      <c r="C3051" s="2">
        <v>1168</v>
      </c>
      <c r="D3051" s="2" t="s">
        <v>160</v>
      </c>
      <c r="E3051" s="11">
        <v>-0.53338676831909404</v>
      </c>
      <c r="F3051" s="11">
        <v>0.24514607831240001</v>
      </c>
      <c r="G3051" s="12">
        <v>0.61057504992303402</v>
      </c>
      <c r="H3051" s="12">
        <v>21.578205521356502</v>
      </c>
      <c r="I3051" s="12">
        <v>21.108447467239401</v>
      </c>
      <c r="J3051" s="12">
        <v>20.876361098518501</v>
      </c>
      <c r="K3051" s="12">
        <v>20.7435183534391</v>
      </c>
      <c r="L3051" s="2" t="b">
        <v>0</v>
      </c>
      <c r="M3051" s="2" t="b">
        <v>0</v>
      </c>
      <c r="N3051" s="2" t="b">
        <v>0</v>
      </c>
      <c r="O3051" s="2" t="b">
        <v>0</v>
      </c>
    </row>
    <row r="3052" spans="1:15" x14ac:dyDescent="0.25">
      <c r="A3052" s="2" t="s">
        <v>4218</v>
      </c>
      <c r="B3052" s="2" t="s">
        <v>4220</v>
      </c>
      <c r="C3052" s="2">
        <v>513</v>
      </c>
      <c r="D3052" s="2" t="s">
        <v>160</v>
      </c>
      <c r="E3052" s="11">
        <v>-0.53323002018171195</v>
      </c>
      <c r="F3052" s="11">
        <v>0.172448793325093</v>
      </c>
      <c r="G3052" s="12">
        <v>0.76333984017213097</v>
      </c>
      <c r="H3052" s="12">
        <v>17.055906880391898</v>
      </c>
      <c r="I3052" s="12">
        <v>17.375197680447101</v>
      </c>
      <c r="J3052" s="12">
        <v>16.6485328422858</v>
      </c>
      <c r="K3052" s="12">
        <v>16.716111678189801</v>
      </c>
      <c r="L3052" s="2" t="b">
        <v>1</v>
      </c>
      <c r="M3052" s="2" t="b">
        <v>1</v>
      </c>
      <c r="N3052" s="2" t="b">
        <v>1</v>
      </c>
      <c r="O3052" s="2" t="b">
        <v>1</v>
      </c>
    </row>
    <row r="3053" spans="1:15" x14ac:dyDescent="0.25">
      <c r="A3053" s="2" t="s">
        <v>3002</v>
      </c>
      <c r="B3053" s="2" t="s">
        <v>3004</v>
      </c>
      <c r="C3053" s="2">
        <v>281</v>
      </c>
      <c r="D3053" s="2" t="s">
        <v>160</v>
      </c>
      <c r="E3053" s="11">
        <v>-0.53305258754549101</v>
      </c>
      <c r="F3053" s="11">
        <v>0.41130465476742001</v>
      </c>
      <c r="G3053" s="12">
        <v>0.38583637551789501</v>
      </c>
      <c r="H3053" s="12">
        <v>19.7807697831898</v>
      </c>
      <c r="I3053" s="12">
        <v>19.276572663258701</v>
      </c>
      <c r="J3053" s="12">
        <v>18.5750256106008</v>
      </c>
      <c r="K3053" s="12">
        <v>19.416211660756701</v>
      </c>
      <c r="L3053" s="2" t="b">
        <v>0</v>
      </c>
      <c r="M3053" s="2" t="b">
        <v>0</v>
      </c>
      <c r="N3053" s="2" t="b">
        <v>0</v>
      </c>
      <c r="O3053" s="2" t="b">
        <v>0</v>
      </c>
    </row>
    <row r="3054" spans="1:15" x14ac:dyDescent="0.25">
      <c r="A3054" s="2" t="s">
        <v>18341</v>
      </c>
      <c r="B3054" s="2" t="s">
        <v>18343</v>
      </c>
      <c r="C3054" s="2">
        <v>167</v>
      </c>
      <c r="D3054" s="2" t="s">
        <v>160</v>
      </c>
      <c r="E3054" s="11">
        <v>-0.53298870384390895</v>
      </c>
      <c r="F3054" s="11">
        <v>7.2434688083452103E-2</v>
      </c>
      <c r="G3054" s="12">
        <v>1.14005340568862</v>
      </c>
      <c r="H3054" s="12">
        <v>20.922225167318601</v>
      </c>
      <c r="I3054" s="12">
        <v>21.046396832708901</v>
      </c>
      <c r="J3054" s="12">
        <v>20.4559468197751</v>
      </c>
      <c r="K3054" s="12">
        <v>20.446697772564601</v>
      </c>
      <c r="L3054" s="2" t="b">
        <v>0</v>
      </c>
      <c r="M3054" s="2" t="b">
        <v>0</v>
      </c>
      <c r="N3054" s="2" t="b">
        <v>0</v>
      </c>
      <c r="O3054" s="2" t="b">
        <v>0</v>
      </c>
    </row>
    <row r="3055" spans="1:15" x14ac:dyDescent="0.25">
      <c r="A3055" s="2" t="s">
        <v>3415</v>
      </c>
      <c r="B3055" s="2" t="s">
        <v>3417</v>
      </c>
      <c r="C3055" s="2">
        <v>1304</v>
      </c>
      <c r="D3055" s="2" t="s">
        <v>160</v>
      </c>
      <c r="E3055" s="11">
        <v>-0.53257553894329102</v>
      </c>
      <c r="F3055" s="11">
        <v>0.456324167410115</v>
      </c>
      <c r="G3055" s="12">
        <v>0.34072652992355601</v>
      </c>
      <c r="H3055" s="12">
        <v>20.259721736455099</v>
      </c>
      <c r="I3055" s="12">
        <v>19.988100911049699</v>
      </c>
      <c r="J3055" s="12">
        <v>20.067320966313702</v>
      </c>
      <c r="K3055" s="12">
        <v>19.115350603304499</v>
      </c>
      <c r="L3055" s="2" t="b">
        <v>0</v>
      </c>
      <c r="M3055" s="2" t="b">
        <v>0</v>
      </c>
      <c r="N3055" s="2" t="b">
        <v>1</v>
      </c>
      <c r="O3055" s="2" t="b">
        <v>0</v>
      </c>
    </row>
    <row r="3056" spans="1:15" x14ac:dyDescent="0.25">
      <c r="A3056" s="2" t="s">
        <v>10916</v>
      </c>
      <c r="B3056" s="2" t="s">
        <v>10918</v>
      </c>
      <c r="C3056" s="2">
        <v>159</v>
      </c>
      <c r="D3056" s="2" t="s">
        <v>160</v>
      </c>
      <c r="E3056" s="11">
        <v>-0.53178205286539504</v>
      </c>
      <c r="F3056" s="11">
        <v>0.82873381171685701</v>
      </c>
      <c r="G3056" s="12">
        <v>8.1584941906272399E-2</v>
      </c>
      <c r="H3056" s="12">
        <v>22.998176895474401</v>
      </c>
      <c r="I3056" s="12">
        <v>20.012814640213499</v>
      </c>
      <c r="J3056" s="12">
        <v>22.5384797364222</v>
      </c>
      <c r="K3056" s="12">
        <v>19.408947693534898</v>
      </c>
      <c r="L3056" s="2" t="b">
        <v>0</v>
      </c>
      <c r="M3056" s="2" t="b">
        <v>0</v>
      </c>
      <c r="N3056" s="2" t="b">
        <v>0</v>
      </c>
      <c r="O3056" s="2" t="b">
        <v>0</v>
      </c>
    </row>
    <row r="3057" spans="1:15" x14ac:dyDescent="0.25">
      <c r="A3057" s="2" t="s">
        <v>13802</v>
      </c>
      <c r="B3057" s="2" t="s">
        <v>13804</v>
      </c>
      <c r="C3057" s="2">
        <v>23</v>
      </c>
      <c r="D3057" s="2" t="s">
        <v>160</v>
      </c>
      <c r="E3057" s="11">
        <v>-0.53094881971950902</v>
      </c>
      <c r="F3057" s="11">
        <v>0.71904725199462505</v>
      </c>
      <c r="G3057" s="12">
        <v>0.14324256913556699</v>
      </c>
      <c r="H3057" s="12">
        <v>15.8932094862583</v>
      </c>
      <c r="I3057" s="12">
        <v>18.141138392957799</v>
      </c>
      <c r="J3057" s="12">
        <v>16.447837653706699</v>
      </c>
      <c r="K3057" s="12">
        <v>16.524612586070401</v>
      </c>
      <c r="L3057" s="2" t="b">
        <v>1</v>
      </c>
      <c r="M3057" s="2" t="b">
        <v>1</v>
      </c>
      <c r="N3057" s="2" t="b">
        <v>1</v>
      </c>
      <c r="O3057" s="2" t="b">
        <v>1</v>
      </c>
    </row>
    <row r="3058" spans="1:15" x14ac:dyDescent="0.25">
      <c r="A3058" s="2" t="s">
        <v>21721</v>
      </c>
      <c r="B3058" s="2" t="s">
        <v>21723</v>
      </c>
      <c r="C3058" s="2">
        <v>154</v>
      </c>
      <c r="D3058" s="2" t="s">
        <v>160</v>
      </c>
      <c r="E3058" s="11">
        <v>-0.53044526591094199</v>
      </c>
      <c r="F3058" s="11">
        <v>0.61355588154153196</v>
      </c>
      <c r="G3058" s="12">
        <v>0.21214587639271601</v>
      </c>
      <c r="H3058" s="12">
        <v>21.636195607751699</v>
      </c>
      <c r="I3058" s="12">
        <v>23.1711419582102</v>
      </c>
      <c r="J3058" s="12">
        <v>21.651299668757002</v>
      </c>
      <c r="K3058" s="12">
        <v>22.095147365382999</v>
      </c>
      <c r="L3058" s="2" t="b">
        <v>0</v>
      </c>
      <c r="M3058" s="2" t="b">
        <v>1</v>
      </c>
      <c r="N3058" s="2" t="b">
        <v>0</v>
      </c>
      <c r="O3058" s="2" t="b">
        <v>1</v>
      </c>
    </row>
    <row r="3059" spans="1:15" x14ac:dyDescent="0.25">
      <c r="A3059" s="2" t="s">
        <v>34316</v>
      </c>
      <c r="B3059" s="2" t="s">
        <v>34318</v>
      </c>
      <c r="C3059" s="2">
        <v>311</v>
      </c>
      <c r="D3059" s="2" t="s">
        <v>46276</v>
      </c>
      <c r="E3059" s="11">
        <v>-0.53010147577389699</v>
      </c>
      <c r="F3059" s="11">
        <v>0.74164151491054497</v>
      </c>
      <c r="G3059" s="12">
        <v>0.12980596765545199</v>
      </c>
      <c r="H3059" s="12">
        <v>23.4976631943162</v>
      </c>
      <c r="I3059" s="12">
        <v>21.680737360391301</v>
      </c>
      <c r="J3059" s="12">
        <v>20.997631024531501</v>
      </c>
      <c r="K3059" s="12">
        <v>23.1205665786282</v>
      </c>
      <c r="L3059" s="2" t="b">
        <v>1</v>
      </c>
      <c r="M3059" s="2" t="b">
        <v>0</v>
      </c>
      <c r="N3059" s="2" t="b">
        <v>0</v>
      </c>
      <c r="O3059" s="2" t="b">
        <v>1</v>
      </c>
    </row>
    <row r="3060" spans="1:15" x14ac:dyDescent="0.25">
      <c r="A3060" s="2" t="s">
        <v>45141</v>
      </c>
      <c r="B3060" s="2" t="s">
        <v>45143</v>
      </c>
      <c r="C3060" s="2">
        <v>932</v>
      </c>
      <c r="D3060" s="2" t="s">
        <v>160</v>
      </c>
      <c r="E3060" s="11">
        <v>-0.52943588298544597</v>
      </c>
      <c r="F3060" s="11">
        <v>0.79020601515191502</v>
      </c>
      <c r="G3060" s="12">
        <v>0.102259668735385</v>
      </c>
      <c r="H3060" s="12">
        <v>22.2868606913386</v>
      </c>
      <c r="I3060" s="12">
        <v>22.3181724356877</v>
      </c>
      <c r="J3060" s="12">
        <v>20.225098060767198</v>
      </c>
      <c r="K3060" s="12">
        <v>23.321063300288198</v>
      </c>
      <c r="L3060" s="2" t="b">
        <v>1</v>
      </c>
      <c r="M3060" s="2" t="b">
        <v>0</v>
      </c>
      <c r="N3060" s="2" t="b">
        <v>1</v>
      </c>
      <c r="O3060" s="2" t="b">
        <v>0</v>
      </c>
    </row>
    <row r="3061" spans="1:15" x14ac:dyDescent="0.25">
      <c r="A3061" s="2" t="s">
        <v>17809</v>
      </c>
      <c r="B3061" s="2" t="s">
        <v>17811</v>
      </c>
      <c r="C3061" s="2">
        <v>46</v>
      </c>
      <c r="D3061" s="2" t="s">
        <v>46276</v>
      </c>
      <c r="E3061" s="11">
        <v>-0.52926544456754199</v>
      </c>
      <c r="F3061" s="11">
        <v>0.68154139845935402</v>
      </c>
      <c r="G3061" s="12">
        <v>0.166507758939508</v>
      </c>
      <c r="H3061" s="12">
        <v>22.033969564580001</v>
      </c>
      <c r="I3061" s="12">
        <v>22.053494071957299</v>
      </c>
      <c r="J3061" s="12">
        <v>20.546185633814002</v>
      </c>
      <c r="K3061" s="12">
        <v>22.4827471135882</v>
      </c>
      <c r="L3061" s="2" t="b">
        <v>1</v>
      </c>
      <c r="M3061" s="2" t="b">
        <v>0</v>
      </c>
      <c r="N3061" s="2" t="b">
        <v>0</v>
      </c>
      <c r="O3061" s="2" t="b">
        <v>0</v>
      </c>
    </row>
    <row r="3062" spans="1:15" x14ac:dyDescent="0.25">
      <c r="A3062" s="2" t="s">
        <v>45650</v>
      </c>
      <c r="B3062" s="2" t="s">
        <v>45652</v>
      </c>
      <c r="C3062" s="2">
        <v>1786</v>
      </c>
      <c r="D3062" s="2" t="s">
        <v>160</v>
      </c>
      <c r="E3062" s="11">
        <v>-0.52891638587674805</v>
      </c>
      <c r="F3062" s="11">
        <v>0.75365041765849605</v>
      </c>
      <c r="G3062" s="12">
        <v>0.12283005583824599</v>
      </c>
      <c r="H3062" s="12">
        <v>20.189483502790399</v>
      </c>
      <c r="I3062" s="12">
        <v>22.009381113827001</v>
      </c>
      <c r="J3062" s="12">
        <v>19.4266471574179</v>
      </c>
      <c r="K3062" s="12">
        <v>21.714384687446099</v>
      </c>
      <c r="L3062" s="2" t="b">
        <v>1</v>
      </c>
      <c r="M3062" s="2" t="b">
        <v>0</v>
      </c>
      <c r="N3062" s="2" t="b">
        <v>1</v>
      </c>
      <c r="O3062" s="2" t="b">
        <v>0</v>
      </c>
    </row>
    <row r="3063" spans="1:15" x14ac:dyDescent="0.25">
      <c r="A3063" s="2" t="s">
        <v>38259</v>
      </c>
      <c r="B3063" s="2" t="s">
        <v>38261</v>
      </c>
      <c r="C3063" s="2">
        <v>314</v>
      </c>
      <c r="D3063" s="2" t="s">
        <v>160</v>
      </c>
      <c r="E3063" s="11">
        <v>-0.52845614297662602</v>
      </c>
      <c r="F3063" s="11">
        <v>0.35054744314081299</v>
      </c>
      <c r="G3063" s="12">
        <v>0.45525319624253702</v>
      </c>
      <c r="H3063" s="12">
        <v>21.475180942278101</v>
      </c>
      <c r="I3063" s="12">
        <v>21.4348867386894</v>
      </c>
      <c r="J3063" s="12">
        <v>21.251992428040101</v>
      </c>
      <c r="K3063" s="12">
        <v>20.601162966974101</v>
      </c>
      <c r="L3063" s="2" t="b">
        <v>1</v>
      </c>
      <c r="M3063" s="2" t="b">
        <v>0</v>
      </c>
      <c r="N3063" s="2" t="b">
        <v>1</v>
      </c>
      <c r="O3063" s="2" t="b">
        <v>0</v>
      </c>
    </row>
    <row r="3064" spans="1:15" x14ac:dyDescent="0.25">
      <c r="A3064" s="2" t="s">
        <v>23549</v>
      </c>
      <c r="B3064" s="2" t="s">
        <v>23551</v>
      </c>
      <c r="C3064" s="2">
        <v>180</v>
      </c>
      <c r="D3064" s="2" t="s">
        <v>160</v>
      </c>
      <c r="E3064" s="11">
        <v>-0.52835245522035401</v>
      </c>
      <c r="F3064" s="11">
        <v>0.64160422400978101</v>
      </c>
      <c r="G3064" s="12">
        <v>0.19273278553109299</v>
      </c>
      <c r="H3064" s="12">
        <v>19.638117085447099</v>
      </c>
      <c r="I3064" s="12">
        <v>19.7302637947063</v>
      </c>
      <c r="J3064" s="12">
        <v>18.3184033264471</v>
      </c>
      <c r="K3064" s="12">
        <v>19.993272643265499</v>
      </c>
      <c r="L3064" s="2" t="b">
        <v>0</v>
      </c>
      <c r="M3064" s="2" t="b">
        <v>0</v>
      </c>
      <c r="N3064" s="2" t="b">
        <v>0</v>
      </c>
      <c r="O3064" s="2" t="b">
        <v>0</v>
      </c>
    </row>
    <row r="3065" spans="1:15" x14ac:dyDescent="0.25">
      <c r="A3065" s="2" t="s">
        <v>20104</v>
      </c>
      <c r="B3065" s="2" t="s">
        <v>20106</v>
      </c>
      <c r="C3065" s="2">
        <v>1440</v>
      </c>
      <c r="D3065" s="2" t="s">
        <v>46276</v>
      </c>
      <c r="E3065" s="11">
        <v>-0.52826326789328704</v>
      </c>
      <c r="F3065" s="11">
        <v>0.66785295015922197</v>
      </c>
      <c r="G3065" s="12">
        <v>0.17531915124401101</v>
      </c>
      <c r="H3065" s="12">
        <v>16.242188033103801</v>
      </c>
      <c r="I3065" s="12">
        <v>17.3434912833598</v>
      </c>
      <c r="J3065" s="12">
        <v>17.137773435507</v>
      </c>
      <c r="K3065" s="12">
        <v>15.391379345170099</v>
      </c>
      <c r="L3065" s="2" t="b">
        <v>1</v>
      </c>
      <c r="M3065" s="2" t="b">
        <v>1</v>
      </c>
      <c r="N3065" s="2" t="b">
        <v>1</v>
      </c>
      <c r="O3065" s="2" t="b">
        <v>1</v>
      </c>
    </row>
    <row r="3066" spans="1:15" x14ac:dyDescent="0.25">
      <c r="A3066" s="2" t="s">
        <v>41476</v>
      </c>
      <c r="B3066" s="2" t="s">
        <v>41478</v>
      </c>
      <c r="C3066" s="2">
        <v>490</v>
      </c>
      <c r="D3066" s="2" t="s">
        <v>160</v>
      </c>
      <c r="E3066" s="11">
        <v>-0.52815300233291795</v>
      </c>
      <c r="F3066" s="11">
        <v>0.50199946840559795</v>
      </c>
      <c r="G3066" s="12">
        <v>0.29929674275266499</v>
      </c>
      <c r="H3066" s="12">
        <v>24.074957812561401</v>
      </c>
      <c r="I3066" s="12">
        <v>24.494004194570199</v>
      </c>
      <c r="J3066" s="12">
        <v>24.300105856039099</v>
      </c>
      <c r="K3066" s="12">
        <v>23.212550146426601</v>
      </c>
      <c r="L3066" s="2" t="b">
        <v>0</v>
      </c>
      <c r="M3066" s="2" t="b">
        <v>0</v>
      </c>
      <c r="N3066" s="2" t="b">
        <v>0</v>
      </c>
      <c r="O3066" s="2" t="b">
        <v>0</v>
      </c>
    </row>
    <row r="3067" spans="1:15" x14ac:dyDescent="0.25">
      <c r="A3067" s="2" t="s">
        <v>5467</v>
      </c>
      <c r="B3067" s="2" t="s">
        <v>5469</v>
      </c>
      <c r="C3067" s="2">
        <v>245</v>
      </c>
      <c r="D3067" s="2" t="s">
        <v>160</v>
      </c>
      <c r="E3067" s="11">
        <v>-0.52510595121144699</v>
      </c>
      <c r="F3067" s="11">
        <v>0.21952950963675799</v>
      </c>
      <c r="G3067" s="12">
        <v>0.65850709268382102</v>
      </c>
      <c r="H3067" s="12">
        <v>23.4905197486529</v>
      </c>
      <c r="I3067" s="12">
        <v>23.868567134299401</v>
      </c>
      <c r="J3067" s="12">
        <v>23.161694010072701</v>
      </c>
      <c r="K3067" s="12">
        <v>23.147180970456699</v>
      </c>
      <c r="L3067" s="2" t="b">
        <v>0</v>
      </c>
      <c r="M3067" s="2" t="b">
        <v>0</v>
      </c>
      <c r="N3067" s="2" t="b">
        <v>0</v>
      </c>
      <c r="O3067" s="2" t="b">
        <v>0</v>
      </c>
    </row>
    <row r="3068" spans="1:15" x14ac:dyDescent="0.25">
      <c r="A3068" s="2" t="s">
        <v>15156</v>
      </c>
      <c r="B3068" s="2" t="s">
        <v>15158</v>
      </c>
      <c r="C3068" s="2">
        <v>203</v>
      </c>
      <c r="D3068" s="2" t="s">
        <v>160</v>
      </c>
      <c r="E3068" s="11">
        <v>-0.52434408245932895</v>
      </c>
      <c r="F3068" s="11">
        <v>0.70642183359442901</v>
      </c>
      <c r="G3068" s="12">
        <v>0.15093588635143301</v>
      </c>
      <c r="H3068" s="12">
        <v>22.264848060573598</v>
      </c>
      <c r="I3068" s="12">
        <v>21.341860275498899</v>
      </c>
      <c r="J3068" s="12">
        <v>22.316266950218601</v>
      </c>
      <c r="K3068" s="12">
        <v>20.241753220935198</v>
      </c>
      <c r="L3068" s="2" t="b">
        <v>1</v>
      </c>
      <c r="M3068" s="2" t="b">
        <v>0</v>
      </c>
      <c r="N3068" s="2" t="b">
        <v>0</v>
      </c>
      <c r="O3068" s="2" t="b">
        <v>0</v>
      </c>
    </row>
    <row r="3069" spans="1:15" x14ac:dyDescent="0.25">
      <c r="A3069" s="2" t="s">
        <v>9014</v>
      </c>
      <c r="B3069" s="2" t="s">
        <v>9016</v>
      </c>
      <c r="C3069" s="2">
        <v>93</v>
      </c>
      <c r="D3069" s="2" t="s">
        <v>160</v>
      </c>
      <c r="E3069" s="11">
        <v>-0.52330233169895002</v>
      </c>
      <c r="F3069" s="11">
        <v>0.56737002100295797</v>
      </c>
      <c r="G3069" s="12">
        <v>0.24613361541530501</v>
      </c>
      <c r="H3069" s="12">
        <v>21.5568123570763</v>
      </c>
      <c r="I3069" s="12">
        <v>20.936343800233701</v>
      </c>
      <c r="J3069" s="12">
        <v>21.372922916346798</v>
      </c>
      <c r="K3069" s="12">
        <v>20.073628577565302</v>
      </c>
      <c r="L3069" s="2" t="b">
        <v>1</v>
      </c>
      <c r="M3069" s="2" t="b">
        <v>0</v>
      </c>
      <c r="N3069" s="2" t="b">
        <v>1</v>
      </c>
      <c r="O3069" s="2" t="b">
        <v>0</v>
      </c>
    </row>
    <row r="3070" spans="1:15" x14ac:dyDescent="0.25">
      <c r="A3070" s="2" t="s">
        <v>22307</v>
      </c>
      <c r="B3070" s="2" t="s">
        <v>22309</v>
      </c>
      <c r="C3070" s="2">
        <v>611</v>
      </c>
      <c r="D3070" s="2" t="s">
        <v>160</v>
      </c>
      <c r="E3070" s="11">
        <v>-0.52273845425382204</v>
      </c>
      <c r="F3070" s="11">
        <v>6.8610843582756403E-2</v>
      </c>
      <c r="G3070" s="12">
        <v>1.1636072409114</v>
      </c>
      <c r="H3070" s="12">
        <v>20.359760321212701</v>
      </c>
      <c r="I3070" s="12">
        <v>20.550803869091599</v>
      </c>
      <c r="J3070" s="12">
        <v>20.039048057299201</v>
      </c>
      <c r="K3070" s="12">
        <v>19.8260392244974</v>
      </c>
      <c r="L3070" s="2" t="b">
        <v>0</v>
      </c>
      <c r="M3070" s="2" t="b">
        <v>0</v>
      </c>
      <c r="N3070" s="2" t="b">
        <v>0</v>
      </c>
      <c r="O3070" s="2" t="b">
        <v>0</v>
      </c>
    </row>
    <row r="3071" spans="1:15" x14ac:dyDescent="0.25">
      <c r="A3071" s="2" t="s">
        <v>8842</v>
      </c>
      <c r="B3071" s="2" t="s">
        <v>8844</v>
      </c>
      <c r="C3071" s="2">
        <v>124</v>
      </c>
      <c r="D3071" s="2" t="s">
        <v>160</v>
      </c>
      <c r="E3071" s="11">
        <v>-0.52241578681739398</v>
      </c>
      <c r="F3071" s="11">
        <v>0.129546739912592</v>
      </c>
      <c r="G3071" s="12">
        <v>0.88757351170777099</v>
      </c>
      <c r="H3071" s="12">
        <v>21.191291116289001</v>
      </c>
      <c r="I3071" s="12">
        <v>21.271638022860401</v>
      </c>
      <c r="J3071" s="12">
        <v>20.579798998708799</v>
      </c>
      <c r="K3071" s="12">
        <v>20.838298566805801</v>
      </c>
      <c r="L3071" s="2" t="b">
        <v>0</v>
      </c>
      <c r="M3071" s="2" t="b">
        <v>0</v>
      </c>
      <c r="N3071" s="2" t="b">
        <v>0</v>
      </c>
      <c r="O3071" s="2" t="b">
        <v>0</v>
      </c>
    </row>
    <row r="3072" spans="1:15" x14ac:dyDescent="0.25">
      <c r="A3072" s="2" t="s">
        <v>17030</v>
      </c>
      <c r="B3072" s="2" t="s">
        <v>17032</v>
      </c>
      <c r="C3072" s="2">
        <v>21</v>
      </c>
      <c r="D3072" s="2" t="s">
        <v>160</v>
      </c>
      <c r="E3072" s="11">
        <v>-0.52214232358010204</v>
      </c>
      <c r="F3072" s="11">
        <v>0.35259227388335601</v>
      </c>
      <c r="G3072" s="12">
        <v>0.45272720833444802</v>
      </c>
      <c r="H3072" s="12">
        <v>17.1557376395671</v>
      </c>
      <c r="I3072" s="12">
        <v>16.83306917502</v>
      </c>
      <c r="J3072" s="12">
        <v>16.122391861717901</v>
      </c>
      <c r="K3072" s="12">
        <v>16.822130305708999</v>
      </c>
      <c r="L3072" s="2" t="b">
        <v>1</v>
      </c>
      <c r="M3072" s="2" t="b">
        <v>1</v>
      </c>
      <c r="N3072" s="2" t="b">
        <v>1</v>
      </c>
      <c r="O3072" s="2" t="b">
        <v>1</v>
      </c>
    </row>
    <row r="3073" spans="1:15" x14ac:dyDescent="0.25">
      <c r="A3073" s="2" t="s">
        <v>2378</v>
      </c>
      <c r="B3073" s="2" t="s">
        <v>51957</v>
      </c>
      <c r="C3073" s="2">
        <v>635</v>
      </c>
      <c r="D3073" s="2" t="s">
        <v>160</v>
      </c>
      <c r="E3073" s="11">
        <v>-0.52187132792437996</v>
      </c>
      <c r="F3073" s="11">
        <v>0.176618804766771</v>
      </c>
      <c r="G3073" s="12">
        <v>0.75296305856330303</v>
      </c>
      <c r="H3073" s="12">
        <v>19.7785799707287</v>
      </c>
      <c r="I3073" s="12">
        <v>19.3878800492826</v>
      </c>
      <c r="J3073" s="12">
        <v>18.9449161974938</v>
      </c>
      <c r="K3073" s="12">
        <v>19.177801166668701</v>
      </c>
      <c r="L3073" s="2" t="b">
        <v>0</v>
      </c>
      <c r="M3073" s="2" t="b">
        <v>0</v>
      </c>
      <c r="N3073" s="2" t="b">
        <v>0</v>
      </c>
      <c r="O3073" s="2" t="b">
        <v>0</v>
      </c>
    </row>
    <row r="3074" spans="1:15" x14ac:dyDescent="0.25">
      <c r="A3074" s="2" t="s">
        <v>383</v>
      </c>
      <c r="B3074" s="2" t="s">
        <v>385</v>
      </c>
      <c r="C3074" s="2">
        <v>214</v>
      </c>
      <c r="D3074" s="2" t="s">
        <v>160</v>
      </c>
      <c r="E3074" s="11">
        <v>-0.52178246343886803</v>
      </c>
      <c r="F3074" s="11">
        <v>0.39541353585120098</v>
      </c>
      <c r="G3074" s="12">
        <v>0.40294846793872002</v>
      </c>
      <c r="H3074" s="12">
        <v>21.273538862305902</v>
      </c>
      <c r="I3074" s="12">
        <v>21.036351048267601</v>
      </c>
      <c r="J3074" s="12">
        <v>21.0220705656563</v>
      </c>
      <c r="K3074" s="12">
        <v>20.2442544180395</v>
      </c>
      <c r="L3074" s="2" t="b">
        <v>0</v>
      </c>
      <c r="M3074" s="2" t="b">
        <v>0</v>
      </c>
      <c r="N3074" s="2" t="b">
        <v>0</v>
      </c>
      <c r="O3074" s="2" t="b">
        <v>0</v>
      </c>
    </row>
    <row r="3075" spans="1:15" x14ac:dyDescent="0.25">
      <c r="A3075" s="2" t="s">
        <v>27472</v>
      </c>
      <c r="B3075" s="2" t="s">
        <v>27474</v>
      </c>
      <c r="C3075" s="2">
        <v>21</v>
      </c>
      <c r="D3075" s="2" t="s">
        <v>46276</v>
      </c>
      <c r="E3075" s="11">
        <v>-0.52156196109012498</v>
      </c>
      <c r="F3075" s="11">
        <v>0.46694857186505501</v>
      </c>
      <c r="G3075" s="12">
        <v>0.33073094852408902</v>
      </c>
      <c r="H3075" s="12">
        <v>19.2251332854037</v>
      </c>
      <c r="I3075" s="12">
        <v>19.620734008623401</v>
      </c>
      <c r="J3075" s="12">
        <v>18.415913842422999</v>
      </c>
      <c r="K3075" s="12">
        <v>19.386829529423899</v>
      </c>
      <c r="L3075" s="2" t="b">
        <v>0</v>
      </c>
      <c r="M3075" s="2" t="b">
        <v>0</v>
      </c>
      <c r="N3075" s="2" t="b">
        <v>0</v>
      </c>
      <c r="O3075" s="2" t="b">
        <v>0</v>
      </c>
    </row>
    <row r="3076" spans="1:15" x14ac:dyDescent="0.25">
      <c r="A3076" s="2" t="s">
        <v>3767</v>
      </c>
      <c r="B3076" s="2" t="s">
        <v>3769</v>
      </c>
      <c r="C3076" s="2">
        <v>513</v>
      </c>
      <c r="D3076" s="2" t="s">
        <v>160</v>
      </c>
      <c r="E3076" s="11">
        <v>-0.52047950133800203</v>
      </c>
      <c r="F3076" s="11">
        <v>0.66410484396607194</v>
      </c>
      <c r="G3076" s="12">
        <v>0.17776335201523899</v>
      </c>
      <c r="H3076" s="12">
        <v>23.272177031065901</v>
      </c>
      <c r="I3076" s="12">
        <v>23.167398482607599</v>
      </c>
      <c r="J3076" s="12">
        <v>23.592677902961501</v>
      </c>
      <c r="K3076" s="12">
        <v>21.805938608036001</v>
      </c>
      <c r="L3076" s="2" t="b">
        <v>0</v>
      </c>
      <c r="M3076" s="2" t="b">
        <v>0</v>
      </c>
      <c r="N3076" s="2" t="b">
        <v>0</v>
      </c>
      <c r="O3076" s="2" t="b">
        <v>0</v>
      </c>
    </row>
    <row r="3077" spans="1:15" x14ac:dyDescent="0.25">
      <c r="A3077" s="2" t="s">
        <v>9477</v>
      </c>
      <c r="B3077" s="2" t="s">
        <v>9479</v>
      </c>
      <c r="C3077" s="2">
        <v>593</v>
      </c>
      <c r="D3077" s="2" t="s">
        <v>160</v>
      </c>
      <c r="E3077" s="11">
        <v>-0.52034434261160101</v>
      </c>
      <c r="F3077" s="11">
        <v>0.434677410443566</v>
      </c>
      <c r="G3077" s="12">
        <v>0.36183292887891799</v>
      </c>
      <c r="H3077" s="12">
        <v>23.432004972065901</v>
      </c>
      <c r="I3077" s="12">
        <v>23.5314355154912</v>
      </c>
      <c r="J3077" s="12">
        <v>23.3872723722159</v>
      </c>
      <c r="K3077" s="12">
        <v>22.535479430117999</v>
      </c>
      <c r="L3077" s="2" t="b">
        <v>0</v>
      </c>
      <c r="M3077" s="2" t="b">
        <v>0</v>
      </c>
      <c r="N3077" s="2" t="b">
        <v>0</v>
      </c>
      <c r="O3077" s="2" t="b">
        <v>0</v>
      </c>
    </row>
    <row r="3078" spans="1:15" x14ac:dyDescent="0.25">
      <c r="A3078" s="2" t="s">
        <v>8523</v>
      </c>
      <c r="B3078" s="2" t="s">
        <v>8525</v>
      </c>
      <c r="C3078" s="2">
        <v>785</v>
      </c>
      <c r="D3078" s="2" t="s">
        <v>160</v>
      </c>
      <c r="E3078" s="11">
        <v>-0.51945041111989498</v>
      </c>
      <c r="F3078" s="11">
        <v>0.70624717770706202</v>
      </c>
      <c r="G3078" s="12">
        <v>0.151043274689246</v>
      </c>
      <c r="H3078" s="12">
        <v>22.9014031141323</v>
      </c>
      <c r="I3078" s="12">
        <v>22.184907560463799</v>
      </c>
      <c r="J3078" s="12">
        <v>23.0620071899483</v>
      </c>
      <c r="K3078" s="12">
        <v>20.985402662407999</v>
      </c>
      <c r="L3078" s="2" t="b">
        <v>0</v>
      </c>
      <c r="M3078" s="2" t="b">
        <v>0</v>
      </c>
      <c r="N3078" s="2" t="b">
        <v>1</v>
      </c>
      <c r="O3078" s="2" t="b">
        <v>0</v>
      </c>
    </row>
    <row r="3079" spans="1:15" x14ac:dyDescent="0.25">
      <c r="A3079" s="2" t="s">
        <v>23278</v>
      </c>
      <c r="B3079" s="2" t="s">
        <v>23280</v>
      </c>
      <c r="C3079" s="2">
        <v>657</v>
      </c>
      <c r="D3079" s="2" t="s">
        <v>160</v>
      </c>
      <c r="E3079" s="11">
        <v>-0.51916565378068602</v>
      </c>
      <c r="F3079" s="11">
        <v>0.59297926487645403</v>
      </c>
      <c r="G3079" s="12">
        <v>0.22696049265121801</v>
      </c>
      <c r="H3079" s="12">
        <v>22.738402904898798</v>
      </c>
      <c r="I3079" s="12">
        <v>22.998576639099401</v>
      </c>
      <c r="J3079" s="12">
        <v>21.648042189667802</v>
      </c>
      <c r="K3079" s="12">
        <v>23.050606046769001</v>
      </c>
      <c r="L3079" s="2" t="b">
        <v>0</v>
      </c>
      <c r="M3079" s="2" t="b">
        <v>0</v>
      </c>
      <c r="N3079" s="2" t="b">
        <v>0</v>
      </c>
      <c r="O3079" s="2" t="b">
        <v>0</v>
      </c>
    </row>
    <row r="3080" spans="1:15" x14ac:dyDescent="0.25">
      <c r="A3080" s="2" t="s">
        <v>42531</v>
      </c>
      <c r="B3080" s="2" t="s">
        <v>42533</v>
      </c>
      <c r="C3080" s="2">
        <v>225</v>
      </c>
      <c r="D3080" s="2" t="s">
        <v>160</v>
      </c>
      <c r="E3080" s="11">
        <v>-0.51882971314244497</v>
      </c>
      <c r="F3080" s="11">
        <v>0.77152950072463</v>
      </c>
      <c r="G3080" s="12">
        <v>0.112647463305342</v>
      </c>
      <c r="H3080" s="12">
        <v>18.002963042697399</v>
      </c>
      <c r="I3080" s="12">
        <v>20.760938063672299</v>
      </c>
      <c r="J3080" s="12">
        <v>18.5595089874625</v>
      </c>
      <c r="K3080" s="12">
        <v>19.166732692622301</v>
      </c>
      <c r="L3080" s="2" t="b">
        <v>1</v>
      </c>
      <c r="M3080" s="2" t="b">
        <v>0</v>
      </c>
      <c r="N3080" s="2" t="b">
        <v>0</v>
      </c>
      <c r="O3080" s="2" t="b">
        <v>1</v>
      </c>
    </row>
    <row r="3081" spans="1:15" x14ac:dyDescent="0.25">
      <c r="A3081" s="2" t="s">
        <v>28492</v>
      </c>
      <c r="B3081" s="2" t="s">
        <v>28494</v>
      </c>
      <c r="C3081" s="2">
        <v>131</v>
      </c>
      <c r="D3081" s="2" t="s">
        <v>160</v>
      </c>
      <c r="E3081" s="11">
        <v>-0.51831266931346698</v>
      </c>
      <c r="F3081" s="11">
        <v>0.46195146079771399</v>
      </c>
      <c r="G3081" s="12">
        <v>0.33540365521263799</v>
      </c>
      <c r="H3081" s="12">
        <v>16.6683147662695</v>
      </c>
      <c r="I3081" s="12">
        <v>17.256842276991001</v>
      </c>
      <c r="J3081" s="12">
        <v>15.977675743984401</v>
      </c>
      <c r="K3081" s="12">
        <v>16.910855960649101</v>
      </c>
      <c r="L3081" s="2" t="b">
        <v>1</v>
      </c>
      <c r="M3081" s="2" t="b">
        <v>0</v>
      </c>
      <c r="N3081" s="2" t="b">
        <v>1</v>
      </c>
      <c r="O3081" s="2" t="b">
        <v>0</v>
      </c>
    </row>
    <row r="3082" spans="1:15" x14ac:dyDescent="0.25">
      <c r="A3082" s="2" t="s">
        <v>37028</v>
      </c>
      <c r="B3082" s="2" t="s">
        <v>37030</v>
      </c>
      <c r="C3082" s="2">
        <v>98</v>
      </c>
      <c r="D3082" s="2" t="s">
        <v>160</v>
      </c>
      <c r="E3082" s="11">
        <v>-0.51790159694012405</v>
      </c>
      <c r="F3082" s="11">
        <v>0.32357445932407702</v>
      </c>
      <c r="G3082" s="12">
        <v>0.49002576583718999</v>
      </c>
      <c r="H3082" s="12">
        <v>19.4595716197759</v>
      </c>
      <c r="I3082" s="12">
        <v>18.866288690241401</v>
      </c>
      <c r="J3082" s="12">
        <v>18.589466208652901</v>
      </c>
      <c r="K3082" s="12">
        <v>18.700590907484202</v>
      </c>
      <c r="L3082" s="2" t="b">
        <v>1</v>
      </c>
      <c r="M3082" s="2" t="b">
        <v>0</v>
      </c>
      <c r="N3082" s="2" t="b">
        <v>1</v>
      </c>
      <c r="O3082" s="2" t="b">
        <v>0</v>
      </c>
    </row>
    <row r="3083" spans="1:15" x14ac:dyDescent="0.25">
      <c r="A3083" s="2" t="s">
        <v>22423</v>
      </c>
      <c r="B3083" s="2" t="s">
        <v>22425</v>
      </c>
      <c r="C3083" s="2">
        <v>127</v>
      </c>
      <c r="D3083" s="2" t="s">
        <v>160</v>
      </c>
      <c r="E3083" s="11">
        <v>-0.51735356596092397</v>
      </c>
      <c r="F3083" s="11">
        <v>0.73443033830960702</v>
      </c>
      <c r="G3083" s="12">
        <v>0.13404939132708599</v>
      </c>
      <c r="H3083" s="12">
        <v>21.885906804979001</v>
      </c>
      <c r="I3083" s="12">
        <v>20.906828232499802</v>
      </c>
      <c r="J3083" s="12">
        <v>19.732229673614899</v>
      </c>
      <c r="K3083" s="12">
        <v>22.025798231942101</v>
      </c>
      <c r="L3083" s="2" t="b">
        <v>1</v>
      </c>
      <c r="M3083" s="2" t="b">
        <v>0</v>
      </c>
      <c r="N3083" s="2" t="b">
        <v>0</v>
      </c>
      <c r="O3083" s="2" t="b">
        <v>1</v>
      </c>
    </row>
    <row r="3084" spans="1:15" x14ac:dyDescent="0.25">
      <c r="A3084" s="2" t="s">
        <v>34666</v>
      </c>
      <c r="B3084" s="2" t="s">
        <v>34668</v>
      </c>
      <c r="C3084" s="2">
        <v>313</v>
      </c>
      <c r="D3084" s="2" t="s">
        <v>160</v>
      </c>
      <c r="E3084" s="11">
        <v>-0.516918079251518</v>
      </c>
      <c r="F3084" s="11">
        <v>0.36618589904846999</v>
      </c>
      <c r="G3084" s="12">
        <v>0.43629838336405302</v>
      </c>
      <c r="H3084" s="12">
        <v>21.482159263997399</v>
      </c>
      <c r="I3084" s="12">
        <v>21.0711954540566</v>
      </c>
      <c r="J3084" s="12">
        <v>21.120806314560699</v>
      </c>
      <c r="K3084" s="12">
        <v>20.3987122449903</v>
      </c>
      <c r="L3084" s="2" t="b">
        <v>0</v>
      </c>
      <c r="M3084" s="2" t="b">
        <v>0</v>
      </c>
      <c r="N3084" s="2" t="b">
        <v>0</v>
      </c>
      <c r="O3084" s="2" t="b">
        <v>0</v>
      </c>
    </row>
    <row r="3085" spans="1:15" x14ac:dyDescent="0.25">
      <c r="A3085" s="2" t="s">
        <v>19129</v>
      </c>
      <c r="B3085" s="2" t="s">
        <v>19131</v>
      </c>
      <c r="C3085" s="2">
        <v>146</v>
      </c>
      <c r="D3085" s="2" t="s">
        <v>160</v>
      </c>
      <c r="E3085" s="11">
        <v>-0.51688139215634998</v>
      </c>
      <c r="F3085" s="11">
        <v>0.35264731516084302</v>
      </c>
      <c r="G3085" s="12">
        <v>0.45265941825712003</v>
      </c>
      <c r="H3085" s="12">
        <v>24.530354888833699</v>
      </c>
      <c r="I3085" s="12">
        <v>24.396434120531101</v>
      </c>
      <c r="J3085" s="12">
        <v>24.275180936940501</v>
      </c>
      <c r="K3085" s="12">
        <v>23.617845288111599</v>
      </c>
      <c r="L3085" s="2" t="b">
        <v>0</v>
      </c>
      <c r="M3085" s="2" t="b">
        <v>0</v>
      </c>
      <c r="N3085" s="2" t="b">
        <v>0</v>
      </c>
      <c r="O3085" s="2" t="b">
        <v>1</v>
      </c>
    </row>
    <row r="3086" spans="1:15" x14ac:dyDescent="0.25">
      <c r="A3086" s="2" t="s">
        <v>7012</v>
      </c>
      <c r="B3086" s="2" t="s">
        <v>7014</v>
      </c>
      <c r="C3086" s="2">
        <v>339</v>
      </c>
      <c r="D3086" s="2" t="s">
        <v>160</v>
      </c>
      <c r="E3086" s="11">
        <v>-0.515308301138937</v>
      </c>
      <c r="F3086" s="11">
        <v>0.73776279806392497</v>
      </c>
      <c r="G3086" s="12">
        <v>0.13208324800173099</v>
      </c>
      <c r="H3086" s="12">
        <v>19.729273148298098</v>
      </c>
      <c r="I3086" s="12">
        <v>21.8011660405082</v>
      </c>
      <c r="J3086" s="12">
        <v>19.410776125390001</v>
      </c>
      <c r="K3086" s="12">
        <v>21.089046461138501</v>
      </c>
      <c r="L3086" s="2" t="b">
        <v>1</v>
      </c>
      <c r="M3086" s="2" t="b">
        <v>0</v>
      </c>
      <c r="N3086" s="2" t="b">
        <v>0</v>
      </c>
      <c r="O3086" s="2" t="b">
        <v>0</v>
      </c>
    </row>
    <row r="3087" spans="1:15" x14ac:dyDescent="0.25">
      <c r="A3087" s="2" t="s">
        <v>3908</v>
      </c>
      <c r="B3087" s="2" t="s">
        <v>3910</v>
      </c>
      <c r="C3087" s="2">
        <v>370</v>
      </c>
      <c r="D3087" s="2" t="s">
        <v>160</v>
      </c>
      <c r="E3087" s="11">
        <v>-0.51436229927726995</v>
      </c>
      <c r="F3087" s="11">
        <v>0.71769186955311204</v>
      </c>
      <c r="G3087" s="12">
        <v>0.14406197368996301</v>
      </c>
      <c r="H3087" s="12">
        <v>22.451954451532</v>
      </c>
      <c r="I3087" s="12">
        <v>20.623608704168099</v>
      </c>
      <c r="J3087" s="12">
        <v>21.852807082174898</v>
      </c>
      <c r="K3087" s="12">
        <v>20.1940314749707</v>
      </c>
      <c r="L3087" s="2" t="b">
        <v>0</v>
      </c>
      <c r="M3087" s="2" t="b">
        <v>0</v>
      </c>
      <c r="N3087" s="2" t="b">
        <v>0</v>
      </c>
      <c r="O3087" s="2" t="b">
        <v>0</v>
      </c>
    </row>
    <row r="3088" spans="1:15" x14ac:dyDescent="0.25">
      <c r="A3088" s="2" t="s">
        <v>35930</v>
      </c>
      <c r="B3088" s="2" t="s">
        <v>35932</v>
      </c>
      <c r="C3088" s="2">
        <v>1224</v>
      </c>
      <c r="D3088" s="2" t="s">
        <v>160</v>
      </c>
      <c r="E3088" s="11">
        <v>-0.51375254305181495</v>
      </c>
      <c r="F3088" s="11">
        <v>0.73046006186118495</v>
      </c>
      <c r="G3088" s="12">
        <v>0.13640352427104699</v>
      </c>
      <c r="H3088" s="12">
        <v>19.801494829621198</v>
      </c>
      <c r="I3088" s="12">
        <v>19.197188333838799</v>
      </c>
      <c r="J3088" s="12">
        <v>20.1220473221879</v>
      </c>
      <c r="K3088" s="12">
        <v>17.849130755168499</v>
      </c>
      <c r="L3088" s="2" t="b">
        <v>0</v>
      </c>
      <c r="M3088" s="2" t="b">
        <v>0</v>
      </c>
      <c r="N3088" s="2" t="b">
        <v>0</v>
      </c>
      <c r="O3088" s="2" t="b">
        <v>1</v>
      </c>
    </row>
    <row r="3089" spans="1:15" x14ac:dyDescent="0.25">
      <c r="A3089" s="2" t="s">
        <v>35107</v>
      </c>
      <c r="B3089" s="2" t="s">
        <v>35109</v>
      </c>
      <c r="C3089" s="2">
        <v>543</v>
      </c>
      <c r="D3089" s="2" t="s">
        <v>160</v>
      </c>
      <c r="E3089" s="11">
        <v>-0.51243413349639899</v>
      </c>
      <c r="F3089" s="11">
        <v>0.67333605813198705</v>
      </c>
      <c r="G3089" s="12">
        <v>0.171768127803793</v>
      </c>
      <c r="H3089" s="12">
        <v>20.401474360907901</v>
      </c>
      <c r="I3089" s="12">
        <v>20.342800677881499</v>
      </c>
      <c r="J3089" s="12">
        <v>20.769187843119301</v>
      </c>
      <c r="K3089" s="12">
        <v>18.950218928677302</v>
      </c>
      <c r="L3089" s="2" t="b">
        <v>0</v>
      </c>
      <c r="M3089" s="2" t="b">
        <v>0</v>
      </c>
      <c r="N3089" s="2" t="b">
        <v>0</v>
      </c>
      <c r="O3089" s="2" t="b">
        <v>1</v>
      </c>
    </row>
    <row r="3090" spans="1:15" x14ac:dyDescent="0.25">
      <c r="A3090" s="2" t="s">
        <v>5070</v>
      </c>
      <c r="B3090" s="2" t="s">
        <v>5072</v>
      </c>
      <c r="C3090" s="2">
        <v>346</v>
      </c>
      <c r="D3090" s="2" t="s">
        <v>160</v>
      </c>
      <c r="E3090" s="11">
        <v>-0.51207477968816995</v>
      </c>
      <c r="F3090" s="11">
        <v>0.62597682925023501</v>
      </c>
      <c r="G3090" s="12">
        <v>0.20344174205315399</v>
      </c>
      <c r="H3090" s="12">
        <v>20.9630839366902</v>
      </c>
      <c r="I3090" s="12">
        <v>19.709993145109198</v>
      </c>
      <c r="J3090" s="12">
        <v>20.467408538106</v>
      </c>
      <c r="K3090" s="12">
        <v>19.181518984317101</v>
      </c>
      <c r="L3090" s="2" t="b">
        <v>0</v>
      </c>
      <c r="M3090" s="2" t="b">
        <v>0</v>
      </c>
      <c r="N3090" s="2" t="b">
        <v>0</v>
      </c>
      <c r="O3090" s="2" t="b">
        <v>0</v>
      </c>
    </row>
    <row r="3091" spans="1:15" x14ac:dyDescent="0.25">
      <c r="A3091" s="2" t="s">
        <v>36453</v>
      </c>
      <c r="B3091" s="2" t="s">
        <v>36455</v>
      </c>
      <c r="C3091" s="2">
        <v>521</v>
      </c>
      <c r="D3091" s="2" t="s">
        <v>160</v>
      </c>
      <c r="E3091" s="11">
        <v>-0.51148354301730203</v>
      </c>
      <c r="F3091" s="11">
        <v>0.80824174425310802</v>
      </c>
      <c r="G3091" s="12">
        <v>9.24587227740995E-2</v>
      </c>
      <c r="H3091" s="12">
        <v>21.652581763629399</v>
      </c>
      <c r="I3091" s="12">
        <v>20.7702477779447</v>
      </c>
      <c r="J3091" s="12">
        <v>22.335188251598399</v>
      </c>
      <c r="K3091" s="12">
        <v>19.064674203941099</v>
      </c>
      <c r="L3091" s="2" t="b">
        <v>1</v>
      </c>
      <c r="M3091" s="2" t="b">
        <v>0</v>
      </c>
      <c r="N3091" s="2" t="b">
        <v>1</v>
      </c>
      <c r="O3091" s="2" t="b">
        <v>0</v>
      </c>
    </row>
    <row r="3092" spans="1:15" x14ac:dyDescent="0.25">
      <c r="A3092" s="2" t="s">
        <v>43224</v>
      </c>
      <c r="B3092" s="2" t="s">
        <v>43226</v>
      </c>
      <c r="C3092" s="2">
        <v>1326</v>
      </c>
      <c r="D3092" s="2" t="s">
        <v>160</v>
      </c>
      <c r="E3092" s="11">
        <v>-0.508679426734581</v>
      </c>
      <c r="F3092" s="11">
        <v>0.69358037945707796</v>
      </c>
      <c r="G3092" s="12">
        <v>0.158903201019227</v>
      </c>
      <c r="H3092" s="12">
        <v>18.9555938779387</v>
      </c>
      <c r="I3092" s="12">
        <v>20.527019908896101</v>
      </c>
      <c r="J3092" s="12">
        <v>18.438172823398801</v>
      </c>
      <c r="K3092" s="12">
        <v>20.027082109967001</v>
      </c>
      <c r="L3092" s="2" t="b">
        <v>0</v>
      </c>
      <c r="M3092" s="2" t="b">
        <v>0</v>
      </c>
      <c r="N3092" s="2" t="b">
        <v>0</v>
      </c>
      <c r="O3092" s="2" t="b">
        <v>0</v>
      </c>
    </row>
    <row r="3093" spans="1:15" x14ac:dyDescent="0.25">
      <c r="A3093" s="2" t="s">
        <v>6148</v>
      </c>
      <c r="B3093" s="2" t="s">
        <v>6150</v>
      </c>
      <c r="C3093" s="2">
        <v>101</v>
      </c>
      <c r="D3093" s="2" t="s">
        <v>160</v>
      </c>
      <c r="E3093" s="11">
        <v>-0.50708967949906703</v>
      </c>
      <c r="F3093" s="11">
        <v>0.80666595464874902</v>
      </c>
      <c r="G3093" s="12">
        <v>9.3306272076738403E-2</v>
      </c>
      <c r="H3093" s="12">
        <v>18.601715645858899</v>
      </c>
      <c r="I3093" s="12">
        <v>20.404439568836398</v>
      </c>
      <c r="J3093" s="12">
        <v>17.4741242431686</v>
      </c>
      <c r="K3093" s="12">
        <v>20.517851612528599</v>
      </c>
      <c r="L3093" s="2" t="b">
        <v>0</v>
      </c>
      <c r="M3093" s="2" t="b">
        <v>0</v>
      </c>
      <c r="N3093" s="2" t="b">
        <v>0</v>
      </c>
      <c r="O3093" s="2" t="b">
        <v>0</v>
      </c>
    </row>
    <row r="3094" spans="1:15" x14ac:dyDescent="0.25">
      <c r="A3094" s="2" t="s">
        <v>5294</v>
      </c>
      <c r="B3094" s="2" t="s">
        <v>5296</v>
      </c>
      <c r="C3094" s="2">
        <v>158</v>
      </c>
      <c r="D3094" s="2" t="s">
        <v>160</v>
      </c>
      <c r="E3094" s="11">
        <v>-0.50414671493116403</v>
      </c>
      <c r="F3094" s="11">
        <v>0.56713855037758498</v>
      </c>
      <c r="G3094" s="12">
        <v>0.24631083120591701</v>
      </c>
      <c r="H3094" s="12">
        <v>20.887231944566199</v>
      </c>
      <c r="I3094" s="12">
        <v>19.637802965266101</v>
      </c>
      <c r="J3094" s="12">
        <v>19.8210640825416</v>
      </c>
      <c r="K3094" s="12">
        <v>19.695677397428302</v>
      </c>
      <c r="L3094" s="2" t="b">
        <v>1</v>
      </c>
      <c r="M3094" s="2" t="b">
        <v>0</v>
      </c>
      <c r="N3094" s="2" t="b">
        <v>0</v>
      </c>
      <c r="O3094" s="2" t="b">
        <v>0</v>
      </c>
    </row>
    <row r="3095" spans="1:15" x14ac:dyDescent="0.25">
      <c r="A3095" s="2" t="s">
        <v>18295</v>
      </c>
      <c r="B3095" s="2" t="s">
        <v>18287</v>
      </c>
      <c r="C3095" s="2">
        <v>344</v>
      </c>
      <c r="D3095" s="2" t="s">
        <v>160</v>
      </c>
      <c r="E3095" s="11">
        <v>-0.50395924668782</v>
      </c>
      <c r="F3095" s="11">
        <v>0.88469682072104205</v>
      </c>
      <c r="G3095" s="12">
        <v>5.3205533422321101E-2</v>
      </c>
      <c r="H3095" s="12">
        <v>22.001593351443201</v>
      </c>
      <c r="I3095" s="12">
        <v>27.3167667966643</v>
      </c>
      <c r="J3095" s="12">
        <v>22.932638546604501</v>
      </c>
      <c r="K3095" s="12">
        <v>25.377803108127299</v>
      </c>
      <c r="L3095" s="2" t="b">
        <v>0</v>
      </c>
      <c r="M3095" s="2" t="b">
        <v>0</v>
      </c>
      <c r="N3095" s="2" t="b">
        <v>0</v>
      </c>
      <c r="O3095" s="2" t="b">
        <v>0</v>
      </c>
    </row>
    <row r="3096" spans="1:15" x14ac:dyDescent="0.25">
      <c r="A3096" s="2" t="s">
        <v>5844</v>
      </c>
      <c r="B3096" s="2" t="s">
        <v>5846</v>
      </c>
      <c r="C3096" s="2">
        <v>173</v>
      </c>
      <c r="D3096" s="2" t="s">
        <v>160</v>
      </c>
      <c r="E3096" s="11">
        <v>-0.503868706116542</v>
      </c>
      <c r="F3096" s="11">
        <v>0.61984032164521896</v>
      </c>
      <c r="G3096" s="12">
        <v>0.20772017559845801</v>
      </c>
      <c r="H3096" s="12">
        <v>22.171925891534801</v>
      </c>
      <c r="I3096" s="12">
        <v>22.600458446759198</v>
      </c>
      <c r="J3096" s="12">
        <v>22.6264820534678</v>
      </c>
      <c r="K3096" s="12">
        <v>21.138164872593201</v>
      </c>
      <c r="L3096" s="2" t="b">
        <v>0</v>
      </c>
      <c r="M3096" s="2" t="b">
        <v>0</v>
      </c>
      <c r="N3096" s="2" t="b">
        <v>0</v>
      </c>
      <c r="O3096" s="2" t="b">
        <v>0</v>
      </c>
    </row>
    <row r="3097" spans="1:15" x14ac:dyDescent="0.25">
      <c r="A3097" s="2" t="s">
        <v>11182</v>
      </c>
      <c r="B3097" s="2" t="s">
        <v>11184</v>
      </c>
      <c r="C3097" s="2">
        <v>268</v>
      </c>
      <c r="D3097" s="2" t="s">
        <v>160</v>
      </c>
      <c r="E3097" s="11">
        <v>-0.50377370764352103</v>
      </c>
      <c r="F3097" s="11">
        <v>0.87684907268146395</v>
      </c>
      <c r="G3097" s="12">
        <v>5.7075152976494098E-2</v>
      </c>
      <c r="H3097" s="12">
        <v>20.269551887815499</v>
      </c>
      <c r="I3097" s="12">
        <v>24.3099078298462</v>
      </c>
      <c r="J3097" s="12">
        <v>19.746658564656801</v>
      </c>
      <c r="K3097" s="12">
        <v>23.825253737717901</v>
      </c>
      <c r="L3097" s="2" t="b">
        <v>0</v>
      </c>
      <c r="M3097" s="2" t="b">
        <v>0</v>
      </c>
      <c r="N3097" s="2" t="b">
        <v>0</v>
      </c>
      <c r="O3097" s="2" t="b">
        <v>0</v>
      </c>
    </row>
    <row r="3098" spans="1:15" x14ac:dyDescent="0.25">
      <c r="A3098" s="2" t="s">
        <v>30985</v>
      </c>
      <c r="B3098" s="2" t="s">
        <v>30987</v>
      </c>
      <c r="C3098" s="2">
        <v>120</v>
      </c>
      <c r="D3098" s="2" t="s">
        <v>46276</v>
      </c>
      <c r="E3098" s="11">
        <v>-0.50355054993391901</v>
      </c>
      <c r="F3098" s="11">
        <v>0.803654521998451</v>
      </c>
      <c r="G3098" s="12">
        <v>9.4930607264949798E-2</v>
      </c>
      <c r="H3098" s="12">
        <v>19.961074345775501</v>
      </c>
      <c r="I3098" s="12">
        <v>22.858675509135399</v>
      </c>
      <c r="J3098" s="12">
        <v>19.929188052395901</v>
      </c>
      <c r="K3098" s="12">
        <v>21.883460702647099</v>
      </c>
      <c r="L3098" s="2" t="b">
        <v>0</v>
      </c>
      <c r="M3098" s="2" t="b">
        <v>0</v>
      </c>
      <c r="N3098" s="2" t="b">
        <v>0</v>
      </c>
      <c r="O3098" s="2" t="b">
        <v>0</v>
      </c>
    </row>
    <row r="3099" spans="1:15" x14ac:dyDescent="0.25">
      <c r="A3099" s="2" t="s">
        <v>15858</v>
      </c>
      <c r="B3099" s="2" t="s">
        <v>15860</v>
      </c>
      <c r="C3099" s="2">
        <v>115</v>
      </c>
      <c r="D3099" s="2" t="s">
        <v>160</v>
      </c>
      <c r="E3099" s="11">
        <v>-0.50300443766868197</v>
      </c>
      <c r="F3099" s="11">
        <v>0.67830981148426595</v>
      </c>
      <c r="G3099" s="12">
        <v>0.16857190099091399</v>
      </c>
      <c r="H3099" s="12">
        <v>19.368046144729199</v>
      </c>
      <c r="I3099" s="12">
        <v>17.977720342545201</v>
      </c>
      <c r="J3099" s="12">
        <v>18.9499689479617</v>
      </c>
      <c r="K3099" s="12">
        <v>17.389788663975299</v>
      </c>
      <c r="L3099" s="2" t="b">
        <v>0</v>
      </c>
      <c r="M3099" s="2" t="b">
        <v>1</v>
      </c>
      <c r="N3099" s="2" t="b">
        <v>0</v>
      </c>
      <c r="O3099" s="2" t="b">
        <v>1</v>
      </c>
    </row>
    <row r="3100" spans="1:15" x14ac:dyDescent="0.25">
      <c r="A3100" s="2" t="s">
        <v>11366</v>
      </c>
      <c r="B3100" s="2" t="s">
        <v>11368</v>
      </c>
      <c r="C3100" s="2">
        <v>185</v>
      </c>
      <c r="D3100" s="2" t="s">
        <v>46276</v>
      </c>
      <c r="E3100" s="11">
        <v>-0.50178053806246603</v>
      </c>
      <c r="F3100" s="11">
        <v>0.57230347205608101</v>
      </c>
      <c r="G3100" s="12">
        <v>0.24237361930177501</v>
      </c>
      <c r="H3100" s="12">
        <v>22.1970263608336</v>
      </c>
      <c r="I3100" s="12">
        <v>21.143792427145801</v>
      </c>
      <c r="J3100" s="12">
        <v>21.702450225537898</v>
      </c>
      <c r="K3100" s="12">
        <v>20.6348074863166</v>
      </c>
      <c r="L3100" s="2" t="b">
        <v>1</v>
      </c>
      <c r="M3100" s="2" t="b">
        <v>0</v>
      </c>
      <c r="N3100" s="2" t="b">
        <v>1</v>
      </c>
      <c r="O3100" s="2" t="b">
        <v>0</v>
      </c>
    </row>
    <row r="3101" spans="1:15" x14ac:dyDescent="0.25">
      <c r="A3101" s="2" t="s">
        <v>50706</v>
      </c>
      <c r="B3101" s="2" t="s">
        <v>50708</v>
      </c>
      <c r="C3101" s="2">
        <v>445</v>
      </c>
      <c r="D3101" s="2" t="s">
        <v>46276</v>
      </c>
      <c r="E3101" s="11">
        <v>-0.50171555092289599</v>
      </c>
      <c r="F3101" s="11">
        <v>0.80307200442767601</v>
      </c>
      <c r="G3101" s="12">
        <v>9.5245513595955997E-2</v>
      </c>
      <c r="H3101" s="12">
        <v>20.917910278430998</v>
      </c>
      <c r="I3101" s="12">
        <v>21.3309051966779</v>
      </c>
      <c r="J3101" s="12">
        <v>19.054592821018801</v>
      </c>
      <c r="K3101" s="12">
        <v>22.1907915522442</v>
      </c>
      <c r="L3101" s="2" t="b">
        <v>0</v>
      </c>
      <c r="M3101" s="2" t="b">
        <v>0</v>
      </c>
      <c r="N3101" s="2" t="b">
        <v>0</v>
      </c>
      <c r="O3101" s="2" t="b">
        <v>0</v>
      </c>
    </row>
    <row r="3102" spans="1:15" x14ac:dyDescent="0.25">
      <c r="A3102" s="2" t="s">
        <v>2293</v>
      </c>
      <c r="B3102" s="2" t="s">
        <v>2295</v>
      </c>
      <c r="C3102" s="2">
        <v>50</v>
      </c>
      <c r="D3102" s="2" t="s">
        <v>160</v>
      </c>
      <c r="E3102" s="11">
        <v>-0.50095309068125704</v>
      </c>
      <c r="F3102" s="11">
        <v>0.11787706604329599</v>
      </c>
      <c r="G3102" s="12">
        <v>0.92857068226446204</v>
      </c>
      <c r="H3102" s="12">
        <v>22.915217882976499</v>
      </c>
      <c r="I3102" s="12">
        <v>22.738590073054802</v>
      </c>
      <c r="J3102" s="12">
        <v>22.184142355048699</v>
      </c>
      <c r="K3102" s="12">
        <v>22.467759419620101</v>
      </c>
      <c r="L3102" s="2" t="b">
        <v>0</v>
      </c>
      <c r="M3102" s="2" t="b">
        <v>0</v>
      </c>
      <c r="N3102" s="2" t="b">
        <v>0</v>
      </c>
      <c r="O3102" s="2" t="b">
        <v>0</v>
      </c>
    </row>
    <row r="3103" spans="1:15" x14ac:dyDescent="0.25">
      <c r="A3103" s="2" t="s">
        <v>22749</v>
      </c>
      <c r="B3103" s="2" t="s">
        <v>22751</v>
      </c>
      <c r="C3103" s="2">
        <v>136</v>
      </c>
      <c r="D3103" s="2" t="s">
        <v>160</v>
      </c>
      <c r="E3103" s="11">
        <v>-0.50012769779219501</v>
      </c>
      <c r="F3103" s="11">
        <v>0.54751506646003201</v>
      </c>
      <c r="G3103" s="12">
        <v>0.26160392545510602</v>
      </c>
      <c r="H3103" s="12">
        <v>16.583595835535402</v>
      </c>
      <c r="I3103" s="12">
        <v>17.178796774702001</v>
      </c>
      <c r="J3103" s="12">
        <v>15.7976956213063</v>
      </c>
      <c r="K3103" s="12">
        <v>16.964441593346699</v>
      </c>
      <c r="L3103" s="2" t="b">
        <v>1</v>
      </c>
      <c r="M3103" s="2" t="b">
        <v>0</v>
      </c>
      <c r="N3103" s="2" t="b">
        <v>1</v>
      </c>
      <c r="O3103" s="2" t="b">
        <v>0</v>
      </c>
    </row>
    <row r="3104" spans="1:15" x14ac:dyDescent="0.25">
      <c r="A3104" s="2" t="s">
        <v>33238</v>
      </c>
      <c r="B3104" s="2" t="s">
        <v>33240</v>
      </c>
      <c r="C3104" s="2">
        <v>161</v>
      </c>
      <c r="D3104" s="2" t="s">
        <v>160</v>
      </c>
      <c r="E3104" s="11">
        <v>-0.49994782619925698</v>
      </c>
      <c r="F3104" s="11">
        <v>0.71992732962007999</v>
      </c>
      <c r="G3104" s="12">
        <v>0.14271133959347301</v>
      </c>
      <c r="H3104" s="12">
        <v>16.022218356052001</v>
      </c>
      <c r="I3104" s="12">
        <v>17.693282606945399</v>
      </c>
      <c r="J3104" s="12">
        <v>15.480763797094401</v>
      </c>
      <c r="K3104" s="12">
        <v>17.234841513504499</v>
      </c>
      <c r="L3104" s="2" t="b">
        <v>1</v>
      </c>
      <c r="M3104" s="2" t="b">
        <v>1</v>
      </c>
      <c r="N3104" s="2" t="b">
        <v>1</v>
      </c>
      <c r="O3104" s="2" t="b">
        <v>1</v>
      </c>
    </row>
    <row r="3105" spans="1:15" x14ac:dyDescent="0.25">
      <c r="A3105" s="2" t="s">
        <v>20716</v>
      </c>
      <c r="B3105" s="2" t="s">
        <v>20718</v>
      </c>
      <c r="C3105" s="2">
        <v>920</v>
      </c>
      <c r="D3105" s="2" t="s">
        <v>160</v>
      </c>
      <c r="E3105" s="11">
        <v>-0.49917804633187801</v>
      </c>
      <c r="F3105" s="11">
        <v>0.72994070319760895</v>
      </c>
      <c r="G3105" s="12">
        <v>0.136712418400145</v>
      </c>
      <c r="H3105" s="12">
        <v>15.9693695568452</v>
      </c>
      <c r="I3105" s="12">
        <v>18.1649638016934</v>
      </c>
      <c r="J3105" s="12">
        <v>16.2074504333583</v>
      </c>
      <c r="K3105" s="12">
        <v>16.9285268325165</v>
      </c>
      <c r="L3105" s="2" t="b">
        <v>1</v>
      </c>
      <c r="M3105" s="2" t="b">
        <v>1</v>
      </c>
      <c r="N3105" s="2" t="b">
        <v>1</v>
      </c>
      <c r="O3105" s="2" t="b">
        <v>1</v>
      </c>
    </row>
    <row r="3106" spans="1:15" x14ac:dyDescent="0.25">
      <c r="A3106" s="2" t="s">
        <v>37684</v>
      </c>
      <c r="B3106" s="2" t="s">
        <v>37686</v>
      </c>
      <c r="C3106" s="2">
        <v>80</v>
      </c>
      <c r="D3106" s="2" t="s">
        <v>160</v>
      </c>
      <c r="E3106" s="11">
        <v>-0.49866421115376602</v>
      </c>
      <c r="F3106" s="11">
        <v>0.67184759115424897</v>
      </c>
      <c r="G3106" s="12">
        <v>0.17272923561847101</v>
      </c>
      <c r="H3106" s="12">
        <v>20.3240916708518</v>
      </c>
      <c r="I3106" s="12">
        <v>22.0171047131258</v>
      </c>
      <c r="J3106" s="12">
        <v>21.165432379588601</v>
      </c>
      <c r="K3106" s="12">
        <v>20.178435582081502</v>
      </c>
      <c r="L3106" s="2" t="b">
        <v>0</v>
      </c>
      <c r="M3106" s="2" t="b">
        <v>0</v>
      </c>
      <c r="N3106" s="2" t="b">
        <v>0</v>
      </c>
      <c r="O3106" s="2" t="b">
        <v>1</v>
      </c>
    </row>
    <row r="3107" spans="1:15" x14ac:dyDescent="0.25">
      <c r="A3107" s="2" t="s">
        <v>15712</v>
      </c>
      <c r="B3107" s="2" t="s">
        <v>15714</v>
      </c>
      <c r="C3107" s="2">
        <v>197</v>
      </c>
      <c r="D3107" s="2" t="s">
        <v>160</v>
      </c>
      <c r="E3107" s="11">
        <v>-0.49862831840668798</v>
      </c>
      <c r="F3107" s="11">
        <v>0.10199701139381399</v>
      </c>
      <c r="G3107" s="12">
        <v>0.991412553279166</v>
      </c>
      <c r="H3107" s="12">
        <v>19.539590448397</v>
      </c>
      <c r="I3107" s="12">
        <v>19.743842211978802</v>
      </c>
      <c r="J3107" s="12">
        <v>19.012263320021798</v>
      </c>
      <c r="K3107" s="12">
        <v>19.273912703540599</v>
      </c>
      <c r="L3107" s="2" t="b">
        <v>0</v>
      </c>
      <c r="M3107" s="2" t="b">
        <v>0</v>
      </c>
      <c r="N3107" s="2" t="b">
        <v>0</v>
      </c>
      <c r="O3107" s="2" t="b">
        <v>0</v>
      </c>
    </row>
    <row r="3108" spans="1:15" x14ac:dyDescent="0.25">
      <c r="A3108" s="2" t="s">
        <v>27445</v>
      </c>
      <c r="B3108" s="2" t="s">
        <v>27447</v>
      </c>
      <c r="C3108" s="2">
        <v>886</v>
      </c>
      <c r="D3108" s="2" t="s">
        <v>160</v>
      </c>
      <c r="E3108" s="11">
        <v>-0.49846575152137301</v>
      </c>
      <c r="F3108" s="11">
        <v>0.40199811093107601</v>
      </c>
      <c r="G3108" s="12">
        <v>0.39577598774671802</v>
      </c>
      <c r="H3108" s="12">
        <v>19.745374648570401</v>
      </c>
      <c r="I3108" s="12">
        <v>19.8802498112519</v>
      </c>
      <c r="J3108" s="12">
        <v>18.9434240301226</v>
      </c>
      <c r="K3108" s="12">
        <v>19.685268926656999</v>
      </c>
      <c r="L3108" s="2" t="b">
        <v>0</v>
      </c>
      <c r="M3108" s="2" t="b">
        <v>0</v>
      </c>
      <c r="N3108" s="2" t="b">
        <v>1</v>
      </c>
      <c r="O3108" s="2" t="b">
        <v>0</v>
      </c>
    </row>
    <row r="3109" spans="1:15" x14ac:dyDescent="0.25">
      <c r="A3109" s="2" t="s">
        <v>23368</v>
      </c>
      <c r="B3109" s="2" t="s">
        <v>23370</v>
      </c>
      <c r="C3109" s="2">
        <v>850</v>
      </c>
      <c r="D3109" s="2" t="s">
        <v>160</v>
      </c>
      <c r="E3109" s="11">
        <v>-0.49702008405018799</v>
      </c>
      <c r="F3109" s="11">
        <v>0.73719404230963304</v>
      </c>
      <c r="G3109" s="12">
        <v>0.13241818322304799</v>
      </c>
      <c r="H3109" s="12">
        <v>19.5948241047709</v>
      </c>
      <c r="I3109" s="12">
        <v>20.081197294016</v>
      </c>
      <c r="J3109" s="12">
        <v>18.208066403292701</v>
      </c>
      <c r="K3109" s="12">
        <v>20.473914827393799</v>
      </c>
      <c r="L3109" s="2" t="b">
        <v>0</v>
      </c>
      <c r="M3109" s="2" t="b">
        <v>1</v>
      </c>
      <c r="N3109" s="2" t="b">
        <v>0</v>
      </c>
      <c r="O3109" s="2" t="b">
        <v>1</v>
      </c>
    </row>
    <row r="3110" spans="1:15" x14ac:dyDescent="0.25">
      <c r="A3110" s="2" t="s">
        <v>30424</v>
      </c>
      <c r="B3110" s="2" t="s">
        <v>30426</v>
      </c>
      <c r="C3110" s="2">
        <v>155</v>
      </c>
      <c r="D3110" s="2" t="s">
        <v>160</v>
      </c>
      <c r="E3110" s="11">
        <v>-0.49653376781770198</v>
      </c>
      <c r="F3110" s="11">
        <v>0.27876437939082999</v>
      </c>
      <c r="G3110" s="12">
        <v>0.55476272132844995</v>
      </c>
      <c r="H3110" s="12">
        <v>21.908923844243098</v>
      </c>
      <c r="I3110" s="12">
        <v>21.378478265544299</v>
      </c>
      <c r="J3110" s="12">
        <v>21.276988237257498</v>
      </c>
      <c r="K3110" s="12">
        <v>21.017346336894501</v>
      </c>
      <c r="L3110" s="2" t="b">
        <v>1</v>
      </c>
      <c r="M3110" s="2" t="b">
        <v>0</v>
      </c>
      <c r="N3110" s="2" t="b">
        <v>0</v>
      </c>
      <c r="O3110" s="2" t="b">
        <v>0</v>
      </c>
    </row>
    <row r="3111" spans="1:15" x14ac:dyDescent="0.25">
      <c r="A3111" s="2" t="s">
        <v>9817</v>
      </c>
      <c r="B3111" s="2" t="s">
        <v>9819</v>
      </c>
      <c r="C3111" s="2">
        <v>46</v>
      </c>
      <c r="D3111" s="2" t="s">
        <v>160</v>
      </c>
      <c r="E3111" s="11">
        <v>-0.49550267617937399</v>
      </c>
      <c r="F3111" s="11">
        <v>0.11759687857299</v>
      </c>
      <c r="G3111" s="12">
        <v>0.929604205781288</v>
      </c>
      <c r="H3111" s="12">
        <v>22.1023347075771</v>
      </c>
      <c r="I3111" s="12">
        <v>21.8211724452329</v>
      </c>
      <c r="J3111" s="12">
        <v>21.583616533730002</v>
      </c>
      <c r="K3111" s="12">
        <v>21.3488852667213</v>
      </c>
      <c r="L3111" s="2" t="b">
        <v>0</v>
      </c>
      <c r="M3111" s="2" t="b">
        <v>0</v>
      </c>
      <c r="N3111" s="2" t="b">
        <v>0</v>
      </c>
      <c r="O3111" s="2" t="b">
        <v>0</v>
      </c>
    </row>
    <row r="3112" spans="1:15" x14ac:dyDescent="0.25">
      <c r="A3112" s="2" t="s">
        <v>28277</v>
      </c>
      <c r="B3112" s="2" t="s">
        <v>28279</v>
      </c>
      <c r="C3112" s="2">
        <v>1538</v>
      </c>
      <c r="D3112" s="2" t="s">
        <v>160</v>
      </c>
      <c r="E3112" s="11">
        <v>-0.49542734620683898</v>
      </c>
      <c r="F3112" s="11">
        <v>0.70055723929163305</v>
      </c>
      <c r="G3112" s="12">
        <v>0.15455637473519199</v>
      </c>
      <c r="H3112" s="12">
        <v>17.9896230457367</v>
      </c>
      <c r="I3112" s="12">
        <v>19.920942073298701</v>
      </c>
      <c r="J3112" s="12">
        <v>18.830919233695099</v>
      </c>
      <c r="K3112" s="12">
        <v>18.0887911929266</v>
      </c>
      <c r="L3112" s="2" t="b">
        <v>1</v>
      </c>
      <c r="M3112" s="2" t="b">
        <v>0</v>
      </c>
      <c r="N3112" s="2" t="b">
        <v>1</v>
      </c>
      <c r="O3112" s="2" t="b">
        <v>0</v>
      </c>
    </row>
    <row r="3113" spans="1:15" x14ac:dyDescent="0.25">
      <c r="A3113" s="2" t="s">
        <v>12550</v>
      </c>
      <c r="B3113" s="2" t="s">
        <v>12552</v>
      </c>
      <c r="C3113" s="2">
        <v>489</v>
      </c>
      <c r="D3113" s="2" t="s">
        <v>160</v>
      </c>
      <c r="E3113" s="11">
        <v>-0.49492503900280499</v>
      </c>
      <c r="F3113" s="11">
        <v>0.62529406889301598</v>
      </c>
      <c r="G3113" s="12">
        <v>0.203915690716822</v>
      </c>
      <c r="H3113" s="12">
        <v>22.0749925107515</v>
      </c>
      <c r="I3113" s="12">
        <v>20.586580572576</v>
      </c>
      <c r="J3113" s="12">
        <v>21.016236983850099</v>
      </c>
      <c r="K3113" s="12">
        <v>20.655486021471901</v>
      </c>
      <c r="L3113" s="2" t="b">
        <v>1</v>
      </c>
      <c r="M3113" s="2" t="b">
        <v>0</v>
      </c>
      <c r="N3113" s="2" t="b">
        <v>1</v>
      </c>
      <c r="O3113" s="2" t="b">
        <v>0</v>
      </c>
    </row>
    <row r="3114" spans="1:15" x14ac:dyDescent="0.25">
      <c r="A3114" s="2" t="s">
        <v>36240</v>
      </c>
      <c r="B3114" s="2" t="s">
        <v>36242</v>
      </c>
      <c r="C3114" s="2">
        <v>221</v>
      </c>
      <c r="D3114" s="2" t="s">
        <v>160</v>
      </c>
      <c r="E3114" s="11">
        <v>-0.49454228798313699</v>
      </c>
      <c r="F3114" s="11">
        <v>0.63553067957769405</v>
      </c>
      <c r="G3114" s="12">
        <v>0.19686347949283101</v>
      </c>
      <c r="H3114" s="12">
        <v>19.8676525605884</v>
      </c>
      <c r="I3114" s="12">
        <v>21.008014663998001</v>
      </c>
      <c r="J3114" s="12">
        <v>19.261057801866698</v>
      </c>
      <c r="K3114" s="12">
        <v>20.6255248467535</v>
      </c>
      <c r="L3114" s="2" t="b">
        <v>0</v>
      </c>
      <c r="M3114" s="2" t="b">
        <v>0</v>
      </c>
      <c r="N3114" s="2" t="b">
        <v>0</v>
      </c>
      <c r="O3114" s="2" t="b">
        <v>0</v>
      </c>
    </row>
    <row r="3115" spans="1:15" x14ac:dyDescent="0.25">
      <c r="A3115" s="2" t="s">
        <v>30388</v>
      </c>
      <c r="B3115" s="2" t="s">
        <v>30390</v>
      </c>
      <c r="C3115" s="2">
        <v>113</v>
      </c>
      <c r="D3115" s="2" t="s">
        <v>160</v>
      </c>
      <c r="E3115" s="11">
        <v>-0.49342049901939</v>
      </c>
      <c r="F3115" s="11">
        <v>0.67579005300677997</v>
      </c>
      <c r="G3115" s="12">
        <v>0.170188204919896</v>
      </c>
      <c r="H3115" s="12">
        <v>20.176179451732899</v>
      </c>
      <c r="I3115" s="12">
        <v>21.029845026252801</v>
      </c>
      <c r="J3115" s="12">
        <v>19.243963342661001</v>
      </c>
      <c r="K3115" s="12">
        <v>20.975220137285898</v>
      </c>
      <c r="L3115" s="2" t="b">
        <v>0</v>
      </c>
      <c r="M3115" s="2" t="b">
        <v>0</v>
      </c>
      <c r="N3115" s="2" t="b">
        <v>0</v>
      </c>
      <c r="O3115" s="2" t="b">
        <v>0</v>
      </c>
    </row>
    <row r="3116" spans="1:15" x14ac:dyDescent="0.25">
      <c r="A3116" s="2" t="s">
        <v>7613</v>
      </c>
      <c r="B3116" s="2" t="s">
        <v>7615</v>
      </c>
      <c r="C3116" s="2">
        <v>37</v>
      </c>
      <c r="D3116" s="2" t="s">
        <v>160</v>
      </c>
      <c r="E3116" s="11">
        <v>-0.49319789314554902</v>
      </c>
      <c r="F3116" s="11">
        <v>0.74622288386385305</v>
      </c>
      <c r="G3116" s="12">
        <v>0.12713143690413001</v>
      </c>
      <c r="H3116" s="12">
        <v>23.249511655994901</v>
      </c>
      <c r="I3116" s="12">
        <v>24.4428511669567</v>
      </c>
      <c r="J3116" s="12">
        <v>22.225741605111601</v>
      </c>
      <c r="K3116" s="12">
        <v>24.480225431548899</v>
      </c>
      <c r="L3116" s="2" t="b">
        <v>0</v>
      </c>
      <c r="M3116" s="2" t="b">
        <v>0</v>
      </c>
      <c r="N3116" s="2" t="b">
        <v>0</v>
      </c>
      <c r="O3116" s="2" t="b">
        <v>0</v>
      </c>
    </row>
    <row r="3117" spans="1:15" x14ac:dyDescent="0.25">
      <c r="A3117" s="2" t="s">
        <v>35582</v>
      </c>
      <c r="B3117" s="2" t="s">
        <v>35584</v>
      </c>
      <c r="C3117" s="2">
        <v>95</v>
      </c>
      <c r="D3117" s="2" t="s">
        <v>160</v>
      </c>
      <c r="E3117" s="11">
        <v>-0.49287319497516802</v>
      </c>
      <c r="F3117" s="11">
        <v>7.3080264799185501E-2</v>
      </c>
      <c r="G3117" s="12">
        <v>1.1361998876931101</v>
      </c>
      <c r="H3117" s="12">
        <v>20.541812590755701</v>
      </c>
      <c r="I3117" s="12">
        <v>20.329860711363398</v>
      </c>
      <c r="J3117" s="12">
        <v>19.8584083337335</v>
      </c>
      <c r="K3117" s="12">
        <v>20.027518578435199</v>
      </c>
      <c r="L3117" s="2" t="b">
        <v>0</v>
      </c>
      <c r="M3117" s="2" t="b">
        <v>0</v>
      </c>
      <c r="N3117" s="2" t="b">
        <v>1</v>
      </c>
      <c r="O3117" s="2" t="b">
        <v>0</v>
      </c>
    </row>
    <row r="3118" spans="1:15" x14ac:dyDescent="0.25">
      <c r="A3118" s="2" t="s">
        <v>21156</v>
      </c>
      <c r="B3118" s="2" t="s">
        <v>21158</v>
      </c>
      <c r="C3118" s="2">
        <v>2132</v>
      </c>
      <c r="D3118" s="2" t="s">
        <v>160</v>
      </c>
      <c r="E3118" s="11">
        <v>-0.49186688017769198</v>
      </c>
      <c r="F3118" s="11">
        <v>0.34459210127093598</v>
      </c>
      <c r="G3118" s="12">
        <v>0.462694681658048</v>
      </c>
      <c r="H3118" s="12">
        <v>19.761360394862301</v>
      </c>
      <c r="I3118" s="12">
        <v>19.1158042012277</v>
      </c>
      <c r="J3118" s="12">
        <v>18.786119734525201</v>
      </c>
      <c r="K3118" s="12">
        <v>19.1073111012095</v>
      </c>
      <c r="L3118" s="2" t="b">
        <v>0</v>
      </c>
      <c r="M3118" s="2" t="b">
        <v>0</v>
      </c>
      <c r="N3118" s="2" t="b">
        <v>0</v>
      </c>
      <c r="O3118" s="2" t="b">
        <v>1</v>
      </c>
    </row>
    <row r="3119" spans="1:15" x14ac:dyDescent="0.25">
      <c r="A3119" s="2" t="s">
        <v>39278</v>
      </c>
      <c r="B3119" s="2" t="s">
        <v>39280</v>
      </c>
      <c r="C3119" s="2">
        <v>979</v>
      </c>
      <c r="D3119" s="2" t="s">
        <v>160</v>
      </c>
      <c r="E3119" s="11">
        <v>-0.49179407856670199</v>
      </c>
      <c r="F3119" s="11">
        <v>0.59795040674694699</v>
      </c>
      <c r="G3119" s="12">
        <v>0.223334834354877</v>
      </c>
      <c r="H3119" s="12">
        <v>16.140840294937501</v>
      </c>
      <c r="I3119" s="12">
        <v>17.492792975211501</v>
      </c>
      <c r="J3119" s="12">
        <v>16.169753757351401</v>
      </c>
      <c r="K3119" s="12">
        <v>16.4802913556641</v>
      </c>
      <c r="L3119" s="2" t="b">
        <v>1</v>
      </c>
      <c r="M3119" s="2" t="b">
        <v>0</v>
      </c>
      <c r="N3119" s="2" t="b">
        <v>1</v>
      </c>
      <c r="O3119" s="2" t="b">
        <v>0</v>
      </c>
    </row>
    <row r="3120" spans="1:15" x14ac:dyDescent="0.25">
      <c r="A3120" s="2" t="s">
        <v>33496</v>
      </c>
      <c r="B3120" s="2" t="s">
        <v>33498</v>
      </c>
      <c r="C3120" s="2">
        <v>180</v>
      </c>
      <c r="D3120" s="2" t="s">
        <v>160</v>
      </c>
      <c r="E3120" s="11">
        <v>-0.491372055263739</v>
      </c>
      <c r="F3120" s="11">
        <v>0.61802185669206999</v>
      </c>
      <c r="G3120" s="12">
        <v>0.20899616556990999</v>
      </c>
      <c r="H3120" s="12">
        <v>19.4895918634761</v>
      </c>
      <c r="I3120" s="12">
        <v>19.027837487271601</v>
      </c>
      <c r="J3120" s="12">
        <v>19.4884272804766</v>
      </c>
      <c r="K3120" s="12">
        <v>18.046257959743599</v>
      </c>
      <c r="L3120" s="2" t="b">
        <v>0</v>
      </c>
      <c r="M3120" s="2" t="b">
        <v>0</v>
      </c>
      <c r="N3120" s="2" t="b">
        <v>0</v>
      </c>
      <c r="O3120" s="2" t="b">
        <v>0</v>
      </c>
    </row>
    <row r="3121" spans="1:15" x14ac:dyDescent="0.25">
      <c r="A3121" s="2" t="s">
        <v>14147</v>
      </c>
      <c r="B3121" s="2" t="s">
        <v>14149</v>
      </c>
      <c r="C3121" s="2">
        <v>823</v>
      </c>
      <c r="D3121" s="2" t="s">
        <v>160</v>
      </c>
      <c r="E3121" s="11">
        <v>-0.49095538552309398</v>
      </c>
      <c r="F3121" s="11">
        <v>0.51318375774598601</v>
      </c>
      <c r="G3121" s="12">
        <v>0.28972709748985798</v>
      </c>
      <c r="H3121" s="12">
        <v>20.415232799284301</v>
      </c>
      <c r="I3121" s="12">
        <v>20.165473937639199</v>
      </c>
      <c r="J3121" s="12">
        <v>20.3179545005496</v>
      </c>
      <c r="K3121" s="12">
        <v>19.2808414653277</v>
      </c>
      <c r="L3121" s="2" t="b">
        <v>0</v>
      </c>
      <c r="M3121" s="2" t="b">
        <v>0</v>
      </c>
      <c r="N3121" s="2" t="b">
        <v>0</v>
      </c>
      <c r="O3121" s="2" t="b">
        <v>0</v>
      </c>
    </row>
    <row r="3122" spans="1:15" x14ac:dyDescent="0.25">
      <c r="A3122" s="2" t="s">
        <v>47081</v>
      </c>
      <c r="B3122" s="2" t="s">
        <v>47083</v>
      </c>
      <c r="C3122" s="2">
        <v>57</v>
      </c>
      <c r="D3122" s="2" t="s">
        <v>46276</v>
      </c>
      <c r="E3122" s="11">
        <v>-0.48978203736252701</v>
      </c>
      <c r="F3122" s="11">
        <v>0.56377984490802202</v>
      </c>
      <c r="G3122" s="12">
        <v>0.24889045418575401</v>
      </c>
      <c r="H3122" s="12">
        <v>22.026278745744602</v>
      </c>
      <c r="I3122" s="12">
        <v>22.817300321099001</v>
      </c>
      <c r="J3122" s="12">
        <v>22.507760011885001</v>
      </c>
      <c r="K3122" s="12">
        <v>21.356254980233601</v>
      </c>
      <c r="L3122" s="2" t="b">
        <v>0</v>
      </c>
      <c r="M3122" s="2" t="b">
        <v>0</v>
      </c>
      <c r="N3122" s="2" t="b">
        <v>0</v>
      </c>
      <c r="O3122" s="2" t="b">
        <v>0</v>
      </c>
    </row>
    <row r="3123" spans="1:15" x14ac:dyDescent="0.25">
      <c r="A3123" s="2" t="s">
        <v>18163</v>
      </c>
      <c r="B3123" s="2" t="s">
        <v>18165</v>
      </c>
      <c r="C3123" s="2">
        <v>87</v>
      </c>
      <c r="D3123" s="2" t="s">
        <v>160</v>
      </c>
      <c r="E3123" s="11">
        <v>-0.487638745430587</v>
      </c>
      <c r="F3123" s="11">
        <v>0.77351271841648905</v>
      </c>
      <c r="G3123" s="12">
        <v>0.11153254105616001</v>
      </c>
      <c r="H3123" s="12">
        <v>21.4798198056389</v>
      </c>
      <c r="I3123" s="12">
        <v>19.826920870325001</v>
      </c>
      <c r="J3123" s="12">
        <v>21.3678239918987</v>
      </c>
      <c r="K3123" s="12">
        <v>18.963639193203999</v>
      </c>
      <c r="L3123" s="2" t="b">
        <v>1</v>
      </c>
      <c r="M3123" s="2" t="b">
        <v>0</v>
      </c>
      <c r="N3123" s="2" t="b">
        <v>1</v>
      </c>
      <c r="O3123" s="2" t="b">
        <v>0</v>
      </c>
    </row>
    <row r="3124" spans="1:15" x14ac:dyDescent="0.25">
      <c r="A3124" s="2" t="s">
        <v>20462</v>
      </c>
      <c r="B3124" s="2" t="s">
        <v>20464</v>
      </c>
      <c r="C3124" s="2">
        <v>583</v>
      </c>
      <c r="D3124" s="2" t="s">
        <v>160</v>
      </c>
      <c r="E3124" s="11">
        <v>-0.48714072857966401</v>
      </c>
      <c r="F3124" s="11">
        <v>0.51345861258608405</v>
      </c>
      <c r="G3124" s="12">
        <v>0.28949455703238203</v>
      </c>
      <c r="H3124" s="12">
        <v>24.5670790825578</v>
      </c>
      <c r="I3124" s="12">
        <v>24.951022213207199</v>
      </c>
      <c r="J3124" s="12">
        <v>23.753391684067498</v>
      </c>
      <c r="K3124" s="12">
        <v>24.790428154538201</v>
      </c>
      <c r="L3124" s="2" t="b">
        <v>0</v>
      </c>
      <c r="M3124" s="2" t="b">
        <v>0</v>
      </c>
      <c r="N3124" s="2" t="b">
        <v>0</v>
      </c>
      <c r="O3124" s="2" t="b">
        <v>0</v>
      </c>
    </row>
    <row r="3125" spans="1:15" x14ac:dyDescent="0.25">
      <c r="A3125" s="2" t="s">
        <v>13890</v>
      </c>
      <c r="B3125" s="2" t="s">
        <v>27745</v>
      </c>
      <c r="C3125" s="2">
        <v>597</v>
      </c>
      <c r="D3125" s="2" t="s">
        <v>160</v>
      </c>
      <c r="E3125" s="11">
        <v>-0.48608352509729302</v>
      </c>
      <c r="F3125" s="11">
        <v>0.27528782393114798</v>
      </c>
      <c r="G3125" s="12">
        <v>0.56021299716626605</v>
      </c>
      <c r="H3125" s="12">
        <v>24.608600854994201</v>
      </c>
      <c r="I3125" s="12">
        <v>24.5784385660995</v>
      </c>
      <c r="J3125" s="12">
        <v>24.332908499508299</v>
      </c>
      <c r="K3125" s="12">
        <v>23.881963871390798</v>
      </c>
      <c r="L3125" s="2" t="b">
        <v>0</v>
      </c>
      <c r="M3125" s="2" t="b">
        <v>0</v>
      </c>
      <c r="N3125" s="2" t="b">
        <v>0</v>
      </c>
      <c r="O3125" s="2" t="b">
        <v>0</v>
      </c>
    </row>
    <row r="3126" spans="1:15" x14ac:dyDescent="0.25">
      <c r="A3126" s="2" t="s">
        <v>31768</v>
      </c>
      <c r="B3126" s="2" t="s">
        <v>31770</v>
      </c>
      <c r="C3126" s="2">
        <v>2025</v>
      </c>
      <c r="D3126" s="2" t="s">
        <v>160</v>
      </c>
      <c r="E3126" s="11">
        <v>-0.48594998451221</v>
      </c>
      <c r="F3126" s="11">
        <v>0.549334634583868</v>
      </c>
      <c r="G3126" s="12">
        <v>0.260163018611131</v>
      </c>
      <c r="H3126" s="12">
        <v>20.829893675368499</v>
      </c>
      <c r="I3126" s="12">
        <v>21.794603154357802</v>
      </c>
      <c r="J3126" s="12">
        <v>21.306523868283598</v>
      </c>
      <c r="K3126" s="12">
        <v>20.3460729924183</v>
      </c>
      <c r="L3126" s="2" t="b">
        <v>0</v>
      </c>
      <c r="M3126" s="2" t="b">
        <v>0</v>
      </c>
      <c r="N3126" s="2" t="b">
        <v>0</v>
      </c>
      <c r="O3126" s="2" t="b">
        <v>0</v>
      </c>
    </row>
    <row r="3127" spans="1:15" x14ac:dyDescent="0.25">
      <c r="A3127" s="2" t="s">
        <v>271</v>
      </c>
      <c r="B3127" s="2" t="s">
        <v>273</v>
      </c>
      <c r="C3127" s="2">
        <v>222</v>
      </c>
      <c r="D3127" s="2" t="s">
        <v>160</v>
      </c>
      <c r="E3127" s="11">
        <v>-0.48564737129494501</v>
      </c>
      <c r="F3127" s="11">
        <v>0.79809927192954899</v>
      </c>
      <c r="G3127" s="12">
        <v>9.7943085378882994E-2</v>
      </c>
      <c r="H3127" s="12">
        <v>20.349603761502902</v>
      </c>
      <c r="I3127" s="12">
        <v>22.332312229445801</v>
      </c>
      <c r="J3127" s="12">
        <v>22.174093234207898</v>
      </c>
      <c r="K3127" s="12">
        <v>19.5365280141509</v>
      </c>
      <c r="L3127" s="2" t="b">
        <v>0</v>
      </c>
      <c r="M3127" s="2" t="b">
        <v>0</v>
      </c>
      <c r="N3127" s="2" t="b">
        <v>0</v>
      </c>
      <c r="O3127" s="2" t="b">
        <v>0</v>
      </c>
    </row>
    <row r="3128" spans="1:15" x14ac:dyDescent="0.25">
      <c r="A3128" s="2" t="s">
        <v>2080</v>
      </c>
      <c r="B3128" s="2" t="s">
        <v>2082</v>
      </c>
      <c r="C3128" s="2">
        <v>1786</v>
      </c>
      <c r="D3128" s="2" t="s">
        <v>160</v>
      </c>
      <c r="E3128" s="11">
        <v>-0.48540332415328902</v>
      </c>
      <c r="F3128" s="11">
        <v>0.85626426986667503</v>
      </c>
      <c r="G3128" s="12">
        <v>6.7392177808757198E-2</v>
      </c>
      <c r="H3128" s="12">
        <v>18.5269279820712</v>
      </c>
      <c r="I3128" s="12">
        <v>21.285019755549801</v>
      </c>
      <c r="J3128" s="12">
        <v>17.533380272205701</v>
      </c>
      <c r="K3128" s="12">
        <v>21.3077608171088</v>
      </c>
      <c r="L3128" s="2" t="b">
        <v>0</v>
      </c>
      <c r="M3128" s="2" t="b">
        <v>0</v>
      </c>
      <c r="N3128" s="2" t="b">
        <v>0</v>
      </c>
      <c r="O3128" s="2" t="b">
        <v>0</v>
      </c>
    </row>
    <row r="3129" spans="1:15" x14ac:dyDescent="0.25">
      <c r="A3129" s="2" t="s">
        <v>40640</v>
      </c>
      <c r="B3129" s="2" t="s">
        <v>40642</v>
      </c>
      <c r="C3129" s="2">
        <v>382</v>
      </c>
      <c r="D3129" s="2" t="s">
        <v>160</v>
      </c>
      <c r="E3129" s="11">
        <v>-0.48467362643674899</v>
      </c>
      <c r="F3129" s="11">
        <v>0.527536913740006</v>
      </c>
      <c r="G3129" s="12">
        <v>0.27774714575029202</v>
      </c>
      <c r="H3129" s="12">
        <v>16.839689951324601</v>
      </c>
      <c r="I3129" s="12">
        <v>16.913978367751401</v>
      </c>
      <c r="J3129" s="12">
        <v>16.921386438157398</v>
      </c>
      <c r="K3129" s="12">
        <v>15.8629346280451</v>
      </c>
      <c r="L3129" s="2" t="b">
        <v>1</v>
      </c>
      <c r="M3129" s="2" t="b">
        <v>1</v>
      </c>
      <c r="N3129" s="2" t="b">
        <v>1</v>
      </c>
      <c r="O3129" s="2" t="b">
        <v>1</v>
      </c>
    </row>
    <row r="3130" spans="1:15" x14ac:dyDescent="0.25">
      <c r="A3130" s="2" t="s">
        <v>5010</v>
      </c>
      <c r="B3130" s="2" t="s">
        <v>5012</v>
      </c>
      <c r="C3130" s="2">
        <v>560</v>
      </c>
      <c r="D3130" s="2" t="s">
        <v>160</v>
      </c>
      <c r="E3130" s="11">
        <v>-0.48455911918085798</v>
      </c>
      <c r="F3130" s="11">
        <v>0.72767672007167805</v>
      </c>
      <c r="G3130" s="12">
        <v>0.138061518861884</v>
      </c>
      <c r="H3130" s="12">
        <v>15.9398378099082</v>
      </c>
      <c r="I3130" s="12">
        <v>16.139513933384102</v>
      </c>
      <c r="J3130" s="12">
        <v>14.4923454318747</v>
      </c>
      <c r="K3130" s="12">
        <v>16.617888073055902</v>
      </c>
      <c r="L3130" s="2" t="b">
        <v>1</v>
      </c>
      <c r="M3130" s="2" t="b">
        <v>1</v>
      </c>
      <c r="N3130" s="2" t="b">
        <v>1</v>
      </c>
      <c r="O3130" s="2" t="b">
        <v>1</v>
      </c>
    </row>
    <row r="3131" spans="1:15" x14ac:dyDescent="0.25">
      <c r="A3131" s="2" t="s">
        <v>29773</v>
      </c>
      <c r="B3131" s="2" t="s">
        <v>29775</v>
      </c>
      <c r="C3131" s="2">
        <v>179</v>
      </c>
      <c r="D3131" s="2" t="s">
        <v>160</v>
      </c>
      <c r="E3131" s="11">
        <v>-0.484341839471643</v>
      </c>
      <c r="F3131" s="11">
        <v>0.72666904158602297</v>
      </c>
      <c r="G3131" s="12">
        <v>0.13866334173980199</v>
      </c>
      <c r="H3131" s="12">
        <v>19.3357927248124</v>
      </c>
      <c r="I3131" s="12">
        <v>19.344706480756798</v>
      </c>
      <c r="J3131" s="12">
        <v>17.798002978900801</v>
      </c>
      <c r="K3131" s="12">
        <v>19.913812547725101</v>
      </c>
      <c r="L3131" s="2" t="b">
        <v>0</v>
      </c>
      <c r="M3131" s="2" t="b">
        <v>1</v>
      </c>
      <c r="N3131" s="2" t="b">
        <v>0</v>
      </c>
      <c r="O3131" s="2" t="b">
        <v>0</v>
      </c>
    </row>
    <row r="3132" spans="1:15" x14ac:dyDescent="0.25">
      <c r="A3132" s="2" t="s">
        <v>3149</v>
      </c>
      <c r="B3132" s="2" t="s">
        <v>3151</v>
      </c>
      <c r="C3132" s="2">
        <v>376</v>
      </c>
      <c r="D3132" s="2" t="s">
        <v>160</v>
      </c>
      <c r="E3132" s="11">
        <v>-0.48407323418825898</v>
      </c>
      <c r="F3132" s="11">
        <v>0.51804727637523895</v>
      </c>
      <c r="G3132" s="12">
        <v>0.28563060525089601</v>
      </c>
      <c r="H3132" s="12">
        <v>21.0019046763679</v>
      </c>
      <c r="I3132" s="12">
        <v>22.027138642647898</v>
      </c>
      <c r="J3132" s="12">
        <v>21.0078661271626</v>
      </c>
      <c r="K3132" s="12">
        <v>21.053030723476699</v>
      </c>
      <c r="L3132" s="2" t="b">
        <v>0</v>
      </c>
      <c r="M3132" s="2" t="b">
        <v>0</v>
      </c>
      <c r="N3132" s="2" t="b">
        <v>1</v>
      </c>
      <c r="O3132" s="2" t="b">
        <v>0</v>
      </c>
    </row>
    <row r="3133" spans="1:15" x14ac:dyDescent="0.25">
      <c r="A3133" s="2" t="s">
        <v>25129</v>
      </c>
      <c r="B3133" s="2" t="s">
        <v>25131</v>
      </c>
      <c r="C3133" s="2">
        <v>179</v>
      </c>
      <c r="D3133" s="2" t="s">
        <v>160</v>
      </c>
      <c r="E3133" s="11">
        <v>-0.483536099911202</v>
      </c>
      <c r="F3133" s="11">
        <v>0.278727093390359</v>
      </c>
      <c r="G3133" s="12">
        <v>0.55482081407092898</v>
      </c>
      <c r="H3133" s="12">
        <v>19.233658018374602</v>
      </c>
      <c r="I3133" s="12">
        <v>19.059521882837</v>
      </c>
      <c r="J3133" s="12">
        <v>18.414353177495901</v>
      </c>
      <c r="K3133" s="12">
        <v>18.9117545238933</v>
      </c>
      <c r="L3133" s="2" t="b">
        <v>0</v>
      </c>
      <c r="M3133" s="2" t="b">
        <v>0</v>
      </c>
      <c r="N3133" s="2" t="b">
        <v>0</v>
      </c>
      <c r="O3133" s="2" t="b">
        <v>0</v>
      </c>
    </row>
    <row r="3134" spans="1:15" x14ac:dyDescent="0.25">
      <c r="A3134" s="2" t="s">
        <v>10957</v>
      </c>
      <c r="B3134" s="2" t="s">
        <v>10918</v>
      </c>
      <c r="C3134" s="2">
        <v>424</v>
      </c>
      <c r="D3134" s="2" t="s">
        <v>160</v>
      </c>
      <c r="E3134" s="11">
        <v>-0.48333492687385898</v>
      </c>
      <c r="F3134" s="11">
        <v>0.81767836077261002</v>
      </c>
      <c r="G3134" s="12">
        <v>8.7417495364440295E-2</v>
      </c>
      <c r="H3134" s="12">
        <v>17.7518167503762</v>
      </c>
      <c r="I3134" s="12">
        <v>19.811540170667602</v>
      </c>
      <c r="J3134" s="12">
        <v>16.804079748268599</v>
      </c>
      <c r="K3134" s="12">
        <v>19.7926073190274</v>
      </c>
      <c r="L3134" s="2" t="b">
        <v>0</v>
      </c>
      <c r="M3134" s="2" t="b">
        <v>0</v>
      </c>
      <c r="N3134" s="2" t="b">
        <v>1</v>
      </c>
      <c r="O3134" s="2" t="b">
        <v>0</v>
      </c>
    </row>
    <row r="3135" spans="1:15" x14ac:dyDescent="0.25">
      <c r="A3135" s="2" t="s">
        <v>44995</v>
      </c>
      <c r="B3135" s="2" t="s">
        <v>45002</v>
      </c>
      <c r="C3135" s="2">
        <v>1030</v>
      </c>
      <c r="D3135" s="2" t="s">
        <v>160</v>
      </c>
      <c r="E3135" s="11">
        <v>-0.48303659568169299</v>
      </c>
      <c r="F3135" s="11">
        <v>0.44470219410525602</v>
      </c>
      <c r="G3135" s="12">
        <v>0.35193072779087903</v>
      </c>
      <c r="H3135" s="12">
        <v>19.309886300873298</v>
      </c>
      <c r="I3135" s="12">
        <v>18.4682717927185</v>
      </c>
      <c r="J3135" s="12">
        <v>18.6310954419545</v>
      </c>
      <c r="K3135" s="12">
        <v>18.180989460273999</v>
      </c>
      <c r="L3135" s="2" t="b">
        <v>1</v>
      </c>
      <c r="M3135" s="2" t="b">
        <v>0</v>
      </c>
      <c r="N3135" s="2" t="b">
        <v>1</v>
      </c>
      <c r="O3135" s="2" t="b">
        <v>0</v>
      </c>
    </row>
    <row r="3136" spans="1:15" x14ac:dyDescent="0.25">
      <c r="A3136" s="2" t="s">
        <v>7499</v>
      </c>
      <c r="B3136" s="2" t="s">
        <v>7501</v>
      </c>
      <c r="C3136" s="2">
        <v>477</v>
      </c>
      <c r="D3136" s="2" t="s">
        <v>160</v>
      </c>
      <c r="E3136" s="11">
        <v>-0.48299226391211603</v>
      </c>
      <c r="F3136" s="11">
        <v>0.86126649556657897</v>
      </c>
      <c r="G3136" s="12">
        <v>6.4862447098905596E-2</v>
      </c>
      <c r="H3136" s="12">
        <v>21.771232508495601</v>
      </c>
      <c r="I3136" s="12">
        <v>25.1249782004891</v>
      </c>
      <c r="J3136" s="12">
        <v>21.196592610594301</v>
      </c>
      <c r="K3136" s="12">
        <v>24.733633570566099</v>
      </c>
      <c r="L3136" s="2" t="b">
        <v>0</v>
      </c>
      <c r="M3136" s="2" t="b">
        <v>0</v>
      </c>
      <c r="N3136" s="2" t="b">
        <v>0</v>
      </c>
      <c r="O3136" s="2" t="b">
        <v>0</v>
      </c>
    </row>
    <row r="3137" spans="1:15" x14ac:dyDescent="0.25">
      <c r="A3137" s="2" t="s">
        <v>35087</v>
      </c>
      <c r="B3137" s="2" t="s">
        <v>35089</v>
      </c>
      <c r="C3137" s="2">
        <v>98</v>
      </c>
      <c r="D3137" s="2" t="s">
        <v>160</v>
      </c>
      <c r="E3137" s="11">
        <v>-0.48250945791723898</v>
      </c>
      <c r="F3137" s="11">
        <v>0.57102954544037399</v>
      </c>
      <c r="G3137" s="12">
        <v>0.243341420493625</v>
      </c>
      <c r="H3137" s="12">
        <v>17.166365542503399</v>
      </c>
      <c r="I3137" s="12">
        <v>18.110972868139498</v>
      </c>
      <c r="J3137" s="12">
        <v>16.6175583533098</v>
      </c>
      <c r="K3137" s="12">
        <v>17.694761141498599</v>
      </c>
      <c r="L3137" s="2" t="b">
        <v>1</v>
      </c>
      <c r="M3137" s="2" t="b">
        <v>0</v>
      </c>
      <c r="N3137" s="2" t="b">
        <v>1</v>
      </c>
      <c r="O3137" s="2" t="b">
        <v>0</v>
      </c>
    </row>
    <row r="3138" spans="1:15" x14ac:dyDescent="0.25">
      <c r="A3138" s="2" t="s">
        <v>5544</v>
      </c>
      <c r="B3138" s="2" t="s">
        <v>5546</v>
      </c>
      <c r="C3138" s="2">
        <v>179</v>
      </c>
      <c r="D3138" s="2" t="s">
        <v>160</v>
      </c>
      <c r="E3138" s="11">
        <v>-0.48248249757235201</v>
      </c>
      <c r="F3138" s="11">
        <v>0.74833003222280103</v>
      </c>
      <c r="G3138" s="12">
        <v>0.12590682518065499</v>
      </c>
      <c r="H3138" s="12">
        <v>15.5788210230634</v>
      </c>
      <c r="I3138" s="12">
        <v>17.888045129037</v>
      </c>
      <c r="J3138" s="12">
        <v>16.031184664369398</v>
      </c>
      <c r="K3138" s="12">
        <v>16.470716492586199</v>
      </c>
      <c r="L3138" s="2" t="b">
        <v>1</v>
      </c>
      <c r="M3138" s="2" t="b">
        <v>1</v>
      </c>
      <c r="N3138" s="2" t="b">
        <v>1</v>
      </c>
      <c r="O3138" s="2" t="b">
        <v>1</v>
      </c>
    </row>
    <row r="3139" spans="1:15" x14ac:dyDescent="0.25">
      <c r="A3139" s="2" t="s">
        <v>12195</v>
      </c>
      <c r="B3139" s="2" t="s">
        <v>12197</v>
      </c>
      <c r="C3139" s="2">
        <v>338</v>
      </c>
      <c r="D3139" s="2" t="s">
        <v>160</v>
      </c>
      <c r="E3139" s="11">
        <v>-0.481959021905489</v>
      </c>
      <c r="F3139" s="11">
        <v>0.77447723768557197</v>
      </c>
      <c r="G3139" s="12">
        <v>0.110991341872265</v>
      </c>
      <c r="H3139" s="12">
        <v>19.555348860964301</v>
      </c>
      <c r="I3139" s="12">
        <v>21.343397082068101</v>
      </c>
      <c r="J3139" s="12">
        <v>18.8126111075625</v>
      </c>
      <c r="K3139" s="12">
        <v>21.122216791659</v>
      </c>
      <c r="L3139" s="2" t="b">
        <v>0</v>
      </c>
      <c r="M3139" s="2" t="b">
        <v>0</v>
      </c>
      <c r="N3139" s="2" t="b">
        <v>0</v>
      </c>
      <c r="O3139" s="2" t="b">
        <v>0</v>
      </c>
    </row>
    <row r="3140" spans="1:15" x14ac:dyDescent="0.25">
      <c r="A3140" s="2" t="s">
        <v>350</v>
      </c>
      <c r="B3140" s="2" t="s">
        <v>352</v>
      </c>
      <c r="C3140" s="2">
        <v>17</v>
      </c>
      <c r="D3140" s="2" t="s">
        <v>160</v>
      </c>
      <c r="E3140" s="11">
        <v>-0.48159829867603299</v>
      </c>
      <c r="F3140" s="11">
        <v>0.73777394095410498</v>
      </c>
      <c r="G3140" s="12">
        <v>0.13207668863172001</v>
      </c>
      <c r="H3140" s="12">
        <v>15.6286775328884</v>
      </c>
      <c r="I3140" s="12">
        <v>17.6937338207936</v>
      </c>
      <c r="J3140" s="12">
        <v>16.8362020210925</v>
      </c>
      <c r="K3140" s="12">
        <v>15.523012735237501</v>
      </c>
      <c r="L3140" s="2" t="b">
        <v>1</v>
      </c>
      <c r="M3140" s="2" t="b">
        <v>1</v>
      </c>
      <c r="N3140" s="2" t="b">
        <v>1</v>
      </c>
      <c r="O3140" s="2" t="b">
        <v>1</v>
      </c>
    </row>
    <row r="3141" spans="1:15" x14ac:dyDescent="0.25">
      <c r="A3141" s="2" t="s">
        <v>374</v>
      </c>
      <c r="B3141" s="2" t="s">
        <v>376</v>
      </c>
      <c r="C3141" s="2">
        <v>232</v>
      </c>
      <c r="D3141" s="2" t="s">
        <v>160</v>
      </c>
      <c r="E3141" s="11">
        <v>-0.48073416367585498</v>
      </c>
      <c r="F3141" s="11">
        <v>0.49039234021352601</v>
      </c>
      <c r="G3141" s="12">
        <v>0.30945632199082101</v>
      </c>
      <c r="H3141" s="12">
        <v>21.384193212883702</v>
      </c>
      <c r="I3141" s="12">
        <v>20.433895940880301</v>
      </c>
      <c r="J3141" s="12">
        <v>20.5568292528034</v>
      </c>
      <c r="K3141" s="12">
        <v>20.2997915736089</v>
      </c>
      <c r="L3141" s="2" t="b">
        <v>0</v>
      </c>
      <c r="M3141" s="2" t="b">
        <v>0</v>
      </c>
      <c r="N3141" s="2" t="b">
        <v>0</v>
      </c>
      <c r="O3141" s="2" t="b">
        <v>0</v>
      </c>
    </row>
    <row r="3142" spans="1:15" x14ac:dyDescent="0.25">
      <c r="A3142" s="2" t="s">
        <v>11677</v>
      </c>
      <c r="B3142" s="2" t="s">
        <v>11679</v>
      </c>
      <c r="C3142" s="2">
        <v>808</v>
      </c>
      <c r="D3142" s="2" t="s">
        <v>160</v>
      </c>
      <c r="E3142" s="11">
        <v>-0.47986249816035498</v>
      </c>
      <c r="F3142" s="11">
        <v>0.60543972527644696</v>
      </c>
      <c r="G3142" s="12">
        <v>0.21792908667918201</v>
      </c>
      <c r="H3142" s="12">
        <v>23.6880258139571</v>
      </c>
      <c r="I3142" s="12">
        <v>22.436625851202201</v>
      </c>
      <c r="J3142" s="12">
        <v>22.117349569972902</v>
      </c>
      <c r="K3142" s="12">
        <v>23.047577098865698</v>
      </c>
      <c r="L3142" s="2" t="b">
        <v>0</v>
      </c>
      <c r="M3142" s="2" t="b">
        <v>0</v>
      </c>
      <c r="N3142" s="2" t="b">
        <v>0</v>
      </c>
      <c r="O3142" s="2" t="b">
        <v>0</v>
      </c>
    </row>
    <row r="3143" spans="1:15" x14ac:dyDescent="0.25">
      <c r="A3143" s="2" t="s">
        <v>17030</v>
      </c>
      <c r="B3143" s="2" t="s">
        <v>17032</v>
      </c>
      <c r="C3143" s="2">
        <v>923</v>
      </c>
      <c r="D3143" s="2" t="s">
        <v>160</v>
      </c>
      <c r="E3143" s="11">
        <v>-0.47941518634999603</v>
      </c>
      <c r="F3143" s="11">
        <v>0.60977880850225197</v>
      </c>
      <c r="G3143" s="12">
        <v>0.21482767264111099</v>
      </c>
      <c r="H3143" s="12">
        <v>21.095093329602999</v>
      </c>
      <c r="I3143" s="12">
        <v>20.967817046438199</v>
      </c>
      <c r="J3143" s="12">
        <v>21.234430776100801</v>
      </c>
      <c r="K3143" s="12">
        <v>19.869649227240402</v>
      </c>
      <c r="L3143" s="2" t="b">
        <v>1</v>
      </c>
      <c r="M3143" s="2" t="b">
        <v>0</v>
      </c>
      <c r="N3143" s="2" t="b">
        <v>0</v>
      </c>
      <c r="O3143" s="2" t="b">
        <v>0</v>
      </c>
    </row>
    <row r="3144" spans="1:15" x14ac:dyDescent="0.25">
      <c r="A3144" s="2" t="s">
        <v>14415</v>
      </c>
      <c r="B3144" s="2" t="s">
        <v>14417</v>
      </c>
      <c r="C3144" s="2">
        <v>153</v>
      </c>
      <c r="D3144" s="2" t="s">
        <v>160</v>
      </c>
      <c r="E3144" s="11">
        <v>-0.47934772720727298</v>
      </c>
      <c r="F3144" s="11">
        <v>0.64642791600030103</v>
      </c>
      <c r="G3144" s="12">
        <v>0.18947989681406799</v>
      </c>
      <c r="H3144" s="12">
        <v>21.170460666231801</v>
      </c>
      <c r="I3144" s="12">
        <v>20.093075811880901</v>
      </c>
      <c r="J3144" s="12">
        <v>19.447272290219001</v>
      </c>
      <c r="K3144" s="12">
        <v>20.857568733479098</v>
      </c>
      <c r="L3144" s="2" t="b">
        <v>0</v>
      </c>
      <c r="M3144" s="2" t="b">
        <v>0</v>
      </c>
      <c r="N3144" s="2" t="b">
        <v>0</v>
      </c>
      <c r="O3144" s="2" t="b">
        <v>0</v>
      </c>
    </row>
    <row r="3145" spans="1:15" x14ac:dyDescent="0.25">
      <c r="A3145" s="2" t="s">
        <v>24215</v>
      </c>
      <c r="B3145" s="2" t="s">
        <v>24217</v>
      </c>
      <c r="C3145" s="2">
        <v>1056</v>
      </c>
      <c r="D3145" s="2" t="s">
        <v>160</v>
      </c>
      <c r="E3145" s="11">
        <v>-0.47916676278263998</v>
      </c>
      <c r="F3145" s="11">
        <v>0.75038235916653895</v>
      </c>
      <c r="G3145" s="12">
        <v>0.124717384392695</v>
      </c>
      <c r="H3145" s="12">
        <v>16.750394300958099</v>
      </c>
      <c r="I3145" s="12">
        <v>16.220248767334802</v>
      </c>
      <c r="J3145" s="12">
        <v>17.1619446137077</v>
      </c>
      <c r="K3145" s="12">
        <v>14.8503649290199</v>
      </c>
      <c r="L3145" s="2" t="b">
        <v>1</v>
      </c>
      <c r="M3145" s="2" t="b">
        <v>1</v>
      </c>
      <c r="N3145" s="2" t="b">
        <v>1</v>
      </c>
      <c r="O3145" s="2" t="b">
        <v>1</v>
      </c>
    </row>
    <row r="3146" spans="1:15" x14ac:dyDescent="0.25">
      <c r="A3146" s="2" t="s">
        <v>39461</v>
      </c>
      <c r="B3146" s="2" t="s">
        <v>39463</v>
      </c>
      <c r="C3146" s="2">
        <v>19</v>
      </c>
      <c r="D3146" s="2" t="s">
        <v>160</v>
      </c>
      <c r="E3146" s="11">
        <v>-0.47846851390240602</v>
      </c>
      <c r="F3146" s="11">
        <v>0.651806185854378</v>
      </c>
      <c r="G3146" s="12">
        <v>0.18588152225431401</v>
      </c>
      <c r="H3146" s="12">
        <v>19.552072675825599</v>
      </c>
      <c r="I3146" s="12">
        <v>20.82378514933</v>
      </c>
      <c r="J3146" s="12">
        <v>19.057387908838201</v>
      </c>
      <c r="K3146" s="12">
        <v>20.3615328885125</v>
      </c>
      <c r="L3146" s="2" t="b">
        <v>1</v>
      </c>
      <c r="M3146" s="2" t="b">
        <v>0</v>
      </c>
      <c r="N3146" s="2" t="b">
        <v>0</v>
      </c>
      <c r="O3146" s="2" t="b">
        <v>0</v>
      </c>
    </row>
    <row r="3147" spans="1:15" x14ac:dyDescent="0.25">
      <c r="A3147" s="2" t="s">
        <v>31577</v>
      </c>
      <c r="B3147" s="2" t="s">
        <v>31579</v>
      </c>
      <c r="C3147" s="2">
        <v>445</v>
      </c>
      <c r="D3147" s="2" t="s">
        <v>160</v>
      </c>
      <c r="E3147" s="11">
        <v>-0.47807042531437799</v>
      </c>
      <c r="F3147" s="11">
        <v>0.41082042302155403</v>
      </c>
      <c r="G3147" s="12">
        <v>0.38634797455602798</v>
      </c>
      <c r="H3147" s="12">
        <v>19.043043294183001</v>
      </c>
      <c r="I3147" s="12">
        <v>19.8016114204929</v>
      </c>
      <c r="J3147" s="12">
        <v>18.7761070837179</v>
      </c>
      <c r="K3147" s="12">
        <v>19.112406780329199</v>
      </c>
      <c r="L3147" s="2" t="b">
        <v>0</v>
      </c>
      <c r="M3147" s="2" t="b">
        <v>0</v>
      </c>
      <c r="N3147" s="2" t="b">
        <v>0</v>
      </c>
      <c r="O3147" s="2" t="b">
        <v>0</v>
      </c>
    </row>
    <row r="3148" spans="1:15" x14ac:dyDescent="0.25">
      <c r="A3148" s="2" t="s">
        <v>25625</v>
      </c>
      <c r="B3148" s="2" t="s">
        <v>25627</v>
      </c>
      <c r="C3148" s="2">
        <v>50</v>
      </c>
      <c r="D3148" s="2" t="s">
        <v>160</v>
      </c>
      <c r="E3148" s="11">
        <v>-0.47762171210788301</v>
      </c>
      <c r="F3148" s="11">
        <v>0.162831511953131</v>
      </c>
      <c r="G3148" s="12">
        <v>0.78826154451417796</v>
      </c>
      <c r="H3148" s="12">
        <v>20.750095462547399</v>
      </c>
      <c r="I3148" s="12">
        <v>20.430784994252299</v>
      </c>
      <c r="J3148" s="12">
        <v>20.185953753231299</v>
      </c>
      <c r="K3148" s="12">
        <v>20.039683279352701</v>
      </c>
      <c r="L3148" s="2" t="b">
        <v>1</v>
      </c>
      <c r="M3148" s="2" t="b">
        <v>0</v>
      </c>
      <c r="N3148" s="2" t="b">
        <v>0</v>
      </c>
      <c r="O3148" s="2" t="b">
        <v>0</v>
      </c>
    </row>
    <row r="3149" spans="1:15" x14ac:dyDescent="0.25">
      <c r="A3149" s="2" t="s">
        <v>3352</v>
      </c>
      <c r="B3149" s="2" t="s">
        <v>3354</v>
      </c>
      <c r="C3149" s="2">
        <v>66</v>
      </c>
      <c r="D3149" s="2" t="s">
        <v>160</v>
      </c>
      <c r="E3149" s="11">
        <v>-0.477542772304133</v>
      </c>
      <c r="F3149" s="11">
        <v>0.74845827101625095</v>
      </c>
      <c r="G3149" s="12">
        <v>0.125832407976329</v>
      </c>
      <c r="H3149" s="12">
        <v>19.745520321260098</v>
      </c>
      <c r="I3149" s="12">
        <v>22.035146055398801</v>
      </c>
      <c r="J3149" s="12">
        <v>20.305437849883599</v>
      </c>
      <c r="K3149" s="12">
        <v>20.520142982166998</v>
      </c>
      <c r="L3149" s="2" t="b">
        <v>1</v>
      </c>
      <c r="M3149" s="2" t="b">
        <v>0</v>
      </c>
      <c r="N3149" s="2" t="b">
        <v>1</v>
      </c>
      <c r="O3149" s="2" t="b">
        <v>0</v>
      </c>
    </row>
    <row r="3150" spans="1:15" x14ac:dyDescent="0.25">
      <c r="A3150" s="2" t="s">
        <v>34085</v>
      </c>
      <c r="B3150" s="2" t="s">
        <v>34087</v>
      </c>
      <c r="C3150" s="2">
        <v>1375</v>
      </c>
      <c r="D3150" s="2" t="s">
        <v>160</v>
      </c>
      <c r="E3150" s="11">
        <v>-0.47564106597970801</v>
      </c>
      <c r="F3150" s="11">
        <v>0.64909883783113098</v>
      </c>
      <c r="G3150" s="12">
        <v>0.18768916844394801</v>
      </c>
      <c r="H3150" s="12">
        <v>20.125676817542999</v>
      </c>
      <c r="I3150" s="12">
        <v>20.8695776798026</v>
      </c>
      <c r="J3150" s="12">
        <v>19.259972678164999</v>
      </c>
      <c r="K3150" s="12">
        <v>20.783999687221101</v>
      </c>
      <c r="L3150" s="2" t="b">
        <v>0</v>
      </c>
      <c r="M3150" s="2" t="b">
        <v>0</v>
      </c>
      <c r="N3150" s="2" t="b">
        <v>0</v>
      </c>
      <c r="O3150" s="2" t="b">
        <v>1</v>
      </c>
    </row>
    <row r="3151" spans="1:15" x14ac:dyDescent="0.25">
      <c r="A3151" s="2" t="s">
        <v>23109</v>
      </c>
      <c r="B3151" s="2" t="s">
        <v>23111</v>
      </c>
      <c r="C3151" s="2">
        <v>258</v>
      </c>
      <c r="D3151" s="2" t="s">
        <v>46276</v>
      </c>
      <c r="E3151" s="11">
        <v>-0.47543360190885797</v>
      </c>
      <c r="F3151" s="11">
        <v>0.27749342884473299</v>
      </c>
      <c r="G3151" s="12">
        <v>0.556747296686392</v>
      </c>
      <c r="H3151" s="12">
        <v>20.2282829197962</v>
      </c>
      <c r="I3151" s="12">
        <v>20.314184760601599</v>
      </c>
      <c r="J3151" s="12">
        <v>19.566446118402499</v>
      </c>
      <c r="K3151" s="12">
        <v>20.025154358177499</v>
      </c>
      <c r="L3151" s="2" t="b">
        <v>1</v>
      </c>
      <c r="M3151" s="2" t="b">
        <v>0</v>
      </c>
      <c r="N3151" s="2" t="b">
        <v>1</v>
      </c>
      <c r="O3151" s="2" t="b">
        <v>0</v>
      </c>
    </row>
    <row r="3152" spans="1:15" x14ac:dyDescent="0.25">
      <c r="A3152" s="2" t="s">
        <v>35208</v>
      </c>
      <c r="B3152" s="2" t="s">
        <v>35210</v>
      </c>
      <c r="C3152" s="2">
        <v>154</v>
      </c>
      <c r="D3152" s="2" t="s">
        <v>160</v>
      </c>
      <c r="E3152" s="11">
        <v>-0.47378891866797801</v>
      </c>
      <c r="F3152" s="11">
        <v>0.65973784083207898</v>
      </c>
      <c r="G3152" s="12">
        <v>0.180628605212792</v>
      </c>
      <c r="H3152" s="12">
        <v>22.8119525298188</v>
      </c>
      <c r="I3152" s="12">
        <v>21.590268706422499</v>
      </c>
      <c r="J3152" s="12">
        <v>22.420184364032998</v>
      </c>
      <c r="K3152" s="12">
        <v>21.034459034872299</v>
      </c>
      <c r="L3152" s="2" t="b">
        <v>1</v>
      </c>
      <c r="M3152" s="2" t="b">
        <v>0</v>
      </c>
      <c r="N3152" s="2" t="b">
        <v>0</v>
      </c>
      <c r="O3152" s="2" t="b">
        <v>0</v>
      </c>
    </row>
    <row r="3153" spans="1:15" x14ac:dyDescent="0.25">
      <c r="A3153" s="2" t="s">
        <v>41648</v>
      </c>
      <c r="B3153" s="2" t="s">
        <v>41650</v>
      </c>
      <c r="C3153" s="2">
        <v>522</v>
      </c>
      <c r="D3153" s="2" t="s">
        <v>160</v>
      </c>
      <c r="E3153" s="11">
        <v>-0.47363716614527401</v>
      </c>
      <c r="F3153" s="11">
        <v>0.71584247864415496</v>
      </c>
      <c r="G3153" s="12">
        <v>0.145182533812209</v>
      </c>
      <c r="H3153" s="12">
        <v>15.9007880881957</v>
      </c>
      <c r="I3153" s="12">
        <v>17.484235535116099</v>
      </c>
      <c r="J3153" s="12">
        <v>15.4126348460304</v>
      </c>
      <c r="K3153" s="12">
        <v>17.025114444990798</v>
      </c>
      <c r="L3153" s="2" t="b">
        <v>1</v>
      </c>
      <c r="M3153" s="2" t="b">
        <v>0</v>
      </c>
      <c r="N3153" s="2" t="b">
        <v>1</v>
      </c>
      <c r="O3153" s="2" t="b">
        <v>0</v>
      </c>
    </row>
    <row r="3154" spans="1:15" x14ac:dyDescent="0.25">
      <c r="A3154" s="2" t="s">
        <v>15369</v>
      </c>
      <c r="B3154" s="2" t="s">
        <v>15371</v>
      </c>
      <c r="C3154" s="2">
        <v>14</v>
      </c>
      <c r="D3154" s="2" t="s">
        <v>160</v>
      </c>
      <c r="E3154" s="11">
        <v>-0.47288673611571103</v>
      </c>
      <c r="F3154" s="11">
        <v>0.79550356197505301</v>
      </c>
      <c r="G3154" s="12">
        <v>9.9357871400621495E-2</v>
      </c>
      <c r="H3154" s="12">
        <v>22.625924411293202</v>
      </c>
      <c r="I3154" s="12">
        <v>20.123195922540098</v>
      </c>
      <c r="J3154" s="12">
        <v>21.881038535651101</v>
      </c>
      <c r="K3154" s="12">
        <v>19.922308325950802</v>
      </c>
      <c r="L3154" s="2" t="b">
        <v>0</v>
      </c>
      <c r="M3154" s="2" t="b">
        <v>0</v>
      </c>
      <c r="N3154" s="2" t="b">
        <v>0</v>
      </c>
      <c r="O3154" s="2" t="b">
        <v>0</v>
      </c>
    </row>
    <row r="3155" spans="1:15" x14ac:dyDescent="0.25">
      <c r="A3155" s="2" t="s">
        <v>12958</v>
      </c>
      <c r="B3155" s="2" t="s">
        <v>12960</v>
      </c>
      <c r="C3155" s="2">
        <v>623</v>
      </c>
      <c r="D3155" s="2" t="s">
        <v>160</v>
      </c>
      <c r="E3155" s="11">
        <v>-0.47242285911389797</v>
      </c>
      <c r="F3155" s="11">
        <v>0.191836603095935</v>
      </c>
      <c r="G3155" s="12">
        <v>0.71706852435027302</v>
      </c>
      <c r="H3155" s="12">
        <v>22.908257167165299</v>
      </c>
      <c r="I3155" s="12">
        <v>22.954992763402501</v>
      </c>
      <c r="J3155" s="12">
        <v>22.611670093374801</v>
      </c>
      <c r="K3155" s="12">
        <v>22.3067341189651</v>
      </c>
      <c r="L3155" s="2" t="b">
        <v>0</v>
      </c>
      <c r="M3155" s="2" t="b">
        <v>0</v>
      </c>
      <c r="N3155" s="2" t="b">
        <v>0</v>
      </c>
      <c r="O3155" s="2" t="b">
        <v>0</v>
      </c>
    </row>
    <row r="3156" spans="1:15" x14ac:dyDescent="0.25">
      <c r="A3156" s="2" t="s">
        <v>7748</v>
      </c>
      <c r="B3156" s="2" t="s">
        <v>7750</v>
      </c>
      <c r="C3156" s="2">
        <v>22</v>
      </c>
      <c r="D3156" s="2" t="s">
        <v>160</v>
      </c>
      <c r="E3156" s="11">
        <v>-0.47120802807288298</v>
      </c>
      <c r="F3156" s="11">
        <v>0.58449091876557202</v>
      </c>
      <c r="G3156" s="12">
        <v>0.23322223208236201</v>
      </c>
      <c r="H3156" s="12">
        <v>23.085382469473</v>
      </c>
      <c r="I3156" s="12">
        <v>24.228130065645502</v>
      </c>
      <c r="J3156" s="12">
        <v>23.626110020912702</v>
      </c>
      <c r="K3156" s="12">
        <v>22.744986458060001</v>
      </c>
      <c r="L3156" s="2" t="b">
        <v>0</v>
      </c>
      <c r="M3156" s="2" t="b">
        <v>0</v>
      </c>
      <c r="N3156" s="2" t="b">
        <v>0</v>
      </c>
      <c r="O3156" s="2" t="b">
        <v>0</v>
      </c>
    </row>
    <row r="3157" spans="1:15" x14ac:dyDescent="0.25">
      <c r="A3157" s="2" t="s">
        <v>4485</v>
      </c>
      <c r="B3157" s="2" t="s">
        <v>4487</v>
      </c>
      <c r="C3157" s="2">
        <v>2601</v>
      </c>
      <c r="D3157" s="2" t="s">
        <v>160</v>
      </c>
      <c r="E3157" s="11">
        <v>-0.47116477849358102</v>
      </c>
      <c r="F3157" s="11">
        <v>0.60074881317247597</v>
      </c>
      <c r="G3157" s="12">
        <v>0.22130707850684</v>
      </c>
      <c r="H3157" s="12">
        <v>16.4590870486517</v>
      </c>
      <c r="I3157" s="12">
        <v>16.529729015628298</v>
      </c>
      <c r="J3157" s="12">
        <v>16.673633042328799</v>
      </c>
      <c r="K3157" s="12">
        <v>15.372853464964001</v>
      </c>
      <c r="L3157" s="2" t="b">
        <v>1</v>
      </c>
      <c r="M3157" s="2" t="b">
        <v>1</v>
      </c>
      <c r="N3157" s="2" t="b">
        <v>1</v>
      </c>
      <c r="O3157" s="2" t="b">
        <v>1</v>
      </c>
    </row>
    <row r="3158" spans="1:15" x14ac:dyDescent="0.25">
      <c r="A3158" s="2" t="s">
        <v>31446</v>
      </c>
      <c r="B3158" s="2" t="s">
        <v>31448</v>
      </c>
      <c r="C3158" s="2">
        <v>1974</v>
      </c>
      <c r="D3158" s="2" t="s">
        <v>160</v>
      </c>
      <c r="E3158" s="11">
        <v>-0.47027919077900998</v>
      </c>
      <c r="F3158" s="11">
        <v>0.49033508585212399</v>
      </c>
      <c r="G3158" s="12">
        <v>0.30950702976667999</v>
      </c>
      <c r="H3158" s="12">
        <v>22.004597259571</v>
      </c>
      <c r="I3158" s="12">
        <v>21.9460926351083</v>
      </c>
      <c r="J3158" s="12">
        <v>21.048203759239001</v>
      </c>
      <c r="K3158" s="12">
        <v>21.9619277538822</v>
      </c>
      <c r="L3158" s="2" t="b">
        <v>0</v>
      </c>
      <c r="M3158" s="2" t="b">
        <v>0</v>
      </c>
      <c r="N3158" s="2" t="b">
        <v>0</v>
      </c>
      <c r="O3158" s="2" t="b">
        <v>1</v>
      </c>
    </row>
    <row r="3159" spans="1:15" x14ac:dyDescent="0.25">
      <c r="A3159" s="2" t="s">
        <v>50292</v>
      </c>
      <c r="B3159" s="2" t="s">
        <v>50294</v>
      </c>
      <c r="C3159" s="2">
        <v>118</v>
      </c>
      <c r="D3159" s="2" t="s">
        <v>46276</v>
      </c>
      <c r="E3159" s="11">
        <v>-0.46935084267002802</v>
      </c>
      <c r="F3159" s="11">
        <v>0.223931074238336</v>
      </c>
      <c r="G3159" s="12">
        <v>0.64988563650654496</v>
      </c>
      <c r="H3159" s="12">
        <v>22.096264959827401</v>
      </c>
      <c r="I3159" s="12">
        <v>22.362819253502799</v>
      </c>
      <c r="J3159" s="12">
        <v>21.9714478142491</v>
      </c>
      <c r="K3159" s="12">
        <v>21.548934713741001</v>
      </c>
      <c r="L3159" s="2" t="b">
        <v>1</v>
      </c>
      <c r="M3159" s="2" t="b">
        <v>0</v>
      </c>
      <c r="N3159" s="2" t="b">
        <v>0</v>
      </c>
      <c r="O3159" s="2" t="b">
        <v>0</v>
      </c>
    </row>
    <row r="3160" spans="1:15" x14ac:dyDescent="0.25">
      <c r="A3160" s="2" t="s">
        <v>423</v>
      </c>
      <c r="B3160" s="2" t="s">
        <v>425</v>
      </c>
      <c r="C3160" s="2">
        <v>356</v>
      </c>
      <c r="D3160" s="2" t="s">
        <v>160</v>
      </c>
      <c r="E3160" s="11">
        <v>-0.469257461485039</v>
      </c>
      <c r="F3160" s="11">
        <v>0.52185314419885598</v>
      </c>
      <c r="G3160" s="12">
        <v>0.28245169553657901</v>
      </c>
      <c r="H3160" s="12">
        <v>20.060984077104798</v>
      </c>
      <c r="I3160" s="12">
        <v>20.663496007045499</v>
      </c>
      <c r="J3160" s="12">
        <v>20.393945101686</v>
      </c>
      <c r="K3160" s="12">
        <v>19.392020059494101</v>
      </c>
      <c r="L3160" s="2" t="b">
        <v>0</v>
      </c>
      <c r="M3160" s="2" t="b">
        <v>0</v>
      </c>
      <c r="N3160" s="2" t="b">
        <v>0</v>
      </c>
      <c r="O3160" s="2" t="b">
        <v>1</v>
      </c>
    </row>
    <row r="3161" spans="1:15" x14ac:dyDescent="0.25">
      <c r="A3161" s="2" t="s">
        <v>51167</v>
      </c>
      <c r="B3161" s="2" t="s">
        <v>51169</v>
      </c>
      <c r="C3161" s="2">
        <v>584</v>
      </c>
      <c r="D3161" s="2" t="s">
        <v>46276</v>
      </c>
      <c r="E3161" s="11">
        <v>-0.46809035632212198</v>
      </c>
      <c r="F3161" s="11">
        <v>0.78280685496794</v>
      </c>
      <c r="G3161" s="12">
        <v>0.106345379920379</v>
      </c>
      <c r="H3161" s="12">
        <v>20.570211358885501</v>
      </c>
      <c r="I3161" s="12">
        <v>18.7762338332555</v>
      </c>
      <c r="J3161" s="12">
        <v>20.375840786225801</v>
      </c>
      <c r="K3161" s="12">
        <v>18.034423693270998</v>
      </c>
      <c r="L3161" s="2" t="b">
        <v>0</v>
      </c>
      <c r="M3161" s="2" t="b">
        <v>0</v>
      </c>
      <c r="N3161" s="2" t="b">
        <v>0</v>
      </c>
      <c r="O3161" s="2" t="b">
        <v>0</v>
      </c>
    </row>
    <row r="3162" spans="1:15" x14ac:dyDescent="0.25">
      <c r="A3162" s="2" t="s">
        <v>50212</v>
      </c>
      <c r="B3162" s="2" t="s">
        <v>50214</v>
      </c>
      <c r="C3162" s="2">
        <v>1023</v>
      </c>
      <c r="D3162" s="2" t="s">
        <v>46276</v>
      </c>
      <c r="E3162" s="11">
        <v>-0.46710047583595599</v>
      </c>
      <c r="F3162" s="11">
        <v>0.64772964607442296</v>
      </c>
      <c r="G3162" s="12">
        <v>0.18860622517571099</v>
      </c>
      <c r="H3162" s="12">
        <v>19.143945689999899</v>
      </c>
      <c r="I3162" s="12">
        <v>20.654745244672998</v>
      </c>
      <c r="J3162" s="12">
        <v>19.7030276490201</v>
      </c>
      <c r="K3162" s="12">
        <v>19.161462333980801</v>
      </c>
      <c r="L3162" s="2" t="b">
        <v>0</v>
      </c>
      <c r="M3162" s="2" t="b">
        <v>0</v>
      </c>
      <c r="N3162" s="2" t="b">
        <v>0</v>
      </c>
      <c r="O3162" s="2" t="b">
        <v>0</v>
      </c>
    </row>
    <row r="3163" spans="1:15" x14ac:dyDescent="0.25">
      <c r="A3163" s="2" t="s">
        <v>9477</v>
      </c>
      <c r="B3163" s="2" t="s">
        <v>9479</v>
      </c>
      <c r="C3163" s="2">
        <v>270</v>
      </c>
      <c r="D3163" s="2" t="s">
        <v>160</v>
      </c>
      <c r="E3163" s="11">
        <v>-0.46563979892399099</v>
      </c>
      <c r="F3163" s="11">
        <v>0.60808644958193303</v>
      </c>
      <c r="G3163" s="12">
        <v>0.216034674168914</v>
      </c>
      <c r="H3163" s="12">
        <v>19.8875861277041</v>
      </c>
      <c r="I3163" s="12">
        <v>20.153390370074501</v>
      </c>
      <c r="J3163" s="12">
        <v>20.215837713708201</v>
      </c>
      <c r="K3163" s="12">
        <v>18.8938591862224</v>
      </c>
      <c r="L3163" s="2" t="b">
        <v>1</v>
      </c>
      <c r="M3163" s="2" t="b">
        <v>0</v>
      </c>
      <c r="N3163" s="2" t="b">
        <v>0</v>
      </c>
      <c r="O3163" s="2" t="b">
        <v>0</v>
      </c>
    </row>
    <row r="3164" spans="1:15" x14ac:dyDescent="0.25">
      <c r="A3164" s="2" t="s">
        <v>33280</v>
      </c>
      <c r="B3164" s="2" t="s">
        <v>33282</v>
      </c>
      <c r="C3164" s="2">
        <v>354</v>
      </c>
      <c r="D3164" s="2" t="s">
        <v>160</v>
      </c>
      <c r="E3164" s="11">
        <v>-0.46501903203801098</v>
      </c>
      <c r="F3164" s="11">
        <v>0.38233531155226602</v>
      </c>
      <c r="G3164" s="12">
        <v>0.41755558975472301</v>
      </c>
      <c r="H3164" s="12">
        <v>22.233169753965601</v>
      </c>
      <c r="I3164" s="12">
        <v>21.9876434270586</v>
      </c>
      <c r="J3164" s="12">
        <v>21.9818238796048</v>
      </c>
      <c r="K3164" s="12">
        <v>21.3089512373434</v>
      </c>
      <c r="L3164" s="2" t="b">
        <v>0</v>
      </c>
      <c r="M3164" s="2" t="b">
        <v>0</v>
      </c>
      <c r="N3164" s="2" t="b">
        <v>0</v>
      </c>
      <c r="O3164" s="2" t="b">
        <v>0</v>
      </c>
    </row>
    <row r="3165" spans="1:15" x14ac:dyDescent="0.25">
      <c r="A3165" s="2" t="s">
        <v>13890</v>
      </c>
      <c r="B3165" s="2" t="s">
        <v>27745</v>
      </c>
      <c r="C3165" s="2">
        <v>551</v>
      </c>
      <c r="D3165" s="2" t="s">
        <v>160</v>
      </c>
      <c r="E3165" s="11">
        <v>-0.46414385480505899</v>
      </c>
      <c r="F3165" s="11">
        <v>0.55733389708798298</v>
      </c>
      <c r="G3165" s="12">
        <v>0.25388454231868102</v>
      </c>
      <c r="H3165" s="12">
        <v>19.601883391078101</v>
      </c>
      <c r="I3165" s="12">
        <v>18.488861452055499</v>
      </c>
      <c r="J3165" s="12">
        <v>18.6048187878263</v>
      </c>
      <c r="K3165" s="12">
        <v>18.5576383456972</v>
      </c>
      <c r="L3165" s="2" t="b">
        <v>1</v>
      </c>
      <c r="M3165" s="2" t="b">
        <v>0</v>
      </c>
      <c r="N3165" s="2" t="b">
        <v>1</v>
      </c>
      <c r="O3165" s="2" t="b">
        <v>0</v>
      </c>
    </row>
    <row r="3166" spans="1:15" x14ac:dyDescent="0.25">
      <c r="A3166" s="2" t="s">
        <v>7275</v>
      </c>
      <c r="B3166" s="2" t="s">
        <v>7277</v>
      </c>
      <c r="C3166" s="2">
        <v>19</v>
      </c>
      <c r="D3166" s="2" t="s">
        <v>160</v>
      </c>
      <c r="E3166" s="11">
        <v>-0.463595833180872</v>
      </c>
      <c r="F3166" s="11">
        <v>0.63924064147984205</v>
      </c>
      <c r="G3166" s="12">
        <v>0.194335621351552</v>
      </c>
      <c r="H3166" s="12">
        <v>18.4161866653664</v>
      </c>
      <c r="I3166" s="12">
        <v>19.8242323347169</v>
      </c>
      <c r="J3166" s="12">
        <v>18.240297076365501</v>
      </c>
      <c r="K3166" s="12">
        <v>19.072930257355999</v>
      </c>
      <c r="L3166" s="2" t="b">
        <v>1</v>
      </c>
      <c r="M3166" s="2" t="b">
        <v>0</v>
      </c>
      <c r="N3166" s="2" t="b">
        <v>1</v>
      </c>
      <c r="O3166" s="2" t="b">
        <v>0</v>
      </c>
    </row>
    <row r="3167" spans="1:15" x14ac:dyDescent="0.25">
      <c r="A3167" s="2" t="s">
        <v>24087</v>
      </c>
      <c r="B3167" s="2" t="s">
        <v>24089</v>
      </c>
      <c r="C3167" s="2">
        <v>175</v>
      </c>
      <c r="D3167" s="2" t="s">
        <v>160</v>
      </c>
      <c r="E3167" s="11">
        <v>-0.46339808969226898</v>
      </c>
      <c r="F3167" s="11">
        <v>0.41257564206021102</v>
      </c>
      <c r="G3167" s="12">
        <v>0.38449641579841198</v>
      </c>
      <c r="H3167" s="12">
        <v>20.378072416148601</v>
      </c>
      <c r="I3167" s="12">
        <v>19.964913297471401</v>
      </c>
      <c r="J3167" s="12">
        <v>20.076673004323101</v>
      </c>
      <c r="K3167" s="12">
        <v>19.339516529912299</v>
      </c>
      <c r="L3167" s="2" t="b">
        <v>0</v>
      </c>
      <c r="M3167" s="2" t="b">
        <v>0</v>
      </c>
      <c r="N3167" s="2" t="b">
        <v>0</v>
      </c>
      <c r="O3167" s="2" t="b">
        <v>1</v>
      </c>
    </row>
    <row r="3168" spans="1:15" x14ac:dyDescent="0.25">
      <c r="A3168" s="2" t="s">
        <v>41344</v>
      </c>
      <c r="B3168" s="2" t="s">
        <v>41346</v>
      </c>
      <c r="C3168" s="2">
        <v>442</v>
      </c>
      <c r="D3168" s="2" t="s">
        <v>160</v>
      </c>
      <c r="E3168" s="11">
        <v>-0.461576172363799</v>
      </c>
      <c r="F3168" s="11">
        <v>0.48968202788454601</v>
      </c>
      <c r="G3168" s="12">
        <v>0.31008583499301201</v>
      </c>
      <c r="H3168" s="12">
        <v>20.863027236561798</v>
      </c>
      <c r="I3168" s="12">
        <v>19.9610306640107</v>
      </c>
      <c r="J3168" s="12">
        <v>19.872710497378598</v>
      </c>
      <c r="K3168" s="12">
        <v>20.028195058466299</v>
      </c>
      <c r="L3168" s="2" t="b">
        <v>1</v>
      </c>
      <c r="M3168" s="2" t="b">
        <v>0</v>
      </c>
      <c r="N3168" s="2" t="b">
        <v>1</v>
      </c>
      <c r="O3168" s="2" t="b">
        <v>0</v>
      </c>
    </row>
    <row r="3169" spans="1:15" x14ac:dyDescent="0.25">
      <c r="A3169" s="2" t="s">
        <v>26206</v>
      </c>
      <c r="B3169" s="2" t="s">
        <v>26208</v>
      </c>
      <c r="C3169" s="2">
        <v>334</v>
      </c>
      <c r="D3169" s="2" t="s">
        <v>160</v>
      </c>
      <c r="E3169" s="11">
        <v>-0.46153106933629601</v>
      </c>
      <c r="F3169" s="11">
        <v>0.80946940463014505</v>
      </c>
      <c r="G3169" s="12">
        <v>9.1799561551011793E-2</v>
      </c>
      <c r="H3169" s="12">
        <v>22.2784415192849</v>
      </c>
      <c r="I3169" s="12">
        <v>20.7059398930346</v>
      </c>
      <c r="J3169" s="12">
        <v>22.452179218276498</v>
      </c>
      <c r="K3169" s="12">
        <v>19.6091400553704</v>
      </c>
      <c r="L3169" s="2" t="b">
        <v>1</v>
      </c>
      <c r="M3169" s="2" t="b">
        <v>0</v>
      </c>
      <c r="N3169" s="2" t="b">
        <v>1</v>
      </c>
      <c r="O3169" s="2" t="b">
        <v>0</v>
      </c>
    </row>
    <row r="3170" spans="1:15" x14ac:dyDescent="0.25">
      <c r="A3170" s="2" t="s">
        <v>8417</v>
      </c>
      <c r="B3170" s="2" t="s">
        <v>8419</v>
      </c>
      <c r="C3170" s="2">
        <v>66</v>
      </c>
      <c r="D3170" s="2" t="s">
        <v>160</v>
      </c>
      <c r="E3170" s="11">
        <v>-0.46106397303757901</v>
      </c>
      <c r="F3170" s="11">
        <v>0.68898392212636606</v>
      </c>
      <c r="G3170" s="12">
        <v>0.16179091250931199</v>
      </c>
      <c r="H3170" s="12">
        <v>21.544906409915601</v>
      </c>
      <c r="I3170" s="12">
        <v>23.1796757805525</v>
      </c>
      <c r="J3170" s="12">
        <v>21.374466506312601</v>
      </c>
      <c r="K3170" s="12">
        <v>22.427987738080201</v>
      </c>
      <c r="L3170" s="2" t="b">
        <v>0</v>
      </c>
      <c r="M3170" s="2" t="b">
        <v>0</v>
      </c>
      <c r="N3170" s="2" t="b">
        <v>0</v>
      </c>
      <c r="O3170" s="2" t="b">
        <v>0</v>
      </c>
    </row>
    <row r="3171" spans="1:15" x14ac:dyDescent="0.25">
      <c r="A3171" s="2" t="s">
        <v>6130</v>
      </c>
      <c r="B3171" s="2" t="s">
        <v>6132</v>
      </c>
      <c r="C3171" s="2">
        <v>6</v>
      </c>
      <c r="D3171" s="2" t="s">
        <v>160</v>
      </c>
      <c r="E3171" s="11">
        <v>-0.46106336062897701</v>
      </c>
      <c r="F3171" s="11">
        <v>0.27517546030011603</v>
      </c>
      <c r="G3171" s="12">
        <v>0.56039029838507404</v>
      </c>
      <c r="H3171" s="12">
        <v>18.026052962470299</v>
      </c>
      <c r="I3171" s="12">
        <v>18.511942591589602</v>
      </c>
      <c r="J3171" s="12">
        <v>17.691251952319799</v>
      </c>
      <c r="K3171" s="12">
        <v>17.924616880482201</v>
      </c>
      <c r="L3171" s="2" t="b">
        <v>1</v>
      </c>
      <c r="M3171" s="2" t="b">
        <v>0</v>
      </c>
      <c r="N3171" s="2" t="b">
        <v>0</v>
      </c>
      <c r="O3171" s="2" t="b">
        <v>0</v>
      </c>
    </row>
    <row r="3172" spans="1:15" x14ac:dyDescent="0.25">
      <c r="A3172" s="2" t="s">
        <v>47252</v>
      </c>
      <c r="B3172" s="2" t="s">
        <v>47254</v>
      </c>
      <c r="C3172" s="2">
        <v>221</v>
      </c>
      <c r="D3172" s="2" t="s">
        <v>46276</v>
      </c>
      <c r="E3172" s="11">
        <v>-0.46105982444917598</v>
      </c>
      <c r="F3172" s="11">
        <v>0.79397816395674004</v>
      </c>
      <c r="G3172" s="12">
        <v>0.100191441406025</v>
      </c>
      <c r="H3172" s="12">
        <v>24.639941923872001</v>
      </c>
      <c r="I3172" s="12">
        <v>26.497369379871099</v>
      </c>
      <c r="J3172" s="12">
        <v>23.8858536369756</v>
      </c>
      <c r="K3172" s="12">
        <v>26.329338017869201</v>
      </c>
      <c r="L3172" s="2" t="b">
        <v>0</v>
      </c>
      <c r="M3172" s="2" t="b">
        <v>0</v>
      </c>
      <c r="N3172" s="2" t="b">
        <v>0</v>
      </c>
      <c r="O3172" s="2" t="b">
        <v>0</v>
      </c>
    </row>
    <row r="3173" spans="1:15" x14ac:dyDescent="0.25">
      <c r="A3173" s="2" t="s">
        <v>3439</v>
      </c>
      <c r="B3173" s="2" t="s">
        <v>3441</v>
      </c>
      <c r="C3173" s="2">
        <v>728</v>
      </c>
      <c r="D3173" s="2" t="s">
        <v>160</v>
      </c>
      <c r="E3173" s="11">
        <v>-0.460940548883219</v>
      </c>
      <c r="F3173" s="11">
        <v>0.61567195521563201</v>
      </c>
      <c r="G3173" s="12">
        <v>0.21065062872538501</v>
      </c>
      <c r="H3173" s="12">
        <v>19.697175114066798</v>
      </c>
      <c r="I3173" s="12">
        <v>18.356042749440199</v>
      </c>
      <c r="J3173" s="12">
        <v>18.443948300649001</v>
      </c>
      <c r="K3173" s="12">
        <v>18.687388465091601</v>
      </c>
      <c r="L3173" s="2" t="b">
        <v>0</v>
      </c>
      <c r="M3173" s="2" t="b">
        <v>1</v>
      </c>
      <c r="N3173" s="2" t="b">
        <v>1</v>
      </c>
      <c r="O3173" s="2" t="b">
        <v>0</v>
      </c>
    </row>
    <row r="3174" spans="1:15" x14ac:dyDescent="0.25">
      <c r="A3174" s="2" t="s">
        <v>10195</v>
      </c>
      <c r="B3174" s="2" t="s">
        <v>10197</v>
      </c>
      <c r="C3174" s="2">
        <v>552</v>
      </c>
      <c r="D3174" s="2" t="s">
        <v>160</v>
      </c>
      <c r="E3174" s="11">
        <v>-0.46088612405266699</v>
      </c>
      <c r="F3174" s="11">
        <v>0.37421628531206802</v>
      </c>
      <c r="G3174" s="12">
        <v>0.42687731660279099</v>
      </c>
      <c r="H3174" s="12">
        <v>20.163056089146298</v>
      </c>
      <c r="I3174" s="12">
        <v>19.509262957547001</v>
      </c>
      <c r="J3174" s="12">
        <v>19.168233813933401</v>
      </c>
      <c r="K3174" s="12">
        <v>19.5823129846545</v>
      </c>
      <c r="L3174" s="2" t="b">
        <v>0</v>
      </c>
      <c r="M3174" s="2" t="b">
        <v>0</v>
      </c>
      <c r="N3174" s="2" t="b">
        <v>0</v>
      </c>
      <c r="O3174" s="2" t="b">
        <v>0</v>
      </c>
    </row>
    <row r="3175" spans="1:15" x14ac:dyDescent="0.25">
      <c r="A3175" s="2" t="s">
        <v>20950</v>
      </c>
      <c r="B3175" s="2" t="s">
        <v>20952</v>
      </c>
      <c r="C3175" s="2">
        <v>176</v>
      </c>
      <c r="D3175" s="2" t="s">
        <v>160</v>
      </c>
      <c r="E3175" s="11">
        <v>-0.45963189361033902</v>
      </c>
      <c r="F3175" s="11">
        <v>0.83368790182990404</v>
      </c>
      <c r="G3175" s="12">
        <v>7.8996500777929093E-2</v>
      </c>
      <c r="H3175" s="12">
        <v>20.114711786472999</v>
      </c>
      <c r="I3175" s="12">
        <v>21.3959223161485</v>
      </c>
      <c r="J3175" s="12">
        <v>18.608687331362798</v>
      </c>
      <c r="K3175" s="12">
        <v>21.982682984038</v>
      </c>
      <c r="L3175" s="2" t="b">
        <v>0</v>
      </c>
      <c r="M3175" s="2" t="b">
        <v>0</v>
      </c>
      <c r="N3175" s="2" t="b">
        <v>0</v>
      </c>
      <c r="O3175" s="2" t="b">
        <v>0</v>
      </c>
    </row>
    <row r="3176" spans="1:15" x14ac:dyDescent="0.25">
      <c r="A3176" s="2" t="s">
        <v>12353</v>
      </c>
      <c r="B3176" s="2" t="s">
        <v>12355</v>
      </c>
      <c r="C3176" s="2">
        <v>1411</v>
      </c>
      <c r="D3176" s="2" t="s">
        <v>160</v>
      </c>
      <c r="E3176" s="11">
        <v>-0.45960011413687202</v>
      </c>
      <c r="F3176" s="11">
        <v>0.36000386006011897</v>
      </c>
      <c r="G3176" s="12">
        <v>0.44369284258320701</v>
      </c>
      <c r="H3176" s="12">
        <v>20.041507616840299</v>
      </c>
      <c r="I3176" s="12">
        <v>20.414321501392099</v>
      </c>
      <c r="J3176" s="12">
        <v>19.4533811777948</v>
      </c>
      <c r="K3176" s="12">
        <v>20.0832477121638</v>
      </c>
      <c r="L3176" s="2" t="b">
        <v>1</v>
      </c>
      <c r="M3176" s="2" t="b">
        <v>0</v>
      </c>
      <c r="N3176" s="2" t="b">
        <v>1</v>
      </c>
      <c r="O3176" s="2" t="b">
        <v>0</v>
      </c>
    </row>
    <row r="3177" spans="1:15" x14ac:dyDescent="0.25">
      <c r="A3177" s="2" t="s">
        <v>29755</v>
      </c>
      <c r="B3177" s="2" t="s">
        <v>29757</v>
      </c>
      <c r="C3177" s="2">
        <v>409</v>
      </c>
      <c r="D3177" s="2" t="s">
        <v>160</v>
      </c>
      <c r="E3177" s="11">
        <v>-0.458578935390761</v>
      </c>
      <c r="F3177" s="11">
        <v>0.71372454714997402</v>
      </c>
      <c r="G3177" s="12">
        <v>0.146469366282932</v>
      </c>
      <c r="H3177" s="12">
        <v>21.5917726046582</v>
      </c>
      <c r="I3177" s="12">
        <v>19.964174204782399</v>
      </c>
      <c r="J3177" s="12">
        <v>19.605156017988101</v>
      </c>
      <c r="K3177" s="12">
        <v>21.0336329206709</v>
      </c>
      <c r="L3177" s="2" t="b">
        <v>1</v>
      </c>
      <c r="M3177" s="2" t="b">
        <v>0</v>
      </c>
      <c r="N3177" s="2" t="b">
        <v>1</v>
      </c>
      <c r="O3177" s="2" t="b">
        <v>0</v>
      </c>
    </row>
    <row r="3178" spans="1:15" x14ac:dyDescent="0.25">
      <c r="A3178" s="2" t="s">
        <v>31648</v>
      </c>
      <c r="B3178" s="2" t="s">
        <v>31650</v>
      </c>
      <c r="C3178" s="2">
        <v>642</v>
      </c>
      <c r="D3178" s="2" t="s">
        <v>160</v>
      </c>
      <c r="E3178" s="11">
        <v>-0.45811867356237801</v>
      </c>
      <c r="F3178" s="11">
        <v>0.42858113119297803</v>
      </c>
      <c r="G3178" s="12">
        <v>0.36796695321755901</v>
      </c>
      <c r="H3178" s="12">
        <v>16.057275964070399</v>
      </c>
      <c r="I3178" s="12">
        <v>16.816293659199001</v>
      </c>
      <c r="J3178" s="12">
        <v>15.755421050915499</v>
      </c>
      <c r="K3178" s="12">
        <v>16.2019112252291</v>
      </c>
      <c r="L3178" s="2" t="b">
        <v>1</v>
      </c>
      <c r="M3178" s="2" t="b">
        <v>0</v>
      </c>
      <c r="N3178" s="2" t="b">
        <v>1</v>
      </c>
      <c r="O3178" s="2" t="b">
        <v>1</v>
      </c>
    </row>
    <row r="3179" spans="1:15" x14ac:dyDescent="0.25">
      <c r="A3179" s="2" t="s">
        <v>33101</v>
      </c>
      <c r="B3179" s="2" t="s">
        <v>33103</v>
      </c>
      <c r="C3179" s="2">
        <v>103</v>
      </c>
      <c r="D3179" s="2" t="s">
        <v>46276</v>
      </c>
      <c r="E3179" s="11">
        <v>-0.45783599664256502</v>
      </c>
      <c r="F3179" s="11">
        <v>0.56542458061192702</v>
      </c>
      <c r="G3179" s="12">
        <v>0.24762531542188501</v>
      </c>
      <c r="H3179" s="12">
        <v>19.899638464253599</v>
      </c>
      <c r="I3179" s="12">
        <v>20.915196708488502</v>
      </c>
      <c r="J3179" s="12">
        <v>20.3838031385698</v>
      </c>
      <c r="K3179" s="12">
        <v>19.515360040887199</v>
      </c>
      <c r="L3179" s="2" t="b">
        <v>0</v>
      </c>
      <c r="M3179" s="2" t="b">
        <v>0</v>
      </c>
      <c r="N3179" s="2" t="b">
        <v>0</v>
      </c>
      <c r="O3179" s="2" t="b">
        <v>1</v>
      </c>
    </row>
    <row r="3180" spans="1:15" x14ac:dyDescent="0.25">
      <c r="A3180" s="2" t="s">
        <v>40709</v>
      </c>
      <c r="B3180" s="2" t="s">
        <v>40711</v>
      </c>
      <c r="C3180" s="2">
        <v>453</v>
      </c>
      <c r="D3180" s="2" t="s">
        <v>160</v>
      </c>
      <c r="E3180" s="11">
        <v>-0.45761980607988001</v>
      </c>
      <c r="F3180" s="11">
        <v>0.56332935460881395</v>
      </c>
      <c r="G3180" s="12">
        <v>0.24923761746256801</v>
      </c>
      <c r="H3180" s="12">
        <v>20.728493298390902</v>
      </c>
      <c r="I3180" s="12">
        <v>19.598035758646802</v>
      </c>
      <c r="J3180" s="12">
        <v>19.905198613473601</v>
      </c>
      <c r="K3180" s="12">
        <v>19.5060908314044</v>
      </c>
      <c r="L3180" s="2" t="b">
        <v>0</v>
      </c>
      <c r="M3180" s="2" t="b">
        <v>0</v>
      </c>
      <c r="N3180" s="2" t="b">
        <v>0</v>
      </c>
      <c r="O3180" s="2" t="b">
        <v>0</v>
      </c>
    </row>
    <row r="3181" spans="1:15" x14ac:dyDescent="0.25">
      <c r="A3181" s="2" t="s">
        <v>26515</v>
      </c>
      <c r="B3181" s="2" t="s">
        <v>26517</v>
      </c>
      <c r="C3181" s="2">
        <v>534</v>
      </c>
      <c r="D3181" s="2" t="s">
        <v>160</v>
      </c>
      <c r="E3181" s="11">
        <v>-0.45591599035333602</v>
      </c>
      <c r="F3181" s="11">
        <v>0.62799133323745104</v>
      </c>
      <c r="G3181" s="12">
        <v>0.20204634981873301</v>
      </c>
      <c r="H3181" s="12">
        <v>22.9950563037061</v>
      </c>
      <c r="I3181" s="12">
        <v>24.377733914119901</v>
      </c>
      <c r="J3181" s="12">
        <v>23.095284385304701</v>
      </c>
      <c r="K3181" s="12">
        <v>23.365673851814499</v>
      </c>
      <c r="L3181" s="2" t="b">
        <v>0</v>
      </c>
      <c r="M3181" s="2" t="b">
        <v>0</v>
      </c>
      <c r="N3181" s="2" t="b">
        <v>0</v>
      </c>
      <c r="O3181" s="2" t="b">
        <v>0</v>
      </c>
    </row>
    <row r="3182" spans="1:15" x14ac:dyDescent="0.25">
      <c r="A3182" s="2" t="s">
        <v>36240</v>
      </c>
      <c r="B3182" s="2" t="s">
        <v>36242</v>
      </c>
      <c r="C3182" s="2">
        <v>920</v>
      </c>
      <c r="D3182" s="2" t="s">
        <v>160</v>
      </c>
      <c r="E3182" s="11">
        <v>-0.45540378900994199</v>
      </c>
      <c r="F3182" s="11">
        <v>0.408937643115311</v>
      </c>
      <c r="G3182" s="12">
        <v>0.38834291036812901</v>
      </c>
      <c r="H3182" s="12">
        <v>21.454684838517601</v>
      </c>
      <c r="I3182" s="12">
        <v>21.1735870462843</v>
      </c>
      <c r="J3182" s="12">
        <v>20.500776746308699</v>
      </c>
      <c r="K3182" s="12">
        <v>21.2166875604734</v>
      </c>
      <c r="L3182" s="2" t="b">
        <v>0</v>
      </c>
      <c r="M3182" s="2" t="b">
        <v>0</v>
      </c>
      <c r="N3182" s="2" t="b">
        <v>1</v>
      </c>
      <c r="O3182" s="2" t="b">
        <v>0</v>
      </c>
    </row>
    <row r="3183" spans="1:15" x14ac:dyDescent="0.25">
      <c r="A3183" s="2" t="s">
        <v>13626</v>
      </c>
      <c r="B3183" s="2" t="s">
        <v>51968</v>
      </c>
      <c r="C3183" s="2">
        <v>323</v>
      </c>
      <c r="D3183" s="2" t="s">
        <v>160</v>
      </c>
      <c r="E3183" s="11">
        <v>-0.45537497785535003</v>
      </c>
      <c r="F3183" s="11">
        <v>0.30633516014232298</v>
      </c>
      <c r="G3183" s="12">
        <v>0.51380315344008598</v>
      </c>
      <c r="H3183" s="12">
        <v>19.6661339114481</v>
      </c>
      <c r="I3183" s="12">
        <v>19.885146207434701</v>
      </c>
      <c r="J3183" s="12">
        <v>19.0578890377558</v>
      </c>
      <c r="K3183" s="12">
        <v>19.582641125416298</v>
      </c>
      <c r="L3183" s="2" t="b">
        <v>1</v>
      </c>
      <c r="M3183" s="2" t="b">
        <v>0</v>
      </c>
      <c r="N3183" s="2" t="b">
        <v>1</v>
      </c>
      <c r="O3183" s="2" t="b">
        <v>0</v>
      </c>
    </row>
    <row r="3184" spans="1:15" x14ac:dyDescent="0.25">
      <c r="A3184" s="2" t="s">
        <v>9477</v>
      </c>
      <c r="B3184" s="2" t="s">
        <v>9479</v>
      </c>
      <c r="C3184" s="2">
        <v>1140</v>
      </c>
      <c r="D3184" s="2" t="s">
        <v>46276</v>
      </c>
      <c r="E3184" s="11">
        <v>-0.45531918757942302</v>
      </c>
      <c r="F3184" s="11">
        <v>0.55005832766537899</v>
      </c>
      <c r="G3184" s="12">
        <v>0.25959125588737197</v>
      </c>
      <c r="H3184" s="12">
        <v>20.979203335462099</v>
      </c>
      <c r="I3184" s="12">
        <v>22.0543875657543</v>
      </c>
      <c r="J3184" s="12">
        <v>20.946735405083601</v>
      </c>
      <c r="K3184" s="12">
        <v>21.176217120974101</v>
      </c>
      <c r="L3184" s="2" t="b">
        <v>0</v>
      </c>
      <c r="M3184" s="2" t="b">
        <v>0</v>
      </c>
      <c r="N3184" s="2" t="b">
        <v>1</v>
      </c>
      <c r="O3184" s="2" t="b">
        <v>0</v>
      </c>
    </row>
    <row r="3185" spans="1:15" x14ac:dyDescent="0.25">
      <c r="A3185" s="2" t="s">
        <v>41335</v>
      </c>
      <c r="B3185" s="2" t="s">
        <v>41337</v>
      </c>
      <c r="C3185" s="2">
        <v>271</v>
      </c>
      <c r="D3185" s="2" t="s">
        <v>160</v>
      </c>
      <c r="E3185" s="11">
        <v>-0.45502993383891499</v>
      </c>
      <c r="F3185" s="11">
        <v>0.86774335950183701</v>
      </c>
      <c r="G3185" s="12">
        <v>6.1608701128453798E-2</v>
      </c>
      <c r="H3185" s="12">
        <v>17.181090540347</v>
      </c>
      <c r="I3185" s="12">
        <v>20.862442699978999</v>
      </c>
      <c r="J3185" s="12">
        <v>17.022213755870801</v>
      </c>
      <c r="K3185" s="12">
        <v>20.111259616777399</v>
      </c>
      <c r="L3185" s="2" t="b">
        <v>0</v>
      </c>
      <c r="M3185" s="2" t="b">
        <v>0</v>
      </c>
      <c r="N3185" s="2" t="b">
        <v>0</v>
      </c>
      <c r="O3185" s="2" t="b">
        <v>0</v>
      </c>
    </row>
    <row r="3186" spans="1:15" x14ac:dyDescent="0.25">
      <c r="A3186" s="2" t="s">
        <v>32892</v>
      </c>
      <c r="B3186" s="2" t="s">
        <v>32894</v>
      </c>
      <c r="C3186" s="2">
        <v>313</v>
      </c>
      <c r="D3186" s="2" t="s">
        <v>160</v>
      </c>
      <c r="E3186" s="11">
        <v>-0.45445009375845302</v>
      </c>
      <c r="F3186" s="11">
        <v>0.21930385411265099</v>
      </c>
      <c r="G3186" s="12">
        <v>0.65895373583205796</v>
      </c>
      <c r="H3186" s="12">
        <v>20.7077346402553</v>
      </c>
      <c r="I3186" s="12">
        <v>21.091833914520699</v>
      </c>
      <c r="J3186" s="12">
        <v>20.363860898428602</v>
      </c>
      <c r="K3186" s="12">
        <v>20.526807468830501</v>
      </c>
      <c r="L3186" s="2" t="b">
        <v>1</v>
      </c>
      <c r="M3186" s="2" t="b">
        <v>0</v>
      </c>
      <c r="N3186" s="2" t="b">
        <v>1</v>
      </c>
      <c r="O3186" s="2" t="b">
        <v>0</v>
      </c>
    </row>
    <row r="3187" spans="1:15" x14ac:dyDescent="0.25">
      <c r="A3187" s="2" t="s">
        <v>25583</v>
      </c>
      <c r="B3187" s="2" t="s">
        <v>25585</v>
      </c>
      <c r="C3187" s="2">
        <v>378</v>
      </c>
      <c r="D3187" s="2" t="s">
        <v>160</v>
      </c>
      <c r="E3187" s="11">
        <v>-0.45407084737992398</v>
      </c>
      <c r="F3187" s="11">
        <v>0.80968749914481797</v>
      </c>
      <c r="G3187" s="12">
        <v>9.1682565792777906E-2</v>
      </c>
      <c r="H3187" s="12">
        <v>24.568459304805099</v>
      </c>
      <c r="I3187" s="12">
        <v>23.398357194934601</v>
      </c>
      <c r="J3187" s="12">
        <v>22.086742377663398</v>
      </c>
      <c r="K3187" s="12">
        <v>24.9719324273164</v>
      </c>
      <c r="L3187" s="2" t="b">
        <v>1</v>
      </c>
      <c r="M3187" s="2" t="b">
        <v>0</v>
      </c>
      <c r="N3187" s="2" t="b">
        <v>1</v>
      </c>
      <c r="O3187" s="2" t="b">
        <v>0</v>
      </c>
    </row>
    <row r="3188" spans="1:15" x14ac:dyDescent="0.25">
      <c r="A3188" s="2" t="s">
        <v>40288</v>
      </c>
      <c r="B3188" s="2" t="s">
        <v>40290</v>
      </c>
      <c r="C3188" s="2">
        <v>341</v>
      </c>
      <c r="D3188" s="2" t="s">
        <v>160</v>
      </c>
      <c r="E3188" s="11">
        <v>-0.45398910311833501</v>
      </c>
      <c r="F3188" s="11">
        <v>0.58624417945389096</v>
      </c>
      <c r="G3188" s="12">
        <v>0.23192145616360799</v>
      </c>
      <c r="H3188" s="12">
        <v>19.514613270363299</v>
      </c>
      <c r="I3188" s="12">
        <v>20.39129603744</v>
      </c>
      <c r="J3188" s="12">
        <v>18.9522308862514</v>
      </c>
      <c r="K3188" s="12">
        <v>20.0457002153152</v>
      </c>
      <c r="L3188" s="2" t="b">
        <v>0</v>
      </c>
      <c r="M3188" s="2" t="b">
        <v>0</v>
      </c>
      <c r="N3188" s="2" t="b">
        <v>0</v>
      </c>
      <c r="O3188" s="2" t="b">
        <v>0</v>
      </c>
    </row>
    <row r="3189" spans="1:15" x14ac:dyDescent="0.25">
      <c r="A3189" s="2" t="s">
        <v>22220</v>
      </c>
      <c r="B3189" s="2" t="s">
        <v>22222</v>
      </c>
      <c r="C3189" s="2">
        <v>178</v>
      </c>
      <c r="D3189" s="2" t="s">
        <v>160</v>
      </c>
      <c r="E3189" s="11">
        <v>-0.45303064159089201</v>
      </c>
      <c r="F3189" s="11">
        <v>0.70502286714425</v>
      </c>
      <c r="G3189" s="12">
        <v>0.151796796606463</v>
      </c>
      <c r="H3189" s="12">
        <v>21.015558474469699</v>
      </c>
      <c r="I3189" s="12">
        <v>22.067008555464799</v>
      </c>
      <c r="J3189" s="12">
        <v>20.228007891349101</v>
      </c>
      <c r="K3189" s="12">
        <v>21.948497855403598</v>
      </c>
      <c r="L3189" s="2" t="b">
        <v>0</v>
      </c>
      <c r="M3189" s="2" t="b">
        <v>0</v>
      </c>
      <c r="N3189" s="2" t="b">
        <v>0</v>
      </c>
      <c r="O3189" s="2" t="b">
        <v>0</v>
      </c>
    </row>
    <row r="3190" spans="1:15" x14ac:dyDescent="0.25">
      <c r="A3190" s="2" t="s">
        <v>22395</v>
      </c>
      <c r="B3190" s="2" t="s">
        <v>22397</v>
      </c>
      <c r="C3190" s="2">
        <v>418</v>
      </c>
      <c r="D3190" s="2" t="s">
        <v>160</v>
      </c>
      <c r="E3190" s="11">
        <v>-0.45287210959458302</v>
      </c>
      <c r="F3190" s="11">
        <v>0.65037092968496601</v>
      </c>
      <c r="G3190" s="12">
        <v>0.186838879098429</v>
      </c>
      <c r="H3190" s="12">
        <v>19.771425833284201</v>
      </c>
      <c r="I3190" s="12">
        <v>18.2883821733712</v>
      </c>
      <c r="J3190" s="12">
        <v>18.411958708224901</v>
      </c>
      <c r="K3190" s="12">
        <v>18.742105079241298</v>
      </c>
      <c r="L3190" s="2" t="b">
        <v>1</v>
      </c>
      <c r="M3190" s="2" t="b">
        <v>0</v>
      </c>
      <c r="N3190" s="2" t="b">
        <v>1</v>
      </c>
      <c r="O3190" s="2" t="b">
        <v>0</v>
      </c>
    </row>
    <row r="3191" spans="1:15" x14ac:dyDescent="0.25">
      <c r="A3191" s="2" t="s">
        <v>3297</v>
      </c>
      <c r="B3191" s="2" t="s">
        <v>3299</v>
      </c>
      <c r="C3191" s="2">
        <v>120</v>
      </c>
      <c r="D3191" s="2" t="s">
        <v>160</v>
      </c>
      <c r="E3191" s="11">
        <v>-0.45156493868307401</v>
      </c>
      <c r="F3191" s="11">
        <v>0.131128579961761</v>
      </c>
      <c r="G3191" s="12">
        <v>0.88230264189531804</v>
      </c>
      <c r="H3191" s="12">
        <v>18.702057564414002</v>
      </c>
      <c r="I3191" s="12">
        <v>18.447064414127102</v>
      </c>
      <c r="J3191" s="12">
        <v>18.181891931333201</v>
      </c>
      <c r="K3191" s="12">
        <v>18.064100169841701</v>
      </c>
      <c r="L3191" s="2" t="b">
        <v>1</v>
      </c>
      <c r="M3191" s="2" t="b">
        <v>0</v>
      </c>
      <c r="N3191" s="2" t="b">
        <v>1</v>
      </c>
      <c r="O3191" s="2" t="b">
        <v>0</v>
      </c>
    </row>
    <row r="3192" spans="1:15" x14ac:dyDescent="0.25">
      <c r="A3192" s="2" t="s">
        <v>28507</v>
      </c>
      <c r="B3192" s="2" t="s">
        <v>28509</v>
      </c>
      <c r="C3192" s="2">
        <v>668</v>
      </c>
      <c r="D3192" s="2" t="s">
        <v>160</v>
      </c>
      <c r="E3192" s="11">
        <v>-0.45148683504633902</v>
      </c>
      <c r="F3192" s="11">
        <v>0.24737967870380101</v>
      </c>
      <c r="G3192" s="12">
        <v>0.60663597887537801</v>
      </c>
      <c r="H3192" s="12">
        <v>21.542148835962902</v>
      </c>
      <c r="I3192" s="12">
        <v>21.866137063293198</v>
      </c>
      <c r="J3192" s="12">
        <v>21.469747232594401</v>
      </c>
      <c r="K3192" s="12">
        <v>21.0355649965691</v>
      </c>
      <c r="L3192" s="2" t="b">
        <v>0</v>
      </c>
      <c r="M3192" s="2" t="b">
        <v>0</v>
      </c>
      <c r="N3192" s="2" t="b">
        <v>1</v>
      </c>
      <c r="O3192" s="2" t="b">
        <v>0</v>
      </c>
    </row>
    <row r="3193" spans="1:15" x14ac:dyDescent="0.25">
      <c r="A3193" s="2" t="s">
        <v>7943</v>
      </c>
      <c r="B3193" s="2" t="s">
        <v>7945</v>
      </c>
      <c r="C3193" s="2">
        <v>2</v>
      </c>
      <c r="D3193" s="2" t="s">
        <v>160</v>
      </c>
      <c r="E3193" s="11">
        <v>-0.45145457850904003</v>
      </c>
      <c r="F3193" s="11">
        <v>0.75999906075963097</v>
      </c>
      <c r="G3193" s="12">
        <v>0.119186944439158</v>
      </c>
      <c r="H3193" s="12">
        <v>22.064716751953799</v>
      </c>
      <c r="I3193" s="12">
        <v>24.3420276154907</v>
      </c>
      <c r="J3193" s="12">
        <v>22.550252993874999</v>
      </c>
      <c r="K3193" s="12">
        <v>22.953582216551499</v>
      </c>
      <c r="L3193" s="2" t="b">
        <v>1</v>
      </c>
      <c r="M3193" s="2" t="b">
        <v>0</v>
      </c>
      <c r="N3193" s="2" t="b">
        <v>1</v>
      </c>
      <c r="O3193" s="2" t="b">
        <v>0</v>
      </c>
    </row>
    <row r="3194" spans="1:15" x14ac:dyDescent="0.25">
      <c r="A3194" s="2" t="s">
        <v>1297</v>
      </c>
      <c r="B3194" s="2" t="s">
        <v>1299</v>
      </c>
      <c r="C3194" s="2">
        <v>40</v>
      </c>
      <c r="D3194" s="2" t="s">
        <v>46276</v>
      </c>
      <c r="E3194" s="11">
        <v>-0.45111914308294798</v>
      </c>
      <c r="F3194" s="11">
        <v>0.64588386102332396</v>
      </c>
      <c r="G3194" s="12">
        <v>0.18984556722350501</v>
      </c>
      <c r="H3194" s="12">
        <v>17.803090217280999</v>
      </c>
      <c r="I3194" s="12">
        <v>16.350916943105201</v>
      </c>
      <c r="J3194" s="12">
        <v>16.6932460618712</v>
      </c>
      <c r="K3194" s="12">
        <v>16.5585228123491</v>
      </c>
      <c r="L3194" s="2" t="b">
        <v>1</v>
      </c>
      <c r="M3194" s="2" t="b">
        <v>1</v>
      </c>
      <c r="N3194" s="2" t="b">
        <v>1</v>
      </c>
      <c r="O3194" s="2" t="b">
        <v>1</v>
      </c>
    </row>
    <row r="3195" spans="1:15" x14ac:dyDescent="0.25">
      <c r="A3195" s="2" t="s">
        <v>42900</v>
      </c>
      <c r="B3195" s="2" t="s">
        <v>42902</v>
      </c>
      <c r="C3195" s="2">
        <v>23</v>
      </c>
      <c r="D3195" s="2" t="s">
        <v>160</v>
      </c>
      <c r="E3195" s="11">
        <v>-0.45059669088510301</v>
      </c>
      <c r="F3195" s="11">
        <v>0.82070340896980998</v>
      </c>
      <c r="G3195" s="12">
        <v>8.5813762636577195E-2</v>
      </c>
      <c r="H3195" s="12">
        <v>21.432176686917401</v>
      </c>
      <c r="I3195" s="12">
        <v>20.007772079656601</v>
      </c>
      <c r="J3195" s="12">
        <v>21.775315391626801</v>
      </c>
      <c r="K3195" s="12">
        <v>18.763439993176899</v>
      </c>
      <c r="L3195" s="2" t="b">
        <v>0</v>
      </c>
      <c r="M3195" s="2" t="b">
        <v>0</v>
      </c>
      <c r="N3195" s="2" t="b">
        <v>0</v>
      </c>
      <c r="O3195" s="2" t="b">
        <v>0</v>
      </c>
    </row>
    <row r="3196" spans="1:15" x14ac:dyDescent="0.25">
      <c r="A3196" s="2" t="s">
        <v>43224</v>
      </c>
      <c r="B3196" s="2" t="s">
        <v>43226</v>
      </c>
      <c r="C3196" s="2">
        <v>1890</v>
      </c>
      <c r="D3196" s="2" t="s">
        <v>160</v>
      </c>
      <c r="E3196" s="11">
        <v>-0.45046483418643402</v>
      </c>
      <c r="F3196" s="11">
        <v>0.254951664342981</v>
      </c>
      <c r="G3196" s="12">
        <v>0.59354214858133403</v>
      </c>
      <c r="H3196" s="12">
        <v>19.6659960524015</v>
      </c>
      <c r="I3196" s="12">
        <v>20.114312594856901</v>
      </c>
      <c r="J3196" s="12">
        <v>19.3172481659489</v>
      </c>
      <c r="K3196" s="12">
        <v>19.562130812936601</v>
      </c>
      <c r="L3196" s="2" t="b">
        <v>1</v>
      </c>
      <c r="M3196" s="2" t="b">
        <v>0</v>
      </c>
      <c r="N3196" s="2" t="b">
        <v>0</v>
      </c>
      <c r="O3196" s="2" t="b">
        <v>0</v>
      </c>
    </row>
    <row r="3197" spans="1:15" x14ac:dyDescent="0.25">
      <c r="A3197" s="2" t="s">
        <v>23848</v>
      </c>
      <c r="B3197" s="2" t="s">
        <v>23850</v>
      </c>
      <c r="C3197" s="2">
        <v>479</v>
      </c>
      <c r="D3197" s="2" t="s">
        <v>46276</v>
      </c>
      <c r="E3197" s="11">
        <v>-0.449690602112362</v>
      </c>
      <c r="F3197" s="11">
        <v>0.89814364877953201</v>
      </c>
      <c r="G3197" s="12">
        <v>4.6654196870524398E-2</v>
      </c>
      <c r="H3197" s="12">
        <v>18.1915197804509</v>
      </c>
      <c r="I3197" s="12">
        <v>21.614063547179999</v>
      </c>
      <c r="J3197" s="12">
        <v>16.921016006639199</v>
      </c>
      <c r="K3197" s="12">
        <v>21.985186116767</v>
      </c>
      <c r="L3197" s="2" t="b">
        <v>0</v>
      </c>
      <c r="M3197" s="2" t="b">
        <v>0</v>
      </c>
      <c r="N3197" s="2" t="b">
        <v>0</v>
      </c>
      <c r="O3197" s="2" t="b">
        <v>0</v>
      </c>
    </row>
    <row r="3198" spans="1:15" x14ac:dyDescent="0.25">
      <c r="A3198" s="2" t="s">
        <v>15186</v>
      </c>
      <c r="B3198" s="2" t="s">
        <v>15188</v>
      </c>
      <c r="C3198" s="2">
        <v>673</v>
      </c>
      <c r="D3198" s="2" t="s">
        <v>160</v>
      </c>
      <c r="E3198" s="11">
        <v>-0.449356349695687</v>
      </c>
      <c r="F3198" s="11">
        <v>0.87570844926604496</v>
      </c>
      <c r="G3198" s="12">
        <v>5.7640459985235301E-2</v>
      </c>
      <c r="H3198" s="12">
        <v>20.4785723913946</v>
      </c>
      <c r="I3198" s="12">
        <v>24.197921997546398</v>
      </c>
      <c r="J3198" s="12">
        <v>20.166357327626301</v>
      </c>
      <c r="K3198" s="12">
        <v>23.611424361923302</v>
      </c>
      <c r="L3198" s="2" t="b">
        <v>0</v>
      </c>
      <c r="M3198" s="2" t="b">
        <v>0</v>
      </c>
      <c r="N3198" s="2" t="b">
        <v>0</v>
      </c>
      <c r="O3198" s="2" t="b">
        <v>0</v>
      </c>
    </row>
    <row r="3199" spans="1:15" x14ac:dyDescent="0.25">
      <c r="A3199" s="2" t="s">
        <v>44132</v>
      </c>
      <c r="B3199" s="2" t="s">
        <v>44134</v>
      </c>
      <c r="C3199" s="2">
        <v>720</v>
      </c>
      <c r="D3199" s="2" t="s">
        <v>160</v>
      </c>
      <c r="E3199" s="11">
        <v>-0.44803475963323802</v>
      </c>
      <c r="F3199" s="11">
        <v>0.84864655337612505</v>
      </c>
      <c r="G3199" s="12">
        <v>7.12731482472031E-2</v>
      </c>
      <c r="H3199" s="12">
        <v>20.948402378240701</v>
      </c>
      <c r="I3199" s="12">
        <v>21.649904943675601</v>
      </c>
      <c r="J3199" s="12">
        <v>19.008680894237099</v>
      </c>
      <c r="K3199" s="12">
        <v>22.693556908412798</v>
      </c>
      <c r="L3199" s="2" t="b">
        <v>0</v>
      </c>
      <c r="M3199" s="2" t="b">
        <v>0</v>
      </c>
      <c r="N3199" s="2" t="b">
        <v>0</v>
      </c>
      <c r="O3199" s="2" t="b">
        <v>0</v>
      </c>
    </row>
    <row r="3200" spans="1:15" x14ac:dyDescent="0.25">
      <c r="A3200" s="2" t="s">
        <v>24539</v>
      </c>
      <c r="B3200" s="2" t="s">
        <v>24541</v>
      </c>
      <c r="C3200" s="2">
        <v>365</v>
      </c>
      <c r="D3200" s="2" t="s">
        <v>160</v>
      </c>
      <c r="E3200" s="11">
        <v>-0.44707428161041202</v>
      </c>
      <c r="F3200" s="11">
        <v>0.78470434628993702</v>
      </c>
      <c r="G3200" s="12">
        <v>0.10529394193071</v>
      </c>
      <c r="H3200" s="12">
        <v>17.771245714211599</v>
      </c>
      <c r="I3200" s="12">
        <v>20.311098495135099</v>
      </c>
      <c r="J3200" s="12">
        <v>18.7666883599484</v>
      </c>
      <c r="K3200" s="12">
        <v>18.421507286177501</v>
      </c>
      <c r="L3200" s="2" t="b">
        <v>0</v>
      </c>
      <c r="M3200" s="2" t="b">
        <v>0</v>
      </c>
      <c r="N3200" s="2" t="b">
        <v>0</v>
      </c>
      <c r="O3200" s="2" t="b">
        <v>0</v>
      </c>
    </row>
    <row r="3201" spans="1:15" x14ac:dyDescent="0.25">
      <c r="A3201" s="2" t="s">
        <v>43224</v>
      </c>
      <c r="B3201" s="2" t="s">
        <v>43226</v>
      </c>
      <c r="C3201" s="2">
        <v>1876</v>
      </c>
      <c r="D3201" s="2" t="s">
        <v>160</v>
      </c>
      <c r="E3201" s="11">
        <v>-0.44590647473498302</v>
      </c>
      <c r="F3201" s="11">
        <v>0.78167401172778295</v>
      </c>
      <c r="G3201" s="12">
        <v>0.10697432676724999</v>
      </c>
      <c r="H3201" s="12">
        <v>22.926707121121499</v>
      </c>
      <c r="I3201" s="12">
        <v>25.2170227653097</v>
      </c>
      <c r="J3201" s="12">
        <v>22.845818525238101</v>
      </c>
      <c r="K3201" s="12">
        <v>24.4060984117231</v>
      </c>
      <c r="L3201" s="2" t="b">
        <v>0</v>
      </c>
      <c r="M3201" s="2" t="b">
        <v>0</v>
      </c>
      <c r="N3201" s="2" t="b">
        <v>1</v>
      </c>
      <c r="O3201" s="2" t="b">
        <v>0</v>
      </c>
    </row>
    <row r="3202" spans="1:15" x14ac:dyDescent="0.25">
      <c r="A3202" s="2" t="s">
        <v>13846</v>
      </c>
      <c r="B3202" s="2" t="s">
        <v>17935</v>
      </c>
      <c r="C3202" s="2">
        <v>86</v>
      </c>
      <c r="D3202" s="2" t="s">
        <v>160</v>
      </c>
      <c r="E3202" s="11">
        <v>-0.44526609285468099</v>
      </c>
      <c r="F3202" s="11">
        <v>0.67808243104897403</v>
      </c>
      <c r="G3202" s="12">
        <v>0.168717507941719</v>
      </c>
      <c r="H3202" s="12">
        <v>21.894295796967199</v>
      </c>
      <c r="I3202" s="12">
        <v>20.653724497401001</v>
      </c>
      <c r="J3202" s="12">
        <v>20.143022608775102</v>
      </c>
      <c r="K3202" s="12">
        <v>21.514465499883599</v>
      </c>
      <c r="L3202" s="2" t="b">
        <v>1</v>
      </c>
      <c r="M3202" s="2" t="b">
        <v>0</v>
      </c>
      <c r="N3202" s="2" t="b">
        <v>0</v>
      </c>
      <c r="O3202" s="2" t="b">
        <v>0</v>
      </c>
    </row>
    <row r="3203" spans="1:15" x14ac:dyDescent="0.25">
      <c r="A3203" s="2" t="s">
        <v>35840</v>
      </c>
      <c r="B3203" s="2" t="s">
        <v>35842</v>
      </c>
      <c r="C3203" s="2">
        <v>67</v>
      </c>
      <c r="D3203" s="2" t="s">
        <v>160</v>
      </c>
      <c r="E3203" s="11">
        <v>-0.44522771315600501</v>
      </c>
      <c r="F3203" s="11">
        <v>0.66396475826801404</v>
      </c>
      <c r="G3203" s="12">
        <v>0.17785497137883799</v>
      </c>
      <c r="H3203" s="12">
        <v>22.6705596627265</v>
      </c>
      <c r="I3203" s="12">
        <v>21.141150879350899</v>
      </c>
      <c r="J3203" s="12">
        <v>21.615134282670802</v>
      </c>
      <c r="K3203" s="12">
        <v>21.306120833094599</v>
      </c>
      <c r="L3203" s="2" t="b">
        <v>0</v>
      </c>
      <c r="M3203" s="2" t="b">
        <v>0</v>
      </c>
      <c r="N3203" s="2" t="b">
        <v>0</v>
      </c>
      <c r="O3203" s="2" t="b">
        <v>0</v>
      </c>
    </row>
    <row r="3204" spans="1:15" x14ac:dyDescent="0.25">
      <c r="A3204" s="2" t="s">
        <v>1183</v>
      </c>
      <c r="B3204" s="2" t="s">
        <v>1185</v>
      </c>
      <c r="C3204" s="2">
        <v>470</v>
      </c>
      <c r="D3204" s="2" t="s">
        <v>160</v>
      </c>
      <c r="E3204" s="11">
        <v>-0.44501857345459001</v>
      </c>
      <c r="F3204" s="11">
        <v>0.79691527861692901</v>
      </c>
      <c r="G3204" s="12">
        <v>9.8587846715449498E-2</v>
      </c>
      <c r="H3204" s="12">
        <v>20.927572192393001</v>
      </c>
      <c r="I3204" s="12">
        <v>21.465087707159601</v>
      </c>
      <c r="J3204" s="12">
        <v>22.094791456786702</v>
      </c>
      <c r="K3204" s="12">
        <v>19.407831295856699</v>
      </c>
      <c r="L3204" s="2" t="b">
        <v>0</v>
      </c>
      <c r="M3204" s="2" t="b">
        <v>0</v>
      </c>
      <c r="N3204" s="2" t="b">
        <v>0</v>
      </c>
      <c r="O3204" s="2" t="b">
        <v>1</v>
      </c>
    </row>
    <row r="3205" spans="1:15" x14ac:dyDescent="0.25">
      <c r="A3205" s="2" t="s">
        <v>18182</v>
      </c>
      <c r="B3205" s="2" t="s">
        <v>18184</v>
      </c>
      <c r="C3205" s="2">
        <v>358</v>
      </c>
      <c r="D3205" s="2" t="s">
        <v>160</v>
      </c>
      <c r="E3205" s="11">
        <v>-0.444643330941904</v>
      </c>
      <c r="F3205" s="11">
        <v>0.86400906108494702</v>
      </c>
      <c r="G3205" s="12">
        <v>6.3481702939442497E-2</v>
      </c>
      <c r="H3205" s="12">
        <v>17.514584398167401</v>
      </c>
      <c r="I3205" s="12">
        <v>20.635693730865398</v>
      </c>
      <c r="J3205" s="12">
        <v>16.955702961983299</v>
      </c>
      <c r="K3205" s="12">
        <v>20.305288505165599</v>
      </c>
      <c r="L3205" s="2" t="b">
        <v>1</v>
      </c>
      <c r="M3205" s="2" t="b">
        <v>0</v>
      </c>
      <c r="N3205" s="2" t="b">
        <v>1</v>
      </c>
      <c r="O3205" s="2" t="b">
        <v>0</v>
      </c>
    </row>
    <row r="3206" spans="1:15" x14ac:dyDescent="0.25">
      <c r="A3206" s="2" t="s">
        <v>34503</v>
      </c>
      <c r="B3206" s="2" t="s">
        <v>34505</v>
      </c>
      <c r="C3206" s="2">
        <v>387</v>
      </c>
      <c r="D3206" s="2" t="s">
        <v>160</v>
      </c>
      <c r="E3206" s="11">
        <v>-0.443126859852015</v>
      </c>
      <c r="F3206" s="11">
        <v>0.350605316369409</v>
      </c>
      <c r="G3206" s="12">
        <v>0.45518150281041297</v>
      </c>
      <c r="H3206" s="12">
        <v>18.958312074090902</v>
      </c>
      <c r="I3206" s="12">
        <v>19.543269109046602</v>
      </c>
      <c r="J3206" s="12">
        <v>18.691869485497701</v>
      </c>
      <c r="K3206" s="12">
        <v>18.923457977935701</v>
      </c>
      <c r="L3206" s="2" t="b">
        <v>0</v>
      </c>
      <c r="M3206" s="2" t="b">
        <v>0</v>
      </c>
      <c r="N3206" s="2" t="b">
        <v>0</v>
      </c>
      <c r="O3206" s="2" t="b">
        <v>0</v>
      </c>
    </row>
    <row r="3207" spans="1:15" x14ac:dyDescent="0.25">
      <c r="A3207" s="2" t="s">
        <v>17273</v>
      </c>
      <c r="B3207" s="2" t="s">
        <v>17275</v>
      </c>
      <c r="C3207" s="2">
        <v>222</v>
      </c>
      <c r="D3207" s="2" t="s">
        <v>160</v>
      </c>
      <c r="E3207" s="11">
        <v>-0.44070241392146398</v>
      </c>
      <c r="F3207" s="11">
        <v>0.46545131424404501</v>
      </c>
      <c r="G3207" s="12">
        <v>0.332125739088522</v>
      </c>
      <c r="H3207" s="12">
        <v>20.339147847941799</v>
      </c>
      <c r="I3207" s="12">
        <v>19.547143529979898</v>
      </c>
      <c r="J3207" s="12">
        <v>19.528860999539699</v>
      </c>
      <c r="K3207" s="12">
        <v>19.476025550539099</v>
      </c>
      <c r="L3207" s="2" t="b">
        <v>0</v>
      </c>
      <c r="M3207" s="2" t="b">
        <v>0</v>
      </c>
      <c r="N3207" s="2" t="b">
        <v>0</v>
      </c>
      <c r="O3207" s="2" t="b">
        <v>1</v>
      </c>
    </row>
    <row r="3208" spans="1:15" x14ac:dyDescent="0.25">
      <c r="A3208" s="2" t="s">
        <v>39118</v>
      </c>
      <c r="B3208" s="2" t="s">
        <v>39120</v>
      </c>
      <c r="C3208" s="2">
        <v>206</v>
      </c>
      <c r="D3208" s="2" t="s">
        <v>160</v>
      </c>
      <c r="E3208" s="11">
        <v>-0.44022496529300198</v>
      </c>
      <c r="F3208" s="11">
        <v>0.65785696699048002</v>
      </c>
      <c r="G3208" s="12">
        <v>0.18186852158247899</v>
      </c>
      <c r="H3208" s="12">
        <v>19.140564910403199</v>
      </c>
      <c r="I3208" s="12">
        <v>20.5742703304328</v>
      </c>
      <c r="J3208" s="12">
        <v>19.018237170120301</v>
      </c>
      <c r="K3208" s="12">
        <v>19.816148140129702</v>
      </c>
      <c r="L3208" s="2" t="b">
        <v>0</v>
      </c>
      <c r="M3208" s="2" t="b">
        <v>0</v>
      </c>
      <c r="N3208" s="2" t="b">
        <v>1</v>
      </c>
      <c r="O3208" s="2" t="b">
        <v>0</v>
      </c>
    </row>
    <row r="3209" spans="1:15" x14ac:dyDescent="0.25">
      <c r="A3209" s="2" t="s">
        <v>17860</v>
      </c>
      <c r="B3209" s="2" t="s">
        <v>17862</v>
      </c>
      <c r="C3209" s="2">
        <v>337</v>
      </c>
      <c r="D3209" s="2" t="s">
        <v>46276</v>
      </c>
      <c r="E3209" s="11">
        <v>-0.43990921009539002</v>
      </c>
      <c r="F3209" s="11">
        <v>0.67965888420197695</v>
      </c>
      <c r="G3209" s="12">
        <v>0.16770900182159301</v>
      </c>
      <c r="H3209" s="12">
        <v>22.213004744313601</v>
      </c>
      <c r="I3209" s="12">
        <v>22.4114210191299</v>
      </c>
      <c r="J3209" s="12">
        <v>22.671925184764099</v>
      </c>
      <c r="K3209" s="12">
        <v>21.0726821584887</v>
      </c>
      <c r="L3209" s="2" t="b">
        <v>0</v>
      </c>
      <c r="M3209" s="2" t="b">
        <v>1</v>
      </c>
      <c r="N3209" s="2" t="b">
        <v>0</v>
      </c>
      <c r="O3209" s="2" t="b">
        <v>1</v>
      </c>
    </row>
    <row r="3210" spans="1:15" x14ac:dyDescent="0.25">
      <c r="A3210" s="2" t="s">
        <v>22220</v>
      </c>
      <c r="B3210" s="2" t="s">
        <v>22222</v>
      </c>
      <c r="C3210" s="2">
        <v>362</v>
      </c>
      <c r="D3210" s="2" t="s">
        <v>160</v>
      </c>
      <c r="E3210" s="11">
        <v>-0.43990124160913502</v>
      </c>
      <c r="F3210" s="11">
        <v>0.806813958429621</v>
      </c>
      <c r="G3210" s="12">
        <v>9.3226596804684495E-2</v>
      </c>
      <c r="H3210" s="12">
        <v>24.196753147205001</v>
      </c>
      <c r="I3210" s="12">
        <v>22.892704021375302</v>
      </c>
      <c r="J3210" s="12">
        <v>24.4628355284493</v>
      </c>
      <c r="K3210" s="12">
        <v>21.7468191569128</v>
      </c>
      <c r="L3210" s="2" t="b">
        <v>0</v>
      </c>
      <c r="M3210" s="2" t="b">
        <v>1</v>
      </c>
      <c r="N3210" s="2" t="b">
        <v>0</v>
      </c>
      <c r="O3210" s="2" t="b">
        <v>1</v>
      </c>
    </row>
    <row r="3211" spans="1:15" x14ac:dyDescent="0.25">
      <c r="A3211" s="2" t="s">
        <v>47938</v>
      </c>
      <c r="B3211" s="2" t="s">
        <v>47940</v>
      </c>
      <c r="C3211" s="2">
        <v>12</v>
      </c>
      <c r="D3211" s="2" t="s">
        <v>46276</v>
      </c>
      <c r="E3211" s="11">
        <v>-0.43929694111931999</v>
      </c>
      <c r="F3211" s="11">
        <v>0.67958785464177496</v>
      </c>
      <c r="G3211" s="12">
        <v>0.167754391293856</v>
      </c>
      <c r="H3211" s="12">
        <v>20.149240761773399</v>
      </c>
      <c r="I3211" s="12">
        <v>19.1503384585723</v>
      </c>
      <c r="J3211" s="12">
        <v>19.958194783277701</v>
      </c>
      <c r="K3211" s="12">
        <v>18.4627905548294</v>
      </c>
      <c r="L3211" s="2" t="b">
        <v>0</v>
      </c>
      <c r="M3211" s="2" t="b">
        <v>0</v>
      </c>
      <c r="N3211" s="2" t="b">
        <v>0</v>
      </c>
      <c r="O3211" s="2" t="b">
        <v>0</v>
      </c>
    </row>
    <row r="3212" spans="1:15" x14ac:dyDescent="0.25">
      <c r="A3212" s="2" t="s">
        <v>26353</v>
      </c>
      <c r="B3212" s="2" t="s">
        <v>26355</v>
      </c>
      <c r="C3212" s="2">
        <v>75</v>
      </c>
      <c r="D3212" s="2" t="s">
        <v>160</v>
      </c>
      <c r="E3212" s="11">
        <v>-0.43921732834576899</v>
      </c>
      <c r="F3212" s="11">
        <v>3.4364171349513001E-2</v>
      </c>
      <c r="G3212" s="12">
        <v>1.4638941241155501</v>
      </c>
      <c r="H3212" s="12">
        <v>25.588130962065598</v>
      </c>
      <c r="I3212" s="12">
        <v>25.640466511760401</v>
      </c>
      <c r="J3212" s="12">
        <v>25.225429331876398</v>
      </c>
      <c r="K3212" s="12">
        <v>25.124733485258201</v>
      </c>
      <c r="L3212" s="2" t="b">
        <v>0</v>
      </c>
      <c r="M3212" s="2" t="b">
        <v>0</v>
      </c>
      <c r="N3212" s="2" t="b">
        <v>1</v>
      </c>
      <c r="O3212" s="2" t="b">
        <v>0</v>
      </c>
    </row>
    <row r="3213" spans="1:15" x14ac:dyDescent="0.25">
      <c r="A3213" s="2" t="s">
        <v>3121</v>
      </c>
      <c r="B3213" s="2" t="s">
        <v>3123</v>
      </c>
      <c r="C3213" s="2">
        <v>2</v>
      </c>
      <c r="D3213" s="2" t="s">
        <v>160</v>
      </c>
      <c r="E3213" s="11">
        <v>-0.438963651779879</v>
      </c>
      <c r="F3213" s="11">
        <v>0.118931299727107</v>
      </c>
      <c r="G3213" s="12">
        <v>0.92470383495318897</v>
      </c>
      <c r="H3213" s="12">
        <v>16.412848603528001</v>
      </c>
      <c r="I3213" s="12">
        <v>16.610061510604101</v>
      </c>
      <c r="J3213" s="12">
        <v>16.1009448235714</v>
      </c>
      <c r="K3213" s="12">
        <v>16.044037987000898</v>
      </c>
      <c r="L3213" s="2" t="b">
        <v>1</v>
      </c>
      <c r="M3213" s="2" t="b">
        <v>1</v>
      </c>
      <c r="N3213" s="2" t="b">
        <v>1</v>
      </c>
      <c r="O3213" s="2" t="b">
        <v>1</v>
      </c>
    </row>
    <row r="3214" spans="1:15" x14ac:dyDescent="0.25">
      <c r="A3214" s="2" t="s">
        <v>18466</v>
      </c>
      <c r="B3214" s="2" t="s">
        <v>18468</v>
      </c>
      <c r="C3214" s="2">
        <v>1348</v>
      </c>
      <c r="D3214" s="2" t="s">
        <v>160</v>
      </c>
      <c r="E3214" s="11">
        <v>-0.43868872250825702</v>
      </c>
      <c r="F3214" s="11">
        <v>0.43745428106643802</v>
      </c>
      <c r="G3214" s="12">
        <v>0.359067328968731</v>
      </c>
      <c r="H3214" s="12">
        <v>17.933638380866899</v>
      </c>
      <c r="I3214" s="12">
        <v>17.290116576199601</v>
      </c>
      <c r="J3214" s="12">
        <v>16.850217698263702</v>
      </c>
      <c r="K3214" s="12">
        <v>17.496159813786299</v>
      </c>
      <c r="L3214" s="2" t="b">
        <v>1</v>
      </c>
      <c r="M3214" s="2" t="b">
        <v>1</v>
      </c>
      <c r="N3214" s="2" t="b">
        <v>1</v>
      </c>
      <c r="O3214" s="2" t="b">
        <v>1</v>
      </c>
    </row>
    <row r="3215" spans="1:15" x14ac:dyDescent="0.25">
      <c r="A3215" s="2" t="s">
        <v>39743</v>
      </c>
      <c r="B3215" s="2" t="s">
        <v>39745</v>
      </c>
      <c r="C3215" s="2">
        <v>792</v>
      </c>
      <c r="D3215" s="2" t="s">
        <v>160</v>
      </c>
      <c r="E3215" s="11">
        <v>-0.437690736643155</v>
      </c>
      <c r="F3215" s="11">
        <v>0.321221751837235</v>
      </c>
      <c r="G3215" s="12">
        <v>0.49319505373262001</v>
      </c>
      <c r="H3215" s="12">
        <v>15.9268850626831</v>
      </c>
      <c r="I3215" s="12">
        <v>16.420732459922</v>
      </c>
      <c r="J3215" s="12">
        <v>15.775796806444101</v>
      </c>
      <c r="K3215" s="12">
        <v>15.6964392428747</v>
      </c>
      <c r="L3215" s="2" t="b">
        <v>1</v>
      </c>
      <c r="M3215" s="2" t="b">
        <v>1</v>
      </c>
      <c r="N3215" s="2" t="b">
        <v>1</v>
      </c>
      <c r="O3215" s="2" t="b">
        <v>1</v>
      </c>
    </row>
    <row r="3216" spans="1:15" x14ac:dyDescent="0.25">
      <c r="A3216" s="2" t="s">
        <v>32528</v>
      </c>
      <c r="B3216" s="2" t="s">
        <v>32530</v>
      </c>
      <c r="C3216" s="2">
        <v>189</v>
      </c>
      <c r="D3216" s="2" t="s">
        <v>160</v>
      </c>
      <c r="E3216" s="11">
        <v>-0.43761655599633897</v>
      </c>
      <c r="F3216" s="11">
        <v>0.87858891839131703</v>
      </c>
      <c r="G3216" s="12">
        <v>5.6214278775971099E-2</v>
      </c>
      <c r="H3216" s="12">
        <v>17.912717707752002</v>
      </c>
      <c r="I3216" s="12">
        <v>20.827419600923399</v>
      </c>
      <c r="J3216" s="12">
        <v>16.901560646366399</v>
      </c>
      <c r="K3216" s="12">
        <v>20.963343550316399</v>
      </c>
      <c r="L3216" s="2" t="b">
        <v>0</v>
      </c>
      <c r="M3216" s="2" t="b">
        <v>1</v>
      </c>
      <c r="N3216" s="2" t="b">
        <v>0</v>
      </c>
      <c r="O3216" s="2" t="b">
        <v>0</v>
      </c>
    </row>
    <row r="3217" spans="1:15" x14ac:dyDescent="0.25">
      <c r="A3217" s="2" t="s">
        <v>10250</v>
      </c>
      <c r="B3217" s="2" t="s">
        <v>10252</v>
      </c>
      <c r="C3217" s="2">
        <v>1078</v>
      </c>
      <c r="D3217" s="2" t="s">
        <v>160</v>
      </c>
      <c r="E3217" s="11">
        <v>-0.43555158671586702</v>
      </c>
      <c r="F3217" s="11">
        <v>0.79159601829401705</v>
      </c>
      <c r="G3217" s="12">
        <v>0.10149639894932801</v>
      </c>
      <c r="H3217" s="12">
        <v>18.208147950143601</v>
      </c>
      <c r="I3217" s="12">
        <v>20.7733731973576</v>
      </c>
      <c r="J3217" s="12">
        <v>19.073995701309599</v>
      </c>
      <c r="K3217" s="12">
        <v>19.0364222727599</v>
      </c>
      <c r="L3217" s="2" t="b">
        <v>0</v>
      </c>
      <c r="M3217" s="2" t="b">
        <v>0</v>
      </c>
      <c r="N3217" s="2" t="b">
        <v>0</v>
      </c>
      <c r="O3217" s="2" t="b">
        <v>0</v>
      </c>
    </row>
    <row r="3218" spans="1:15" x14ac:dyDescent="0.25">
      <c r="A3218" s="2" t="s">
        <v>33496</v>
      </c>
      <c r="B3218" s="2" t="s">
        <v>33498</v>
      </c>
      <c r="C3218" s="2">
        <v>182</v>
      </c>
      <c r="D3218" s="2" t="s">
        <v>160</v>
      </c>
      <c r="E3218" s="11">
        <v>-0.43385661783753798</v>
      </c>
      <c r="F3218" s="11">
        <v>0.219277788780877</v>
      </c>
      <c r="G3218" s="12">
        <v>0.65900535691540796</v>
      </c>
      <c r="H3218" s="12">
        <v>16.598820648574002</v>
      </c>
      <c r="I3218" s="12">
        <v>16.712510873370899</v>
      </c>
      <c r="J3218" s="12">
        <v>16.396760024052899</v>
      </c>
      <c r="K3218" s="12">
        <v>16.046858262217</v>
      </c>
      <c r="L3218" s="2" t="b">
        <v>1</v>
      </c>
      <c r="M3218" s="2" t="b">
        <v>1</v>
      </c>
      <c r="N3218" s="2" t="b">
        <v>1</v>
      </c>
      <c r="O3218" s="2" t="b">
        <v>1</v>
      </c>
    </row>
    <row r="3219" spans="1:15" x14ac:dyDescent="0.25">
      <c r="A3219" s="2" t="s">
        <v>3767</v>
      </c>
      <c r="B3219" s="2" t="s">
        <v>3769</v>
      </c>
      <c r="C3219" s="2">
        <v>453</v>
      </c>
      <c r="D3219" s="2" t="s">
        <v>160</v>
      </c>
      <c r="E3219" s="11">
        <v>-0.43371933738065099</v>
      </c>
      <c r="F3219" s="11">
        <v>0.665849112423467</v>
      </c>
      <c r="G3219" s="12">
        <v>0.176624174832893</v>
      </c>
      <c r="H3219" s="12">
        <v>24.246350608995701</v>
      </c>
      <c r="I3219" s="12">
        <v>23.2779330441391</v>
      </c>
      <c r="J3219" s="12">
        <v>24.026509697482801</v>
      </c>
      <c r="K3219" s="12">
        <v>22.630335280890801</v>
      </c>
      <c r="L3219" s="2" t="b">
        <v>0</v>
      </c>
      <c r="M3219" s="2" t="b">
        <v>0</v>
      </c>
      <c r="N3219" s="2" t="b">
        <v>0</v>
      </c>
      <c r="O3219" s="2" t="b">
        <v>0</v>
      </c>
    </row>
    <row r="3220" spans="1:15" x14ac:dyDescent="0.25">
      <c r="A3220" s="2" t="s">
        <v>33944</v>
      </c>
      <c r="B3220" s="2" t="s">
        <v>33946</v>
      </c>
      <c r="C3220" s="2">
        <v>369</v>
      </c>
      <c r="D3220" s="2" t="s">
        <v>160</v>
      </c>
      <c r="E3220" s="11">
        <v>-0.43282618950831903</v>
      </c>
      <c r="F3220" s="11">
        <v>0.75564177308940195</v>
      </c>
      <c r="G3220" s="12">
        <v>0.121684041590919</v>
      </c>
      <c r="H3220" s="12">
        <v>21.065599311136999</v>
      </c>
      <c r="I3220" s="12">
        <v>19.984013104734</v>
      </c>
      <c r="J3220" s="12">
        <v>21.123624661855999</v>
      </c>
      <c r="K3220" s="12">
        <v>19.060335374998299</v>
      </c>
      <c r="L3220" s="2" t="b">
        <v>1</v>
      </c>
      <c r="M3220" s="2" t="b">
        <v>0</v>
      </c>
      <c r="N3220" s="2" t="b">
        <v>0</v>
      </c>
      <c r="O3220" s="2" t="b">
        <v>0</v>
      </c>
    </row>
    <row r="3221" spans="1:15" x14ac:dyDescent="0.25">
      <c r="A3221" s="2" t="s">
        <v>11024</v>
      </c>
      <c r="B3221" s="2" t="s">
        <v>11026</v>
      </c>
      <c r="C3221" s="2">
        <v>727</v>
      </c>
      <c r="D3221" s="2" t="s">
        <v>160</v>
      </c>
      <c r="E3221" s="11">
        <v>-0.43225803880402203</v>
      </c>
      <c r="F3221" s="11">
        <v>0.71673214067675695</v>
      </c>
      <c r="G3221" s="12">
        <v>0.14464311987037601</v>
      </c>
      <c r="H3221" s="12">
        <v>19.6368486047643</v>
      </c>
      <c r="I3221" s="12">
        <v>19.492160928209699</v>
      </c>
      <c r="J3221" s="12">
        <v>18.225723490369202</v>
      </c>
      <c r="K3221" s="12">
        <v>20.038769964996799</v>
      </c>
      <c r="L3221" s="2" t="b">
        <v>0</v>
      </c>
      <c r="M3221" s="2" t="b">
        <v>0</v>
      </c>
      <c r="N3221" s="2" t="b">
        <v>0</v>
      </c>
      <c r="O3221" s="2" t="b">
        <v>0</v>
      </c>
    </row>
    <row r="3222" spans="1:15" x14ac:dyDescent="0.25">
      <c r="A3222" s="2" t="s">
        <v>7345</v>
      </c>
      <c r="B3222" s="2" t="s">
        <v>7347</v>
      </c>
      <c r="C3222" s="2">
        <v>70</v>
      </c>
      <c r="D3222" s="2" t="s">
        <v>160</v>
      </c>
      <c r="E3222" s="11">
        <v>-0.43162385933873898</v>
      </c>
      <c r="F3222" s="11">
        <v>0.73539108244039197</v>
      </c>
      <c r="G3222" s="12">
        <v>0.133481640812562</v>
      </c>
      <c r="H3222" s="12">
        <v>22.267620453883598</v>
      </c>
      <c r="I3222" s="12">
        <v>23.836412536832299</v>
      </c>
      <c r="J3222" s="12">
        <v>21.831765908033599</v>
      </c>
      <c r="K3222" s="12">
        <v>23.409019364004902</v>
      </c>
      <c r="L3222" s="2" t="b">
        <v>1</v>
      </c>
      <c r="M3222" s="2" t="b">
        <v>0</v>
      </c>
      <c r="N3222" s="2" t="b">
        <v>0</v>
      </c>
      <c r="O3222" s="2" t="b">
        <v>0</v>
      </c>
    </row>
    <row r="3223" spans="1:15" x14ac:dyDescent="0.25">
      <c r="A3223" s="2" t="s">
        <v>35208</v>
      </c>
      <c r="B3223" s="2" t="s">
        <v>35210</v>
      </c>
      <c r="C3223" s="2">
        <v>298</v>
      </c>
      <c r="D3223" s="2" t="s">
        <v>160</v>
      </c>
      <c r="E3223" s="11">
        <v>-0.431242898634494</v>
      </c>
      <c r="F3223" s="11">
        <v>0.28762822824086298</v>
      </c>
      <c r="G3223" s="12">
        <v>0.54116849392321298</v>
      </c>
      <c r="H3223" s="12">
        <v>20.496224423495999</v>
      </c>
      <c r="I3223" s="12">
        <v>20.018835553141599</v>
      </c>
      <c r="J3223" s="12">
        <v>19.676239574143899</v>
      </c>
      <c r="K3223" s="12">
        <v>19.9763346052248</v>
      </c>
      <c r="L3223" s="2" t="b">
        <v>0</v>
      </c>
      <c r="M3223" s="2" t="b">
        <v>0</v>
      </c>
      <c r="N3223" s="2" t="b">
        <v>0</v>
      </c>
      <c r="O3223" s="2" t="b">
        <v>0</v>
      </c>
    </row>
    <row r="3224" spans="1:15" x14ac:dyDescent="0.25">
      <c r="A3224" s="2" t="s">
        <v>7334</v>
      </c>
      <c r="B3224" s="2" t="s">
        <v>7336</v>
      </c>
      <c r="C3224" s="2">
        <v>83</v>
      </c>
      <c r="D3224" s="2" t="s">
        <v>160</v>
      </c>
      <c r="E3224" s="11">
        <v>-0.43107898328922201</v>
      </c>
      <c r="F3224" s="11">
        <v>0.72820445935113398</v>
      </c>
      <c r="G3224" s="12">
        <v>0.137746665877685</v>
      </c>
      <c r="H3224" s="12">
        <v>23.994901564575802</v>
      </c>
      <c r="I3224" s="12">
        <v>25.680886419642899</v>
      </c>
      <c r="J3224" s="12">
        <v>23.746251495691901</v>
      </c>
      <c r="K3224" s="12">
        <v>25.067378521948299</v>
      </c>
      <c r="L3224" s="2" t="b">
        <v>0</v>
      </c>
      <c r="M3224" s="2" t="b">
        <v>0</v>
      </c>
      <c r="N3224" s="2" t="b">
        <v>0</v>
      </c>
      <c r="O3224" s="2" t="b">
        <v>0</v>
      </c>
    </row>
    <row r="3225" spans="1:15" x14ac:dyDescent="0.25">
      <c r="A3225" s="2" t="s">
        <v>34995</v>
      </c>
      <c r="B3225" s="2" t="s">
        <v>34997</v>
      </c>
      <c r="C3225" s="2">
        <v>175</v>
      </c>
      <c r="D3225" s="2" t="s">
        <v>160</v>
      </c>
      <c r="E3225" s="11">
        <v>-0.43053973357334002</v>
      </c>
      <c r="F3225" s="11">
        <v>0.67221798288262702</v>
      </c>
      <c r="G3225" s="12">
        <v>0.172489873654358</v>
      </c>
      <c r="H3225" s="12">
        <v>21.020562493205901</v>
      </c>
      <c r="I3225" s="12">
        <v>21.992202531969198</v>
      </c>
      <c r="J3225" s="12">
        <v>20.3652428261396</v>
      </c>
      <c r="K3225" s="12">
        <v>21.786442731888801</v>
      </c>
      <c r="L3225" s="2" t="b">
        <v>0</v>
      </c>
      <c r="M3225" s="2" t="b">
        <v>0</v>
      </c>
      <c r="N3225" s="2" t="b">
        <v>0</v>
      </c>
      <c r="O3225" s="2" t="b">
        <v>0</v>
      </c>
    </row>
    <row r="3226" spans="1:15" x14ac:dyDescent="0.25">
      <c r="A3226" s="2" t="s">
        <v>51745</v>
      </c>
      <c r="B3226" s="2" t="s">
        <v>51747</v>
      </c>
      <c r="C3226" s="2">
        <v>66</v>
      </c>
      <c r="D3226" s="2" t="s">
        <v>51630</v>
      </c>
      <c r="E3226" s="11">
        <v>-0.43050392016257899</v>
      </c>
      <c r="F3226" s="11">
        <v>0.52432559147723001</v>
      </c>
      <c r="G3226" s="12">
        <v>0.28039894456339498</v>
      </c>
      <c r="H3226" s="12">
        <v>19.207895550722501</v>
      </c>
      <c r="I3226" s="12">
        <v>19.050676040037501</v>
      </c>
      <c r="J3226" s="12">
        <v>18.230838434284902</v>
      </c>
      <c r="K3226" s="12">
        <v>19.16672531615</v>
      </c>
      <c r="L3226" s="2" t="b">
        <v>0</v>
      </c>
      <c r="M3226" s="2" t="b">
        <v>0</v>
      </c>
      <c r="N3226" s="2" t="b">
        <v>0</v>
      </c>
      <c r="O3226" s="2" t="b">
        <v>0</v>
      </c>
    </row>
    <row r="3227" spans="1:15" x14ac:dyDescent="0.25">
      <c r="A3227" s="2" t="s">
        <v>45985</v>
      </c>
      <c r="B3227" s="2" t="s">
        <v>45987</v>
      </c>
      <c r="C3227" s="2">
        <v>233</v>
      </c>
      <c r="D3227" s="2" t="s">
        <v>160</v>
      </c>
      <c r="E3227" s="11">
        <v>-0.43015189136149701</v>
      </c>
      <c r="F3227" s="11">
        <v>0.64666047169277396</v>
      </c>
      <c r="G3227" s="12">
        <v>0.18932368528819499</v>
      </c>
      <c r="H3227" s="12">
        <v>19.4095953856832</v>
      </c>
      <c r="I3227" s="12">
        <v>18.4452299247973</v>
      </c>
      <c r="J3227" s="12">
        <v>19.131380484092901</v>
      </c>
      <c r="K3227" s="12">
        <v>17.863141043664701</v>
      </c>
      <c r="L3227" s="2" t="b">
        <v>1</v>
      </c>
      <c r="M3227" s="2" t="b">
        <v>0</v>
      </c>
      <c r="N3227" s="2" t="b">
        <v>1</v>
      </c>
      <c r="O3227" s="2" t="b">
        <v>0</v>
      </c>
    </row>
    <row r="3228" spans="1:15" x14ac:dyDescent="0.25">
      <c r="A3228" s="2" t="s">
        <v>1641</v>
      </c>
      <c r="B3228" s="2" t="s">
        <v>1643</v>
      </c>
      <c r="C3228" s="2">
        <v>431</v>
      </c>
      <c r="D3228" s="2" t="s">
        <v>160</v>
      </c>
      <c r="E3228" s="11">
        <v>-0.42981856773084098</v>
      </c>
      <c r="F3228" s="11">
        <v>0.199184153723237</v>
      </c>
      <c r="G3228" s="12">
        <v>0.70074521523109301</v>
      </c>
      <c r="H3228" s="12">
        <v>23.961276716973501</v>
      </c>
      <c r="I3228" s="12">
        <v>23.636574009279901</v>
      </c>
      <c r="J3228" s="12">
        <v>23.309263846006601</v>
      </c>
      <c r="K3228" s="12">
        <v>23.428949744785101</v>
      </c>
      <c r="L3228" s="2" t="b">
        <v>0</v>
      </c>
      <c r="M3228" s="2" t="b">
        <v>0</v>
      </c>
      <c r="N3228" s="2" t="b">
        <v>0</v>
      </c>
      <c r="O3228" s="2" t="b">
        <v>0</v>
      </c>
    </row>
    <row r="3229" spans="1:15" x14ac:dyDescent="0.25">
      <c r="A3229" s="2" t="s">
        <v>44860</v>
      </c>
      <c r="B3229" s="2" t="s">
        <v>44862</v>
      </c>
      <c r="C3229" s="2">
        <v>180</v>
      </c>
      <c r="D3229" s="2" t="s">
        <v>160</v>
      </c>
      <c r="E3229" s="11">
        <v>-0.42871567789051901</v>
      </c>
      <c r="F3229" s="11">
        <v>0.62130915897858496</v>
      </c>
      <c r="G3229" s="12">
        <v>0.20669224422280899</v>
      </c>
      <c r="H3229" s="12">
        <v>19.432064340987498</v>
      </c>
      <c r="I3229" s="12">
        <v>19.7129884540369</v>
      </c>
      <c r="J3229" s="12">
        <v>19.779799794243502</v>
      </c>
      <c r="K3229" s="12">
        <v>18.5078216449999</v>
      </c>
      <c r="L3229" s="2" t="b">
        <v>1</v>
      </c>
      <c r="M3229" s="2" t="b">
        <v>0</v>
      </c>
      <c r="N3229" s="2" t="b">
        <v>1</v>
      </c>
      <c r="O3229" s="2" t="b">
        <v>0</v>
      </c>
    </row>
    <row r="3230" spans="1:15" x14ac:dyDescent="0.25">
      <c r="A3230" s="2" t="s">
        <v>1073</v>
      </c>
      <c r="B3230" s="2" t="s">
        <v>1075</v>
      </c>
      <c r="C3230" s="2">
        <v>276</v>
      </c>
      <c r="D3230" s="2" t="s">
        <v>160</v>
      </c>
      <c r="E3230" s="11">
        <v>-0.42859404618712199</v>
      </c>
      <c r="F3230" s="11">
        <v>0.34725480159087202</v>
      </c>
      <c r="G3230" s="12">
        <v>0.45935174043555099</v>
      </c>
      <c r="H3230" s="12">
        <v>19.8327102917067</v>
      </c>
      <c r="I3230" s="12">
        <v>20.348051541122999</v>
      </c>
      <c r="J3230" s="12">
        <v>19.423226173302499</v>
      </c>
      <c r="K3230" s="12">
        <v>19.900347567152998</v>
      </c>
      <c r="L3230" s="2" t="b">
        <v>1</v>
      </c>
      <c r="M3230" s="2" t="b">
        <v>0</v>
      </c>
      <c r="N3230" s="2" t="b">
        <v>0</v>
      </c>
      <c r="O3230" s="2" t="b">
        <v>0</v>
      </c>
    </row>
    <row r="3231" spans="1:15" x14ac:dyDescent="0.25">
      <c r="A3231" s="2" t="s">
        <v>23319</v>
      </c>
      <c r="B3231" s="2" t="s">
        <v>23321</v>
      </c>
      <c r="C3231" s="2">
        <v>332</v>
      </c>
      <c r="D3231" s="2" t="s">
        <v>160</v>
      </c>
      <c r="E3231" s="11">
        <v>-0.42847932346331402</v>
      </c>
      <c r="F3231" s="11">
        <v>0.54048947537145398</v>
      </c>
      <c r="G3231" s="12">
        <v>0.267212758385238</v>
      </c>
      <c r="H3231" s="12">
        <v>23.061006348841399</v>
      </c>
      <c r="I3231" s="12">
        <v>24.0427088008353</v>
      </c>
      <c r="J3231" s="12">
        <v>23.022962602857501</v>
      </c>
      <c r="K3231" s="12">
        <v>23.223793899892598</v>
      </c>
      <c r="L3231" s="2" t="b">
        <v>0</v>
      </c>
      <c r="M3231" s="2" t="b">
        <v>0</v>
      </c>
      <c r="N3231" s="2" t="b">
        <v>0</v>
      </c>
      <c r="O3231" s="2" t="b">
        <v>0</v>
      </c>
    </row>
    <row r="3232" spans="1:15" x14ac:dyDescent="0.25">
      <c r="A3232" s="2" t="s">
        <v>15858</v>
      </c>
      <c r="B3232" s="2" t="s">
        <v>15860</v>
      </c>
      <c r="C3232" s="2">
        <v>5110</v>
      </c>
      <c r="D3232" s="2" t="s">
        <v>160</v>
      </c>
      <c r="E3232" s="11">
        <v>-0.42832622343259902</v>
      </c>
      <c r="F3232" s="11">
        <v>0.77005206507789203</v>
      </c>
      <c r="G3232" s="12">
        <v>0.11347991013712901</v>
      </c>
      <c r="H3232" s="12">
        <v>24.108398373417302</v>
      </c>
      <c r="I3232" s="12">
        <v>24.843169278136799</v>
      </c>
      <c r="J3232" s="12">
        <v>22.924233282275299</v>
      </c>
      <c r="K3232" s="12">
        <v>25.1706819224136</v>
      </c>
      <c r="L3232" s="2" t="b">
        <v>0</v>
      </c>
      <c r="M3232" s="2" t="b">
        <v>0</v>
      </c>
      <c r="N3232" s="2" t="b">
        <v>0</v>
      </c>
      <c r="O3232" s="2" t="b">
        <v>0</v>
      </c>
    </row>
    <row r="3233" spans="1:15" x14ac:dyDescent="0.25">
      <c r="A3233" s="2" t="s">
        <v>25197</v>
      </c>
      <c r="B3233" s="2" t="s">
        <v>25199</v>
      </c>
      <c r="C3233" s="2">
        <v>515</v>
      </c>
      <c r="D3233" s="2" t="s">
        <v>160</v>
      </c>
      <c r="E3233" s="11">
        <v>-0.42746266739267502</v>
      </c>
      <c r="F3233" s="11">
        <v>0.18652351159740499</v>
      </c>
      <c r="G3233" s="12">
        <v>0.72926641686637805</v>
      </c>
      <c r="H3233" s="12">
        <v>21.583569433699498</v>
      </c>
      <c r="I3233" s="12">
        <v>21.335854149084</v>
      </c>
      <c r="J3233" s="12">
        <v>21.199101602095801</v>
      </c>
      <c r="K3233" s="12">
        <v>20.865396645902301</v>
      </c>
      <c r="L3233" s="2" t="b">
        <v>0</v>
      </c>
      <c r="M3233" s="2" t="b">
        <v>0</v>
      </c>
      <c r="N3233" s="2" t="b">
        <v>0</v>
      </c>
      <c r="O3233" s="2" t="b">
        <v>0</v>
      </c>
    </row>
    <row r="3234" spans="1:15" x14ac:dyDescent="0.25">
      <c r="A3234" s="2" t="s">
        <v>12115</v>
      </c>
      <c r="B3234" s="2" t="s">
        <v>12117</v>
      </c>
      <c r="C3234" s="2">
        <v>677</v>
      </c>
      <c r="D3234" s="2" t="s">
        <v>160</v>
      </c>
      <c r="E3234" s="11">
        <v>-0.42740793688838302</v>
      </c>
      <c r="F3234" s="11">
        <v>0.78148502046810298</v>
      </c>
      <c r="G3234" s="12">
        <v>0.10707934213666</v>
      </c>
      <c r="H3234" s="12">
        <v>22.3351043663144</v>
      </c>
      <c r="I3234" s="12">
        <v>24.699013765634302</v>
      </c>
      <c r="J3234" s="12">
        <v>22.6822548781135</v>
      </c>
      <c r="K3234" s="12">
        <v>23.497047380058401</v>
      </c>
      <c r="L3234" s="2" t="b">
        <v>0</v>
      </c>
      <c r="M3234" s="2" t="b">
        <v>0</v>
      </c>
      <c r="N3234" s="2" t="b">
        <v>0</v>
      </c>
      <c r="O3234" s="2" t="b">
        <v>1</v>
      </c>
    </row>
    <row r="3235" spans="1:15" x14ac:dyDescent="0.25">
      <c r="A3235" s="2" t="s">
        <v>38640</v>
      </c>
      <c r="B3235" s="2" t="s">
        <v>38642</v>
      </c>
      <c r="C3235" s="2">
        <v>363</v>
      </c>
      <c r="D3235" s="2" t="s">
        <v>160</v>
      </c>
      <c r="E3235" s="11">
        <v>-0.42723960948006801</v>
      </c>
      <c r="F3235" s="11">
        <v>0.77811743598349703</v>
      </c>
      <c r="G3235" s="12">
        <v>0.10895485294509499</v>
      </c>
      <c r="H3235" s="12">
        <v>22.175994809122798</v>
      </c>
      <c r="I3235" s="12">
        <v>23.8606461448028</v>
      </c>
      <c r="J3235" s="12">
        <v>21.572623146553699</v>
      </c>
      <c r="K3235" s="12">
        <v>23.609538588411699</v>
      </c>
      <c r="L3235" s="2" t="b">
        <v>0</v>
      </c>
      <c r="M3235" s="2" t="b">
        <v>0</v>
      </c>
      <c r="N3235" s="2" t="b">
        <v>1</v>
      </c>
      <c r="O3235" s="2" t="b">
        <v>0</v>
      </c>
    </row>
    <row r="3236" spans="1:15" x14ac:dyDescent="0.25">
      <c r="A3236" s="2" t="s">
        <v>25441</v>
      </c>
      <c r="B3236" s="2" t="s">
        <v>25443</v>
      </c>
      <c r="C3236" s="2">
        <v>32</v>
      </c>
      <c r="D3236" s="2" t="s">
        <v>160</v>
      </c>
      <c r="E3236" s="11">
        <v>-0.42658546452895502</v>
      </c>
      <c r="F3236" s="11">
        <v>0.66739322979936599</v>
      </c>
      <c r="G3236" s="12">
        <v>0.175618203248637</v>
      </c>
      <c r="H3236" s="12">
        <v>23.017988757785002</v>
      </c>
      <c r="I3236" s="12">
        <v>24.492732912590899</v>
      </c>
      <c r="J3236" s="12">
        <v>23.050837096554101</v>
      </c>
      <c r="K3236" s="12">
        <v>23.6067136447639</v>
      </c>
      <c r="L3236" s="2" t="b">
        <v>0</v>
      </c>
      <c r="M3236" s="2" t="b">
        <v>0</v>
      </c>
      <c r="N3236" s="2" t="b">
        <v>0</v>
      </c>
      <c r="O3236" s="2" t="b">
        <v>0</v>
      </c>
    </row>
    <row r="3237" spans="1:15" x14ac:dyDescent="0.25">
      <c r="A3237" s="2" t="s">
        <v>22055</v>
      </c>
      <c r="B3237" s="2" t="s">
        <v>22057</v>
      </c>
      <c r="C3237" s="2">
        <v>466</v>
      </c>
      <c r="D3237" s="2" t="s">
        <v>160</v>
      </c>
      <c r="E3237" s="11">
        <v>-0.42564499585914101</v>
      </c>
      <c r="F3237" s="11">
        <v>0.45157468475686302</v>
      </c>
      <c r="G3237" s="12">
        <v>0.34527041258091801</v>
      </c>
      <c r="H3237" s="12">
        <v>21.346313055665298</v>
      </c>
      <c r="I3237" s="12">
        <v>21.780286001355201</v>
      </c>
      <c r="J3237" s="12">
        <v>21.513704561281301</v>
      </c>
      <c r="K3237" s="12">
        <v>20.761604504021001</v>
      </c>
      <c r="L3237" s="2" t="b">
        <v>0</v>
      </c>
      <c r="M3237" s="2" t="b">
        <v>0</v>
      </c>
      <c r="N3237" s="2" t="b">
        <v>0</v>
      </c>
      <c r="O3237" s="2" t="b">
        <v>0</v>
      </c>
    </row>
    <row r="3238" spans="1:15" x14ac:dyDescent="0.25">
      <c r="A3238" s="2" t="s">
        <v>1167</v>
      </c>
      <c r="B3238" s="2" t="s">
        <v>1169</v>
      </c>
      <c r="C3238" s="2">
        <v>256</v>
      </c>
      <c r="D3238" s="2" t="s">
        <v>51630</v>
      </c>
      <c r="E3238" s="11">
        <v>-0.42330182996443699</v>
      </c>
      <c r="F3238" s="11">
        <v>0.573330345613836</v>
      </c>
      <c r="G3238" s="12">
        <v>0.24159507098677399</v>
      </c>
      <c r="H3238" s="12">
        <v>19.834737791266399</v>
      </c>
      <c r="I3238" s="12">
        <v>18.759722814221298</v>
      </c>
      <c r="J3238" s="12">
        <v>18.7608243041823</v>
      </c>
      <c r="K3238" s="12">
        <v>18.987032641376501</v>
      </c>
      <c r="L3238" s="2" t="b">
        <v>0</v>
      </c>
      <c r="M3238" s="2" t="b">
        <v>0</v>
      </c>
      <c r="N3238" s="2" t="b">
        <v>1</v>
      </c>
      <c r="O3238" s="2" t="b">
        <v>0</v>
      </c>
    </row>
    <row r="3239" spans="1:15" x14ac:dyDescent="0.25">
      <c r="A3239" s="2" t="s">
        <v>2302</v>
      </c>
      <c r="B3239" s="2" t="s">
        <v>2304</v>
      </c>
      <c r="C3239" s="2">
        <v>808</v>
      </c>
      <c r="D3239" s="2" t="s">
        <v>160</v>
      </c>
      <c r="E3239" s="11">
        <v>-0.42328794498565298</v>
      </c>
      <c r="F3239" s="11">
        <v>0.712115838800915</v>
      </c>
      <c r="G3239" s="12">
        <v>0.147449354593438</v>
      </c>
      <c r="H3239" s="12">
        <v>20.7506307014777</v>
      </c>
      <c r="I3239" s="12">
        <v>21.816566139683498</v>
      </c>
      <c r="J3239" s="12">
        <v>20.045185635406501</v>
      </c>
      <c r="K3239" s="12">
        <v>21.6754353157834</v>
      </c>
      <c r="L3239" s="2" t="b">
        <v>0</v>
      </c>
      <c r="M3239" s="2" t="b">
        <v>0</v>
      </c>
      <c r="N3239" s="2" t="b">
        <v>0</v>
      </c>
      <c r="O3239" s="2" t="b">
        <v>0</v>
      </c>
    </row>
    <row r="3240" spans="1:15" x14ac:dyDescent="0.25">
      <c r="A3240" s="2" t="s">
        <v>38123</v>
      </c>
      <c r="B3240" s="2" t="s">
        <v>38125</v>
      </c>
      <c r="C3240" s="2">
        <v>76</v>
      </c>
      <c r="D3240" s="2" t="s">
        <v>46276</v>
      </c>
      <c r="E3240" s="11">
        <v>-0.42213880700235901</v>
      </c>
      <c r="F3240" s="11">
        <v>0.75525837525251904</v>
      </c>
      <c r="G3240" s="12">
        <v>0.121904450025836</v>
      </c>
      <c r="H3240" s="12">
        <v>18.314104647075801</v>
      </c>
      <c r="I3240" s="12">
        <v>20.341199193885199</v>
      </c>
      <c r="J3240" s="12">
        <v>18.418173660138599</v>
      </c>
      <c r="K3240" s="12">
        <v>19.392852566817702</v>
      </c>
      <c r="L3240" s="2" t="b">
        <v>1</v>
      </c>
      <c r="M3240" s="2" t="b">
        <v>0</v>
      </c>
      <c r="N3240" s="2" t="b">
        <v>0</v>
      </c>
      <c r="O3240" s="2" t="b">
        <v>0</v>
      </c>
    </row>
    <row r="3241" spans="1:15" x14ac:dyDescent="0.25">
      <c r="A3241" s="2" t="s">
        <v>4814</v>
      </c>
      <c r="B3241" s="2" t="s">
        <v>4816</v>
      </c>
      <c r="C3241" s="2">
        <v>41</v>
      </c>
      <c r="D3241" s="2" t="s">
        <v>160</v>
      </c>
      <c r="E3241" s="11">
        <v>-0.42164796350628803</v>
      </c>
      <c r="F3241" s="11">
        <v>0.54291907783263504</v>
      </c>
      <c r="G3241" s="12">
        <v>0.265264897243074</v>
      </c>
      <c r="H3241" s="12">
        <v>20.515973398619</v>
      </c>
      <c r="I3241" s="12">
        <v>20.096203078110999</v>
      </c>
      <c r="J3241" s="12">
        <v>19.3955792023154</v>
      </c>
      <c r="K3241" s="12">
        <v>20.373301347401899</v>
      </c>
      <c r="L3241" s="2" t="b">
        <v>0</v>
      </c>
      <c r="M3241" s="2" t="b">
        <v>0</v>
      </c>
      <c r="N3241" s="2" t="b">
        <v>0</v>
      </c>
      <c r="O3241" s="2" t="b">
        <v>1</v>
      </c>
    </row>
    <row r="3242" spans="1:15" x14ac:dyDescent="0.25">
      <c r="A3242" s="2" t="s">
        <v>28539</v>
      </c>
      <c r="B3242" s="2" t="s">
        <v>28541</v>
      </c>
      <c r="C3242" s="2">
        <v>16</v>
      </c>
      <c r="D3242" s="2" t="s">
        <v>160</v>
      </c>
      <c r="E3242" s="11">
        <v>-0.421212215142024</v>
      </c>
      <c r="F3242" s="11">
        <v>0.79814998965183204</v>
      </c>
      <c r="G3242" s="12">
        <v>9.7915487650307498E-2</v>
      </c>
      <c r="H3242" s="12">
        <v>19.572933121465802</v>
      </c>
      <c r="I3242" s="12">
        <v>20.6239298896588</v>
      </c>
      <c r="J3242" s="12">
        <v>18.421862316304999</v>
      </c>
      <c r="K3242" s="12">
        <v>20.932576264535601</v>
      </c>
      <c r="L3242" s="2" t="b">
        <v>0</v>
      </c>
      <c r="M3242" s="2" t="b">
        <v>0</v>
      </c>
      <c r="N3242" s="2" t="b">
        <v>0</v>
      </c>
      <c r="O3242" s="2" t="b">
        <v>1</v>
      </c>
    </row>
    <row r="3243" spans="1:15" x14ac:dyDescent="0.25">
      <c r="A3243" s="2" t="s">
        <v>36141</v>
      </c>
      <c r="B3243" s="2" t="s">
        <v>36143</v>
      </c>
      <c r="C3243" s="2">
        <v>464</v>
      </c>
      <c r="D3243" s="2" t="s">
        <v>160</v>
      </c>
      <c r="E3243" s="11">
        <v>-0.420867262226086</v>
      </c>
      <c r="F3243" s="11">
        <v>0.314145786505311</v>
      </c>
      <c r="G3243" s="12">
        <v>0.50286876090352495</v>
      </c>
      <c r="H3243" s="12">
        <v>18.579425020328401</v>
      </c>
      <c r="I3243" s="12">
        <v>19.071035816498998</v>
      </c>
      <c r="J3243" s="12">
        <v>18.313881080896898</v>
      </c>
      <c r="K3243" s="12">
        <v>18.494845231478401</v>
      </c>
      <c r="L3243" s="2" t="b">
        <v>0</v>
      </c>
      <c r="M3243" s="2" t="b">
        <v>0</v>
      </c>
      <c r="N3243" s="2" t="b">
        <v>0</v>
      </c>
      <c r="O3243" s="2" t="b">
        <v>0</v>
      </c>
    </row>
    <row r="3244" spans="1:15" x14ac:dyDescent="0.25">
      <c r="A3244" s="2" t="s">
        <v>10580</v>
      </c>
      <c r="B3244" s="2" t="s">
        <v>10626</v>
      </c>
      <c r="C3244" s="2">
        <v>326</v>
      </c>
      <c r="D3244" s="2" t="s">
        <v>160</v>
      </c>
      <c r="E3244" s="11">
        <v>-0.42056198328566902</v>
      </c>
      <c r="F3244" s="11">
        <v>0.424538461809019</v>
      </c>
      <c r="G3244" s="12">
        <v>0.37208295796479801</v>
      </c>
      <c r="H3244" s="12">
        <v>18.936807245649501</v>
      </c>
      <c r="I3244" s="12">
        <v>18.855209221972501</v>
      </c>
      <c r="J3244" s="12">
        <v>18.141941765236599</v>
      </c>
      <c r="K3244" s="12">
        <v>18.808950735814101</v>
      </c>
      <c r="L3244" s="2" t="b">
        <v>1</v>
      </c>
      <c r="M3244" s="2" t="b">
        <v>0</v>
      </c>
      <c r="N3244" s="2" t="b">
        <v>1</v>
      </c>
      <c r="O3244" s="2" t="b">
        <v>0</v>
      </c>
    </row>
    <row r="3245" spans="1:15" x14ac:dyDescent="0.25">
      <c r="A3245" s="2" t="s">
        <v>8558</v>
      </c>
      <c r="B3245" s="2" t="s">
        <v>8560</v>
      </c>
      <c r="C3245" s="2">
        <v>17</v>
      </c>
      <c r="D3245" s="2" t="s">
        <v>160</v>
      </c>
      <c r="E3245" s="11">
        <v>-0.42014792673851498</v>
      </c>
      <c r="F3245" s="11">
        <v>0.87837442127839305</v>
      </c>
      <c r="G3245" s="12">
        <v>5.6320319591833798E-2</v>
      </c>
      <c r="H3245" s="12">
        <v>16.529905056248801</v>
      </c>
      <c r="I3245" s="12">
        <v>20.8735341879343</v>
      </c>
      <c r="J3245" s="12">
        <v>18.170696980006799</v>
      </c>
      <c r="K3245" s="12">
        <v>18.3924464106992</v>
      </c>
      <c r="L3245" s="2" t="b">
        <v>0</v>
      </c>
      <c r="M3245" s="2" t="b">
        <v>0</v>
      </c>
      <c r="N3245" s="2" t="b">
        <v>0</v>
      </c>
      <c r="O3245" s="2" t="b">
        <v>1</v>
      </c>
    </row>
    <row r="3246" spans="1:15" x14ac:dyDescent="0.25">
      <c r="A3246" s="2" t="s">
        <v>16406</v>
      </c>
      <c r="B3246" s="2" t="s">
        <v>16408</v>
      </c>
      <c r="C3246" s="2">
        <v>1601</v>
      </c>
      <c r="D3246" s="2" t="s">
        <v>160</v>
      </c>
      <c r="E3246" s="11">
        <v>-0.4192218784756</v>
      </c>
      <c r="F3246" s="11">
        <v>0.27329768033610502</v>
      </c>
      <c r="G3246" s="12">
        <v>0.56336405444530102</v>
      </c>
      <c r="H3246" s="12">
        <v>20.853977424780702</v>
      </c>
      <c r="I3246" s="12">
        <v>20.826985302024799</v>
      </c>
      <c r="J3246" s="12">
        <v>20.614221004029101</v>
      </c>
      <c r="K3246" s="12">
        <v>20.228297965825199</v>
      </c>
      <c r="L3246" s="2" t="b">
        <v>0</v>
      </c>
      <c r="M3246" s="2" t="b">
        <v>0</v>
      </c>
      <c r="N3246" s="2" t="b">
        <v>0</v>
      </c>
      <c r="O3246" s="2" t="b">
        <v>0</v>
      </c>
    </row>
    <row r="3247" spans="1:15" x14ac:dyDescent="0.25">
      <c r="A3247" s="2" t="s">
        <v>38123</v>
      </c>
      <c r="B3247" s="2" t="s">
        <v>38125</v>
      </c>
      <c r="C3247" s="2">
        <v>30</v>
      </c>
      <c r="D3247" s="2" t="s">
        <v>160</v>
      </c>
      <c r="E3247" s="11">
        <v>-0.418717410045996</v>
      </c>
      <c r="F3247" s="11">
        <v>0.47307026192502699</v>
      </c>
      <c r="G3247" s="12">
        <v>0.32507435165083798</v>
      </c>
      <c r="H3247" s="12">
        <v>20.220480805929999</v>
      </c>
      <c r="I3247" s="12">
        <v>20.8311658102424</v>
      </c>
      <c r="J3247" s="12">
        <v>19.743767896713599</v>
      </c>
      <c r="K3247" s="12">
        <v>20.470443899366899</v>
      </c>
      <c r="L3247" s="2" t="b">
        <v>0</v>
      </c>
      <c r="M3247" s="2" t="b">
        <v>0</v>
      </c>
      <c r="N3247" s="2" t="b">
        <v>0</v>
      </c>
      <c r="O3247" s="2" t="b">
        <v>1</v>
      </c>
    </row>
    <row r="3248" spans="1:15" x14ac:dyDescent="0.25">
      <c r="A3248" s="2" t="s">
        <v>37088</v>
      </c>
      <c r="B3248" s="2" t="s">
        <v>37090</v>
      </c>
      <c r="C3248" s="2">
        <v>332</v>
      </c>
      <c r="D3248" s="2" t="s">
        <v>160</v>
      </c>
      <c r="E3248" s="11">
        <v>-0.41839116182205099</v>
      </c>
      <c r="F3248" s="11">
        <v>0.68003061567721301</v>
      </c>
      <c r="G3248" s="12">
        <v>0.16747153446969901</v>
      </c>
      <c r="H3248" s="12">
        <v>19.980331117633199</v>
      </c>
      <c r="I3248" s="12">
        <v>19.793982416735499</v>
      </c>
      <c r="J3248" s="12">
        <v>18.7072175354485</v>
      </c>
      <c r="K3248" s="12">
        <v>20.230313675276101</v>
      </c>
      <c r="L3248" s="2" t="b">
        <v>0</v>
      </c>
      <c r="M3248" s="2" t="b">
        <v>0</v>
      </c>
      <c r="N3248" s="2" t="b">
        <v>0</v>
      </c>
      <c r="O3248" s="2" t="b">
        <v>0</v>
      </c>
    </row>
    <row r="3249" spans="1:15" x14ac:dyDescent="0.25">
      <c r="A3249" s="2" t="s">
        <v>24215</v>
      </c>
      <c r="B3249" s="2" t="s">
        <v>24217</v>
      </c>
      <c r="C3249" s="2">
        <v>548</v>
      </c>
      <c r="D3249" s="2" t="s">
        <v>160</v>
      </c>
      <c r="E3249" s="11">
        <v>-0.41633053645482199</v>
      </c>
      <c r="F3249" s="11">
        <v>0.89502850550187396</v>
      </c>
      <c r="G3249" s="12">
        <v>4.81631327455119E-2</v>
      </c>
      <c r="H3249" s="12">
        <v>20.756319588916899</v>
      </c>
      <c r="I3249" s="12">
        <v>23.864801961213601</v>
      </c>
      <c r="J3249" s="12">
        <v>19.628640881579901</v>
      </c>
      <c r="K3249" s="12">
        <v>24.159819595640901</v>
      </c>
      <c r="L3249" s="2" t="b">
        <v>0</v>
      </c>
      <c r="M3249" s="2" t="b">
        <v>0</v>
      </c>
      <c r="N3249" s="2" t="b">
        <v>0</v>
      </c>
      <c r="O3249" s="2" t="b">
        <v>0</v>
      </c>
    </row>
    <row r="3250" spans="1:15" x14ac:dyDescent="0.25">
      <c r="A3250" s="2" t="s">
        <v>28302</v>
      </c>
      <c r="B3250" s="2" t="s">
        <v>28304</v>
      </c>
      <c r="C3250" s="2">
        <v>547</v>
      </c>
      <c r="D3250" s="2" t="s">
        <v>160</v>
      </c>
      <c r="E3250" s="11">
        <v>-0.416127319174525</v>
      </c>
      <c r="F3250" s="11">
        <v>0.72993971452912698</v>
      </c>
      <c r="G3250" s="12">
        <v>0.13671300663088101</v>
      </c>
      <c r="H3250" s="12">
        <v>19.0747149346298</v>
      </c>
      <c r="I3250" s="12">
        <v>20.917302649954198</v>
      </c>
      <c r="J3250" s="12">
        <v>19.678180397627301</v>
      </c>
      <c r="K3250" s="12">
        <v>19.481582548607701</v>
      </c>
      <c r="L3250" s="2" t="b">
        <v>1</v>
      </c>
      <c r="M3250" s="2" t="b">
        <v>0</v>
      </c>
      <c r="N3250" s="2" t="b">
        <v>0</v>
      </c>
      <c r="O3250" s="2" t="b">
        <v>0</v>
      </c>
    </row>
    <row r="3251" spans="1:15" x14ac:dyDescent="0.25">
      <c r="A3251" s="2" t="s">
        <v>28539</v>
      </c>
      <c r="B3251" s="2" t="s">
        <v>28541</v>
      </c>
      <c r="C3251" s="2">
        <v>201</v>
      </c>
      <c r="D3251" s="2" t="s">
        <v>160</v>
      </c>
      <c r="E3251" s="11">
        <v>-0.41576562432479103</v>
      </c>
      <c r="F3251" s="11">
        <v>0.314482472838223</v>
      </c>
      <c r="G3251" s="12">
        <v>0.50240355423066396</v>
      </c>
      <c r="H3251" s="12">
        <v>20.1223809553235</v>
      </c>
      <c r="I3251" s="12">
        <v>19.9966886733806</v>
      </c>
      <c r="J3251" s="12">
        <v>19.8797522393794</v>
      </c>
      <c r="K3251" s="12">
        <v>19.407786140675199</v>
      </c>
      <c r="L3251" s="2" t="b">
        <v>0</v>
      </c>
      <c r="M3251" s="2" t="b">
        <v>0</v>
      </c>
      <c r="N3251" s="2" t="b">
        <v>0</v>
      </c>
      <c r="O3251" s="2" t="b">
        <v>0</v>
      </c>
    </row>
    <row r="3252" spans="1:15" x14ac:dyDescent="0.25">
      <c r="A3252" s="2" t="s">
        <v>49897</v>
      </c>
      <c r="B3252" s="2" t="s">
        <v>49899</v>
      </c>
      <c r="C3252" s="2">
        <v>51</v>
      </c>
      <c r="D3252" s="2" t="s">
        <v>46276</v>
      </c>
      <c r="E3252" s="11">
        <v>-0.41536313456408502</v>
      </c>
      <c r="F3252" s="11">
        <v>0.70088391414133899</v>
      </c>
      <c r="G3252" s="12">
        <v>0.15435390731538501</v>
      </c>
      <c r="H3252" s="12">
        <v>15.9099867683284</v>
      </c>
      <c r="I3252" s="12">
        <v>16.911573969947199</v>
      </c>
      <c r="J3252" s="12">
        <v>16.762438578418401</v>
      </c>
      <c r="K3252" s="12">
        <v>15.228395890729001</v>
      </c>
      <c r="L3252" s="2" t="b">
        <v>1</v>
      </c>
      <c r="M3252" s="2" t="b">
        <v>1</v>
      </c>
      <c r="N3252" s="2" t="b">
        <v>1</v>
      </c>
      <c r="O3252" s="2" t="b">
        <v>1</v>
      </c>
    </row>
    <row r="3253" spans="1:15" x14ac:dyDescent="0.25">
      <c r="A3253" s="2" t="s">
        <v>3984</v>
      </c>
      <c r="B3253" s="2" t="s">
        <v>3986</v>
      </c>
      <c r="C3253" s="2">
        <v>761</v>
      </c>
      <c r="D3253" s="2" t="s">
        <v>160</v>
      </c>
      <c r="E3253" s="11">
        <v>-0.415157423012534</v>
      </c>
      <c r="F3253" s="11">
        <v>0.69804321561988703</v>
      </c>
      <c r="G3253" s="12">
        <v>0.15611768951972299</v>
      </c>
      <c r="H3253" s="12">
        <v>22.0274060052989</v>
      </c>
      <c r="I3253" s="12">
        <v>20.411836648990501</v>
      </c>
      <c r="J3253" s="12">
        <v>20.596432563609</v>
      </c>
      <c r="K3253" s="12">
        <v>21.012495244655302</v>
      </c>
      <c r="L3253" s="2" t="b">
        <v>1</v>
      </c>
      <c r="M3253" s="2" t="b">
        <v>0</v>
      </c>
      <c r="N3253" s="2" t="b">
        <v>0</v>
      </c>
      <c r="O3253" s="2" t="b">
        <v>0</v>
      </c>
    </row>
    <row r="3254" spans="1:15" x14ac:dyDescent="0.25">
      <c r="A3254" s="2" t="s">
        <v>8287</v>
      </c>
      <c r="B3254" s="2" t="s">
        <v>8289</v>
      </c>
      <c r="C3254" s="2">
        <v>2009</v>
      </c>
      <c r="D3254" s="2" t="s">
        <v>160</v>
      </c>
      <c r="E3254" s="11">
        <v>-0.41509481777803398</v>
      </c>
      <c r="F3254" s="11">
        <v>0.60079736377697701</v>
      </c>
      <c r="G3254" s="12">
        <v>0.22127198162909401</v>
      </c>
      <c r="H3254" s="12">
        <v>22.7920401801357</v>
      </c>
      <c r="I3254" s="12">
        <v>23.663410244961899</v>
      </c>
      <c r="J3254" s="12">
        <v>22.301804566439799</v>
      </c>
      <c r="K3254" s="12">
        <v>23.323456223101701</v>
      </c>
      <c r="L3254" s="2" t="b">
        <v>0</v>
      </c>
      <c r="M3254" s="2" t="b">
        <v>0</v>
      </c>
      <c r="N3254" s="2" t="b">
        <v>1</v>
      </c>
      <c r="O3254" s="2" t="b">
        <v>0</v>
      </c>
    </row>
    <row r="3255" spans="1:15" x14ac:dyDescent="0.25">
      <c r="A3255" s="2" t="s">
        <v>30645</v>
      </c>
      <c r="B3255" s="2" t="s">
        <v>30647</v>
      </c>
      <c r="C3255" s="2">
        <v>932</v>
      </c>
      <c r="D3255" s="2" t="s">
        <v>46276</v>
      </c>
      <c r="E3255" s="11">
        <v>-0.41443092135442</v>
      </c>
      <c r="F3255" s="11">
        <v>0.87264615258357103</v>
      </c>
      <c r="G3255" s="12">
        <v>5.9161821738470302E-2</v>
      </c>
      <c r="H3255" s="12">
        <v>17.687608260532599</v>
      </c>
      <c r="I3255" s="12">
        <v>20.751574313335801</v>
      </c>
      <c r="J3255" s="12">
        <v>17.116843071410301</v>
      </c>
      <c r="K3255" s="12">
        <v>20.493477659749299</v>
      </c>
      <c r="L3255" s="2" t="b">
        <v>0</v>
      </c>
      <c r="M3255" s="2" t="b">
        <v>0</v>
      </c>
      <c r="N3255" s="2" t="b">
        <v>0</v>
      </c>
      <c r="O3255" s="2" t="b">
        <v>0</v>
      </c>
    </row>
    <row r="3256" spans="1:15" x14ac:dyDescent="0.25">
      <c r="A3256" s="2" t="s">
        <v>25384</v>
      </c>
      <c r="B3256" s="2" t="s">
        <v>25386</v>
      </c>
      <c r="C3256" s="2">
        <v>213</v>
      </c>
      <c r="D3256" s="2" t="s">
        <v>46276</v>
      </c>
      <c r="E3256" s="11">
        <v>-0.41423208387585198</v>
      </c>
      <c r="F3256" s="11">
        <v>0.29025276283424101</v>
      </c>
      <c r="G3256" s="12">
        <v>0.53722363764294701</v>
      </c>
      <c r="H3256" s="12">
        <v>19.5355983474489</v>
      </c>
      <c r="I3256" s="12">
        <v>19.494759089860199</v>
      </c>
      <c r="J3256" s="12">
        <v>18.8957613973352</v>
      </c>
      <c r="K3256" s="12">
        <v>19.306131872222199</v>
      </c>
      <c r="L3256" s="2" t="b">
        <v>1</v>
      </c>
      <c r="M3256" s="2" t="b">
        <v>0</v>
      </c>
      <c r="N3256" s="2" t="b">
        <v>0</v>
      </c>
      <c r="O3256" s="2" t="b">
        <v>0</v>
      </c>
    </row>
    <row r="3257" spans="1:15" x14ac:dyDescent="0.25">
      <c r="A3257" s="2" t="s">
        <v>38379</v>
      </c>
      <c r="B3257" s="2" t="s">
        <v>38381</v>
      </c>
      <c r="C3257" s="2">
        <v>9</v>
      </c>
      <c r="D3257" s="2" t="s">
        <v>160</v>
      </c>
      <c r="E3257" s="11">
        <v>-0.41374715320226202</v>
      </c>
      <c r="F3257" s="11">
        <v>0.81759709597006802</v>
      </c>
      <c r="G3257" s="12">
        <v>8.7460659780808706E-2</v>
      </c>
      <c r="H3257" s="12">
        <v>22.770690717552998</v>
      </c>
      <c r="I3257" s="12">
        <v>21.9208016370454</v>
      </c>
      <c r="J3257" s="12">
        <v>23.3224460363482</v>
      </c>
      <c r="K3257" s="12">
        <v>20.541552011845699</v>
      </c>
      <c r="L3257" s="2" t="b">
        <v>0</v>
      </c>
      <c r="M3257" s="2" t="b">
        <v>1</v>
      </c>
      <c r="N3257" s="2" t="b">
        <v>0</v>
      </c>
      <c r="O3257" s="2" t="b">
        <v>1</v>
      </c>
    </row>
    <row r="3258" spans="1:15" x14ac:dyDescent="0.25">
      <c r="A3258" s="2" t="s">
        <v>32839</v>
      </c>
      <c r="B3258" s="2" t="s">
        <v>32841</v>
      </c>
      <c r="C3258" s="2">
        <v>370</v>
      </c>
      <c r="D3258" s="2" t="s">
        <v>160</v>
      </c>
      <c r="E3258" s="11">
        <v>-0.41334855228249301</v>
      </c>
      <c r="F3258" s="11">
        <v>0.85341060894007204</v>
      </c>
      <c r="G3258" s="12">
        <v>6.8841962630334194E-2</v>
      </c>
      <c r="H3258" s="12">
        <v>19.9651344828908</v>
      </c>
      <c r="I3258" s="12">
        <v>21.1503757758143</v>
      </c>
      <c r="J3258" s="12">
        <v>18.407359354750799</v>
      </c>
      <c r="K3258" s="12">
        <v>21.881453799389298</v>
      </c>
      <c r="L3258" s="2" t="b">
        <v>0</v>
      </c>
      <c r="M3258" s="2" t="b">
        <v>0</v>
      </c>
      <c r="N3258" s="2" t="b">
        <v>0</v>
      </c>
      <c r="O3258" s="2" t="b">
        <v>0</v>
      </c>
    </row>
    <row r="3259" spans="1:15" x14ac:dyDescent="0.25">
      <c r="A3259" s="2" t="s">
        <v>12533</v>
      </c>
      <c r="B3259" s="2" t="s">
        <v>12535</v>
      </c>
      <c r="C3259" s="2">
        <v>76</v>
      </c>
      <c r="D3259" s="2" t="s">
        <v>160</v>
      </c>
      <c r="E3259" s="11">
        <v>-0.41246263767790498</v>
      </c>
      <c r="F3259" s="11">
        <v>0.70497247129671803</v>
      </c>
      <c r="G3259" s="12">
        <v>0.151827841586409</v>
      </c>
      <c r="H3259" s="12">
        <v>23.404867808449001</v>
      </c>
      <c r="I3259" s="12">
        <v>22.479128971167999</v>
      </c>
      <c r="J3259" s="12">
        <v>23.317711321289298</v>
      </c>
      <c r="K3259" s="12">
        <v>21.741360182971899</v>
      </c>
      <c r="L3259" s="2" t="b">
        <v>0</v>
      </c>
      <c r="M3259" s="2" t="b">
        <v>1</v>
      </c>
      <c r="N3259" s="2" t="b">
        <v>0</v>
      </c>
      <c r="O3259" s="2" t="b">
        <v>1</v>
      </c>
    </row>
    <row r="3260" spans="1:15" x14ac:dyDescent="0.25">
      <c r="A3260" s="2" t="s">
        <v>48778</v>
      </c>
      <c r="B3260" s="2" t="s">
        <v>48780</v>
      </c>
      <c r="C3260" s="2">
        <v>8</v>
      </c>
      <c r="D3260" s="2" t="s">
        <v>46276</v>
      </c>
      <c r="E3260" s="11">
        <v>-0.41239812861910302</v>
      </c>
      <c r="F3260" s="11">
        <v>0.62290409706191896</v>
      </c>
      <c r="G3260" s="12">
        <v>0.205578812607105</v>
      </c>
      <c r="H3260" s="12">
        <v>22.383295939774399</v>
      </c>
      <c r="I3260" s="12">
        <v>22.231694720402299</v>
      </c>
      <c r="J3260" s="12">
        <v>21.281311246882701</v>
      </c>
      <c r="K3260" s="12">
        <v>22.508883156055902</v>
      </c>
      <c r="L3260" s="2" t="b">
        <v>0</v>
      </c>
      <c r="M3260" s="2" t="b">
        <v>0</v>
      </c>
      <c r="N3260" s="2" t="b">
        <v>0</v>
      </c>
      <c r="O3260" s="2" t="b">
        <v>1</v>
      </c>
    </row>
    <row r="3261" spans="1:15" x14ac:dyDescent="0.25">
      <c r="A3261" s="2" t="s">
        <v>38869</v>
      </c>
      <c r="B3261" s="2" t="s">
        <v>38871</v>
      </c>
      <c r="C3261" s="2">
        <v>323</v>
      </c>
      <c r="D3261" s="2" t="s">
        <v>160</v>
      </c>
      <c r="E3261" s="11">
        <v>-0.41158048482584803</v>
      </c>
      <c r="F3261" s="11">
        <v>0.79473898299054602</v>
      </c>
      <c r="G3261" s="12">
        <v>9.9775483746094198E-2</v>
      </c>
      <c r="H3261" s="12">
        <v>21.9798099216986</v>
      </c>
      <c r="I3261" s="12">
        <v>24.156192291837002</v>
      </c>
      <c r="J3261" s="12">
        <v>21.8127969502622</v>
      </c>
      <c r="K3261" s="12">
        <v>23.500044293621599</v>
      </c>
      <c r="L3261" s="2" t="b">
        <v>0</v>
      </c>
      <c r="M3261" s="2" t="b">
        <v>0</v>
      </c>
      <c r="N3261" s="2" t="b">
        <v>0</v>
      </c>
      <c r="O3261" s="2" t="b">
        <v>0</v>
      </c>
    </row>
    <row r="3262" spans="1:15" x14ac:dyDescent="0.25">
      <c r="A3262" s="2" t="s">
        <v>3615</v>
      </c>
      <c r="B3262" s="2" t="s">
        <v>3617</v>
      </c>
      <c r="C3262" s="2">
        <v>831</v>
      </c>
      <c r="D3262" s="2" t="s">
        <v>160</v>
      </c>
      <c r="E3262" s="11">
        <v>-0.41117621641677399</v>
      </c>
      <c r="F3262" s="11">
        <v>0.58313390057846104</v>
      </c>
      <c r="G3262" s="12">
        <v>0.23423171006893401</v>
      </c>
      <c r="H3262" s="12">
        <v>19.073611091440601</v>
      </c>
      <c r="I3262" s="12">
        <v>18.438119236003502</v>
      </c>
      <c r="J3262" s="12">
        <v>17.821989643405299</v>
      </c>
      <c r="K3262" s="12">
        <v>18.867388251205298</v>
      </c>
      <c r="L3262" s="2" t="b">
        <v>1</v>
      </c>
      <c r="M3262" s="2" t="b">
        <v>0</v>
      </c>
      <c r="N3262" s="2" t="b">
        <v>1</v>
      </c>
      <c r="O3262" s="2" t="b">
        <v>0</v>
      </c>
    </row>
    <row r="3263" spans="1:15" x14ac:dyDescent="0.25">
      <c r="A3263" s="2" t="s">
        <v>4530</v>
      </c>
      <c r="B3263" s="2" t="s">
        <v>4532</v>
      </c>
      <c r="C3263" s="2">
        <v>115</v>
      </c>
      <c r="D3263" s="2" t="s">
        <v>160</v>
      </c>
      <c r="E3263" s="11">
        <v>-0.41058377934696799</v>
      </c>
      <c r="F3263" s="11">
        <v>0.81259176697395297</v>
      </c>
      <c r="G3263" s="12">
        <v>9.0127582176842205E-2</v>
      </c>
      <c r="H3263" s="12">
        <v>19.5977835864634</v>
      </c>
      <c r="I3263" s="12">
        <v>21.393472204883501</v>
      </c>
      <c r="J3263" s="12">
        <v>18.8758045660189</v>
      </c>
      <c r="K3263" s="12">
        <v>21.294283666634001</v>
      </c>
      <c r="L3263" s="2" t="b">
        <v>0</v>
      </c>
      <c r="M3263" s="2" t="b">
        <v>0</v>
      </c>
      <c r="N3263" s="2" t="b">
        <v>0</v>
      </c>
      <c r="O3263" s="2" t="b">
        <v>0</v>
      </c>
    </row>
    <row r="3264" spans="1:15" x14ac:dyDescent="0.25">
      <c r="A3264" s="2" t="s">
        <v>29993</v>
      </c>
      <c r="B3264" s="2" t="s">
        <v>29995</v>
      </c>
      <c r="C3264" s="2">
        <v>420</v>
      </c>
      <c r="D3264" s="2" t="s">
        <v>160</v>
      </c>
      <c r="E3264" s="11">
        <v>-0.40982383659354199</v>
      </c>
      <c r="F3264" s="11">
        <v>0.70978616408429995</v>
      </c>
      <c r="G3264" s="12">
        <v>0.148872470641294</v>
      </c>
      <c r="H3264" s="12">
        <v>20.710580526129299</v>
      </c>
      <c r="I3264" s="12">
        <v>21.496048212954602</v>
      </c>
      <c r="J3264" s="12">
        <v>21.5099161425088</v>
      </c>
      <c r="K3264" s="12">
        <v>19.877064923388101</v>
      </c>
      <c r="L3264" s="2" t="b">
        <v>0</v>
      </c>
      <c r="M3264" s="2" t="b">
        <v>1</v>
      </c>
      <c r="N3264" s="2" t="b">
        <v>0</v>
      </c>
      <c r="O3264" s="2" t="b">
        <v>0</v>
      </c>
    </row>
    <row r="3265" spans="1:15" x14ac:dyDescent="0.25">
      <c r="A3265" s="2" t="s">
        <v>20386</v>
      </c>
      <c r="B3265" s="2" t="s">
        <v>20388</v>
      </c>
      <c r="C3265" s="2">
        <v>380</v>
      </c>
      <c r="D3265" s="2" t="s">
        <v>46276</v>
      </c>
      <c r="E3265" s="11">
        <v>-0.40963540981362101</v>
      </c>
      <c r="F3265" s="11">
        <v>0.66234547770958696</v>
      </c>
      <c r="G3265" s="12">
        <v>0.17891542456922299</v>
      </c>
      <c r="H3265" s="12">
        <v>19.1898698752637</v>
      </c>
      <c r="I3265" s="12">
        <v>18.371004748842999</v>
      </c>
      <c r="J3265" s="12">
        <v>17.703001818356999</v>
      </c>
      <c r="K3265" s="12">
        <v>19.038601986122401</v>
      </c>
      <c r="L3265" s="2" t="b">
        <v>1</v>
      </c>
      <c r="M3265" s="2" t="b">
        <v>0</v>
      </c>
      <c r="N3265" s="2" t="b">
        <v>1</v>
      </c>
      <c r="O3265" s="2" t="b">
        <v>0</v>
      </c>
    </row>
    <row r="3266" spans="1:15" x14ac:dyDescent="0.25">
      <c r="A3266" s="2" t="s">
        <v>7748</v>
      </c>
      <c r="B3266" s="2" t="s">
        <v>7750</v>
      </c>
      <c r="C3266" s="2">
        <v>2209</v>
      </c>
      <c r="D3266" s="2" t="s">
        <v>160</v>
      </c>
      <c r="E3266" s="11">
        <v>-0.40867697724789298</v>
      </c>
      <c r="F3266" s="11">
        <v>0.75127719291859796</v>
      </c>
      <c r="G3266" s="12">
        <v>0.124199795161236</v>
      </c>
      <c r="H3266" s="12">
        <v>22.676642129270501</v>
      </c>
      <c r="I3266" s="12">
        <v>20.6999338260764</v>
      </c>
      <c r="J3266" s="12">
        <v>21.537642351348701</v>
      </c>
      <c r="K3266" s="12">
        <v>21.021579649502399</v>
      </c>
      <c r="L3266" s="2" t="b">
        <v>0</v>
      </c>
      <c r="M3266" s="2" t="b">
        <v>0</v>
      </c>
      <c r="N3266" s="2" t="b">
        <v>0</v>
      </c>
      <c r="O3266" s="2" t="b">
        <v>0</v>
      </c>
    </row>
    <row r="3267" spans="1:15" x14ac:dyDescent="0.25">
      <c r="A3267" s="2" t="s">
        <v>37960</v>
      </c>
      <c r="B3267" s="2" t="s">
        <v>37962</v>
      </c>
      <c r="C3267" s="2">
        <v>236</v>
      </c>
      <c r="D3267" s="2" t="s">
        <v>160</v>
      </c>
      <c r="E3267" s="11">
        <v>-0.40676564347547001</v>
      </c>
      <c r="F3267" s="11">
        <v>0.80881308234766303</v>
      </c>
      <c r="G3267" s="12">
        <v>9.2151832756507499E-2</v>
      </c>
      <c r="H3267" s="12">
        <v>22.1138984156755</v>
      </c>
      <c r="I3267" s="12">
        <v>22.336728220749801</v>
      </c>
      <c r="J3267" s="12">
        <v>23.131448259357999</v>
      </c>
      <c r="K3267" s="12">
        <v>20.505647090116401</v>
      </c>
      <c r="L3267" s="2" t="b">
        <v>1</v>
      </c>
      <c r="M3267" s="2" t="b">
        <v>0</v>
      </c>
      <c r="N3267" s="2" t="b">
        <v>0</v>
      </c>
      <c r="O3267" s="2" t="b">
        <v>0</v>
      </c>
    </row>
    <row r="3268" spans="1:15" x14ac:dyDescent="0.25">
      <c r="A3268" s="2" t="s">
        <v>13890</v>
      </c>
      <c r="B3268" s="2" t="s">
        <v>27745</v>
      </c>
      <c r="C3268" s="2">
        <v>872</v>
      </c>
      <c r="D3268" s="2" t="s">
        <v>46276</v>
      </c>
      <c r="E3268" s="11">
        <v>-0.40601211700757001</v>
      </c>
      <c r="F3268" s="11">
        <v>0.63449353372032602</v>
      </c>
      <c r="G3268" s="12">
        <v>0.19757279954861501</v>
      </c>
      <c r="H3268" s="12">
        <v>23.242240195807799</v>
      </c>
      <c r="I3268" s="12">
        <v>24.497677105876999</v>
      </c>
      <c r="J3268" s="12">
        <v>23.454947418141099</v>
      </c>
      <c r="K3268" s="12">
        <v>23.472945649528501</v>
      </c>
      <c r="L3268" s="2" t="b">
        <v>0</v>
      </c>
      <c r="M3268" s="2" t="b">
        <v>0</v>
      </c>
      <c r="N3268" s="2" t="b">
        <v>0</v>
      </c>
      <c r="O3268" s="2" t="b">
        <v>0</v>
      </c>
    </row>
    <row r="3269" spans="1:15" x14ac:dyDescent="0.25">
      <c r="A3269" s="2" t="s">
        <v>32975</v>
      </c>
      <c r="B3269" s="2" t="s">
        <v>32977</v>
      </c>
      <c r="C3269" s="2">
        <v>155</v>
      </c>
      <c r="D3269" s="2" t="s">
        <v>160</v>
      </c>
      <c r="E3269" s="11">
        <v>-0.405576139140855</v>
      </c>
      <c r="F3269" s="11">
        <v>0.44794214363771001</v>
      </c>
      <c r="G3269" s="12">
        <v>0.34877807600520899</v>
      </c>
      <c r="H3269" s="12">
        <v>25.3301910403645</v>
      </c>
      <c r="I3269" s="12">
        <v>25.4813843273899</v>
      </c>
      <c r="J3269" s="12">
        <v>25.350480933957801</v>
      </c>
      <c r="K3269" s="12">
        <v>24.6499421555149</v>
      </c>
      <c r="L3269" s="2" t="b">
        <v>0</v>
      </c>
      <c r="M3269" s="2" t="b">
        <v>0</v>
      </c>
      <c r="N3269" s="2" t="b">
        <v>0</v>
      </c>
      <c r="O3269" s="2" t="b">
        <v>0</v>
      </c>
    </row>
    <row r="3270" spans="1:15" x14ac:dyDescent="0.25">
      <c r="A3270" s="2" t="s">
        <v>1942</v>
      </c>
      <c r="B3270" s="2" t="s">
        <v>1944</v>
      </c>
      <c r="C3270" s="2">
        <v>445</v>
      </c>
      <c r="D3270" s="2" t="s">
        <v>160</v>
      </c>
      <c r="E3270" s="11">
        <v>-0.40542078895582601</v>
      </c>
      <c r="F3270" s="11">
        <v>0.84375775671006803</v>
      </c>
      <c r="G3270" s="12">
        <v>7.3782221650227006E-2</v>
      </c>
      <c r="H3270" s="12">
        <v>22.234459881776399</v>
      </c>
      <c r="I3270" s="12">
        <v>22.774896408988301</v>
      </c>
      <c r="J3270" s="12">
        <v>20.4847413792094</v>
      </c>
      <c r="K3270" s="12">
        <v>23.713773333643601</v>
      </c>
      <c r="L3270" s="2" t="b">
        <v>0</v>
      </c>
      <c r="M3270" s="2" t="b">
        <v>0</v>
      </c>
      <c r="N3270" s="2" t="b">
        <v>0</v>
      </c>
      <c r="O3270" s="2" t="b">
        <v>0</v>
      </c>
    </row>
    <row r="3271" spans="1:15" x14ac:dyDescent="0.25">
      <c r="A3271" s="2" t="s">
        <v>43224</v>
      </c>
      <c r="B3271" s="2" t="s">
        <v>43226</v>
      </c>
      <c r="C3271" s="2">
        <v>780</v>
      </c>
      <c r="D3271" s="2" t="s">
        <v>160</v>
      </c>
      <c r="E3271" s="11">
        <v>-0.40472293390285702</v>
      </c>
      <c r="F3271" s="11">
        <v>0.48817827713598799</v>
      </c>
      <c r="G3271" s="12">
        <v>0.311421549642032</v>
      </c>
      <c r="H3271" s="12">
        <v>19.526620757021799</v>
      </c>
      <c r="I3271" s="12">
        <v>20.3123896089472</v>
      </c>
      <c r="J3271" s="12">
        <v>19.574441931038901</v>
      </c>
      <c r="K3271" s="12">
        <v>19.455122567124398</v>
      </c>
      <c r="L3271" s="2" t="b">
        <v>1</v>
      </c>
      <c r="M3271" s="2" t="b">
        <v>0</v>
      </c>
      <c r="N3271" s="2" t="b">
        <v>0</v>
      </c>
      <c r="O3271" s="2" t="b">
        <v>0</v>
      </c>
    </row>
    <row r="3272" spans="1:15" x14ac:dyDescent="0.25">
      <c r="A3272" s="2" t="s">
        <v>19091</v>
      </c>
      <c r="B3272" s="2" t="s">
        <v>19093</v>
      </c>
      <c r="C3272" s="2">
        <v>180</v>
      </c>
      <c r="D3272" s="2" t="s">
        <v>160</v>
      </c>
      <c r="E3272" s="11">
        <v>-0.40461064095152499</v>
      </c>
      <c r="F3272" s="11">
        <v>0.75898702841911503</v>
      </c>
      <c r="G3272" s="12">
        <v>0.119765646415639</v>
      </c>
      <c r="H3272" s="12">
        <v>18.3211825706266</v>
      </c>
      <c r="I3272" s="12">
        <v>20.0730786347582</v>
      </c>
      <c r="J3272" s="12">
        <v>18.050419568194201</v>
      </c>
      <c r="K3272" s="12">
        <v>19.534620355287601</v>
      </c>
      <c r="L3272" s="2" t="b">
        <v>0</v>
      </c>
      <c r="M3272" s="2" t="b">
        <v>0</v>
      </c>
      <c r="N3272" s="2" t="b">
        <v>0</v>
      </c>
      <c r="O3272" s="2" t="b">
        <v>0</v>
      </c>
    </row>
    <row r="3273" spans="1:15" x14ac:dyDescent="0.25">
      <c r="A3273" s="2" t="s">
        <v>43224</v>
      </c>
      <c r="B3273" s="2" t="s">
        <v>43226</v>
      </c>
      <c r="C3273" s="2">
        <v>1318</v>
      </c>
      <c r="D3273" s="2" t="s">
        <v>160</v>
      </c>
      <c r="E3273" s="11">
        <v>-0.40443670158180101</v>
      </c>
      <c r="F3273" s="11">
        <v>0.78193360384388499</v>
      </c>
      <c r="G3273" s="12">
        <v>0.106830122526388</v>
      </c>
      <c r="H3273" s="12">
        <v>24.2238400209928</v>
      </c>
      <c r="I3273" s="12">
        <v>22.069814860380198</v>
      </c>
      <c r="J3273" s="12">
        <v>22.131519741108701</v>
      </c>
      <c r="K3273" s="12">
        <v>23.353261737100699</v>
      </c>
      <c r="L3273" s="2" t="b">
        <v>0</v>
      </c>
      <c r="M3273" s="2" t="b">
        <v>0</v>
      </c>
      <c r="N3273" s="2" t="b">
        <v>0</v>
      </c>
      <c r="O3273" s="2" t="b">
        <v>0</v>
      </c>
    </row>
    <row r="3274" spans="1:15" x14ac:dyDescent="0.25">
      <c r="A3274" s="2" t="s">
        <v>34908</v>
      </c>
      <c r="B3274" s="2" t="s">
        <v>34910</v>
      </c>
      <c r="C3274" s="2">
        <v>135</v>
      </c>
      <c r="D3274" s="2" t="s">
        <v>46276</v>
      </c>
      <c r="E3274" s="11">
        <v>-0.40301152753705999</v>
      </c>
      <c r="F3274" s="11">
        <v>0.52737711927922304</v>
      </c>
      <c r="G3274" s="12">
        <v>0.27787871638243</v>
      </c>
      <c r="H3274" s="12">
        <v>20.4389514612038</v>
      </c>
      <c r="I3274" s="12">
        <v>20.008989599031398</v>
      </c>
      <c r="J3274" s="12">
        <v>20.265830498402799</v>
      </c>
      <c r="K3274" s="12">
        <v>19.376087506758299</v>
      </c>
      <c r="L3274" s="2" t="b">
        <v>1</v>
      </c>
      <c r="M3274" s="2" t="b">
        <v>0</v>
      </c>
      <c r="N3274" s="2" t="b">
        <v>1</v>
      </c>
      <c r="O3274" s="2" t="b">
        <v>0</v>
      </c>
    </row>
    <row r="3275" spans="1:15" x14ac:dyDescent="0.25">
      <c r="A3275" s="2" t="s">
        <v>10066</v>
      </c>
      <c r="B3275" s="2" t="s">
        <v>51964</v>
      </c>
      <c r="C3275" s="2">
        <v>104</v>
      </c>
      <c r="D3275" s="2" t="s">
        <v>160</v>
      </c>
      <c r="E3275" s="11">
        <v>-0.40281099541785198</v>
      </c>
      <c r="F3275" s="11">
        <v>0.80023258039831102</v>
      </c>
      <c r="G3275" s="12">
        <v>9.6783770878588707E-2</v>
      </c>
      <c r="H3275" s="12">
        <v>23.184243935272601</v>
      </c>
      <c r="I3275" s="12">
        <v>25.666328874766702</v>
      </c>
      <c r="J3275" s="12">
        <v>24.093400563851599</v>
      </c>
      <c r="K3275" s="12">
        <v>23.951550255352</v>
      </c>
      <c r="L3275" s="2" t="b">
        <v>1</v>
      </c>
      <c r="M3275" s="2" t="b">
        <v>0</v>
      </c>
      <c r="N3275" s="2" t="b">
        <v>1</v>
      </c>
      <c r="O3275" s="2" t="b">
        <v>0</v>
      </c>
    </row>
    <row r="3276" spans="1:15" x14ac:dyDescent="0.25">
      <c r="A3276" s="2" t="s">
        <v>41729</v>
      </c>
      <c r="B3276" s="2" t="s">
        <v>41731</v>
      </c>
      <c r="C3276" s="2">
        <v>433</v>
      </c>
      <c r="D3276" s="2" t="s">
        <v>46276</v>
      </c>
      <c r="E3276" s="11">
        <v>-0.402714197659851</v>
      </c>
      <c r="F3276" s="11">
        <v>9.0982258310692593E-2</v>
      </c>
      <c r="G3276" s="12">
        <v>1.04104328755772</v>
      </c>
      <c r="H3276" s="12">
        <v>22.5033566720072</v>
      </c>
      <c r="I3276" s="12">
        <v>22.314038459849002</v>
      </c>
      <c r="J3276" s="12">
        <v>21.916500841587801</v>
      </c>
      <c r="K3276" s="12">
        <v>22.095465894948699</v>
      </c>
      <c r="L3276" s="2" t="b">
        <v>0</v>
      </c>
      <c r="M3276" s="2" t="b">
        <v>0</v>
      </c>
      <c r="N3276" s="2" t="b">
        <v>0</v>
      </c>
      <c r="O3276" s="2" t="b">
        <v>0</v>
      </c>
    </row>
    <row r="3277" spans="1:15" x14ac:dyDescent="0.25">
      <c r="A3277" s="2" t="s">
        <v>44825</v>
      </c>
      <c r="B3277" s="2" t="s">
        <v>44827</v>
      </c>
      <c r="C3277" s="2">
        <v>80</v>
      </c>
      <c r="D3277" s="2" t="s">
        <v>160</v>
      </c>
      <c r="E3277" s="11">
        <v>-0.402147598297248</v>
      </c>
      <c r="F3277" s="11">
        <v>0.39905381611555402</v>
      </c>
      <c r="G3277" s="12">
        <v>0.39896853171680302</v>
      </c>
      <c r="H3277" s="12">
        <v>19.101594884087501</v>
      </c>
      <c r="I3277" s="12">
        <v>19.6536997201312</v>
      </c>
      <c r="J3277" s="12">
        <v>19.233406746293301</v>
      </c>
      <c r="K3277" s="12">
        <v>18.717592661330801</v>
      </c>
      <c r="L3277" s="2" t="b">
        <v>1</v>
      </c>
      <c r="M3277" s="2" t="b">
        <v>0</v>
      </c>
      <c r="N3277" s="2" t="b">
        <v>1</v>
      </c>
      <c r="O3277" s="2" t="b">
        <v>0</v>
      </c>
    </row>
    <row r="3278" spans="1:15" x14ac:dyDescent="0.25">
      <c r="A3278" s="2" t="s">
        <v>19223</v>
      </c>
      <c r="B3278" s="2" t="s">
        <v>19225</v>
      </c>
      <c r="C3278" s="2">
        <v>2000</v>
      </c>
      <c r="D3278" s="2" t="s">
        <v>46276</v>
      </c>
      <c r="E3278" s="11">
        <v>-0.40193815309289999</v>
      </c>
      <c r="F3278" s="11">
        <v>0.49998406690205199</v>
      </c>
      <c r="G3278" s="12">
        <v>0.30104383519752598</v>
      </c>
      <c r="H3278" s="12">
        <v>20.888117164528399</v>
      </c>
      <c r="I3278" s="12">
        <v>21.477976221957199</v>
      </c>
      <c r="J3278" s="12">
        <v>21.166877119943699</v>
      </c>
      <c r="K3278" s="12">
        <v>20.395339960356001</v>
      </c>
      <c r="L3278" s="2" t="b">
        <v>0</v>
      </c>
      <c r="M3278" s="2" t="b">
        <v>0</v>
      </c>
      <c r="N3278" s="2" t="b">
        <v>0</v>
      </c>
      <c r="O3278" s="2" t="b">
        <v>1</v>
      </c>
    </row>
    <row r="3279" spans="1:15" x14ac:dyDescent="0.25">
      <c r="A3279" s="2" t="s">
        <v>6575</v>
      </c>
      <c r="B3279" s="2" t="s">
        <v>6577</v>
      </c>
      <c r="C3279" s="2">
        <v>7</v>
      </c>
      <c r="D3279" s="2" t="s">
        <v>160</v>
      </c>
      <c r="E3279" s="11">
        <v>-0.39860127174953103</v>
      </c>
      <c r="F3279" s="11">
        <v>0.11169525788300699</v>
      </c>
      <c r="G3279" s="12">
        <v>0.95196526483390298</v>
      </c>
      <c r="H3279" s="12">
        <v>17.254875003871302</v>
      </c>
      <c r="I3279" s="12">
        <v>17.464551077988901</v>
      </c>
      <c r="J3279" s="12">
        <v>16.904569690447101</v>
      </c>
      <c r="K3279" s="12">
        <v>17.017653847914101</v>
      </c>
      <c r="L3279" s="2" t="b">
        <v>1</v>
      </c>
      <c r="M3279" s="2" t="b">
        <v>1</v>
      </c>
      <c r="N3279" s="2" t="b">
        <v>1</v>
      </c>
      <c r="O3279" s="2" t="b">
        <v>1</v>
      </c>
    </row>
    <row r="3280" spans="1:15" x14ac:dyDescent="0.25">
      <c r="A3280" s="2" t="s">
        <v>6695</v>
      </c>
      <c r="B3280" s="2" t="s">
        <v>6697</v>
      </c>
      <c r="C3280" s="2">
        <v>2</v>
      </c>
      <c r="D3280" s="2" t="s">
        <v>160</v>
      </c>
      <c r="E3280" s="11">
        <v>-0.39832624894258101</v>
      </c>
      <c r="F3280" s="11">
        <v>0.711615787196475</v>
      </c>
      <c r="G3280" s="12">
        <v>0.147754425658011</v>
      </c>
      <c r="H3280" s="12">
        <v>23.861333196008299</v>
      </c>
      <c r="I3280" s="12">
        <v>25.497382512772901</v>
      </c>
      <c r="J3280" s="12">
        <v>24.4401397257711</v>
      </c>
      <c r="K3280" s="12">
        <v>24.121923485124999</v>
      </c>
      <c r="L3280" s="2" t="b">
        <v>0</v>
      </c>
      <c r="M3280" s="2" t="b">
        <v>0</v>
      </c>
      <c r="N3280" s="2" t="b">
        <v>0</v>
      </c>
      <c r="O3280" s="2" t="b">
        <v>0</v>
      </c>
    </row>
    <row r="3281" spans="1:15" x14ac:dyDescent="0.25">
      <c r="A3281" s="2" t="s">
        <v>3767</v>
      </c>
      <c r="B3281" s="2" t="s">
        <v>3769</v>
      </c>
      <c r="C3281" s="2">
        <v>451</v>
      </c>
      <c r="D3281" s="2" t="s">
        <v>160</v>
      </c>
      <c r="E3281" s="11">
        <v>-0.397370563288995</v>
      </c>
      <c r="F3281" s="11">
        <v>0.584278235269444</v>
      </c>
      <c r="G3281" s="12">
        <v>0.233380291130141</v>
      </c>
      <c r="H3281" s="12">
        <v>24.246350608995701</v>
      </c>
      <c r="I3281" s="12">
        <v>23.597747669299999</v>
      </c>
      <c r="J3281" s="12">
        <v>24.026509697482801</v>
      </c>
      <c r="K3281" s="12">
        <v>23.022847454234999</v>
      </c>
      <c r="L3281" s="2" t="b">
        <v>0</v>
      </c>
      <c r="M3281" s="2" t="b">
        <v>0</v>
      </c>
      <c r="N3281" s="2" t="b">
        <v>0</v>
      </c>
      <c r="O3281" s="2" t="b">
        <v>0</v>
      </c>
    </row>
    <row r="3282" spans="1:15" x14ac:dyDescent="0.25">
      <c r="A3282" s="2" t="s">
        <v>15660</v>
      </c>
      <c r="B3282" s="2" t="s">
        <v>15662</v>
      </c>
      <c r="C3282" s="2">
        <v>85</v>
      </c>
      <c r="D3282" s="2" t="s">
        <v>160</v>
      </c>
      <c r="E3282" s="11">
        <v>-0.39732212516418702</v>
      </c>
      <c r="F3282" s="11">
        <v>0.70568621793728603</v>
      </c>
      <c r="G3282" s="12">
        <v>0.15138836426096899</v>
      </c>
      <c r="H3282" s="12">
        <v>15.841629772338001</v>
      </c>
      <c r="I3282" s="12">
        <v>17.436285982032398</v>
      </c>
      <c r="J3282" s="12">
        <v>16.218786299548899</v>
      </c>
      <c r="K3282" s="12">
        <v>16.264485204493099</v>
      </c>
      <c r="L3282" s="2" t="b">
        <v>1</v>
      </c>
      <c r="M3282" s="2" t="b">
        <v>0</v>
      </c>
      <c r="N3282" s="2" t="b">
        <v>1</v>
      </c>
      <c r="O3282" s="2" t="b">
        <v>1</v>
      </c>
    </row>
    <row r="3283" spans="1:15" x14ac:dyDescent="0.25">
      <c r="A3283" s="2" t="s">
        <v>34773</v>
      </c>
      <c r="B3283" s="2" t="s">
        <v>34775</v>
      </c>
      <c r="C3283" s="2">
        <v>242</v>
      </c>
      <c r="D3283" s="2" t="s">
        <v>160</v>
      </c>
      <c r="E3283" s="11">
        <v>-0.39675656136788701</v>
      </c>
      <c r="F3283" s="11">
        <v>0.72418203419901095</v>
      </c>
      <c r="G3283" s="12">
        <v>0.140152253538635</v>
      </c>
      <c r="H3283" s="12">
        <v>16.185107503833098</v>
      </c>
      <c r="I3283" s="12">
        <v>17.883073605967599</v>
      </c>
      <c r="J3283" s="12">
        <v>16.954040188612598</v>
      </c>
      <c r="K3283" s="12">
        <v>16.3206277984523</v>
      </c>
      <c r="L3283" s="2" t="b">
        <v>1</v>
      </c>
      <c r="M3283" s="2" t="b">
        <v>1</v>
      </c>
      <c r="N3283" s="2" t="b">
        <v>1</v>
      </c>
      <c r="O3283" s="2" t="b">
        <v>1</v>
      </c>
    </row>
    <row r="3284" spans="1:15" x14ac:dyDescent="0.25">
      <c r="A3284" s="2" t="s">
        <v>18466</v>
      </c>
      <c r="B3284" s="2" t="s">
        <v>18468</v>
      </c>
      <c r="C3284" s="2">
        <v>1508</v>
      </c>
      <c r="D3284" s="2" t="s">
        <v>160</v>
      </c>
      <c r="E3284" s="11">
        <v>-0.39636833804143701</v>
      </c>
      <c r="F3284" s="11">
        <v>0.64951363167819698</v>
      </c>
      <c r="G3284" s="12">
        <v>0.187411729732609</v>
      </c>
      <c r="H3284" s="12">
        <v>22.746139619340799</v>
      </c>
      <c r="I3284" s="12">
        <v>21.4519874606104</v>
      </c>
      <c r="J3284" s="12">
        <v>21.857950103013899</v>
      </c>
      <c r="K3284" s="12">
        <v>21.547440300854401</v>
      </c>
      <c r="L3284" s="2" t="b">
        <v>0</v>
      </c>
      <c r="M3284" s="2" t="b">
        <v>0</v>
      </c>
      <c r="N3284" s="2" t="b">
        <v>0</v>
      </c>
      <c r="O3284" s="2" t="b">
        <v>0</v>
      </c>
    </row>
    <row r="3285" spans="1:15" x14ac:dyDescent="0.25">
      <c r="A3285" s="2" t="s">
        <v>23254</v>
      </c>
      <c r="B3285" s="2" t="s">
        <v>23256</v>
      </c>
      <c r="C3285" s="2">
        <v>995</v>
      </c>
      <c r="D3285" s="2" t="s">
        <v>160</v>
      </c>
      <c r="E3285" s="11">
        <v>-0.39581770390881099</v>
      </c>
      <c r="F3285" s="11">
        <v>0.61562476382209397</v>
      </c>
      <c r="G3285" s="12">
        <v>0.21068391877074899</v>
      </c>
      <c r="H3285" s="12">
        <v>17.287099473285</v>
      </c>
      <c r="I3285" s="12">
        <v>17.853172222167402</v>
      </c>
      <c r="J3285" s="12">
        <v>17.742260977607302</v>
      </c>
      <c r="K3285" s="12">
        <v>16.606375310027399</v>
      </c>
      <c r="L3285" s="2" t="b">
        <v>1</v>
      </c>
      <c r="M3285" s="2" t="b">
        <v>0</v>
      </c>
      <c r="N3285" s="2" t="b">
        <v>0</v>
      </c>
      <c r="O3285" s="2" t="b">
        <v>0</v>
      </c>
    </row>
    <row r="3286" spans="1:15" x14ac:dyDescent="0.25">
      <c r="A3286" s="2" t="s">
        <v>30589</v>
      </c>
      <c r="B3286" s="2" t="s">
        <v>30591</v>
      </c>
      <c r="C3286" s="2">
        <v>76</v>
      </c>
      <c r="D3286" s="2" t="s">
        <v>160</v>
      </c>
      <c r="E3286" s="11">
        <v>-0.395059708517213</v>
      </c>
      <c r="F3286" s="11">
        <v>0.82304684065271205</v>
      </c>
      <c r="G3286" s="12">
        <v>8.4575447827672207E-2</v>
      </c>
      <c r="H3286" s="12">
        <v>20.1412077185268</v>
      </c>
      <c r="I3286" s="12">
        <v>20.814708457283299</v>
      </c>
      <c r="J3286" s="12">
        <v>21.459553722041498</v>
      </c>
      <c r="K3286" s="12">
        <v>18.706243036734101</v>
      </c>
      <c r="L3286" s="2" t="b">
        <v>1</v>
      </c>
      <c r="M3286" s="2" t="b">
        <v>0</v>
      </c>
      <c r="N3286" s="2" t="b">
        <v>0</v>
      </c>
      <c r="O3286" s="2" t="b">
        <v>0</v>
      </c>
    </row>
    <row r="3287" spans="1:15" x14ac:dyDescent="0.25">
      <c r="A3287" s="2" t="s">
        <v>38137</v>
      </c>
      <c r="B3287" s="2" t="s">
        <v>38139</v>
      </c>
      <c r="C3287" s="2">
        <v>180</v>
      </c>
      <c r="D3287" s="2" t="s">
        <v>160</v>
      </c>
      <c r="E3287" s="11">
        <v>-0.393856640864989</v>
      </c>
      <c r="F3287" s="11">
        <v>0.66364220171017696</v>
      </c>
      <c r="G3287" s="12">
        <v>0.178066004523661</v>
      </c>
      <c r="H3287" s="12">
        <v>21.477705699855999</v>
      </c>
      <c r="I3287" s="12">
        <v>20.3253460912779</v>
      </c>
      <c r="J3287" s="12">
        <v>21.0314933006402</v>
      </c>
      <c r="K3287" s="12">
        <v>19.9838452087637</v>
      </c>
      <c r="L3287" s="2" t="b">
        <v>1</v>
      </c>
      <c r="M3287" s="2" t="b">
        <v>0</v>
      </c>
      <c r="N3287" s="2" t="b">
        <v>1</v>
      </c>
      <c r="O3287" s="2" t="b">
        <v>0</v>
      </c>
    </row>
    <row r="3288" spans="1:15" x14ac:dyDescent="0.25">
      <c r="A3288" s="2" t="s">
        <v>30366</v>
      </c>
      <c r="B3288" s="2" t="s">
        <v>30368</v>
      </c>
      <c r="C3288" s="2">
        <v>145</v>
      </c>
      <c r="D3288" s="2" t="s">
        <v>160</v>
      </c>
      <c r="E3288" s="11">
        <v>-0.39378479538709898</v>
      </c>
      <c r="F3288" s="11">
        <v>0.46737083018362102</v>
      </c>
      <c r="G3288" s="12">
        <v>0.33033839653432201</v>
      </c>
      <c r="H3288" s="12">
        <v>19.4631683667508</v>
      </c>
      <c r="I3288" s="12">
        <v>19.862840728219101</v>
      </c>
      <c r="J3288" s="12">
        <v>18.904502935781899</v>
      </c>
      <c r="K3288" s="12">
        <v>19.633936568413901</v>
      </c>
      <c r="L3288" s="2" t="b">
        <v>0</v>
      </c>
      <c r="M3288" s="2" t="b">
        <v>1</v>
      </c>
      <c r="N3288" s="2" t="b">
        <v>1</v>
      </c>
      <c r="O3288" s="2" t="b">
        <v>0</v>
      </c>
    </row>
    <row r="3289" spans="1:15" x14ac:dyDescent="0.25">
      <c r="A3289" s="2" t="s">
        <v>12490</v>
      </c>
      <c r="B3289" s="2" t="s">
        <v>12492</v>
      </c>
      <c r="C3289" s="2">
        <v>49</v>
      </c>
      <c r="D3289" s="2" t="s">
        <v>160</v>
      </c>
      <c r="E3289" s="11">
        <v>-0.393147042775851</v>
      </c>
      <c r="F3289" s="11">
        <v>0.84123985742025098</v>
      </c>
      <c r="G3289" s="12">
        <v>7.5080158896313004E-2</v>
      </c>
      <c r="H3289" s="12">
        <v>21.921598819739199</v>
      </c>
      <c r="I3289" s="12">
        <v>22.480574109813698</v>
      </c>
      <c r="J3289" s="12">
        <v>20.268913947052699</v>
      </c>
      <c r="K3289" s="12">
        <v>23.3469648969484</v>
      </c>
      <c r="L3289" s="2" t="b">
        <v>1</v>
      </c>
      <c r="M3289" s="2" t="b">
        <v>0</v>
      </c>
      <c r="N3289" s="2" t="b">
        <v>1</v>
      </c>
      <c r="O3289" s="2" t="b">
        <v>0</v>
      </c>
    </row>
    <row r="3290" spans="1:15" x14ac:dyDescent="0.25">
      <c r="A3290" s="2" t="s">
        <v>45452</v>
      </c>
      <c r="B3290" s="2" t="s">
        <v>45454</v>
      </c>
      <c r="C3290" s="2">
        <v>124</v>
      </c>
      <c r="D3290" s="2" t="s">
        <v>160</v>
      </c>
      <c r="E3290" s="11">
        <v>-0.39311647851771903</v>
      </c>
      <c r="F3290" s="11">
        <v>0.48366136313872199</v>
      </c>
      <c r="G3290" s="12">
        <v>0.31545860445742402</v>
      </c>
      <c r="H3290" s="12">
        <v>17.237604163076</v>
      </c>
      <c r="I3290" s="12">
        <v>17.993876837644901</v>
      </c>
      <c r="J3290" s="12">
        <v>17.2987466017264</v>
      </c>
      <c r="K3290" s="12">
        <v>17.146501441959</v>
      </c>
      <c r="L3290" s="2" t="b">
        <v>1</v>
      </c>
      <c r="M3290" s="2" t="b">
        <v>1</v>
      </c>
      <c r="N3290" s="2" t="b">
        <v>1</v>
      </c>
      <c r="O3290" s="2" t="b">
        <v>0</v>
      </c>
    </row>
    <row r="3291" spans="1:15" x14ac:dyDescent="0.25">
      <c r="A3291" s="2" t="s">
        <v>19418</v>
      </c>
      <c r="B3291" s="2" t="s">
        <v>19420</v>
      </c>
      <c r="C3291" s="2">
        <v>421</v>
      </c>
      <c r="D3291" s="2" t="s">
        <v>160</v>
      </c>
      <c r="E3291" s="11">
        <v>-0.39259197863915701</v>
      </c>
      <c r="F3291" s="11">
        <v>0.53478769378872304</v>
      </c>
      <c r="G3291" s="12">
        <v>0.27181859501727601</v>
      </c>
      <c r="H3291" s="12">
        <v>20.458488538979498</v>
      </c>
      <c r="I3291" s="12">
        <v>20.596945662595001</v>
      </c>
      <c r="J3291" s="12">
        <v>19.694608795542699</v>
      </c>
      <c r="K3291" s="12">
        <v>20.575641448753501</v>
      </c>
      <c r="L3291" s="2" t="b">
        <v>0</v>
      </c>
      <c r="M3291" s="2" t="b">
        <v>0</v>
      </c>
      <c r="N3291" s="2" t="b">
        <v>1</v>
      </c>
      <c r="O3291" s="2" t="b">
        <v>0</v>
      </c>
    </row>
    <row r="3292" spans="1:15" x14ac:dyDescent="0.25">
      <c r="A3292" s="2" t="s">
        <v>15040</v>
      </c>
      <c r="B3292" s="2" t="s">
        <v>15042</v>
      </c>
      <c r="C3292" s="2">
        <v>333</v>
      </c>
      <c r="D3292" s="2" t="s">
        <v>160</v>
      </c>
      <c r="E3292" s="11">
        <v>-0.39233487309034099</v>
      </c>
      <c r="F3292" s="11">
        <v>0.80782952573431399</v>
      </c>
      <c r="G3292" s="12">
        <v>9.2680277646410195E-2</v>
      </c>
      <c r="H3292" s="12">
        <v>18.6622587195256</v>
      </c>
      <c r="I3292" s="12">
        <v>19.589447891459798</v>
      </c>
      <c r="J3292" s="12">
        <v>17.494394706583499</v>
      </c>
      <c r="K3292" s="12">
        <v>19.972642158221198</v>
      </c>
      <c r="L3292" s="2" t="b">
        <v>0</v>
      </c>
      <c r="M3292" s="2" t="b">
        <v>0</v>
      </c>
      <c r="N3292" s="2" t="b">
        <v>0</v>
      </c>
      <c r="O3292" s="2" t="b">
        <v>0</v>
      </c>
    </row>
    <row r="3293" spans="1:15" x14ac:dyDescent="0.25">
      <c r="A3293" s="2" t="s">
        <v>9388</v>
      </c>
      <c r="B3293" s="2" t="s">
        <v>9390</v>
      </c>
      <c r="C3293" s="2">
        <v>358</v>
      </c>
      <c r="D3293" s="2" t="s">
        <v>160</v>
      </c>
      <c r="E3293" s="11">
        <v>-0.39201705967763401</v>
      </c>
      <c r="F3293" s="11">
        <v>0.23937957713749</v>
      </c>
      <c r="G3293" s="12">
        <v>0.62091290453461101</v>
      </c>
      <c r="H3293" s="12">
        <v>19.729018210864801</v>
      </c>
      <c r="I3293" s="12">
        <v>19.665692249489702</v>
      </c>
      <c r="J3293" s="12">
        <v>19.143289037525101</v>
      </c>
      <c r="K3293" s="12">
        <v>19.467387303474201</v>
      </c>
      <c r="L3293" s="2" t="b">
        <v>0</v>
      </c>
      <c r="M3293" s="2" t="b">
        <v>0</v>
      </c>
      <c r="N3293" s="2" t="b">
        <v>0</v>
      </c>
      <c r="O3293" s="2" t="b">
        <v>0</v>
      </c>
    </row>
    <row r="3294" spans="1:15" x14ac:dyDescent="0.25">
      <c r="A3294" s="2" t="s">
        <v>45800</v>
      </c>
      <c r="B3294" s="2" t="s">
        <v>45802</v>
      </c>
      <c r="C3294" s="2">
        <v>317</v>
      </c>
      <c r="D3294" s="2" t="s">
        <v>160</v>
      </c>
      <c r="E3294" s="11">
        <v>-0.392006584360722</v>
      </c>
      <c r="F3294" s="11">
        <v>0.57887190796653099</v>
      </c>
      <c r="G3294" s="12">
        <v>0.237417525767706</v>
      </c>
      <c r="H3294" s="12">
        <v>19.7807145998121</v>
      </c>
      <c r="I3294" s="12">
        <v>20.466307877286098</v>
      </c>
      <c r="J3294" s="12">
        <v>20.207825262779501</v>
      </c>
      <c r="K3294" s="12">
        <v>19.2551840455973</v>
      </c>
      <c r="L3294" s="2" t="b">
        <v>1</v>
      </c>
      <c r="M3294" s="2" t="b">
        <v>0</v>
      </c>
      <c r="N3294" s="2" t="b">
        <v>1</v>
      </c>
      <c r="O3294" s="2" t="b">
        <v>0</v>
      </c>
    </row>
    <row r="3295" spans="1:15" x14ac:dyDescent="0.25">
      <c r="A3295" s="2" t="s">
        <v>30792</v>
      </c>
      <c r="B3295" s="2" t="s">
        <v>30794</v>
      </c>
      <c r="C3295" s="2">
        <v>684</v>
      </c>
      <c r="D3295" s="2" t="s">
        <v>160</v>
      </c>
      <c r="E3295" s="11">
        <v>-0.39123276822631697</v>
      </c>
      <c r="F3295" s="11">
        <v>0.48667237483643599</v>
      </c>
      <c r="G3295" s="12">
        <v>0.31276330507475703</v>
      </c>
      <c r="H3295" s="12">
        <v>20.127506835095701</v>
      </c>
      <c r="I3295" s="12">
        <v>20.895191252375799</v>
      </c>
      <c r="J3295" s="12">
        <v>19.924159372034701</v>
      </c>
      <c r="K3295" s="12">
        <v>20.316073178984102</v>
      </c>
      <c r="L3295" s="2" t="b">
        <v>0</v>
      </c>
      <c r="M3295" s="2" t="b">
        <v>0</v>
      </c>
      <c r="N3295" s="2" t="b">
        <v>1</v>
      </c>
      <c r="O3295" s="2" t="b">
        <v>0</v>
      </c>
    </row>
    <row r="3296" spans="1:15" x14ac:dyDescent="0.25">
      <c r="A3296" s="2" t="s">
        <v>22130</v>
      </c>
      <c r="B3296" s="2" t="s">
        <v>22132</v>
      </c>
      <c r="C3296" s="2">
        <v>198</v>
      </c>
      <c r="D3296" s="2" t="s">
        <v>160</v>
      </c>
      <c r="E3296" s="11">
        <v>-0.391038274866439</v>
      </c>
      <c r="F3296" s="11">
        <v>0.65778620077394101</v>
      </c>
      <c r="G3296" s="12">
        <v>0.181915241510999</v>
      </c>
      <c r="H3296" s="12">
        <v>22.244621918628301</v>
      </c>
      <c r="I3296" s="12">
        <v>23.469313529187399</v>
      </c>
      <c r="J3296" s="12">
        <v>22.891227603341701</v>
      </c>
      <c r="K3296" s="12">
        <v>22.0406312947411</v>
      </c>
      <c r="L3296" s="2" t="b">
        <v>0</v>
      </c>
      <c r="M3296" s="2" t="b">
        <v>0</v>
      </c>
      <c r="N3296" s="2" t="b">
        <v>0</v>
      </c>
      <c r="O3296" s="2" t="b">
        <v>0</v>
      </c>
    </row>
    <row r="3297" spans="1:15" x14ac:dyDescent="0.25">
      <c r="A3297" s="2" t="s">
        <v>38808</v>
      </c>
      <c r="B3297" s="2" t="s">
        <v>38810</v>
      </c>
      <c r="C3297" s="2">
        <v>1381</v>
      </c>
      <c r="D3297" s="2" t="s">
        <v>160</v>
      </c>
      <c r="E3297" s="11">
        <v>-0.38905895944008501</v>
      </c>
      <c r="F3297" s="11">
        <v>0.43294704604951001</v>
      </c>
      <c r="G3297" s="12">
        <v>0.36356521915439299</v>
      </c>
      <c r="H3297" s="12">
        <v>20.648274899984099</v>
      </c>
      <c r="I3297" s="12">
        <v>21.305894536635201</v>
      </c>
      <c r="J3297" s="12">
        <v>20.732158974868501</v>
      </c>
      <c r="K3297" s="12">
        <v>20.4438925428706</v>
      </c>
      <c r="L3297" s="2" t="b">
        <v>1</v>
      </c>
      <c r="M3297" s="2" t="b">
        <v>0</v>
      </c>
      <c r="N3297" s="2" t="b">
        <v>1</v>
      </c>
      <c r="O3297" s="2" t="b">
        <v>0</v>
      </c>
    </row>
    <row r="3298" spans="1:15" x14ac:dyDescent="0.25">
      <c r="A3298" s="2" t="s">
        <v>34414</v>
      </c>
      <c r="B3298" s="2" t="s">
        <v>34416</v>
      </c>
      <c r="C3298" s="2">
        <v>608</v>
      </c>
      <c r="D3298" s="2" t="s">
        <v>160</v>
      </c>
      <c r="E3298" s="11">
        <v>-0.388874886390912</v>
      </c>
      <c r="F3298" s="11">
        <v>0.56309376562885205</v>
      </c>
      <c r="G3298" s="12">
        <v>0.249419280984291</v>
      </c>
      <c r="H3298" s="12">
        <v>21.847974571995</v>
      </c>
      <c r="I3298" s="12">
        <v>22.6719179678636</v>
      </c>
      <c r="J3298" s="12">
        <v>21.483301384516</v>
      </c>
      <c r="K3298" s="12">
        <v>22.258841382560799</v>
      </c>
      <c r="L3298" s="2" t="b">
        <v>0</v>
      </c>
      <c r="M3298" s="2" t="b">
        <v>0</v>
      </c>
      <c r="N3298" s="2" t="b">
        <v>0</v>
      </c>
      <c r="O3298" s="2" t="b">
        <v>0</v>
      </c>
    </row>
    <row r="3299" spans="1:15" x14ac:dyDescent="0.25">
      <c r="A3299" s="2" t="s">
        <v>13890</v>
      </c>
      <c r="B3299" s="2" t="s">
        <v>27745</v>
      </c>
      <c r="C3299" s="2">
        <v>738</v>
      </c>
      <c r="D3299" s="2" t="s">
        <v>160</v>
      </c>
      <c r="E3299" s="11">
        <v>-0.38875544197398398</v>
      </c>
      <c r="F3299" s="11">
        <v>0.827796719087041</v>
      </c>
      <c r="G3299" s="12">
        <v>8.2076299226896396E-2</v>
      </c>
      <c r="H3299" s="12">
        <v>21.285270656925299</v>
      </c>
      <c r="I3299" s="12">
        <v>23.5326372022495</v>
      </c>
      <c r="J3299" s="12">
        <v>20.920320139486499</v>
      </c>
      <c r="K3299" s="12">
        <v>23.120076835740299</v>
      </c>
      <c r="L3299" s="2" t="b">
        <v>0</v>
      </c>
      <c r="M3299" s="2" t="b">
        <v>0</v>
      </c>
      <c r="N3299" s="2" t="b">
        <v>0</v>
      </c>
      <c r="O3299" s="2" t="b">
        <v>0</v>
      </c>
    </row>
    <row r="3300" spans="1:15" x14ac:dyDescent="0.25">
      <c r="A3300" s="2" t="s">
        <v>37533</v>
      </c>
      <c r="B3300" s="2" t="s">
        <v>37535</v>
      </c>
      <c r="C3300" s="2">
        <v>456</v>
      </c>
      <c r="D3300" s="2" t="s">
        <v>160</v>
      </c>
      <c r="E3300" s="11">
        <v>-0.38831866659079101</v>
      </c>
      <c r="F3300" s="11">
        <v>0.72499635077714597</v>
      </c>
      <c r="G3300" s="12">
        <v>0.139664179417058</v>
      </c>
      <c r="H3300" s="12">
        <v>20.746330561929199</v>
      </c>
      <c r="I3300" s="12">
        <v>21.205061452130199</v>
      </c>
      <c r="J3300" s="12">
        <v>19.747725630509098</v>
      </c>
      <c r="K3300" s="12">
        <v>21.427029050368699</v>
      </c>
      <c r="L3300" s="2" t="b">
        <v>0</v>
      </c>
      <c r="M3300" s="2" t="b">
        <v>1</v>
      </c>
      <c r="N3300" s="2" t="b">
        <v>0</v>
      </c>
      <c r="O3300" s="2" t="b">
        <v>0</v>
      </c>
    </row>
    <row r="3301" spans="1:15" x14ac:dyDescent="0.25">
      <c r="A3301" s="2" t="s">
        <v>996</v>
      </c>
      <c r="B3301" s="2" t="s">
        <v>998</v>
      </c>
      <c r="C3301" s="2">
        <v>90</v>
      </c>
      <c r="D3301" s="2" t="s">
        <v>160</v>
      </c>
      <c r="E3301" s="11">
        <v>-0.38794518902967901</v>
      </c>
      <c r="F3301" s="11">
        <v>0.84436135014133895</v>
      </c>
      <c r="G3301" s="12">
        <v>7.3471654337030901E-2</v>
      </c>
      <c r="H3301" s="12">
        <v>18.265388258808599</v>
      </c>
      <c r="I3301" s="12">
        <v>19.792231681297601</v>
      </c>
      <c r="J3301" s="12">
        <v>17.1527114860402</v>
      </c>
      <c r="K3301" s="12">
        <v>20.129018076006801</v>
      </c>
      <c r="L3301" s="2" t="b">
        <v>0</v>
      </c>
      <c r="M3301" s="2" t="b">
        <v>0</v>
      </c>
      <c r="N3301" s="2" t="b">
        <v>0</v>
      </c>
      <c r="O3301" s="2" t="b">
        <v>0</v>
      </c>
    </row>
    <row r="3302" spans="1:15" x14ac:dyDescent="0.25">
      <c r="A3302" s="2" t="s">
        <v>35881</v>
      </c>
      <c r="B3302" s="2" t="s">
        <v>35883</v>
      </c>
      <c r="C3302" s="2">
        <v>499</v>
      </c>
      <c r="D3302" s="2" t="s">
        <v>160</v>
      </c>
      <c r="E3302" s="11">
        <v>-0.38647113192812599</v>
      </c>
      <c r="F3302" s="11">
        <v>0.69248020443763403</v>
      </c>
      <c r="G3302" s="12">
        <v>0.159592637030851</v>
      </c>
      <c r="H3302" s="12">
        <v>22.122012268643498</v>
      </c>
      <c r="I3302" s="12">
        <v>20.6480282051233</v>
      </c>
      <c r="J3302" s="12">
        <v>20.937559496690302</v>
      </c>
      <c r="K3302" s="12">
        <v>21.059538713220199</v>
      </c>
      <c r="L3302" s="2" t="b">
        <v>1</v>
      </c>
      <c r="M3302" s="2" t="b">
        <v>0</v>
      </c>
      <c r="N3302" s="2" t="b">
        <v>0</v>
      </c>
      <c r="O3302" s="2" t="b">
        <v>0</v>
      </c>
    </row>
    <row r="3303" spans="1:15" x14ac:dyDescent="0.25">
      <c r="A3303" s="2" t="s">
        <v>45141</v>
      </c>
      <c r="B3303" s="2" t="s">
        <v>45143</v>
      </c>
      <c r="C3303" s="2">
        <v>363</v>
      </c>
      <c r="D3303" s="2" t="s">
        <v>46276</v>
      </c>
      <c r="E3303" s="11">
        <v>-0.38427884942481</v>
      </c>
      <c r="F3303" s="11">
        <v>0.76547695606994104</v>
      </c>
      <c r="G3303" s="12">
        <v>0.116067878776697</v>
      </c>
      <c r="H3303" s="12">
        <v>22.345012982970601</v>
      </c>
      <c r="I3303" s="12">
        <v>22.485378768169699</v>
      </c>
      <c r="J3303" s="12">
        <v>23.0262690557215</v>
      </c>
      <c r="K3303" s="12">
        <v>21.0355649965691</v>
      </c>
      <c r="L3303" s="2" t="b">
        <v>0</v>
      </c>
      <c r="M3303" s="2" t="b">
        <v>0</v>
      </c>
      <c r="N3303" s="2" t="b">
        <v>0</v>
      </c>
      <c r="O3303" s="2" t="b">
        <v>0</v>
      </c>
    </row>
    <row r="3304" spans="1:15" x14ac:dyDescent="0.25">
      <c r="A3304" s="2" t="s">
        <v>21170</v>
      </c>
      <c r="B3304" s="2" t="s">
        <v>21172</v>
      </c>
      <c r="C3304" s="2">
        <v>337</v>
      </c>
      <c r="D3304" s="2" t="s">
        <v>160</v>
      </c>
      <c r="E3304" s="11">
        <v>-0.38423129951683399</v>
      </c>
      <c r="F3304" s="11">
        <v>0.75553484967239504</v>
      </c>
      <c r="G3304" s="12">
        <v>0.12174549866929101</v>
      </c>
      <c r="H3304" s="12">
        <v>22.405856584291801</v>
      </c>
      <c r="I3304" s="12">
        <v>23.416696903692198</v>
      </c>
      <c r="J3304" s="12">
        <v>21.618617001436299</v>
      </c>
      <c r="K3304" s="12">
        <v>23.435473887514</v>
      </c>
      <c r="L3304" s="2" t="b">
        <v>0</v>
      </c>
      <c r="M3304" s="2" t="b">
        <v>0</v>
      </c>
      <c r="N3304" s="2" t="b">
        <v>0</v>
      </c>
      <c r="O3304" s="2" t="b">
        <v>0</v>
      </c>
    </row>
    <row r="3305" spans="1:15" x14ac:dyDescent="0.25">
      <c r="A3305" s="2" t="s">
        <v>21170</v>
      </c>
      <c r="B3305" s="2" t="s">
        <v>21172</v>
      </c>
      <c r="C3305" s="2">
        <v>338</v>
      </c>
      <c r="D3305" s="2" t="s">
        <v>46276</v>
      </c>
      <c r="E3305" s="11">
        <v>-0.38423129951683399</v>
      </c>
      <c r="F3305" s="11">
        <v>0.75553484967239504</v>
      </c>
      <c r="G3305" s="12">
        <v>0.12174549866929101</v>
      </c>
      <c r="H3305" s="12">
        <v>22.405856584291801</v>
      </c>
      <c r="I3305" s="12">
        <v>23.416696903692198</v>
      </c>
      <c r="J3305" s="12">
        <v>21.618617001436299</v>
      </c>
      <c r="K3305" s="12">
        <v>23.435473887514</v>
      </c>
      <c r="L3305" s="2" t="b">
        <v>0</v>
      </c>
      <c r="M3305" s="2" t="b">
        <v>0</v>
      </c>
      <c r="N3305" s="2" t="b">
        <v>0</v>
      </c>
      <c r="O3305" s="2" t="b">
        <v>0</v>
      </c>
    </row>
    <row r="3306" spans="1:15" x14ac:dyDescent="0.25">
      <c r="A3306" s="2" t="s">
        <v>15004</v>
      </c>
      <c r="B3306" s="2" t="s">
        <v>15006</v>
      </c>
      <c r="C3306" s="2">
        <v>2098</v>
      </c>
      <c r="D3306" s="2" t="s">
        <v>160</v>
      </c>
      <c r="E3306" s="11">
        <v>-0.38396317422214898</v>
      </c>
      <c r="F3306" s="11">
        <v>0.52239203262766198</v>
      </c>
      <c r="G3306" s="12">
        <v>0.28200345541642102</v>
      </c>
      <c r="H3306" s="12">
        <v>20.212911535980101</v>
      </c>
      <c r="I3306" s="12">
        <v>21.0192664360119</v>
      </c>
      <c r="J3306" s="12">
        <v>19.960141530447299</v>
      </c>
      <c r="K3306" s="12">
        <v>20.504110093100401</v>
      </c>
      <c r="L3306" s="2" t="b">
        <v>0</v>
      </c>
      <c r="M3306" s="2" t="b">
        <v>0</v>
      </c>
      <c r="N3306" s="2" t="b">
        <v>0</v>
      </c>
      <c r="O3306" s="2" t="b">
        <v>1</v>
      </c>
    </row>
    <row r="3307" spans="1:15" x14ac:dyDescent="0.25">
      <c r="A3307" s="2" t="s">
        <v>25347</v>
      </c>
      <c r="B3307" s="2" t="s">
        <v>25349</v>
      </c>
      <c r="C3307" s="2">
        <v>40</v>
      </c>
      <c r="D3307" s="2" t="s">
        <v>160</v>
      </c>
      <c r="E3307" s="11">
        <v>-0.38363228501068403</v>
      </c>
      <c r="F3307" s="11">
        <v>0.65783590744873699</v>
      </c>
      <c r="G3307" s="12">
        <v>0.18188242458818701</v>
      </c>
      <c r="H3307" s="12">
        <v>20.424485052716999</v>
      </c>
      <c r="I3307" s="12">
        <v>20.803650661583401</v>
      </c>
      <c r="J3307" s="12">
        <v>19.586289997269699</v>
      </c>
      <c r="K3307" s="12">
        <v>20.874581147009401</v>
      </c>
      <c r="L3307" s="2" t="b">
        <v>0</v>
      </c>
      <c r="M3307" s="2" t="b">
        <v>0</v>
      </c>
      <c r="N3307" s="2" t="b">
        <v>1</v>
      </c>
      <c r="O3307" s="2" t="b">
        <v>0</v>
      </c>
    </row>
    <row r="3308" spans="1:15" x14ac:dyDescent="0.25">
      <c r="A3308" s="2" t="s">
        <v>21808</v>
      </c>
      <c r="B3308" s="2" t="s">
        <v>21810</v>
      </c>
      <c r="C3308" s="2">
        <v>197</v>
      </c>
      <c r="D3308" s="2" t="s">
        <v>160</v>
      </c>
      <c r="E3308" s="11">
        <v>-0.38360550147160999</v>
      </c>
      <c r="F3308" s="11">
        <v>0.49052715090732901</v>
      </c>
      <c r="G3308" s="12">
        <v>0.30933694921595301</v>
      </c>
      <c r="H3308" s="12">
        <v>16.862585238330801</v>
      </c>
      <c r="I3308" s="12">
        <v>17.029323276084</v>
      </c>
      <c r="J3308" s="12">
        <v>16.184813202067399</v>
      </c>
      <c r="K3308" s="12">
        <v>16.939884309404299</v>
      </c>
      <c r="L3308" s="2" t="b">
        <v>1</v>
      </c>
      <c r="M3308" s="2" t="b">
        <v>0</v>
      </c>
      <c r="N3308" s="2" t="b">
        <v>1</v>
      </c>
      <c r="O3308" s="2" t="b">
        <v>0</v>
      </c>
    </row>
    <row r="3309" spans="1:15" x14ac:dyDescent="0.25">
      <c r="A3309" s="2" t="s">
        <v>4887</v>
      </c>
      <c r="B3309" s="2" t="s">
        <v>4889</v>
      </c>
      <c r="C3309" s="2">
        <v>959</v>
      </c>
      <c r="D3309" s="2" t="s">
        <v>160</v>
      </c>
      <c r="E3309" s="11">
        <v>-0.383378066999011</v>
      </c>
      <c r="F3309" s="11">
        <v>0.89484506629098803</v>
      </c>
      <c r="G3309" s="12">
        <v>4.8252152035574501E-2</v>
      </c>
      <c r="H3309" s="12">
        <v>16.870589980973399</v>
      </c>
      <c r="I3309" s="12">
        <v>19.243052287193599</v>
      </c>
      <c r="J3309" s="12">
        <v>15.4967156543581</v>
      </c>
      <c r="K3309" s="12">
        <v>19.850170479810899</v>
      </c>
      <c r="L3309" s="2" t="b">
        <v>0</v>
      </c>
      <c r="M3309" s="2" t="b">
        <v>0</v>
      </c>
      <c r="N3309" s="2" t="b">
        <v>0</v>
      </c>
      <c r="O3309" s="2" t="b">
        <v>0</v>
      </c>
    </row>
    <row r="3310" spans="1:15" x14ac:dyDescent="0.25">
      <c r="A3310" s="2" t="s">
        <v>3590</v>
      </c>
      <c r="B3310" s="2" t="s">
        <v>3592</v>
      </c>
      <c r="C3310" s="2">
        <v>364</v>
      </c>
      <c r="D3310" s="2" t="s">
        <v>160</v>
      </c>
      <c r="E3310" s="11">
        <v>-0.38281569479455901</v>
      </c>
      <c r="F3310" s="11">
        <v>0.89447387733748895</v>
      </c>
      <c r="G3310" s="12">
        <v>4.8432338264680803E-2</v>
      </c>
      <c r="H3310" s="12">
        <v>19.865943340683501</v>
      </c>
      <c r="I3310" s="12">
        <v>22.292649773586</v>
      </c>
      <c r="J3310" s="12">
        <v>18.5411725869061</v>
      </c>
      <c r="K3310" s="12">
        <v>22.851789137774201</v>
      </c>
      <c r="L3310" s="2" t="b">
        <v>0</v>
      </c>
      <c r="M3310" s="2" t="b">
        <v>0</v>
      </c>
      <c r="N3310" s="2" t="b">
        <v>0</v>
      </c>
      <c r="O3310" s="2" t="b">
        <v>0</v>
      </c>
    </row>
    <row r="3311" spans="1:15" x14ac:dyDescent="0.25">
      <c r="A3311" s="2" t="s">
        <v>11366</v>
      </c>
      <c r="B3311" s="2" t="s">
        <v>11368</v>
      </c>
      <c r="C3311" s="2">
        <v>732</v>
      </c>
      <c r="D3311" s="2" t="s">
        <v>160</v>
      </c>
      <c r="E3311" s="11">
        <v>-0.38122464218965701</v>
      </c>
      <c r="F3311" s="11">
        <v>0.80577352783935396</v>
      </c>
      <c r="G3311" s="12">
        <v>9.3787004634588E-2</v>
      </c>
      <c r="H3311" s="12">
        <v>21.271088688092899</v>
      </c>
      <c r="I3311" s="12">
        <v>22.326791535949798</v>
      </c>
      <c r="J3311" s="12">
        <v>20.2403812134453</v>
      </c>
      <c r="K3311" s="12">
        <v>22.5950497262181</v>
      </c>
      <c r="L3311" s="2" t="b">
        <v>1</v>
      </c>
      <c r="M3311" s="2" t="b">
        <v>0</v>
      </c>
      <c r="N3311" s="2" t="b">
        <v>0</v>
      </c>
      <c r="O3311" s="2" t="b">
        <v>0</v>
      </c>
    </row>
    <row r="3312" spans="1:15" x14ac:dyDescent="0.25">
      <c r="A3312" s="2" t="s">
        <v>41344</v>
      </c>
      <c r="B3312" s="2" t="s">
        <v>41346</v>
      </c>
      <c r="C3312" s="2">
        <v>42</v>
      </c>
      <c r="D3312" s="2" t="s">
        <v>160</v>
      </c>
      <c r="E3312" s="11">
        <v>-0.380552797588948</v>
      </c>
      <c r="F3312" s="11">
        <v>0.56955110793096198</v>
      </c>
      <c r="G3312" s="12">
        <v>0.24446729898346101</v>
      </c>
      <c r="H3312" s="12">
        <v>21.104436016870299</v>
      </c>
      <c r="I3312" s="12">
        <v>20.158160965177</v>
      </c>
      <c r="J3312" s="12">
        <v>20.494826619547599</v>
      </c>
      <c r="K3312" s="12">
        <v>20.006664767321801</v>
      </c>
      <c r="L3312" s="2" t="b">
        <v>0</v>
      </c>
      <c r="M3312" s="2" t="b">
        <v>0</v>
      </c>
      <c r="N3312" s="2" t="b">
        <v>0</v>
      </c>
      <c r="O3312" s="2" t="b">
        <v>0</v>
      </c>
    </row>
    <row r="3313" spans="1:15" x14ac:dyDescent="0.25">
      <c r="A3313" s="2" t="s">
        <v>26902</v>
      </c>
      <c r="B3313" s="2" t="s">
        <v>26904</v>
      </c>
      <c r="C3313" s="2">
        <v>199</v>
      </c>
      <c r="D3313" s="2" t="s">
        <v>51630</v>
      </c>
      <c r="E3313" s="11">
        <v>-0.38051526245374101</v>
      </c>
      <c r="F3313" s="11">
        <v>0.15209688329988699</v>
      </c>
      <c r="G3313" s="12">
        <v>0.81787968522069598</v>
      </c>
      <c r="H3313" s="12">
        <v>16.111484924774398</v>
      </c>
      <c r="I3313" s="12">
        <v>16.285906516935899</v>
      </c>
      <c r="J3313" s="12">
        <v>15.9474586723936</v>
      </c>
      <c r="K3313" s="12">
        <v>15.688902244409199</v>
      </c>
      <c r="L3313" s="2" t="b">
        <v>1</v>
      </c>
      <c r="M3313" s="2" t="b">
        <v>1</v>
      </c>
      <c r="N3313" s="2" t="b">
        <v>1</v>
      </c>
      <c r="O3313" s="2" t="b">
        <v>1</v>
      </c>
    </row>
    <row r="3314" spans="1:15" x14ac:dyDescent="0.25">
      <c r="A3314" s="2" t="s">
        <v>26374</v>
      </c>
      <c r="B3314" s="2" t="s">
        <v>26376</v>
      </c>
      <c r="C3314" s="2">
        <v>21</v>
      </c>
      <c r="D3314" s="2" t="s">
        <v>160</v>
      </c>
      <c r="E3314" s="11">
        <v>-0.37980277493221198</v>
      </c>
      <c r="F3314" s="11">
        <v>0.67195637209473902</v>
      </c>
      <c r="G3314" s="12">
        <v>0.17265892333544999</v>
      </c>
      <c r="H3314" s="12">
        <v>20.838958186061902</v>
      </c>
      <c r="I3314" s="12">
        <v>21.704771139608301</v>
      </c>
      <c r="J3314" s="12">
        <v>21.516292961032701</v>
      </c>
      <c r="K3314" s="12">
        <v>20.267830814773099</v>
      </c>
      <c r="L3314" s="2" t="b">
        <v>0</v>
      </c>
      <c r="M3314" s="2" t="b">
        <v>0</v>
      </c>
      <c r="N3314" s="2" t="b">
        <v>0</v>
      </c>
      <c r="O3314" s="2" t="b">
        <v>0</v>
      </c>
    </row>
    <row r="3315" spans="1:15" x14ac:dyDescent="0.25">
      <c r="A3315" s="2" t="s">
        <v>24512</v>
      </c>
      <c r="B3315" s="2" t="s">
        <v>24514</v>
      </c>
      <c r="C3315" s="2">
        <v>559</v>
      </c>
      <c r="D3315" s="2" t="s">
        <v>160</v>
      </c>
      <c r="E3315" s="11">
        <v>-0.37893593254317898</v>
      </c>
      <c r="F3315" s="11">
        <v>0.60963802065569395</v>
      </c>
      <c r="G3315" s="12">
        <v>0.214927955634898</v>
      </c>
      <c r="H3315" s="12">
        <v>20.0482470319421</v>
      </c>
      <c r="I3315" s="12">
        <v>19.029355816434901</v>
      </c>
      <c r="J3315" s="12">
        <v>19.512178118247501</v>
      </c>
      <c r="K3315" s="12">
        <v>18.807552865043199</v>
      </c>
      <c r="L3315" s="2" t="b">
        <v>1</v>
      </c>
      <c r="M3315" s="2" t="b">
        <v>0</v>
      </c>
      <c r="N3315" s="2" t="b">
        <v>0</v>
      </c>
      <c r="O3315" s="2" t="b">
        <v>0</v>
      </c>
    </row>
    <row r="3316" spans="1:15" x14ac:dyDescent="0.25">
      <c r="A3316" s="2" t="s">
        <v>36736</v>
      </c>
      <c r="B3316" s="2" t="s">
        <v>36738</v>
      </c>
      <c r="C3316" s="2">
        <v>275</v>
      </c>
      <c r="D3316" s="2" t="s">
        <v>46276</v>
      </c>
      <c r="E3316" s="11">
        <v>-0.37691042317451801</v>
      </c>
      <c r="F3316" s="11">
        <v>0.72938339324463197</v>
      </c>
      <c r="G3316" s="12">
        <v>0.13704412901829299</v>
      </c>
      <c r="H3316" s="12">
        <v>18.900121158539299</v>
      </c>
      <c r="I3316" s="12">
        <v>19.109802724982998</v>
      </c>
      <c r="J3316" s="12">
        <v>19.460515066275601</v>
      </c>
      <c r="K3316" s="12">
        <v>17.7955879708976</v>
      </c>
      <c r="L3316" s="2" t="b">
        <v>1</v>
      </c>
      <c r="M3316" s="2" t="b">
        <v>0</v>
      </c>
      <c r="N3316" s="2" t="b">
        <v>1</v>
      </c>
      <c r="O3316" s="2" t="b">
        <v>0</v>
      </c>
    </row>
    <row r="3317" spans="1:15" x14ac:dyDescent="0.25">
      <c r="A3317" s="2" t="s">
        <v>16272</v>
      </c>
      <c r="B3317" s="2" t="s">
        <v>16274</v>
      </c>
      <c r="C3317" s="2">
        <v>2728</v>
      </c>
      <c r="D3317" s="2" t="s">
        <v>160</v>
      </c>
      <c r="E3317" s="11">
        <v>-0.37639279129173903</v>
      </c>
      <c r="F3317" s="11">
        <v>0.73563826171660096</v>
      </c>
      <c r="G3317" s="12">
        <v>0.13333569049942301</v>
      </c>
      <c r="H3317" s="12">
        <v>19.622642173689702</v>
      </c>
      <c r="I3317" s="12">
        <v>20.6452880381058</v>
      </c>
      <c r="J3317" s="12">
        <v>18.958676534569399</v>
      </c>
      <c r="K3317" s="12">
        <v>20.5564680946426</v>
      </c>
      <c r="L3317" s="2" t="b">
        <v>0</v>
      </c>
      <c r="M3317" s="2" t="b">
        <v>0</v>
      </c>
      <c r="N3317" s="2" t="b">
        <v>0</v>
      </c>
      <c r="O3317" s="2" t="b">
        <v>0</v>
      </c>
    </row>
    <row r="3318" spans="1:15" x14ac:dyDescent="0.25">
      <c r="A3318" s="2" t="s">
        <v>33673</v>
      </c>
      <c r="B3318" s="2" t="s">
        <v>33675</v>
      </c>
      <c r="C3318" s="2">
        <v>171</v>
      </c>
      <c r="D3318" s="2" t="s">
        <v>160</v>
      </c>
      <c r="E3318" s="11">
        <v>-0.37620095831720601</v>
      </c>
      <c r="F3318" s="11">
        <v>0.76143197914733995</v>
      </c>
      <c r="G3318" s="12">
        <v>0.118368887338338</v>
      </c>
      <c r="H3318" s="12">
        <v>21.213371814345201</v>
      </c>
      <c r="I3318" s="12">
        <v>23.1262113354348</v>
      </c>
      <c r="J3318" s="12">
        <v>21.758756457353801</v>
      </c>
      <c r="K3318" s="12">
        <v>21.828424775791799</v>
      </c>
      <c r="L3318" s="2" t="b">
        <v>0</v>
      </c>
      <c r="M3318" s="2" t="b">
        <v>0</v>
      </c>
      <c r="N3318" s="2" t="b">
        <v>0</v>
      </c>
      <c r="O3318" s="2" t="b">
        <v>0</v>
      </c>
    </row>
    <row r="3319" spans="1:15" x14ac:dyDescent="0.25">
      <c r="A3319" s="2" t="s">
        <v>42224</v>
      </c>
      <c r="B3319" s="2" t="s">
        <v>42226</v>
      </c>
      <c r="C3319" s="2">
        <v>298</v>
      </c>
      <c r="D3319" s="2" t="s">
        <v>46276</v>
      </c>
      <c r="E3319" s="11">
        <v>-0.37588104423917901</v>
      </c>
      <c r="F3319" s="11">
        <v>0.53396945032256804</v>
      </c>
      <c r="G3319" s="12">
        <v>0.27248358929327898</v>
      </c>
      <c r="H3319" s="12">
        <v>16.6795832181596</v>
      </c>
      <c r="I3319" s="12">
        <v>17.529331134228499</v>
      </c>
      <c r="J3319" s="12">
        <v>16.871538568366699</v>
      </c>
      <c r="K3319" s="12">
        <v>16.585613695543</v>
      </c>
      <c r="L3319" s="2" t="b">
        <v>1</v>
      </c>
      <c r="M3319" s="2" t="b">
        <v>1</v>
      </c>
      <c r="N3319" s="2" t="b">
        <v>1</v>
      </c>
      <c r="O3319" s="2" t="b">
        <v>1</v>
      </c>
    </row>
    <row r="3320" spans="1:15" x14ac:dyDescent="0.25">
      <c r="A3320" s="2" t="s">
        <v>10362</v>
      </c>
      <c r="B3320" s="2" t="s">
        <v>10364</v>
      </c>
      <c r="C3320" s="2">
        <v>726</v>
      </c>
      <c r="D3320" s="2" t="s">
        <v>160</v>
      </c>
      <c r="E3320" s="11">
        <v>-0.375050414104177</v>
      </c>
      <c r="F3320" s="11">
        <v>0.62196231186154705</v>
      </c>
      <c r="G3320" s="12">
        <v>0.20623593081795899</v>
      </c>
      <c r="H3320" s="12">
        <v>24.945736044968399</v>
      </c>
      <c r="I3320" s="12">
        <v>24.574730977203</v>
      </c>
      <c r="J3320" s="12">
        <v>24.942506634109598</v>
      </c>
      <c r="K3320" s="12">
        <v>23.827859559853401</v>
      </c>
      <c r="L3320" s="2" t="b">
        <v>0</v>
      </c>
      <c r="M3320" s="2" t="b">
        <v>0</v>
      </c>
      <c r="N3320" s="2" t="b">
        <v>0</v>
      </c>
      <c r="O3320" s="2" t="b">
        <v>0</v>
      </c>
    </row>
    <row r="3321" spans="1:15" x14ac:dyDescent="0.25">
      <c r="A3321" s="2" t="s">
        <v>37813</v>
      </c>
      <c r="B3321" s="2" t="s">
        <v>37815</v>
      </c>
      <c r="C3321" s="2">
        <v>70</v>
      </c>
      <c r="D3321" s="2" t="s">
        <v>160</v>
      </c>
      <c r="E3321" s="11">
        <v>-0.374165893404179</v>
      </c>
      <c r="F3321" s="11">
        <v>0.70951259405525302</v>
      </c>
      <c r="G3321" s="12">
        <v>0.14903989128450901</v>
      </c>
      <c r="H3321" s="12">
        <v>19.999861475964298</v>
      </c>
      <c r="I3321" s="12">
        <v>19.336592562013301</v>
      </c>
      <c r="J3321" s="12">
        <v>20.043306937995901</v>
      </c>
      <c r="K3321" s="12">
        <v>18.544815313173299</v>
      </c>
      <c r="L3321" s="2" t="b">
        <v>0</v>
      </c>
      <c r="M3321" s="2" t="b">
        <v>0</v>
      </c>
      <c r="N3321" s="2" t="b">
        <v>0</v>
      </c>
      <c r="O3321" s="2" t="b">
        <v>0</v>
      </c>
    </row>
    <row r="3322" spans="1:15" x14ac:dyDescent="0.25">
      <c r="A3322" s="2" t="s">
        <v>41963</v>
      </c>
      <c r="B3322" s="2" t="s">
        <v>41965</v>
      </c>
      <c r="C3322" s="2">
        <v>352</v>
      </c>
      <c r="D3322" s="2" t="s">
        <v>160</v>
      </c>
      <c r="E3322" s="11">
        <v>-0.373908434401937</v>
      </c>
      <c r="F3322" s="11">
        <v>0.41335150058325998</v>
      </c>
      <c r="G3322" s="12">
        <v>0.38368048142112199</v>
      </c>
      <c r="H3322" s="12">
        <v>22.136127256403501</v>
      </c>
      <c r="I3322" s="12">
        <v>22.287951971935001</v>
      </c>
      <c r="J3322" s="12">
        <v>21.545903233230899</v>
      </c>
      <c r="K3322" s="12">
        <v>22.130359126303699</v>
      </c>
      <c r="L3322" s="2" t="b">
        <v>1</v>
      </c>
      <c r="M3322" s="2" t="b">
        <v>0</v>
      </c>
      <c r="N3322" s="2" t="b">
        <v>0</v>
      </c>
      <c r="O3322" s="2" t="b">
        <v>0</v>
      </c>
    </row>
    <row r="3323" spans="1:15" x14ac:dyDescent="0.25">
      <c r="A3323" s="2" t="s">
        <v>34629</v>
      </c>
      <c r="B3323" s="2" t="s">
        <v>34631</v>
      </c>
      <c r="C3323" s="2">
        <v>7</v>
      </c>
      <c r="D3323" s="2" t="s">
        <v>160</v>
      </c>
      <c r="E3323" s="11">
        <v>-0.37362162173570101</v>
      </c>
      <c r="F3323" s="11">
        <v>0.59774717228448604</v>
      </c>
      <c r="G3323" s="12">
        <v>0.223482469690061</v>
      </c>
      <c r="H3323" s="12">
        <v>20.21329731746</v>
      </c>
      <c r="I3323" s="12">
        <v>21.215750550961399</v>
      </c>
      <c r="J3323" s="12">
        <v>20.058272251818501</v>
      </c>
      <c r="K3323" s="12">
        <v>20.6235323731315</v>
      </c>
      <c r="L3323" s="2" t="b">
        <v>1</v>
      </c>
      <c r="M3323" s="2" t="b">
        <v>0</v>
      </c>
      <c r="N3323" s="2" t="b">
        <v>1</v>
      </c>
      <c r="O3323" s="2" t="b">
        <v>0</v>
      </c>
    </row>
    <row r="3324" spans="1:15" x14ac:dyDescent="0.25">
      <c r="A3324" s="2" t="s">
        <v>17350</v>
      </c>
      <c r="B3324" s="2" t="s">
        <v>17352</v>
      </c>
      <c r="C3324" s="2">
        <v>1350</v>
      </c>
      <c r="D3324" s="2" t="s">
        <v>160</v>
      </c>
      <c r="E3324" s="11">
        <v>-0.37308340337627399</v>
      </c>
      <c r="F3324" s="11">
        <v>0.71950420275940197</v>
      </c>
      <c r="G3324" s="12">
        <v>0.14296666492419799</v>
      </c>
      <c r="H3324" s="12">
        <v>21.252640099227602</v>
      </c>
      <c r="I3324" s="12">
        <v>22.661550156202701</v>
      </c>
      <c r="J3324" s="12">
        <v>22.137484555387399</v>
      </c>
      <c r="K3324" s="12">
        <v>21.030538893290299</v>
      </c>
      <c r="L3324" s="2" t="b">
        <v>0</v>
      </c>
      <c r="M3324" s="2" t="b">
        <v>0</v>
      </c>
      <c r="N3324" s="2" t="b">
        <v>0</v>
      </c>
      <c r="O3324" s="2" t="b">
        <v>0</v>
      </c>
    </row>
    <row r="3325" spans="1:15" x14ac:dyDescent="0.25">
      <c r="A3325" s="2" t="s">
        <v>29914</v>
      </c>
      <c r="B3325" s="2" t="s">
        <v>29916</v>
      </c>
      <c r="C3325" s="2">
        <v>295</v>
      </c>
      <c r="D3325" s="2" t="s">
        <v>160</v>
      </c>
      <c r="E3325" s="11">
        <v>-0.37233891156648202</v>
      </c>
      <c r="F3325" s="11">
        <v>0.61992608674205296</v>
      </c>
      <c r="G3325" s="12">
        <v>0.207660087975335</v>
      </c>
      <c r="H3325" s="12">
        <v>15.651657460325</v>
      </c>
      <c r="I3325" s="12">
        <v>16.083224721801098</v>
      </c>
      <c r="J3325" s="12">
        <v>14.947119591928599</v>
      </c>
      <c r="K3325" s="12">
        <v>16.043084767064599</v>
      </c>
      <c r="L3325" s="2" t="b">
        <v>1</v>
      </c>
      <c r="M3325" s="2" t="b">
        <v>1</v>
      </c>
      <c r="N3325" s="2" t="b">
        <v>1</v>
      </c>
      <c r="O3325" s="2" t="b">
        <v>0</v>
      </c>
    </row>
    <row r="3326" spans="1:15" x14ac:dyDescent="0.25">
      <c r="A3326" s="2" t="s">
        <v>5070</v>
      </c>
      <c r="B3326" s="2" t="s">
        <v>5072</v>
      </c>
      <c r="C3326" s="2">
        <v>856</v>
      </c>
      <c r="D3326" s="2" t="s">
        <v>160</v>
      </c>
      <c r="E3326" s="11">
        <v>-0.37140181872223699</v>
      </c>
      <c r="F3326" s="11">
        <v>0.82456129201513895</v>
      </c>
      <c r="G3326" s="12">
        <v>8.3777056460202504E-2</v>
      </c>
      <c r="H3326" s="12">
        <v>16.118893762089801</v>
      </c>
      <c r="I3326" s="12">
        <v>18.425507110339701</v>
      </c>
      <c r="J3326" s="12">
        <v>16.000381843305199</v>
      </c>
      <c r="K3326" s="12">
        <v>17.801215391679801</v>
      </c>
      <c r="L3326" s="2" t="b">
        <v>1</v>
      </c>
      <c r="M3326" s="2" t="b">
        <v>0</v>
      </c>
      <c r="N3326" s="2" t="b">
        <v>1</v>
      </c>
      <c r="O3326" s="2" t="b">
        <v>0</v>
      </c>
    </row>
    <row r="3327" spans="1:15" x14ac:dyDescent="0.25">
      <c r="A3327" s="2" t="s">
        <v>8752</v>
      </c>
      <c r="B3327" s="2" t="s">
        <v>8754</v>
      </c>
      <c r="C3327" s="2">
        <v>1459</v>
      </c>
      <c r="D3327" s="2" t="s">
        <v>160</v>
      </c>
      <c r="E3327" s="11">
        <v>-0.37114795380502502</v>
      </c>
      <c r="F3327" s="11">
        <v>0.85310374185161297</v>
      </c>
      <c r="G3327" s="12">
        <v>6.8998153153514194E-2</v>
      </c>
      <c r="H3327" s="12">
        <v>21.9870284432454</v>
      </c>
      <c r="I3327" s="12">
        <v>24.016594997301599</v>
      </c>
      <c r="J3327" s="12">
        <v>21.210737532390301</v>
      </c>
      <c r="K3327" s="12">
        <v>24.050590000546599</v>
      </c>
      <c r="L3327" s="2" t="b">
        <v>1</v>
      </c>
      <c r="M3327" s="2" t="b">
        <v>0</v>
      </c>
      <c r="N3327" s="2" t="b">
        <v>1</v>
      </c>
      <c r="O3327" s="2" t="b">
        <v>0</v>
      </c>
    </row>
    <row r="3328" spans="1:15" x14ac:dyDescent="0.25">
      <c r="A3328" s="2" t="s">
        <v>9014</v>
      </c>
      <c r="B3328" s="2" t="s">
        <v>9016</v>
      </c>
      <c r="C3328" s="2">
        <v>406</v>
      </c>
      <c r="D3328" s="2" t="s">
        <v>160</v>
      </c>
      <c r="E3328" s="11">
        <v>-0.37016298474928899</v>
      </c>
      <c r="F3328" s="11">
        <v>0.54838256093109905</v>
      </c>
      <c r="G3328" s="12">
        <v>0.26091636462617401</v>
      </c>
      <c r="H3328" s="12">
        <v>23.968357220783101</v>
      </c>
      <c r="I3328" s="12">
        <v>24.838270085434299</v>
      </c>
      <c r="J3328" s="12">
        <v>23.9371959896283</v>
      </c>
      <c r="K3328" s="12">
        <v>24.129105347090601</v>
      </c>
      <c r="L3328" s="2" t="b">
        <v>0</v>
      </c>
      <c r="M3328" s="2" t="b">
        <v>0</v>
      </c>
      <c r="N3328" s="2" t="b">
        <v>0</v>
      </c>
      <c r="O3328" s="2" t="b">
        <v>0</v>
      </c>
    </row>
    <row r="3329" spans="1:15" x14ac:dyDescent="0.25">
      <c r="A3329" s="2" t="s">
        <v>10476</v>
      </c>
      <c r="B3329" s="2" t="s">
        <v>10478</v>
      </c>
      <c r="C3329" s="2">
        <v>295</v>
      </c>
      <c r="D3329" s="2" t="s">
        <v>160</v>
      </c>
      <c r="E3329" s="11">
        <v>-0.37013803321837802</v>
      </c>
      <c r="F3329" s="11">
        <v>0.71626893929503099</v>
      </c>
      <c r="G3329" s="12">
        <v>0.144923881432822</v>
      </c>
      <c r="H3329" s="12">
        <v>21.340835306354698</v>
      </c>
      <c r="I3329" s="12">
        <v>21.032676258013101</v>
      </c>
      <c r="J3329" s="12">
        <v>21.590917423802701</v>
      </c>
      <c r="K3329" s="12">
        <v>20.0423180741283</v>
      </c>
      <c r="L3329" s="2" t="b">
        <v>0</v>
      </c>
      <c r="M3329" s="2" t="b">
        <v>0</v>
      </c>
      <c r="N3329" s="2" t="b">
        <v>0</v>
      </c>
      <c r="O3329" s="2" t="b">
        <v>0</v>
      </c>
    </row>
    <row r="3330" spans="1:15" x14ac:dyDescent="0.25">
      <c r="A3330" s="2" t="s">
        <v>29703</v>
      </c>
      <c r="B3330" s="2" t="s">
        <v>29705</v>
      </c>
      <c r="C3330" s="2">
        <v>427</v>
      </c>
      <c r="D3330" s="2" t="s">
        <v>160</v>
      </c>
      <c r="E3330" s="11">
        <v>-0.36874154685272498</v>
      </c>
      <c r="F3330" s="11">
        <v>0.39757916732100801</v>
      </c>
      <c r="G3330" s="12">
        <v>0.40057638019666902</v>
      </c>
      <c r="H3330" s="12">
        <v>21.120554704757598</v>
      </c>
      <c r="I3330" s="12">
        <v>20.911408814998399</v>
      </c>
      <c r="J3330" s="12">
        <v>20.9268907116472</v>
      </c>
      <c r="K3330" s="12">
        <v>20.367589714403401</v>
      </c>
      <c r="L3330" s="2" t="b">
        <v>0</v>
      </c>
      <c r="M3330" s="2" t="b">
        <v>0</v>
      </c>
      <c r="N3330" s="2" t="b">
        <v>0</v>
      </c>
      <c r="O3330" s="2" t="b">
        <v>0</v>
      </c>
    </row>
    <row r="3331" spans="1:15" x14ac:dyDescent="0.25">
      <c r="A3331" s="2" t="s">
        <v>40937</v>
      </c>
      <c r="B3331" s="2" t="s">
        <v>40939</v>
      </c>
      <c r="C3331" s="2">
        <v>694</v>
      </c>
      <c r="D3331" s="2" t="s">
        <v>160</v>
      </c>
      <c r="E3331" s="11">
        <v>-0.36846590252990902</v>
      </c>
      <c r="F3331" s="11">
        <v>0.77872030012458904</v>
      </c>
      <c r="G3331" s="12">
        <v>0.108618503720217</v>
      </c>
      <c r="H3331" s="12">
        <v>20.271587671073501</v>
      </c>
      <c r="I3331" s="12">
        <v>19.8473104464993</v>
      </c>
      <c r="J3331" s="12">
        <v>20.705203211742798</v>
      </c>
      <c r="K3331" s="12">
        <v>18.676763100770199</v>
      </c>
      <c r="L3331" s="2" t="b">
        <v>1</v>
      </c>
      <c r="M3331" s="2" t="b">
        <v>0</v>
      </c>
      <c r="N3331" s="2" t="b">
        <v>0</v>
      </c>
      <c r="O3331" s="2" t="b">
        <v>0</v>
      </c>
    </row>
    <row r="3332" spans="1:15" x14ac:dyDescent="0.25">
      <c r="A3332" s="2" t="s">
        <v>45141</v>
      </c>
      <c r="B3332" s="2" t="s">
        <v>45143</v>
      </c>
      <c r="C3332" s="2">
        <v>388</v>
      </c>
      <c r="D3332" s="2" t="s">
        <v>160</v>
      </c>
      <c r="E3332" s="11">
        <v>-0.36780613008572499</v>
      </c>
      <c r="F3332" s="11">
        <v>0.49410026909393601</v>
      </c>
      <c r="G3332" s="12">
        <v>0.30618490958765299</v>
      </c>
      <c r="H3332" s="12">
        <v>21.736811114297598</v>
      </c>
      <c r="I3332" s="12">
        <v>21.026397986298001</v>
      </c>
      <c r="J3332" s="12">
        <v>20.7663820245909</v>
      </c>
      <c r="K3332" s="12">
        <v>21.261214815833299</v>
      </c>
      <c r="L3332" s="2" t="b">
        <v>0</v>
      </c>
      <c r="M3332" s="2" t="b">
        <v>0</v>
      </c>
      <c r="N3332" s="2" t="b">
        <v>0</v>
      </c>
      <c r="O3332" s="2" t="b">
        <v>0</v>
      </c>
    </row>
    <row r="3333" spans="1:15" x14ac:dyDescent="0.25">
      <c r="A3333" s="2" t="s">
        <v>30044</v>
      </c>
      <c r="B3333" s="2" t="s">
        <v>30046</v>
      </c>
      <c r="C3333" s="2">
        <v>9</v>
      </c>
      <c r="D3333" s="2" t="s">
        <v>160</v>
      </c>
      <c r="E3333" s="11">
        <v>-0.36772836966822797</v>
      </c>
      <c r="F3333" s="11">
        <v>0.57265929200334398</v>
      </c>
      <c r="G3333" s="12">
        <v>0.24210368800012499</v>
      </c>
      <c r="H3333" s="12">
        <v>20.0472491494954</v>
      </c>
      <c r="I3333" s="12">
        <v>20.2987793743184</v>
      </c>
      <c r="J3333" s="12">
        <v>19.338318234304001</v>
      </c>
      <c r="K3333" s="12">
        <v>20.272253550173399</v>
      </c>
      <c r="L3333" s="2" t="b">
        <v>1</v>
      </c>
      <c r="M3333" s="2" t="b">
        <v>0</v>
      </c>
      <c r="N3333" s="2" t="b">
        <v>1</v>
      </c>
      <c r="O3333" s="2" t="b">
        <v>0</v>
      </c>
    </row>
    <row r="3334" spans="1:15" x14ac:dyDescent="0.25">
      <c r="A3334" s="2" t="s">
        <v>25489</v>
      </c>
      <c r="B3334" s="2" t="s">
        <v>25491</v>
      </c>
      <c r="C3334" s="2">
        <v>343</v>
      </c>
      <c r="D3334" s="2" t="s">
        <v>160</v>
      </c>
      <c r="E3334" s="11">
        <v>-0.36661633254809101</v>
      </c>
      <c r="F3334" s="11">
        <v>0.67903917930465996</v>
      </c>
      <c r="G3334" s="12">
        <v>0.168105167008259</v>
      </c>
      <c r="H3334" s="12">
        <v>20.6443922582013</v>
      </c>
      <c r="I3334" s="12">
        <v>20.5565676801377</v>
      </c>
      <c r="J3334" s="12">
        <v>20.898490007563801</v>
      </c>
      <c r="K3334" s="12">
        <v>19.569237265679099</v>
      </c>
      <c r="L3334" s="2" t="b">
        <v>0</v>
      </c>
      <c r="M3334" s="2" t="b">
        <v>0</v>
      </c>
      <c r="N3334" s="2" t="b">
        <v>0</v>
      </c>
      <c r="O3334" s="2" t="b">
        <v>0</v>
      </c>
    </row>
    <row r="3335" spans="1:15" x14ac:dyDescent="0.25">
      <c r="A3335" s="2" t="s">
        <v>44930</v>
      </c>
      <c r="B3335" s="2" t="s">
        <v>44932</v>
      </c>
      <c r="C3335" s="2">
        <v>425</v>
      </c>
      <c r="D3335" s="2" t="s">
        <v>160</v>
      </c>
      <c r="E3335" s="11">
        <v>-0.36592168055332103</v>
      </c>
      <c r="F3335" s="11">
        <v>0.46693271200405101</v>
      </c>
      <c r="G3335" s="12">
        <v>0.33074569954274102</v>
      </c>
      <c r="H3335" s="12">
        <v>20.236966187074199</v>
      </c>
      <c r="I3335" s="12">
        <v>20.292766186271699</v>
      </c>
      <c r="J3335" s="12">
        <v>20.2296314239093</v>
      </c>
      <c r="K3335" s="12">
        <v>19.568257588329999</v>
      </c>
      <c r="L3335" s="2" t="b">
        <v>0</v>
      </c>
      <c r="M3335" s="2" t="b">
        <v>0</v>
      </c>
      <c r="N3335" s="2" t="b">
        <v>0</v>
      </c>
      <c r="O3335" s="2" t="b">
        <v>1</v>
      </c>
    </row>
    <row r="3336" spans="1:15" x14ac:dyDescent="0.25">
      <c r="A3336" s="2" t="s">
        <v>12801</v>
      </c>
      <c r="B3336" s="2" t="s">
        <v>12803</v>
      </c>
      <c r="C3336" s="2">
        <v>200</v>
      </c>
      <c r="D3336" s="2" t="s">
        <v>46276</v>
      </c>
      <c r="E3336" s="11">
        <v>-0.36537642906166901</v>
      </c>
      <c r="F3336" s="11">
        <v>0.545512807524137</v>
      </c>
      <c r="G3336" s="12">
        <v>0.26319504861044402</v>
      </c>
      <c r="H3336" s="12">
        <v>20.760918155210899</v>
      </c>
      <c r="I3336" s="12">
        <v>19.905680407411101</v>
      </c>
      <c r="J3336" s="12">
        <v>19.819703408501098</v>
      </c>
      <c r="K3336" s="12">
        <v>20.116142295997602</v>
      </c>
      <c r="L3336" s="2" t="b">
        <v>0</v>
      </c>
      <c r="M3336" s="2" t="b">
        <v>0</v>
      </c>
      <c r="N3336" s="2" t="b">
        <v>0</v>
      </c>
      <c r="O3336" s="2" t="b">
        <v>1</v>
      </c>
    </row>
    <row r="3337" spans="1:15" x14ac:dyDescent="0.25">
      <c r="A3337" s="2" t="s">
        <v>15186</v>
      </c>
      <c r="B3337" s="2" t="s">
        <v>15188</v>
      </c>
      <c r="C3337" s="2">
        <v>603</v>
      </c>
      <c r="D3337" s="2" t="s">
        <v>160</v>
      </c>
      <c r="E3337" s="11">
        <v>-0.36505794016647303</v>
      </c>
      <c r="F3337" s="11">
        <v>0.38188175188579798</v>
      </c>
      <c r="G3337" s="12">
        <v>0.41807109377292001</v>
      </c>
      <c r="H3337" s="12">
        <v>15.947434055239199</v>
      </c>
      <c r="I3337" s="12">
        <v>16.4804450021613</v>
      </c>
      <c r="J3337" s="12">
        <v>15.6977594263074</v>
      </c>
      <c r="K3337" s="12">
        <v>16.000003750760101</v>
      </c>
      <c r="L3337" s="2" t="b">
        <v>1</v>
      </c>
      <c r="M3337" s="2" t="b">
        <v>1</v>
      </c>
      <c r="N3337" s="2" t="b">
        <v>1</v>
      </c>
      <c r="O3337" s="2" t="b">
        <v>1</v>
      </c>
    </row>
    <row r="3338" spans="1:15" x14ac:dyDescent="0.25">
      <c r="A3338" s="2" t="s">
        <v>15105</v>
      </c>
      <c r="B3338" s="2" t="s">
        <v>15107</v>
      </c>
      <c r="C3338" s="2">
        <v>1187</v>
      </c>
      <c r="D3338" s="2" t="s">
        <v>160</v>
      </c>
      <c r="E3338" s="11">
        <v>-0.36416727845333702</v>
      </c>
      <c r="F3338" s="11">
        <v>0.47512232630469198</v>
      </c>
      <c r="G3338" s="12">
        <v>0.323194561323354</v>
      </c>
      <c r="H3338" s="12">
        <v>24.680959078955802</v>
      </c>
      <c r="I3338" s="12">
        <v>25.003877444939199</v>
      </c>
      <c r="J3338" s="12">
        <v>24.131381180553198</v>
      </c>
      <c r="K3338" s="12">
        <v>24.8251207864351</v>
      </c>
      <c r="L3338" s="2" t="b">
        <v>0</v>
      </c>
      <c r="M3338" s="2" t="b">
        <v>0</v>
      </c>
      <c r="N3338" s="2" t="b">
        <v>0</v>
      </c>
      <c r="O3338" s="2" t="b">
        <v>0</v>
      </c>
    </row>
    <row r="3339" spans="1:15" x14ac:dyDescent="0.25">
      <c r="A3339" s="2" t="s">
        <v>29711</v>
      </c>
      <c r="B3339" s="2" t="s">
        <v>29713</v>
      </c>
      <c r="C3339" s="2">
        <v>82</v>
      </c>
      <c r="D3339" s="2" t="s">
        <v>160</v>
      </c>
      <c r="E3339" s="11">
        <v>-0.36282847330238599</v>
      </c>
      <c r="F3339" s="11">
        <v>0.32341057688805402</v>
      </c>
      <c r="G3339" s="12">
        <v>0.49024578093857402</v>
      </c>
      <c r="H3339" s="12">
        <v>21.455735148644099</v>
      </c>
      <c r="I3339" s="12">
        <v>21.027657703206899</v>
      </c>
      <c r="J3339" s="12">
        <v>20.816178566673901</v>
      </c>
      <c r="K3339" s="12">
        <v>20.941557338572299</v>
      </c>
      <c r="L3339" s="2" t="b">
        <v>0</v>
      </c>
      <c r="M3339" s="2" t="b">
        <v>0</v>
      </c>
      <c r="N3339" s="2" t="b">
        <v>0</v>
      </c>
      <c r="O3339" s="2" t="b">
        <v>0</v>
      </c>
    </row>
    <row r="3340" spans="1:15" x14ac:dyDescent="0.25">
      <c r="A3340" s="2" t="s">
        <v>16681</v>
      </c>
      <c r="B3340" s="2" t="s">
        <v>16683</v>
      </c>
      <c r="C3340" s="2">
        <v>968</v>
      </c>
      <c r="D3340" s="2" t="s">
        <v>160</v>
      </c>
      <c r="E3340" s="11">
        <v>-0.36188198874099697</v>
      </c>
      <c r="F3340" s="11">
        <v>0.63033620692374304</v>
      </c>
      <c r="G3340" s="12">
        <v>0.20042774599898</v>
      </c>
      <c r="H3340" s="12">
        <v>19.872660215979401</v>
      </c>
      <c r="I3340" s="12">
        <v>19.979776327945402</v>
      </c>
      <c r="J3340" s="12">
        <v>20.116397003599101</v>
      </c>
      <c r="K3340" s="12">
        <v>19.012275562843701</v>
      </c>
      <c r="L3340" s="2" t="b">
        <v>0</v>
      </c>
      <c r="M3340" s="2" t="b">
        <v>0</v>
      </c>
      <c r="N3340" s="2" t="b">
        <v>0</v>
      </c>
      <c r="O3340" s="2" t="b">
        <v>0</v>
      </c>
    </row>
    <row r="3341" spans="1:15" x14ac:dyDescent="0.25">
      <c r="A3341" s="2" t="s">
        <v>17309</v>
      </c>
      <c r="B3341" s="2" t="s">
        <v>17311</v>
      </c>
      <c r="C3341" s="2">
        <v>687</v>
      </c>
      <c r="D3341" s="2" t="s">
        <v>160</v>
      </c>
      <c r="E3341" s="11">
        <v>-0.36171706982778301</v>
      </c>
      <c r="F3341" s="11">
        <v>0.69818762906901999</v>
      </c>
      <c r="G3341" s="12">
        <v>0.156027850558589</v>
      </c>
      <c r="H3341" s="12">
        <v>22.2842340161632</v>
      </c>
      <c r="I3341" s="12">
        <v>23.694140380048999</v>
      </c>
      <c r="J3341" s="12">
        <v>22.610168222300398</v>
      </c>
      <c r="K3341" s="12">
        <v>22.644772034256199</v>
      </c>
      <c r="L3341" s="2" t="b">
        <v>0</v>
      </c>
      <c r="M3341" s="2" t="b">
        <v>0</v>
      </c>
      <c r="N3341" s="2" t="b">
        <v>0</v>
      </c>
      <c r="O3341" s="2" t="b">
        <v>0</v>
      </c>
    </row>
    <row r="3342" spans="1:15" x14ac:dyDescent="0.25">
      <c r="A3342" s="2" t="s">
        <v>2848</v>
      </c>
      <c r="B3342" s="2" t="s">
        <v>2850</v>
      </c>
      <c r="C3342" s="2">
        <v>163</v>
      </c>
      <c r="D3342" s="2" t="s">
        <v>46276</v>
      </c>
      <c r="E3342" s="11">
        <v>-0.36122308788708002</v>
      </c>
      <c r="F3342" s="11">
        <v>0.58066093112290995</v>
      </c>
      <c r="G3342" s="12">
        <v>0.23607739381949899</v>
      </c>
      <c r="H3342" s="12">
        <v>16.1754300821936</v>
      </c>
      <c r="I3342" s="12">
        <v>16.663422252867498</v>
      </c>
      <c r="J3342" s="12">
        <v>15.5947585436352</v>
      </c>
      <c r="K3342" s="12">
        <v>16.521647615651698</v>
      </c>
      <c r="L3342" s="2" t="b">
        <v>1</v>
      </c>
      <c r="M3342" s="2" t="b">
        <v>1</v>
      </c>
      <c r="N3342" s="2" t="b">
        <v>1</v>
      </c>
      <c r="O3342" s="2" t="b">
        <v>1</v>
      </c>
    </row>
    <row r="3343" spans="1:15" x14ac:dyDescent="0.25">
      <c r="A3343" s="2" t="s">
        <v>13199</v>
      </c>
      <c r="B3343" s="2" t="s">
        <v>13201</v>
      </c>
      <c r="C3343" s="2">
        <v>1779</v>
      </c>
      <c r="D3343" s="2" t="s">
        <v>160</v>
      </c>
      <c r="E3343" s="11">
        <v>-0.36027286072906201</v>
      </c>
      <c r="F3343" s="11">
        <v>0.65458111079177195</v>
      </c>
      <c r="G3343" s="12">
        <v>0.184036531257259</v>
      </c>
      <c r="H3343" s="12">
        <v>19.293552460789599</v>
      </c>
      <c r="I3343" s="12">
        <v>20.169444655164799</v>
      </c>
      <c r="J3343" s="12">
        <v>18.840140488467199</v>
      </c>
      <c r="K3343" s="12">
        <v>19.902310906029101</v>
      </c>
      <c r="L3343" s="2" t="b">
        <v>0</v>
      </c>
      <c r="M3343" s="2" t="b">
        <v>0</v>
      </c>
      <c r="N3343" s="2" t="b">
        <v>0</v>
      </c>
      <c r="O3343" s="2" t="b">
        <v>1</v>
      </c>
    </row>
    <row r="3344" spans="1:15" x14ac:dyDescent="0.25">
      <c r="A3344" s="2" t="s">
        <v>10916</v>
      </c>
      <c r="B3344" s="2" t="s">
        <v>10918</v>
      </c>
      <c r="C3344" s="2">
        <v>154</v>
      </c>
      <c r="D3344" s="2" t="s">
        <v>46276</v>
      </c>
      <c r="E3344" s="11">
        <v>-0.358423041693612</v>
      </c>
      <c r="F3344" s="11">
        <v>0.67315940563950505</v>
      </c>
      <c r="G3344" s="12">
        <v>0.171882081701454</v>
      </c>
      <c r="H3344" s="12">
        <v>20.966026116899801</v>
      </c>
      <c r="I3344" s="12">
        <v>21.455406144989301</v>
      </c>
      <c r="J3344" s="12">
        <v>21.484025095295301</v>
      </c>
      <c r="K3344" s="12">
        <v>20.220561083206601</v>
      </c>
      <c r="L3344" s="2" t="b">
        <v>0</v>
      </c>
      <c r="M3344" s="2" t="b">
        <v>0</v>
      </c>
      <c r="N3344" s="2" t="b">
        <v>0</v>
      </c>
      <c r="O3344" s="2" t="b">
        <v>0</v>
      </c>
    </row>
    <row r="3345" spans="1:15" x14ac:dyDescent="0.25">
      <c r="A3345" s="2" t="s">
        <v>46042</v>
      </c>
      <c r="B3345" s="2" t="s">
        <v>46044</v>
      </c>
      <c r="C3345" s="2">
        <v>336</v>
      </c>
      <c r="D3345" s="2" t="s">
        <v>160</v>
      </c>
      <c r="E3345" s="11">
        <v>-0.35781611894642401</v>
      </c>
      <c r="F3345" s="11">
        <v>0.55446365251498098</v>
      </c>
      <c r="G3345" s="12">
        <v>0.25612691845903701</v>
      </c>
      <c r="H3345" s="12">
        <v>18.174810818093999</v>
      </c>
      <c r="I3345" s="12">
        <v>18.957897730234901</v>
      </c>
      <c r="J3345" s="12">
        <v>17.890134188829499</v>
      </c>
      <c r="K3345" s="12">
        <v>18.526942121606499</v>
      </c>
      <c r="L3345" s="2" t="b">
        <v>1</v>
      </c>
      <c r="M3345" s="2" t="b">
        <v>0</v>
      </c>
      <c r="N3345" s="2" t="b">
        <v>0</v>
      </c>
      <c r="O3345" s="2" t="b">
        <v>1</v>
      </c>
    </row>
    <row r="3346" spans="1:15" x14ac:dyDescent="0.25">
      <c r="A3346" s="2" t="s">
        <v>24872</v>
      </c>
      <c r="B3346" s="2" t="s">
        <v>24874</v>
      </c>
      <c r="C3346" s="2">
        <v>744</v>
      </c>
      <c r="D3346" s="2" t="s">
        <v>160</v>
      </c>
      <c r="E3346" s="11">
        <v>-0.35731289697250501</v>
      </c>
      <c r="F3346" s="11">
        <v>0.61510476917623602</v>
      </c>
      <c r="G3346" s="12">
        <v>0.211050905688181</v>
      </c>
      <c r="H3346" s="12">
        <v>21.823414947116898</v>
      </c>
      <c r="I3346" s="12">
        <v>21.421666393111799</v>
      </c>
      <c r="J3346" s="12">
        <v>21.783209476922099</v>
      </c>
      <c r="K3346" s="12">
        <v>20.747246069361601</v>
      </c>
      <c r="L3346" s="2" t="b">
        <v>0</v>
      </c>
      <c r="M3346" s="2" t="b">
        <v>0</v>
      </c>
      <c r="N3346" s="2" t="b">
        <v>0</v>
      </c>
      <c r="O3346" s="2" t="b">
        <v>0</v>
      </c>
    </row>
    <row r="3347" spans="1:15" x14ac:dyDescent="0.25">
      <c r="A3347" s="2" t="s">
        <v>36984</v>
      </c>
      <c r="B3347" s="2" t="s">
        <v>36986</v>
      </c>
      <c r="C3347" s="2">
        <v>52</v>
      </c>
      <c r="D3347" s="2" t="s">
        <v>160</v>
      </c>
      <c r="E3347" s="11">
        <v>-0.35576400957042897</v>
      </c>
      <c r="F3347" s="11">
        <v>0.72135299096149297</v>
      </c>
      <c r="G3347" s="12">
        <v>0.14185216314218399</v>
      </c>
      <c r="H3347" s="12">
        <v>20.068673280080802</v>
      </c>
      <c r="I3347" s="12">
        <v>21.211723089377902</v>
      </c>
      <c r="J3347" s="12">
        <v>19.6349614841101</v>
      </c>
      <c r="K3347" s="12">
        <v>20.933906866207799</v>
      </c>
      <c r="L3347" s="2" t="b">
        <v>1</v>
      </c>
      <c r="M3347" s="2" t="b">
        <v>0</v>
      </c>
      <c r="N3347" s="2" t="b">
        <v>0</v>
      </c>
      <c r="O3347" s="2" t="b">
        <v>0</v>
      </c>
    </row>
    <row r="3348" spans="1:15" x14ac:dyDescent="0.25">
      <c r="A3348" s="2" t="s">
        <v>33238</v>
      </c>
      <c r="B3348" s="2" t="s">
        <v>33240</v>
      </c>
      <c r="C3348" s="2">
        <v>129</v>
      </c>
      <c r="D3348" s="2" t="s">
        <v>160</v>
      </c>
      <c r="E3348" s="11">
        <v>-0.35429198751903401</v>
      </c>
      <c r="F3348" s="11">
        <v>0.59890783283774696</v>
      </c>
      <c r="G3348" s="12">
        <v>0.222640006942563</v>
      </c>
      <c r="H3348" s="12">
        <v>20.558197485050801</v>
      </c>
      <c r="I3348" s="12">
        <v>21.501076812720701</v>
      </c>
      <c r="J3348" s="12">
        <v>20.385684188160901</v>
      </c>
      <c r="K3348" s="12">
        <v>20.965006134572601</v>
      </c>
      <c r="L3348" s="2" t="b">
        <v>0</v>
      </c>
      <c r="M3348" s="2" t="b">
        <v>0</v>
      </c>
      <c r="N3348" s="2" t="b">
        <v>0</v>
      </c>
      <c r="O3348" s="2" t="b">
        <v>0</v>
      </c>
    </row>
    <row r="3349" spans="1:15" x14ac:dyDescent="0.25">
      <c r="A3349" s="2" t="s">
        <v>36240</v>
      </c>
      <c r="B3349" s="2" t="s">
        <v>36242</v>
      </c>
      <c r="C3349" s="2">
        <v>836</v>
      </c>
      <c r="D3349" s="2" t="s">
        <v>160</v>
      </c>
      <c r="E3349" s="11">
        <v>-0.35417059264322498</v>
      </c>
      <c r="F3349" s="11">
        <v>0.83694101813936606</v>
      </c>
      <c r="G3349" s="12">
        <v>7.7305147023689402E-2</v>
      </c>
      <c r="H3349" s="12">
        <v>22.5278493676458</v>
      </c>
      <c r="I3349" s="12">
        <v>22.863324440573699</v>
      </c>
      <c r="J3349" s="12">
        <v>20.990724962743801</v>
      </c>
      <c r="K3349" s="12">
        <v>23.692107660189201</v>
      </c>
      <c r="L3349" s="2" t="b">
        <v>0</v>
      </c>
      <c r="M3349" s="2" t="b">
        <v>0</v>
      </c>
      <c r="N3349" s="2" t="b">
        <v>0</v>
      </c>
      <c r="O3349" s="2" t="b">
        <v>0</v>
      </c>
    </row>
    <row r="3350" spans="1:15" x14ac:dyDescent="0.25">
      <c r="A3350" s="2" t="s">
        <v>22784</v>
      </c>
      <c r="B3350" s="2" t="s">
        <v>22786</v>
      </c>
      <c r="C3350" s="2">
        <v>208</v>
      </c>
      <c r="D3350" s="2" t="s">
        <v>160</v>
      </c>
      <c r="E3350" s="11">
        <v>-0.35296939513885001</v>
      </c>
      <c r="F3350" s="11">
        <v>0.82692262819999696</v>
      </c>
      <c r="G3350" s="12">
        <v>8.2535123721643996E-2</v>
      </c>
      <c r="H3350" s="12">
        <v>18.825464134590899</v>
      </c>
      <c r="I3350" s="12">
        <v>20.655223697993598</v>
      </c>
      <c r="J3350" s="12">
        <v>18.3071343641227</v>
      </c>
      <c r="K3350" s="12">
        <v>20.467614678184098</v>
      </c>
      <c r="L3350" s="2" t="b">
        <v>0</v>
      </c>
      <c r="M3350" s="2" t="b">
        <v>0</v>
      </c>
      <c r="N3350" s="2" t="b">
        <v>0</v>
      </c>
      <c r="O3350" s="2" t="b">
        <v>0</v>
      </c>
    </row>
    <row r="3351" spans="1:15" x14ac:dyDescent="0.25">
      <c r="A3351" s="2" t="s">
        <v>24661</v>
      </c>
      <c r="B3351" s="2" t="s">
        <v>24663</v>
      </c>
      <c r="C3351" s="2">
        <v>156</v>
      </c>
      <c r="D3351" s="2" t="s">
        <v>160</v>
      </c>
      <c r="E3351" s="11">
        <v>-0.35247361424497498</v>
      </c>
      <c r="F3351" s="11">
        <v>0.66014724238952804</v>
      </c>
      <c r="G3351" s="12">
        <v>0.18035918654105301</v>
      </c>
      <c r="H3351" s="12">
        <v>20.259075960842299</v>
      </c>
      <c r="I3351" s="12">
        <v>19.064744235847201</v>
      </c>
      <c r="J3351" s="12">
        <v>19.416697454971001</v>
      </c>
      <c r="K3351" s="12">
        <v>19.2021755132285</v>
      </c>
      <c r="L3351" s="2" t="b">
        <v>1</v>
      </c>
      <c r="M3351" s="2" t="b">
        <v>0</v>
      </c>
      <c r="N3351" s="2" t="b">
        <v>1</v>
      </c>
      <c r="O3351" s="2" t="b">
        <v>0</v>
      </c>
    </row>
    <row r="3352" spans="1:15" x14ac:dyDescent="0.25">
      <c r="A3352" s="2" t="s">
        <v>42678</v>
      </c>
      <c r="B3352" s="2" t="s">
        <v>42680</v>
      </c>
      <c r="C3352" s="2">
        <v>369</v>
      </c>
      <c r="D3352" s="2" t="s">
        <v>46276</v>
      </c>
      <c r="E3352" s="11">
        <v>-0.35223911157110899</v>
      </c>
      <c r="F3352" s="11">
        <v>0.76785552739111895</v>
      </c>
      <c r="G3352" s="12">
        <v>0.114720485123549</v>
      </c>
      <c r="H3352" s="12">
        <v>20.586454161266101</v>
      </c>
      <c r="I3352" s="12">
        <v>21.522111748359801</v>
      </c>
      <c r="J3352" s="12">
        <v>19.815790320567501</v>
      </c>
      <c r="K3352" s="12">
        <v>21.588297365916201</v>
      </c>
      <c r="L3352" s="2" t="b">
        <v>0</v>
      </c>
      <c r="M3352" s="2" t="b">
        <v>0</v>
      </c>
      <c r="N3352" s="2" t="b">
        <v>0</v>
      </c>
      <c r="O3352" s="2" t="b">
        <v>1</v>
      </c>
    </row>
    <row r="3353" spans="1:15" x14ac:dyDescent="0.25">
      <c r="A3353" s="2" t="s">
        <v>24947</v>
      </c>
      <c r="B3353" s="2" t="s">
        <v>24949</v>
      </c>
      <c r="C3353" s="2">
        <v>925</v>
      </c>
      <c r="D3353" s="2" t="s">
        <v>160</v>
      </c>
      <c r="E3353" s="11">
        <v>-0.35213289096311601</v>
      </c>
      <c r="F3353" s="11">
        <v>0.69578500096554896</v>
      </c>
      <c r="G3353" s="12">
        <v>0.15752493757191199</v>
      </c>
      <c r="H3353" s="12">
        <v>20.350676943640799</v>
      </c>
      <c r="I3353" s="12">
        <v>21.415557994877201</v>
      </c>
      <c r="J3353" s="12">
        <v>21.0999088602927</v>
      </c>
      <c r="K3353" s="12">
        <v>19.962060296299001</v>
      </c>
      <c r="L3353" s="2" t="b">
        <v>0</v>
      </c>
      <c r="M3353" s="2" t="b">
        <v>0</v>
      </c>
      <c r="N3353" s="2" t="b">
        <v>0</v>
      </c>
      <c r="O3353" s="2" t="b">
        <v>0</v>
      </c>
    </row>
    <row r="3354" spans="1:15" x14ac:dyDescent="0.25">
      <c r="A3354" s="2" t="s">
        <v>4565</v>
      </c>
      <c r="B3354" s="2" t="s">
        <v>4567</v>
      </c>
      <c r="C3354" s="2">
        <v>11</v>
      </c>
      <c r="D3354" s="2" t="s">
        <v>160</v>
      </c>
      <c r="E3354" s="11">
        <v>-0.35203865745484503</v>
      </c>
      <c r="F3354" s="11">
        <v>0.89815620014276998</v>
      </c>
      <c r="G3354" s="12">
        <v>4.66481277414778E-2</v>
      </c>
      <c r="H3354" s="12">
        <v>19.662473159465101</v>
      </c>
      <c r="I3354" s="12">
        <v>20.372442147636601</v>
      </c>
      <c r="J3354" s="12">
        <v>17.490006591278998</v>
      </c>
      <c r="K3354" s="12">
        <v>21.840831400913</v>
      </c>
      <c r="L3354" s="2" t="b">
        <v>0</v>
      </c>
      <c r="M3354" s="2" t="b">
        <v>0</v>
      </c>
      <c r="N3354" s="2" t="b">
        <v>0</v>
      </c>
      <c r="O3354" s="2" t="b">
        <v>0</v>
      </c>
    </row>
    <row r="3355" spans="1:15" x14ac:dyDescent="0.25">
      <c r="A3355" s="2" t="s">
        <v>35779</v>
      </c>
      <c r="B3355" s="2" t="s">
        <v>35781</v>
      </c>
      <c r="C3355" s="2">
        <v>188</v>
      </c>
      <c r="D3355" s="2" t="s">
        <v>160</v>
      </c>
      <c r="E3355" s="11">
        <v>-0.35069061553543401</v>
      </c>
      <c r="F3355" s="11">
        <v>0.52642521999337999</v>
      </c>
      <c r="G3355" s="12">
        <v>0.27866331270415401</v>
      </c>
      <c r="H3355" s="12">
        <v>18.790245319119499</v>
      </c>
      <c r="I3355" s="12">
        <v>19.559334463258502</v>
      </c>
      <c r="J3355" s="12">
        <v>18.747215966740999</v>
      </c>
      <c r="K3355" s="12">
        <v>18.900982584566002</v>
      </c>
      <c r="L3355" s="2" t="b">
        <v>1</v>
      </c>
      <c r="M3355" s="2" t="b">
        <v>0</v>
      </c>
      <c r="N3355" s="2" t="b">
        <v>0</v>
      </c>
      <c r="O3355" s="2" t="b">
        <v>0</v>
      </c>
    </row>
    <row r="3356" spans="1:15" x14ac:dyDescent="0.25">
      <c r="A3356" s="2" t="s">
        <v>9388</v>
      </c>
      <c r="B3356" s="2" t="s">
        <v>9390</v>
      </c>
      <c r="C3356" s="2">
        <v>280</v>
      </c>
      <c r="D3356" s="2" t="s">
        <v>160</v>
      </c>
      <c r="E3356" s="11">
        <v>-0.34999963393890399</v>
      </c>
      <c r="F3356" s="11">
        <v>0.78939728500886797</v>
      </c>
      <c r="G3356" s="12">
        <v>0.10270437161632601</v>
      </c>
      <c r="H3356" s="12">
        <v>23.552924258794501</v>
      </c>
      <c r="I3356" s="12">
        <v>24.1415582959715</v>
      </c>
      <c r="J3356" s="12">
        <v>22.4857550892376</v>
      </c>
      <c r="K3356" s="12">
        <v>24.508728197650601</v>
      </c>
      <c r="L3356" s="2" t="b">
        <v>0</v>
      </c>
      <c r="M3356" s="2" t="b">
        <v>0</v>
      </c>
      <c r="N3356" s="2" t="b">
        <v>0</v>
      </c>
      <c r="O3356" s="2" t="b">
        <v>0</v>
      </c>
    </row>
    <row r="3357" spans="1:15" x14ac:dyDescent="0.25">
      <c r="A3357" s="2" t="s">
        <v>26251</v>
      </c>
      <c r="B3357" s="2" t="s">
        <v>26253</v>
      </c>
      <c r="C3357" s="2">
        <v>179</v>
      </c>
      <c r="D3357" s="2" t="s">
        <v>160</v>
      </c>
      <c r="E3357" s="11">
        <v>-0.34961359962856903</v>
      </c>
      <c r="F3357" s="11">
        <v>0.71605406636578095</v>
      </c>
      <c r="G3357" s="12">
        <v>0.14505418462255601</v>
      </c>
      <c r="H3357" s="12">
        <v>16.7440143660674</v>
      </c>
      <c r="I3357" s="12">
        <v>17.218977596215399</v>
      </c>
      <c r="J3357" s="12">
        <v>17.358960801419499</v>
      </c>
      <c r="K3357" s="12">
        <v>15.9048039616062</v>
      </c>
      <c r="L3357" s="2" t="b">
        <v>1</v>
      </c>
      <c r="M3357" s="2" t="b">
        <v>1</v>
      </c>
      <c r="N3357" s="2" t="b">
        <v>1</v>
      </c>
      <c r="O3357" s="2" t="b">
        <v>1</v>
      </c>
    </row>
    <row r="3358" spans="1:15" x14ac:dyDescent="0.25">
      <c r="A3358" s="2" t="s">
        <v>10745</v>
      </c>
      <c r="B3358" s="2" t="s">
        <v>10747</v>
      </c>
      <c r="C3358" s="2">
        <v>727</v>
      </c>
      <c r="D3358" s="2" t="s">
        <v>160</v>
      </c>
      <c r="E3358" s="11">
        <v>-0.34644257408192702</v>
      </c>
      <c r="F3358" s="11">
        <v>0.80200339243997498</v>
      </c>
      <c r="G3358" s="12">
        <v>9.5823794664907105E-2</v>
      </c>
      <c r="H3358" s="12">
        <v>21.6393240804925</v>
      </c>
      <c r="I3358" s="12">
        <v>23.357385039834298</v>
      </c>
      <c r="J3358" s="12">
        <v>21.295847763679902</v>
      </c>
      <c r="K3358" s="12">
        <v>23.007976208483001</v>
      </c>
      <c r="L3358" s="2" t="b">
        <v>0</v>
      </c>
      <c r="M3358" s="2" t="b">
        <v>0</v>
      </c>
      <c r="N3358" s="2" t="b">
        <v>0</v>
      </c>
      <c r="O3358" s="2" t="b">
        <v>0</v>
      </c>
    </row>
    <row r="3359" spans="1:15" x14ac:dyDescent="0.25">
      <c r="A3359" s="2" t="s">
        <v>18670</v>
      </c>
      <c r="B3359" s="2" t="s">
        <v>18672</v>
      </c>
      <c r="C3359" s="2">
        <v>401</v>
      </c>
      <c r="D3359" s="2" t="s">
        <v>46276</v>
      </c>
      <c r="E3359" s="11">
        <v>-0.34612522498053599</v>
      </c>
      <c r="F3359" s="11">
        <v>9.0059616054198599E-2</v>
      </c>
      <c r="G3359" s="12">
        <v>1.04546990887096</v>
      </c>
      <c r="H3359" s="12">
        <v>26.5625332292956</v>
      </c>
      <c r="I3359" s="12">
        <v>26.398668769136599</v>
      </c>
      <c r="J3359" s="12">
        <v>26.083505579881201</v>
      </c>
      <c r="K3359" s="12">
        <v>26.1854459685898</v>
      </c>
      <c r="L3359" s="2" t="b">
        <v>0</v>
      </c>
      <c r="M3359" s="2" t="b">
        <v>0</v>
      </c>
      <c r="N3359" s="2" t="b">
        <v>0</v>
      </c>
      <c r="O3359" s="2" t="b">
        <v>0</v>
      </c>
    </row>
    <row r="3360" spans="1:15" x14ac:dyDescent="0.25">
      <c r="A3360" s="2" t="s">
        <v>12801</v>
      </c>
      <c r="B3360" s="2" t="s">
        <v>12803</v>
      </c>
      <c r="C3360" s="2">
        <v>132</v>
      </c>
      <c r="D3360" s="2" t="s">
        <v>160</v>
      </c>
      <c r="E3360" s="11">
        <v>-0.34592459614829701</v>
      </c>
      <c r="F3360" s="11">
        <v>0.672163207731863</v>
      </c>
      <c r="G3360" s="12">
        <v>0.172525263238654</v>
      </c>
      <c r="H3360" s="12">
        <v>25.7430318640019</v>
      </c>
      <c r="I3360" s="12">
        <v>26.946595426937801</v>
      </c>
      <c r="J3360" s="12">
        <v>25.718159014639099</v>
      </c>
      <c r="K3360" s="12">
        <v>26.2796190840041</v>
      </c>
      <c r="L3360" s="2" t="b">
        <v>0</v>
      </c>
      <c r="M3360" s="2" t="b">
        <v>0</v>
      </c>
      <c r="N3360" s="2" t="b">
        <v>0</v>
      </c>
      <c r="O3360" s="2" t="b">
        <v>0</v>
      </c>
    </row>
    <row r="3361" spans="1:15" x14ac:dyDescent="0.25">
      <c r="A3361" s="2" t="s">
        <v>12801</v>
      </c>
      <c r="B3361" s="2" t="s">
        <v>12803</v>
      </c>
      <c r="C3361" s="2">
        <v>133</v>
      </c>
      <c r="D3361" s="2" t="s">
        <v>160</v>
      </c>
      <c r="E3361" s="11">
        <v>-0.34592459614829701</v>
      </c>
      <c r="F3361" s="11">
        <v>0.672163207731863</v>
      </c>
      <c r="G3361" s="12">
        <v>0.172525263238654</v>
      </c>
      <c r="H3361" s="12">
        <v>25.7430318640019</v>
      </c>
      <c r="I3361" s="12">
        <v>26.946595426937801</v>
      </c>
      <c r="J3361" s="12">
        <v>25.718159014639099</v>
      </c>
      <c r="K3361" s="12">
        <v>26.2796190840041</v>
      </c>
      <c r="L3361" s="2" t="b">
        <v>0</v>
      </c>
      <c r="M3361" s="2" t="b">
        <v>0</v>
      </c>
      <c r="N3361" s="2" t="b">
        <v>0</v>
      </c>
      <c r="O3361" s="2" t="b">
        <v>0</v>
      </c>
    </row>
    <row r="3362" spans="1:15" x14ac:dyDescent="0.25">
      <c r="A3362" s="2" t="s">
        <v>27616</v>
      </c>
      <c r="B3362" s="2" t="s">
        <v>27618</v>
      </c>
      <c r="C3362" s="2">
        <v>575</v>
      </c>
      <c r="D3362" s="2" t="s">
        <v>160</v>
      </c>
      <c r="E3362" s="11">
        <v>-0.34493628885427802</v>
      </c>
      <c r="F3362" s="11">
        <v>0.87947005431111103</v>
      </c>
      <c r="G3362" s="12">
        <v>5.5778943550296001E-2</v>
      </c>
      <c r="H3362" s="12">
        <v>20.1383413439927</v>
      </c>
      <c r="I3362" s="12">
        <v>22.442247280271602</v>
      </c>
      <c r="J3362" s="12">
        <v>19.329939734209201</v>
      </c>
      <c r="K3362" s="12">
        <v>22.560776312346501</v>
      </c>
      <c r="L3362" s="2" t="b">
        <v>1</v>
      </c>
      <c r="M3362" s="2" t="b">
        <v>0</v>
      </c>
      <c r="N3362" s="2" t="b">
        <v>1</v>
      </c>
      <c r="O3362" s="2" t="b">
        <v>0</v>
      </c>
    </row>
    <row r="3363" spans="1:15" x14ac:dyDescent="0.25">
      <c r="A3363" s="2" t="s">
        <v>37267</v>
      </c>
      <c r="B3363" s="2" t="s">
        <v>37269</v>
      </c>
      <c r="C3363" s="2">
        <v>7</v>
      </c>
      <c r="D3363" s="2" t="s">
        <v>160</v>
      </c>
      <c r="E3363" s="11">
        <v>-0.34477760313584599</v>
      </c>
      <c r="F3363" s="11">
        <v>0.73840805413866994</v>
      </c>
      <c r="G3363" s="12">
        <v>0.131703574916998</v>
      </c>
      <c r="H3363" s="12">
        <v>21.856750252005799</v>
      </c>
      <c r="I3363" s="12">
        <v>23.433630619293901</v>
      </c>
      <c r="J3363" s="12">
        <v>22.089594312957601</v>
      </c>
      <c r="K3363" s="12">
        <v>22.5112313520704</v>
      </c>
      <c r="L3363" s="2" t="b">
        <v>0</v>
      </c>
      <c r="M3363" s="2" t="b">
        <v>0</v>
      </c>
      <c r="N3363" s="2" t="b">
        <v>0</v>
      </c>
      <c r="O3363" s="2" t="b">
        <v>0</v>
      </c>
    </row>
    <row r="3364" spans="1:15" x14ac:dyDescent="0.25">
      <c r="A3364" s="2" t="s">
        <v>23680</v>
      </c>
      <c r="B3364" s="2" t="s">
        <v>23682</v>
      </c>
      <c r="C3364" s="2">
        <v>278</v>
      </c>
      <c r="D3364" s="2" t="s">
        <v>160</v>
      </c>
      <c r="E3364" s="11">
        <v>-0.344175418470474</v>
      </c>
      <c r="F3364" s="11">
        <v>0.82152644048477796</v>
      </c>
      <c r="G3364" s="12">
        <v>8.5378454417782898E-2</v>
      </c>
      <c r="H3364" s="12">
        <v>20.922369838526102</v>
      </c>
      <c r="I3364" s="12">
        <v>23.3037761917065</v>
      </c>
      <c r="J3364" s="12">
        <v>21.517719997350099</v>
      </c>
      <c r="K3364" s="12">
        <v>22.020075195941601</v>
      </c>
      <c r="L3364" s="2" t="b">
        <v>1</v>
      </c>
      <c r="M3364" s="2" t="b">
        <v>0</v>
      </c>
      <c r="N3364" s="2" t="b">
        <v>1</v>
      </c>
      <c r="O3364" s="2" t="b">
        <v>0</v>
      </c>
    </row>
    <row r="3365" spans="1:15" x14ac:dyDescent="0.25">
      <c r="A3365" s="2" t="s">
        <v>28173</v>
      </c>
      <c r="B3365" s="2" t="s">
        <v>28175</v>
      </c>
      <c r="C3365" s="2">
        <v>863</v>
      </c>
      <c r="D3365" s="2" t="s">
        <v>160</v>
      </c>
      <c r="E3365" s="11">
        <v>-0.34411967228311702</v>
      </c>
      <c r="F3365" s="11">
        <v>0.70114033531820796</v>
      </c>
      <c r="G3365" s="12">
        <v>0.15419504800401199</v>
      </c>
      <c r="H3365" s="12">
        <v>20.546367578577101</v>
      </c>
      <c r="I3365" s="12">
        <v>21.3906128118686</v>
      </c>
      <c r="J3365" s="12">
        <v>19.991072706856698</v>
      </c>
      <c r="K3365" s="12">
        <v>21.2576683390228</v>
      </c>
      <c r="L3365" s="2" t="b">
        <v>0</v>
      </c>
      <c r="M3365" s="2" t="b">
        <v>0</v>
      </c>
      <c r="N3365" s="2" t="b">
        <v>0</v>
      </c>
      <c r="O3365" s="2" t="b">
        <v>0</v>
      </c>
    </row>
    <row r="3366" spans="1:15" x14ac:dyDescent="0.25">
      <c r="A3366" s="2" t="s">
        <v>35371</v>
      </c>
      <c r="B3366" s="2" t="s">
        <v>35373</v>
      </c>
      <c r="C3366" s="2">
        <v>400</v>
      </c>
      <c r="D3366" s="2" t="s">
        <v>160</v>
      </c>
      <c r="E3366" s="11">
        <v>-0.34383865604175401</v>
      </c>
      <c r="F3366" s="11">
        <v>0.79148500976181901</v>
      </c>
      <c r="G3366" s="12">
        <v>0.101557305993506</v>
      </c>
      <c r="H3366" s="12">
        <v>20.217530531686599</v>
      </c>
      <c r="I3366" s="12">
        <v>18.198365567416701</v>
      </c>
      <c r="J3366" s="12">
        <v>18.674465631157702</v>
      </c>
      <c r="K3366" s="12">
        <v>19.0537531558622</v>
      </c>
      <c r="L3366" s="2" t="b">
        <v>1</v>
      </c>
      <c r="M3366" s="2" t="b">
        <v>0</v>
      </c>
      <c r="N3366" s="2" t="b">
        <v>1</v>
      </c>
      <c r="O3366" s="2" t="b">
        <v>0</v>
      </c>
    </row>
    <row r="3367" spans="1:15" x14ac:dyDescent="0.25">
      <c r="A3367" s="2" t="s">
        <v>37293</v>
      </c>
      <c r="B3367" s="2" t="s">
        <v>37295</v>
      </c>
      <c r="C3367" s="2">
        <v>784</v>
      </c>
      <c r="D3367" s="2" t="s">
        <v>160</v>
      </c>
      <c r="E3367" s="11">
        <v>-0.34380714759029402</v>
      </c>
      <c r="F3367" s="11">
        <v>0.72789277771676797</v>
      </c>
      <c r="G3367" s="12">
        <v>0.13793258974669301</v>
      </c>
      <c r="H3367" s="12">
        <v>24.133529842430001</v>
      </c>
      <c r="I3367" s="12">
        <v>25.076357613596802</v>
      </c>
      <c r="J3367" s="12">
        <v>23.561609221884499</v>
      </c>
      <c r="K3367" s="12">
        <v>24.960663938961702</v>
      </c>
      <c r="L3367" s="2" t="b">
        <v>0</v>
      </c>
      <c r="M3367" s="2" t="b">
        <v>0</v>
      </c>
      <c r="N3367" s="2" t="b">
        <v>0</v>
      </c>
      <c r="O3367" s="2" t="b">
        <v>0</v>
      </c>
    </row>
    <row r="3368" spans="1:15" x14ac:dyDescent="0.25">
      <c r="A3368" s="2" t="s">
        <v>42560</v>
      </c>
      <c r="B3368" s="2" t="s">
        <v>42562</v>
      </c>
      <c r="C3368" s="2">
        <v>118</v>
      </c>
      <c r="D3368" s="2" t="s">
        <v>160</v>
      </c>
      <c r="E3368" s="11">
        <v>-0.34378635698511301</v>
      </c>
      <c r="F3368" s="11">
        <v>0.36176287094420501</v>
      </c>
      <c r="G3368" s="12">
        <v>0.44157600843116002</v>
      </c>
      <c r="H3368" s="12">
        <v>18.941397557356499</v>
      </c>
      <c r="I3368" s="12">
        <v>19.410593508755198</v>
      </c>
      <c r="J3368" s="12">
        <v>18.923776412011399</v>
      </c>
      <c r="K3368" s="12">
        <v>18.7406419401301</v>
      </c>
      <c r="L3368" s="2" t="b">
        <v>1</v>
      </c>
      <c r="M3368" s="2" t="b">
        <v>0</v>
      </c>
      <c r="N3368" s="2" t="b">
        <v>0</v>
      </c>
      <c r="O3368" s="2" t="b">
        <v>0</v>
      </c>
    </row>
    <row r="3369" spans="1:15" x14ac:dyDescent="0.25">
      <c r="A3369" s="2" t="s">
        <v>45650</v>
      </c>
      <c r="B3369" s="2" t="s">
        <v>45652</v>
      </c>
      <c r="C3369" s="2">
        <v>550</v>
      </c>
      <c r="D3369" s="2" t="s">
        <v>46276</v>
      </c>
      <c r="E3369" s="11">
        <v>-0.343234256317624</v>
      </c>
      <c r="F3369" s="11">
        <v>0.77713668167861405</v>
      </c>
      <c r="G3369" s="12">
        <v>0.109502591394184</v>
      </c>
      <c r="H3369" s="12">
        <v>15.451190074543</v>
      </c>
      <c r="I3369" s="12">
        <v>17.087071853329402</v>
      </c>
      <c r="J3369" s="12">
        <v>15.2575791580706</v>
      </c>
      <c r="K3369" s="12">
        <v>16.594214257166598</v>
      </c>
      <c r="L3369" s="2" t="b">
        <v>1</v>
      </c>
      <c r="M3369" s="2" t="b">
        <v>1</v>
      </c>
      <c r="N3369" s="2" t="b">
        <v>1</v>
      </c>
      <c r="O3369" s="2" t="b">
        <v>1</v>
      </c>
    </row>
    <row r="3370" spans="1:15" x14ac:dyDescent="0.25">
      <c r="A3370" s="2" t="s">
        <v>27616</v>
      </c>
      <c r="B3370" s="2" t="s">
        <v>27618</v>
      </c>
      <c r="C3370" s="2">
        <v>798</v>
      </c>
      <c r="D3370" s="2" t="s">
        <v>160</v>
      </c>
      <c r="E3370" s="11">
        <v>-0.34291006850587602</v>
      </c>
      <c r="F3370" s="11">
        <v>0.40145607795996902</v>
      </c>
      <c r="G3370" s="12">
        <v>0.39636196257223499</v>
      </c>
      <c r="H3370" s="12">
        <v>19.126420824831001</v>
      </c>
      <c r="I3370" s="12">
        <v>19.246698709777</v>
      </c>
      <c r="J3370" s="12">
        <v>18.586566113837701</v>
      </c>
      <c r="K3370" s="12">
        <v>19.100733283758501</v>
      </c>
      <c r="L3370" s="2" t="b">
        <v>1</v>
      </c>
      <c r="M3370" s="2" t="b">
        <v>0</v>
      </c>
      <c r="N3370" s="2" t="b">
        <v>0</v>
      </c>
      <c r="O3370" s="2" t="b">
        <v>0</v>
      </c>
    </row>
    <row r="3371" spans="1:15" x14ac:dyDescent="0.25">
      <c r="A3371" s="2" t="s">
        <v>4496</v>
      </c>
      <c r="B3371" s="2" t="s">
        <v>4498</v>
      </c>
      <c r="C3371" s="2">
        <v>4</v>
      </c>
      <c r="D3371" s="2" t="s">
        <v>160</v>
      </c>
      <c r="E3371" s="11">
        <v>-0.34271001066663598</v>
      </c>
      <c r="F3371" s="11">
        <v>0.91545146021659596</v>
      </c>
      <c r="G3371" s="12">
        <v>3.8364678253546801E-2</v>
      </c>
      <c r="H3371" s="12">
        <v>18.668776668379799</v>
      </c>
      <c r="I3371" s="12">
        <v>21.675609384629801</v>
      </c>
      <c r="J3371" s="12">
        <v>17.469416118002901</v>
      </c>
      <c r="K3371" s="12">
        <v>22.1895499136734</v>
      </c>
      <c r="L3371" s="2" t="b">
        <v>0</v>
      </c>
      <c r="M3371" s="2" t="b">
        <v>0</v>
      </c>
      <c r="N3371" s="2" t="b">
        <v>0</v>
      </c>
      <c r="O3371" s="2" t="b">
        <v>0</v>
      </c>
    </row>
    <row r="3372" spans="1:15" x14ac:dyDescent="0.25">
      <c r="A3372" s="2" t="s">
        <v>18625</v>
      </c>
      <c r="B3372" s="2" t="s">
        <v>18627</v>
      </c>
      <c r="C3372" s="2">
        <v>522</v>
      </c>
      <c r="D3372" s="2" t="s">
        <v>160</v>
      </c>
      <c r="E3372" s="11">
        <v>-0.34256816675876001</v>
      </c>
      <c r="F3372" s="11">
        <v>0.52540409896948304</v>
      </c>
      <c r="G3372" s="12">
        <v>0.27950654336402603</v>
      </c>
      <c r="H3372" s="12">
        <v>15.7227701672115</v>
      </c>
      <c r="I3372" s="12">
        <v>16.471855350350701</v>
      </c>
      <c r="J3372" s="12">
        <v>15.678692787724501</v>
      </c>
      <c r="K3372" s="12">
        <v>15.830796396320199</v>
      </c>
      <c r="L3372" s="2" t="b">
        <v>1</v>
      </c>
      <c r="M3372" s="2" t="b">
        <v>0</v>
      </c>
      <c r="N3372" s="2" t="b">
        <v>1</v>
      </c>
      <c r="O3372" s="2" t="b">
        <v>1</v>
      </c>
    </row>
    <row r="3373" spans="1:15" x14ac:dyDescent="0.25">
      <c r="A3373" s="2" t="s">
        <v>24455</v>
      </c>
      <c r="B3373" s="2" t="s">
        <v>24457</v>
      </c>
      <c r="C3373" s="2">
        <v>406</v>
      </c>
      <c r="D3373" s="2" t="s">
        <v>160</v>
      </c>
      <c r="E3373" s="11">
        <v>-0.34243952921838899</v>
      </c>
      <c r="F3373" s="11">
        <v>0.90188034641627102</v>
      </c>
      <c r="G3373" s="12">
        <v>4.4851077023606002E-2</v>
      </c>
      <c r="H3373" s="12">
        <v>19.244554325171102</v>
      </c>
      <c r="I3373" s="12">
        <v>21.631476560665298</v>
      </c>
      <c r="J3373" s="12">
        <v>18.028671417780199</v>
      </c>
      <c r="K3373" s="12">
        <v>22.162480409619501</v>
      </c>
      <c r="L3373" s="2" t="b">
        <v>0</v>
      </c>
      <c r="M3373" s="2" t="b">
        <v>0</v>
      </c>
      <c r="N3373" s="2" t="b">
        <v>0</v>
      </c>
      <c r="O3373" s="2" t="b">
        <v>1</v>
      </c>
    </row>
    <row r="3374" spans="1:15" x14ac:dyDescent="0.25">
      <c r="A3374" s="2" t="s">
        <v>38730</v>
      </c>
      <c r="B3374" s="2" t="s">
        <v>38732</v>
      </c>
      <c r="C3374" s="2">
        <v>134</v>
      </c>
      <c r="D3374" s="2" t="s">
        <v>160</v>
      </c>
      <c r="E3374" s="11">
        <v>-0.34159749119229599</v>
      </c>
      <c r="F3374" s="11">
        <v>0.81526506388901399</v>
      </c>
      <c r="G3374" s="12">
        <v>8.8701167862779998E-2</v>
      </c>
      <c r="H3374" s="12">
        <v>16.739185880267101</v>
      </c>
      <c r="I3374" s="12">
        <v>17.826918590962599</v>
      </c>
      <c r="J3374" s="12">
        <v>15.8395030721569</v>
      </c>
      <c r="K3374" s="12">
        <v>18.043406416688299</v>
      </c>
      <c r="L3374" s="2" t="b">
        <v>1</v>
      </c>
      <c r="M3374" s="2" t="b">
        <v>0</v>
      </c>
      <c r="N3374" s="2" t="b">
        <v>1</v>
      </c>
      <c r="O3374" s="2" t="b">
        <v>0</v>
      </c>
    </row>
    <row r="3375" spans="1:15" x14ac:dyDescent="0.25">
      <c r="A3375" s="2" t="s">
        <v>41380</v>
      </c>
      <c r="B3375" s="2" t="s">
        <v>41382</v>
      </c>
      <c r="C3375" s="2">
        <v>212</v>
      </c>
      <c r="D3375" s="2" t="s">
        <v>160</v>
      </c>
      <c r="E3375" s="11">
        <v>-0.34157390156492801</v>
      </c>
      <c r="F3375" s="11">
        <v>0.80372270637871102</v>
      </c>
      <c r="G3375" s="12">
        <v>9.4893762024649095E-2</v>
      </c>
      <c r="H3375" s="12">
        <v>19.0823540351888</v>
      </c>
      <c r="I3375" s="12">
        <v>20.949477641193901</v>
      </c>
      <c r="J3375" s="12">
        <v>18.920413763331599</v>
      </c>
      <c r="K3375" s="12">
        <v>20.428270109921201</v>
      </c>
      <c r="L3375" s="2" t="b">
        <v>0</v>
      </c>
      <c r="M3375" s="2" t="b">
        <v>0</v>
      </c>
      <c r="N3375" s="2" t="b">
        <v>0</v>
      </c>
      <c r="O3375" s="2" t="b">
        <v>0</v>
      </c>
    </row>
    <row r="3376" spans="1:15" x14ac:dyDescent="0.25">
      <c r="A3376" s="2" t="s">
        <v>49823</v>
      </c>
      <c r="B3376" s="2" t="s">
        <v>49825</v>
      </c>
      <c r="C3376" s="2">
        <v>314</v>
      </c>
      <c r="D3376" s="2" t="s">
        <v>46276</v>
      </c>
      <c r="E3376" s="11">
        <v>-0.34076978925189</v>
      </c>
      <c r="F3376" s="11">
        <v>0.84824007308831995</v>
      </c>
      <c r="G3376" s="12">
        <v>7.1481214179976105E-2</v>
      </c>
      <c r="H3376" s="12">
        <v>22.1228309634872</v>
      </c>
      <c r="I3376" s="12">
        <v>19.526972387914199</v>
      </c>
      <c r="J3376" s="12">
        <v>19.663857945718501</v>
      </c>
      <c r="K3376" s="12">
        <v>21.304405827179099</v>
      </c>
      <c r="L3376" s="2" t="b">
        <v>1</v>
      </c>
      <c r="M3376" s="2" t="b">
        <v>0</v>
      </c>
      <c r="N3376" s="2" t="b">
        <v>0</v>
      </c>
      <c r="O3376" s="2" t="b">
        <v>1</v>
      </c>
    </row>
    <row r="3377" spans="1:15" x14ac:dyDescent="0.25">
      <c r="A3377" s="2" t="s">
        <v>21446</v>
      </c>
      <c r="B3377" s="2" t="s">
        <v>21448</v>
      </c>
      <c r="C3377" s="2">
        <v>21</v>
      </c>
      <c r="D3377" s="2" t="s">
        <v>160</v>
      </c>
      <c r="E3377" s="11">
        <v>-0.340768033197001</v>
      </c>
      <c r="F3377" s="11">
        <v>0.605206155399721</v>
      </c>
      <c r="G3377" s="12">
        <v>0.21809666352634899</v>
      </c>
      <c r="H3377" s="12">
        <v>20.801210863598602</v>
      </c>
      <c r="I3377" s="12">
        <v>19.842876413802301</v>
      </c>
      <c r="J3377" s="12">
        <v>20.076741785709999</v>
      </c>
      <c r="K3377" s="12">
        <v>19.885809425296902</v>
      </c>
      <c r="L3377" s="2" t="b">
        <v>1</v>
      </c>
      <c r="M3377" s="2" t="b">
        <v>0</v>
      </c>
      <c r="N3377" s="2" t="b">
        <v>1</v>
      </c>
      <c r="O3377" s="2" t="b">
        <v>0</v>
      </c>
    </row>
    <row r="3378" spans="1:15" x14ac:dyDescent="0.25">
      <c r="A3378" s="2" t="s">
        <v>5647</v>
      </c>
      <c r="B3378" s="2" t="s">
        <v>5649</v>
      </c>
      <c r="C3378" s="2">
        <v>239</v>
      </c>
      <c r="D3378" s="2" t="s">
        <v>160</v>
      </c>
      <c r="E3378" s="11">
        <v>-0.34051929690850002</v>
      </c>
      <c r="F3378" s="11">
        <v>0.64099092586239004</v>
      </c>
      <c r="G3378" s="12">
        <v>0.193148118493329</v>
      </c>
      <c r="H3378" s="12">
        <v>19.883132708424501</v>
      </c>
      <c r="I3378" s="12">
        <v>20.908615085128901</v>
      </c>
      <c r="J3378" s="12">
        <v>20.385443071034899</v>
      </c>
      <c r="K3378" s="12">
        <v>19.725266128701499</v>
      </c>
      <c r="L3378" s="2" t="b">
        <v>1</v>
      </c>
      <c r="M3378" s="2" t="b">
        <v>0</v>
      </c>
      <c r="N3378" s="2" t="b">
        <v>1</v>
      </c>
      <c r="O3378" s="2" t="b">
        <v>0</v>
      </c>
    </row>
    <row r="3379" spans="1:15" x14ac:dyDescent="0.25">
      <c r="A3379" s="2" t="s">
        <v>25509</v>
      </c>
      <c r="B3379" s="2" t="s">
        <v>25511</v>
      </c>
      <c r="C3379" s="2">
        <v>554</v>
      </c>
      <c r="D3379" s="2" t="s">
        <v>160</v>
      </c>
      <c r="E3379" s="11">
        <v>-0.33837790261440398</v>
      </c>
      <c r="F3379" s="11">
        <v>0.77155700896218304</v>
      </c>
      <c r="G3379" s="12">
        <v>0.112631979175706</v>
      </c>
      <c r="H3379" s="12">
        <v>20.549236675525101</v>
      </c>
      <c r="I3379" s="12">
        <v>19.433015481322499</v>
      </c>
      <c r="J3379" s="12">
        <v>20.483934048919298</v>
      </c>
      <c r="K3379" s="12">
        <v>18.821562302699501</v>
      </c>
      <c r="L3379" s="2" t="b">
        <v>1</v>
      </c>
      <c r="M3379" s="2" t="b">
        <v>0</v>
      </c>
      <c r="N3379" s="2" t="b">
        <v>1</v>
      </c>
      <c r="O3379" s="2" t="b">
        <v>0</v>
      </c>
    </row>
    <row r="3380" spans="1:15" x14ac:dyDescent="0.25">
      <c r="A3380" s="2" t="s">
        <v>36240</v>
      </c>
      <c r="B3380" s="2" t="s">
        <v>36242</v>
      </c>
      <c r="C3380" s="2">
        <v>872</v>
      </c>
      <c r="D3380" s="2" t="s">
        <v>160</v>
      </c>
      <c r="E3380" s="11">
        <v>-0.33730536755539797</v>
      </c>
      <c r="F3380" s="11">
        <v>0.54206318268835196</v>
      </c>
      <c r="G3380" s="12">
        <v>0.26595008930358899</v>
      </c>
      <c r="H3380" s="12">
        <v>20.317356629539798</v>
      </c>
      <c r="I3380" s="12">
        <v>20.456913696522601</v>
      </c>
      <c r="J3380" s="12">
        <v>20.4375357029902</v>
      </c>
      <c r="K3380" s="12">
        <v>19.6621238879614</v>
      </c>
      <c r="L3380" s="2" t="b">
        <v>0</v>
      </c>
      <c r="M3380" s="2" t="b">
        <v>0</v>
      </c>
      <c r="N3380" s="2" t="b">
        <v>0</v>
      </c>
      <c r="O3380" s="2" t="b">
        <v>0</v>
      </c>
    </row>
    <row r="3381" spans="1:15" x14ac:dyDescent="0.25">
      <c r="A3381" s="2" t="s">
        <v>26643</v>
      </c>
      <c r="B3381" s="2" t="s">
        <v>26645</v>
      </c>
      <c r="C3381" s="2">
        <v>601</v>
      </c>
      <c r="D3381" s="2" t="s">
        <v>160</v>
      </c>
      <c r="E3381" s="11">
        <v>-0.33676530975716201</v>
      </c>
      <c r="F3381" s="11">
        <v>0.87367078555609401</v>
      </c>
      <c r="G3381" s="12">
        <v>5.8652186302554601E-2</v>
      </c>
      <c r="H3381" s="12">
        <v>21.6083633391668</v>
      </c>
      <c r="I3381" s="12">
        <v>21.469421817994199</v>
      </c>
      <c r="J3381" s="12">
        <v>19.527638397747701</v>
      </c>
      <c r="K3381" s="12">
        <v>22.876616139898999</v>
      </c>
      <c r="L3381" s="2" t="b">
        <v>0</v>
      </c>
      <c r="M3381" s="2" t="b">
        <v>0</v>
      </c>
      <c r="N3381" s="2" t="b">
        <v>0</v>
      </c>
      <c r="O3381" s="2" t="b">
        <v>1</v>
      </c>
    </row>
    <row r="3382" spans="1:15" x14ac:dyDescent="0.25">
      <c r="A3382" s="2" t="s">
        <v>14022</v>
      </c>
      <c r="B3382" s="2" t="s">
        <v>14024</v>
      </c>
      <c r="C3382" s="2">
        <v>64</v>
      </c>
      <c r="D3382" s="2" t="s">
        <v>160</v>
      </c>
      <c r="E3382" s="11">
        <v>-0.33653838962006299</v>
      </c>
      <c r="F3382" s="11">
        <v>0.78506469715220595</v>
      </c>
      <c r="G3382" s="12">
        <v>0.10509455158799</v>
      </c>
      <c r="H3382" s="12">
        <v>20.500337660767102</v>
      </c>
      <c r="I3382" s="12">
        <v>19.461346284126101</v>
      </c>
      <c r="J3382" s="12">
        <v>20.5532554124919</v>
      </c>
      <c r="K3382" s="12">
        <v>18.735351753161201</v>
      </c>
      <c r="L3382" s="2" t="b">
        <v>1</v>
      </c>
      <c r="M3382" s="2" t="b">
        <v>0</v>
      </c>
      <c r="N3382" s="2" t="b">
        <v>1</v>
      </c>
      <c r="O3382" s="2" t="b">
        <v>0</v>
      </c>
    </row>
    <row r="3383" spans="1:15" x14ac:dyDescent="0.25">
      <c r="A3383" s="2" t="s">
        <v>51880</v>
      </c>
      <c r="B3383" s="2" t="s">
        <v>51882</v>
      </c>
      <c r="C3383" s="2">
        <v>41</v>
      </c>
      <c r="D3383" s="2" t="s">
        <v>51630</v>
      </c>
      <c r="E3383" s="11">
        <v>-0.33652990457376603</v>
      </c>
      <c r="F3383" s="11">
        <v>0.86335556919061895</v>
      </c>
      <c r="G3383" s="12">
        <v>6.3810305172278203E-2</v>
      </c>
      <c r="H3383" s="12">
        <v>21.771681959626701</v>
      </c>
      <c r="I3383" s="12">
        <v>19.871521743361502</v>
      </c>
      <c r="J3383" s="12">
        <v>21.891243171751899</v>
      </c>
      <c r="K3383" s="12">
        <v>19.0789007220888</v>
      </c>
      <c r="L3383" s="2" t="b">
        <v>1</v>
      </c>
      <c r="M3383" s="2" t="b">
        <v>0</v>
      </c>
      <c r="N3383" s="2" t="b">
        <v>1</v>
      </c>
      <c r="O3383" s="2" t="b">
        <v>0</v>
      </c>
    </row>
    <row r="3384" spans="1:15" x14ac:dyDescent="0.25">
      <c r="A3384" s="2" t="s">
        <v>2080</v>
      </c>
      <c r="B3384" s="2" t="s">
        <v>2082</v>
      </c>
      <c r="C3384" s="2">
        <v>136</v>
      </c>
      <c r="D3384" s="2" t="s">
        <v>160</v>
      </c>
      <c r="E3384" s="11">
        <v>-0.33652154950255297</v>
      </c>
      <c r="F3384" s="11">
        <v>0.84481738099137804</v>
      </c>
      <c r="G3384" s="12">
        <v>7.3237159688346501E-2</v>
      </c>
      <c r="H3384" s="12">
        <v>18.613320989373499</v>
      </c>
      <c r="I3384" s="12">
        <v>20.409395540277199</v>
      </c>
      <c r="J3384" s="12">
        <v>17.9729973765177</v>
      </c>
      <c r="K3384" s="12">
        <v>20.376676054127898</v>
      </c>
      <c r="L3384" s="2" t="b">
        <v>0</v>
      </c>
      <c r="M3384" s="2" t="b">
        <v>0</v>
      </c>
      <c r="N3384" s="2" t="b">
        <v>0</v>
      </c>
      <c r="O3384" s="2" t="b">
        <v>1</v>
      </c>
    </row>
    <row r="3385" spans="1:15" x14ac:dyDescent="0.25">
      <c r="A3385" s="2" t="s">
        <v>38620</v>
      </c>
      <c r="B3385" s="2" t="s">
        <v>38622</v>
      </c>
      <c r="C3385" s="2">
        <v>788</v>
      </c>
      <c r="D3385" s="2" t="s">
        <v>160</v>
      </c>
      <c r="E3385" s="11">
        <v>-0.33485503780016401</v>
      </c>
      <c r="F3385" s="11">
        <v>0.32585281412118</v>
      </c>
      <c r="G3385" s="12">
        <v>0.486978524010034</v>
      </c>
      <c r="H3385" s="12">
        <v>20.315309358449198</v>
      </c>
      <c r="I3385" s="12">
        <v>20.724607728321399</v>
      </c>
      <c r="J3385" s="12">
        <v>20.266828271890098</v>
      </c>
      <c r="K3385" s="12">
        <v>20.103378739280199</v>
      </c>
      <c r="L3385" s="2" t="b">
        <v>0</v>
      </c>
      <c r="M3385" s="2" t="b">
        <v>0</v>
      </c>
      <c r="N3385" s="2" t="b">
        <v>0</v>
      </c>
      <c r="O3385" s="2" t="b">
        <v>0</v>
      </c>
    </row>
    <row r="3386" spans="1:15" x14ac:dyDescent="0.25">
      <c r="A3386" s="2" t="s">
        <v>45141</v>
      </c>
      <c r="B3386" s="2" t="s">
        <v>45143</v>
      </c>
      <c r="C3386" s="2">
        <v>306</v>
      </c>
      <c r="D3386" s="2" t="s">
        <v>160</v>
      </c>
      <c r="E3386" s="11">
        <v>-0.334712421550872</v>
      </c>
      <c r="F3386" s="11">
        <v>0.421074874834449</v>
      </c>
      <c r="G3386" s="12">
        <v>0.37564067177445198</v>
      </c>
      <c r="H3386" s="12">
        <v>24.185017546621001</v>
      </c>
      <c r="I3386" s="12">
        <v>24.126182728967098</v>
      </c>
      <c r="J3386" s="12">
        <v>24.0830944073276</v>
      </c>
      <c r="K3386" s="12">
        <v>23.558681025158801</v>
      </c>
      <c r="L3386" s="2" t="b">
        <v>0</v>
      </c>
      <c r="M3386" s="2" t="b">
        <v>1</v>
      </c>
      <c r="N3386" s="2" t="b">
        <v>0</v>
      </c>
      <c r="O3386" s="2" t="b">
        <v>1</v>
      </c>
    </row>
    <row r="3387" spans="1:15" x14ac:dyDescent="0.25">
      <c r="A3387" s="2" t="s">
        <v>29062</v>
      </c>
      <c r="B3387" s="2" t="s">
        <v>29064</v>
      </c>
      <c r="C3387" s="2">
        <v>216</v>
      </c>
      <c r="D3387" s="2" t="s">
        <v>160</v>
      </c>
      <c r="E3387" s="11">
        <v>-0.333641392113599</v>
      </c>
      <c r="F3387" s="11">
        <v>0.58224722383594396</v>
      </c>
      <c r="G3387" s="12">
        <v>0.234892573511366</v>
      </c>
      <c r="H3387" s="12">
        <v>23.054670991626299</v>
      </c>
      <c r="I3387" s="12">
        <v>23.688249497731899</v>
      </c>
      <c r="J3387" s="12">
        <v>23.435897466301601</v>
      </c>
      <c r="K3387" s="12">
        <v>22.6397402388294</v>
      </c>
      <c r="L3387" s="2" t="b">
        <v>0</v>
      </c>
      <c r="M3387" s="2" t="b">
        <v>0</v>
      </c>
      <c r="N3387" s="2" t="b">
        <v>0</v>
      </c>
      <c r="O3387" s="2" t="b">
        <v>0</v>
      </c>
    </row>
    <row r="3388" spans="1:15" x14ac:dyDescent="0.25">
      <c r="A3388" s="2" t="s">
        <v>15753</v>
      </c>
      <c r="B3388" s="2" t="s">
        <v>15755</v>
      </c>
      <c r="C3388" s="2">
        <v>662</v>
      </c>
      <c r="D3388" s="2" t="s">
        <v>160</v>
      </c>
      <c r="E3388" s="11">
        <v>-0.33339617664515597</v>
      </c>
      <c r="F3388" s="11">
        <v>0.62844260160724297</v>
      </c>
      <c r="G3388" s="12">
        <v>0.201734382168306</v>
      </c>
      <c r="H3388" s="12">
        <v>19.342322417164901</v>
      </c>
      <c r="I3388" s="12">
        <v>20.304996767652099</v>
      </c>
      <c r="J3388" s="12">
        <v>19.8032221222308</v>
      </c>
      <c r="K3388" s="12">
        <v>19.1773047092958</v>
      </c>
      <c r="L3388" s="2" t="b">
        <v>0</v>
      </c>
      <c r="M3388" s="2" t="b">
        <v>1</v>
      </c>
      <c r="N3388" s="2" t="b">
        <v>0</v>
      </c>
      <c r="O3388" s="2" t="b">
        <v>1</v>
      </c>
    </row>
    <row r="3389" spans="1:15" x14ac:dyDescent="0.25">
      <c r="A3389" s="2" t="s">
        <v>3653</v>
      </c>
      <c r="B3389" s="2" t="s">
        <v>3655</v>
      </c>
      <c r="C3389" s="2">
        <v>47</v>
      </c>
      <c r="D3389" s="2" t="s">
        <v>160</v>
      </c>
      <c r="E3389" s="11">
        <v>-0.32998125923015897</v>
      </c>
      <c r="F3389" s="11">
        <v>0.229594180666433</v>
      </c>
      <c r="G3389" s="12">
        <v>0.639039123837152</v>
      </c>
      <c r="H3389" s="12">
        <v>20.210908403172201</v>
      </c>
      <c r="I3389" s="12">
        <v>20.4600062471632</v>
      </c>
      <c r="J3389" s="12">
        <v>20.008442758196399</v>
      </c>
      <c r="K3389" s="12">
        <v>20.002509373678699</v>
      </c>
      <c r="L3389" s="2" t="b">
        <v>0</v>
      </c>
      <c r="M3389" s="2" t="b">
        <v>0</v>
      </c>
      <c r="N3389" s="2" t="b">
        <v>0</v>
      </c>
      <c r="O3389" s="2" t="b">
        <v>0</v>
      </c>
    </row>
    <row r="3390" spans="1:15" x14ac:dyDescent="0.25">
      <c r="A3390" s="2" t="s">
        <v>43149</v>
      </c>
      <c r="B3390" s="2" t="s">
        <v>43151</v>
      </c>
      <c r="C3390" s="2">
        <v>2561</v>
      </c>
      <c r="D3390" s="2" t="s">
        <v>160</v>
      </c>
      <c r="E3390" s="11">
        <v>-0.32986505051764697</v>
      </c>
      <c r="F3390" s="11">
        <v>0.80820081611959305</v>
      </c>
      <c r="G3390" s="12">
        <v>9.2480715343436298E-2</v>
      </c>
      <c r="H3390" s="12">
        <v>21.2446468749703</v>
      </c>
      <c r="I3390" s="12">
        <v>20.836918294665399</v>
      </c>
      <c r="J3390" s="12">
        <v>19.652395724795898</v>
      </c>
      <c r="K3390" s="12">
        <v>21.7694393438045</v>
      </c>
      <c r="L3390" s="2" t="b">
        <v>1</v>
      </c>
      <c r="M3390" s="2" t="b">
        <v>0</v>
      </c>
      <c r="N3390" s="2" t="b">
        <v>0</v>
      </c>
      <c r="O3390" s="2" t="b">
        <v>0</v>
      </c>
    </row>
    <row r="3391" spans="1:15" x14ac:dyDescent="0.25">
      <c r="A3391" s="2" t="s">
        <v>4074</v>
      </c>
      <c r="B3391" s="2" t="s">
        <v>4076</v>
      </c>
      <c r="C3391" s="2">
        <v>983</v>
      </c>
      <c r="D3391" s="2" t="s">
        <v>160</v>
      </c>
      <c r="E3391" s="11">
        <v>-0.32983029837361899</v>
      </c>
      <c r="F3391" s="11">
        <v>0.86169935233761696</v>
      </c>
      <c r="G3391" s="12">
        <v>6.4644233474648094E-2</v>
      </c>
      <c r="H3391" s="12">
        <v>18.807989191647501</v>
      </c>
      <c r="I3391" s="12">
        <v>21.016770821928599</v>
      </c>
      <c r="J3391" s="12">
        <v>18.333620360772301</v>
      </c>
      <c r="K3391" s="12">
        <v>20.831479056056502</v>
      </c>
      <c r="L3391" s="2" t="b">
        <v>0</v>
      </c>
      <c r="M3391" s="2" t="b">
        <v>0</v>
      </c>
      <c r="N3391" s="2" t="b">
        <v>0</v>
      </c>
      <c r="O3391" s="2" t="b">
        <v>0</v>
      </c>
    </row>
    <row r="3392" spans="1:15" x14ac:dyDescent="0.25">
      <c r="A3392" s="2" t="s">
        <v>21520</v>
      </c>
      <c r="B3392" s="2" t="s">
        <v>21522</v>
      </c>
      <c r="C3392" s="2">
        <v>194</v>
      </c>
      <c r="D3392" s="2" t="s">
        <v>160</v>
      </c>
      <c r="E3392" s="11">
        <v>-0.32982630172477201</v>
      </c>
      <c r="F3392" s="11">
        <v>0.76947167879101896</v>
      </c>
      <c r="G3392" s="12">
        <v>0.113807360200444</v>
      </c>
      <c r="H3392" s="12">
        <v>18.1779590271613</v>
      </c>
      <c r="I3392" s="12">
        <v>18.110676582265299</v>
      </c>
      <c r="J3392" s="12">
        <v>16.943861604056099</v>
      </c>
      <c r="K3392" s="12">
        <v>18.685121401920998</v>
      </c>
      <c r="L3392" s="2" t="b">
        <v>0</v>
      </c>
      <c r="M3392" s="2" t="b">
        <v>1</v>
      </c>
      <c r="N3392" s="2" t="b">
        <v>1</v>
      </c>
      <c r="O3392" s="2" t="b">
        <v>0</v>
      </c>
    </row>
    <row r="3393" spans="1:15" x14ac:dyDescent="0.25">
      <c r="A3393" s="2" t="s">
        <v>15416</v>
      </c>
      <c r="B3393" s="2" t="s">
        <v>15418</v>
      </c>
      <c r="C3393" s="2">
        <v>912</v>
      </c>
      <c r="D3393" s="2" t="s">
        <v>160</v>
      </c>
      <c r="E3393" s="11">
        <v>-0.3292476580366</v>
      </c>
      <c r="F3393" s="11">
        <v>0.74770140864058898</v>
      </c>
      <c r="G3393" s="12">
        <v>0.126271801158512</v>
      </c>
      <c r="H3393" s="12">
        <v>21.670872131398799</v>
      </c>
      <c r="I3393" s="12">
        <v>21.2681080668915</v>
      </c>
      <c r="J3393" s="12">
        <v>21.9242560935932</v>
      </c>
      <c r="K3393" s="12">
        <v>20.356228788624001</v>
      </c>
      <c r="L3393" s="2" t="b">
        <v>0</v>
      </c>
      <c r="M3393" s="2" t="b">
        <v>0</v>
      </c>
      <c r="N3393" s="2" t="b">
        <v>0</v>
      </c>
      <c r="O3393" s="2" t="b">
        <v>1</v>
      </c>
    </row>
    <row r="3394" spans="1:15" x14ac:dyDescent="0.25">
      <c r="A3394" s="2" t="s">
        <v>23638</v>
      </c>
      <c r="B3394" s="2" t="s">
        <v>23640</v>
      </c>
      <c r="C3394" s="2">
        <v>21</v>
      </c>
      <c r="D3394" s="2" t="s">
        <v>160</v>
      </c>
      <c r="E3394" s="11">
        <v>-0.328562835290583</v>
      </c>
      <c r="F3394" s="11">
        <v>0.74054988952961598</v>
      </c>
      <c r="G3394" s="12">
        <v>0.13044567850999</v>
      </c>
      <c r="H3394" s="12">
        <v>19.820171097647599</v>
      </c>
      <c r="I3394" s="12">
        <v>21.341860275498899</v>
      </c>
      <c r="J3394" s="12">
        <v>20.344781375248999</v>
      </c>
      <c r="K3394" s="12">
        <v>20.1601243273163</v>
      </c>
      <c r="L3394" s="2" t="b">
        <v>0</v>
      </c>
      <c r="M3394" s="2" t="b">
        <v>0</v>
      </c>
      <c r="N3394" s="2" t="b">
        <v>0</v>
      </c>
      <c r="O3394" s="2" t="b">
        <v>0</v>
      </c>
    </row>
    <row r="3395" spans="1:15" x14ac:dyDescent="0.25">
      <c r="A3395" s="2" t="s">
        <v>2465</v>
      </c>
      <c r="B3395" s="2" t="s">
        <v>2467</v>
      </c>
      <c r="C3395" s="2">
        <v>1857</v>
      </c>
      <c r="D3395" s="2" t="s">
        <v>160</v>
      </c>
      <c r="E3395" s="11">
        <v>-0.327941449690069</v>
      </c>
      <c r="F3395" s="11">
        <v>0.91049439798908904</v>
      </c>
      <c r="G3395" s="12">
        <v>4.0722721950237101E-2</v>
      </c>
      <c r="H3395" s="12">
        <v>19.936894975875902</v>
      </c>
      <c r="I3395" s="12">
        <v>20.255909902435299</v>
      </c>
      <c r="J3395" s="12">
        <v>17.4524680363666</v>
      </c>
      <c r="K3395" s="12">
        <v>22.084453942564501</v>
      </c>
      <c r="L3395" s="2" t="b">
        <v>0</v>
      </c>
      <c r="M3395" s="2" t="b">
        <v>0</v>
      </c>
      <c r="N3395" s="2" t="b">
        <v>0</v>
      </c>
      <c r="O3395" s="2" t="b">
        <v>0</v>
      </c>
    </row>
    <row r="3396" spans="1:15" x14ac:dyDescent="0.25">
      <c r="A3396" s="2" t="s">
        <v>43224</v>
      </c>
      <c r="B3396" s="2" t="s">
        <v>43226</v>
      </c>
      <c r="C3396" s="2">
        <v>1329</v>
      </c>
      <c r="D3396" s="2" t="s">
        <v>160</v>
      </c>
      <c r="E3396" s="11">
        <v>-0.32732050595691597</v>
      </c>
      <c r="F3396" s="11">
        <v>0.89757304873941601</v>
      </c>
      <c r="G3396" s="12">
        <v>4.6930196372538202E-2</v>
      </c>
      <c r="H3396" s="12">
        <v>21.5626227051273</v>
      </c>
      <c r="I3396" s="12">
        <v>22.856566774646598</v>
      </c>
      <c r="J3396" s="12">
        <v>19.8947377190119</v>
      </c>
      <c r="K3396" s="12">
        <v>23.869810748848199</v>
      </c>
      <c r="L3396" s="2" t="b">
        <v>0</v>
      </c>
      <c r="M3396" s="2" t="b">
        <v>0</v>
      </c>
      <c r="N3396" s="2" t="b">
        <v>0</v>
      </c>
      <c r="O3396" s="2" t="b">
        <v>0</v>
      </c>
    </row>
    <row r="3397" spans="1:15" x14ac:dyDescent="0.25">
      <c r="A3397" s="2" t="s">
        <v>45439</v>
      </c>
      <c r="B3397" s="2" t="s">
        <v>45441</v>
      </c>
      <c r="C3397" s="2">
        <v>2</v>
      </c>
      <c r="D3397" s="2" t="s">
        <v>160</v>
      </c>
      <c r="E3397" s="11">
        <v>-0.32647444365171902</v>
      </c>
      <c r="F3397" s="11">
        <v>0.67962832052397004</v>
      </c>
      <c r="G3397" s="12">
        <v>0.16772853211167599</v>
      </c>
      <c r="H3397" s="12">
        <v>18.3897778204548</v>
      </c>
      <c r="I3397" s="12">
        <v>19.552554671373599</v>
      </c>
      <c r="J3397" s="12">
        <v>18.3626106539128</v>
      </c>
      <c r="K3397" s="12">
        <v>18.9267729506122</v>
      </c>
      <c r="L3397" s="2" t="b">
        <v>0</v>
      </c>
      <c r="M3397" s="2" t="b">
        <v>0</v>
      </c>
      <c r="N3397" s="2" t="b">
        <v>0</v>
      </c>
      <c r="O3397" s="2" t="b">
        <v>0</v>
      </c>
    </row>
    <row r="3398" spans="1:15" x14ac:dyDescent="0.25">
      <c r="A3398" s="2" t="s">
        <v>4320</v>
      </c>
      <c r="B3398" s="2" t="s">
        <v>4322</v>
      </c>
      <c r="C3398" s="2">
        <v>541</v>
      </c>
      <c r="D3398" s="2" t="s">
        <v>160</v>
      </c>
      <c r="E3398" s="11">
        <v>-0.326265375246514</v>
      </c>
      <c r="F3398" s="11">
        <v>0.83241357650189296</v>
      </c>
      <c r="G3398" s="12">
        <v>7.9660845144970502E-2</v>
      </c>
      <c r="H3398" s="12">
        <v>22.280288093896399</v>
      </c>
      <c r="I3398" s="12">
        <v>22.551786206210799</v>
      </c>
      <c r="J3398" s="12">
        <v>20.880321768129001</v>
      </c>
      <c r="K3398" s="12">
        <v>23.299221781485201</v>
      </c>
      <c r="L3398" s="2" t="b">
        <v>0</v>
      </c>
      <c r="M3398" s="2" t="b">
        <v>1</v>
      </c>
      <c r="N3398" s="2" t="b">
        <v>0</v>
      </c>
      <c r="O3398" s="2" t="b">
        <v>1</v>
      </c>
    </row>
    <row r="3399" spans="1:15" x14ac:dyDescent="0.25">
      <c r="A3399" s="2" t="s">
        <v>38371</v>
      </c>
      <c r="B3399" s="2" t="s">
        <v>38373</v>
      </c>
      <c r="C3399" s="2">
        <v>260</v>
      </c>
      <c r="D3399" s="2" t="s">
        <v>160</v>
      </c>
      <c r="E3399" s="11">
        <v>-0.32625835888306698</v>
      </c>
      <c r="F3399" s="11">
        <v>0.79639563533065905</v>
      </c>
      <c r="G3399" s="12">
        <v>9.8871128801589797E-2</v>
      </c>
      <c r="H3399" s="12">
        <v>19.852866977020501</v>
      </c>
      <c r="I3399" s="12">
        <v>19.5750126378605</v>
      </c>
      <c r="J3399" s="12">
        <v>20.371571658386902</v>
      </c>
      <c r="K3399" s="12">
        <v>18.403791238727901</v>
      </c>
      <c r="L3399" s="2" t="b">
        <v>1</v>
      </c>
      <c r="M3399" s="2" t="b">
        <v>0</v>
      </c>
      <c r="N3399" s="2" t="b">
        <v>1</v>
      </c>
      <c r="O3399" s="2" t="b">
        <v>0</v>
      </c>
    </row>
    <row r="3400" spans="1:15" x14ac:dyDescent="0.25">
      <c r="A3400" s="2" t="s">
        <v>41821</v>
      </c>
      <c r="B3400" s="2" t="s">
        <v>41823</v>
      </c>
      <c r="C3400" s="2">
        <v>76</v>
      </c>
      <c r="D3400" s="2" t="s">
        <v>160</v>
      </c>
      <c r="E3400" s="11">
        <v>-0.32407446073468499</v>
      </c>
      <c r="F3400" s="11">
        <v>0.790486685026766</v>
      </c>
      <c r="G3400" s="12">
        <v>0.10210544093493901</v>
      </c>
      <c r="H3400" s="12">
        <v>19.135672380648401</v>
      </c>
      <c r="I3400" s="12">
        <v>20.080896670082101</v>
      </c>
      <c r="J3400" s="12">
        <v>18.373155469718299</v>
      </c>
      <c r="K3400" s="12">
        <v>20.1952646595429</v>
      </c>
      <c r="L3400" s="2" t="b">
        <v>0</v>
      </c>
      <c r="M3400" s="2" t="b">
        <v>0</v>
      </c>
      <c r="N3400" s="2" t="b">
        <v>0</v>
      </c>
      <c r="O3400" s="2" t="b">
        <v>0</v>
      </c>
    </row>
    <row r="3401" spans="1:15" x14ac:dyDescent="0.25">
      <c r="A3401" s="2" t="s">
        <v>17727</v>
      </c>
      <c r="B3401" s="2" t="s">
        <v>17729</v>
      </c>
      <c r="C3401" s="2">
        <v>241</v>
      </c>
      <c r="D3401" s="2" t="s">
        <v>160</v>
      </c>
      <c r="E3401" s="11">
        <v>-0.323632235221815</v>
      </c>
      <c r="F3401" s="11">
        <v>0.508967782818467</v>
      </c>
      <c r="G3401" s="12">
        <v>0.29330970722509803</v>
      </c>
      <c r="H3401" s="12">
        <v>20.381250085285298</v>
      </c>
      <c r="I3401" s="12">
        <v>21.047635611022699</v>
      </c>
      <c r="J3401" s="12">
        <v>20.372447340499502</v>
      </c>
      <c r="K3401" s="12">
        <v>20.409173885364801</v>
      </c>
      <c r="L3401" s="2" t="b">
        <v>0</v>
      </c>
      <c r="M3401" s="2" t="b">
        <v>1</v>
      </c>
      <c r="N3401" s="2" t="b">
        <v>0</v>
      </c>
      <c r="O3401" s="2" t="b">
        <v>0</v>
      </c>
    </row>
    <row r="3402" spans="1:15" x14ac:dyDescent="0.25">
      <c r="A3402" s="2" t="s">
        <v>27307</v>
      </c>
      <c r="B3402" s="2" t="s">
        <v>27309</v>
      </c>
      <c r="C3402" s="2">
        <v>543</v>
      </c>
      <c r="D3402" s="2" t="s">
        <v>160</v>
      </c>
      <c r="E3402" s="11">
        <v>-0.32331414079159898</v>
      </c>
      <c r="F3402" s="11">
        <v>0.78512705861889798</v>
      </c>
      <c r="G3402" s="12">
        <v>0.105060054857534</v>
      </c>
      <c r="H3402" s="12">
        <v>20.445320660735</v>
      </c>
      <c r="I3402" s="12">
        <v>22.249892228078998</v>
      </c>
      <c r="J3402" s="12">
        <v>21.399101857546</v>
      </c>
      <c r="K3402" s="12">
        <v>20.6494827496848</v>
      </c>
      <c r="L3402" s="2" t="b">
        <v>0</v>
      </c>
      <c r="M3402" s="2" t="b">
        <v>0</v>
      </c>
      <c r="N3402" s="2" t="b">
        <v>0</v>
      </c>
      <c r="O3402" s="2" t="b">
        <v>1</v>
      </c>
    </row>
    <row r="3403" spans="1:15" x14ac:dyDescent="0.25">
      <c r="A3403" s="2" t="s">
        <v>44132</v>
      </c>
      <c r="B3403" s="2" t="s">
        <v>44134</v>
      </c>
      <c r="C3403" s="2">
        <v>393</v>
      </c>
      <c r="D3403" s="2" t="s">
        <v>160</v>
      </c>
      <c r="E3403" s="11">
        <v>-0.32316407069764402</v>
      </c>
      <c r="F3403" s="11">
        <v>0.76842746543570795</v>
      </c>
      <c r="G3403" s="12">
        <v>0.114397120809303</v>
      </c>
      <c r="H3403" s="12">
        <v>21.905341277530699</v>
      </c>
      <c r="I3403" s="12">
        <v>22.798510987528999</v>
      </c>
      <c r="J3403" s="12">
        <v>22.839540796110999</v>
      </c>
      <c r="K3403" s="12">
        <v>21.217983327553402</v>
      </c>
      <c r="L3403" s="2" t="b">
        <v>0</v>
      </c>
      <c r="M3403" s="2" t="b">
        <v>0</v>
      </c>
      <c r="N3403" s="2" t="b">
        <v>0</v>
      </c>
      <c r="O3403" s="2" t="b">
        <v>0</v>
      </c>
    </row>
    <row r="3404" spans="1:15" x14ac:dyDescent="0.25">
      <c r="A3404" s="2" t="s">
        <v>29681</v>
      </c>
      <c r="B3404" s="2" t="s">
        <v>29683</v>
      </c>
      <c r="C3404" s="2">
        <v>283</v>
      </c>
      <c r="D3404" s="2" t="s">
        <v>160</v>
      </c>
      <c r="E3404" s="11">
        <v>-0.32292716634289298</v>
      </c>
      <c r="F3404" s="11">
        <v>0.76316641247556705</v>
      </c>
      <c r="G3404" s="12">
        <v>0.117380751508242</v>
      </c>
      <c r="H3404" s="12">
        <v>23.027129681638101</v>
      </c>
      <c r="I3404" s="12">
        <v>23.6539063492515</v>
      </c>
      <c r="J3404" s="12">
        <v>23.833013454057699</v>
      </c>
      <c r="K3404" s="12">
        <v>22.2021682441462</v>
      </c>
      <c r="L3404" s="2" t="b">
        <v>1</v>
      </c>
      <c r="M3404" s="2" t="b">
        <v>0</v>
      </c>
      <c r="N3404" s="2" t="b">
        <v>0</v>
      </c>
      <c r="O3404" s="2" t="b">
        <v>0</v>
      </c>
    </row>
    <row r="3405" spans="1:15" x14ac:dyDescent="0.25">
      <c r="A3405" s="2" t="s">
        <v>7748</v>
      </c>
      <c r="B3405" s="2" t="s">
        <v>7750</v>
      </c>
      <c r="C3405" s="2">
        <v>165</v>
      </c>
      <c r="D3405" s="2" t="s">
        <v>160</v>
      </c>
      <c r="E3405" s="11">
        <v>-0.32267643477635799</v>
      </c>
      <c r="F3405" s="11">
        <v>0.87255944457881995</v>
      </c>
      <c r="G3405" s="12">
        <v>5.9204976319331401E-2</v>
      </c>
      <c r="H3405" s="12">
        <v>24.1774292460459</v>
      </c>
      <c r="I3405" s="12">
        <v>21.602861249713001</v>
      </c>
      <c r="J3405" s="12">
        <v>23.789884871103499</v>
      </c>
      <c r="K3405" s="12">
        <v>21.345052755102699</v>
      </c>
      <c r="L3405" s="2" t="b">
        <v>0</v>
      </c>
      <c r="M3405" s="2" t="b">
        <v>0</v>
      </c>
      <c r="N3405" s="2" t="b">
        <v>0</v>
      </c>
      <c r="O3405" s="2" t="b">
        <v>0</v>
      </c>
    </row>
    <row r="3406" spans="1:15" x14ac:dyDescent="0.25">
      <c r="A3406" s="2" t="s">
        <v>7748</v>
      </c>
      <c r="B3406" s="2" t="s">
        <v>7750</v>
      </c>
      <c r="C3406" s="2">
        <v>166</v>
      </c>
      <c r="D3406" s="2" t="s">
        <v>160</v>
      </c>
      <c r="E3406" s="11">
        <v>-0.32267643477635799</v>
      </c>
      <c r="F3406" s="11">
        <v>0.87255944457881995</v>
      </c>
      <c r="G3406" s="12">
        <v>5.9204976319331401E-2</v>
      </c>
      <c r="H3406" s="12">
        <v>24.1774292460459</v>
      </c>
      <c r="I3406" s="12">
        <v>21.602861249713001</v>
      </c>
      <c r="J3406" s="12">
        <v>23.789884871103499</v>
      </c>
      <c r="K3406" s="12">
        <v>21.345052755102699</v>
      </c>
      <c r="L3406" s="2" t="b">
        <v>0</v>
      </c>
      <c r="M3406" s="2" t="b">
        <v>0</v>
      </c>
      <c r="N3406" s="2" t="b">
        <v>0</v>
      </c>
      <c r="O3406" s="2" t="b">
        <v>0</v>
      </c>
    </row>
    <row r="3407" spans="1:15" x14ac:dyDescent="0.25">
      <c r="A3407" s="2" t="s">
        <v>37944</v>
      </c>
      <c r="B3407" s="2" t="s">
        <v>37946</v>
      </c>
      <c r="C3407" s="2">
        <v>121</v>
      </c>
      <c r="D3407" s="2" t="s">
        <v>160</v>
      </c>
      <c r="E3407" s="11">
        <v>-0.32218861489553802</v>
      </c>
      <c r="F3407" s="11">
        <v>0.70126318532930099</v>
      </c>
      <c r="G3407" s="12">
        <v>0.15411895994337799</v>
      </c>
      <c r="H3407" s="12">
        <v>22.317803054073401</v>
      </c>
      <c r="I3407" s="12">
        <v>21.142875466144201</v>
      </c>
      <c r="J3407" s="12">
        <v>21.816746843924001</v>
      </c>
      <c r="K3407" s="12">
        <v>20.999554446502501</v>
      </c>
      <c r="L3407" s="2" t="b">
        <v>0</v>
      </c>
      <c r="M3407" s="2" t="b">
        <v>0</v>
      </c>
      <c r="N3407" s="2" t="b">
        <v>0</v>
      </c>
      <c r="O3407" s="2" t="b">
        <v>0</v>
      </c>
    </row>
    <row r="3408" spans="1:15" x14ac:dyDescent="0.25">
      <c r="A3408" s="2" t="s">
        <v>41476</v>
      </c>
      <c r="B3408" s="2" t="s">
        <v>41478</v>
      </c>
      <c r="C3408" s="2">
        <v>617</v>
      </c>
      <c r="D3408" s="2" t="s">
        <v>160</v>
      </c>
      <c r="E3408" s="11">
        <v>-0.32150045645118303</v>
      </c>
      <c r="F3408" s="11">
        <v>0.88427730156330997</v>
      </c>
      <c r="G3408" s="12">
        <v>5.3411522708853201E-2</v>
      </c>
      <c r="H3408" s="12">
        <v>20.962337347269301</v>
      </c>
      <c r="I3408" s="12">
        <v>19.2927804094384</v>
      </c>
      <c r="J3408" s="12">
        <v>18.130612523715499</v>
      </c>
      <c r="K3408" s="12">
        <v>21.481504320089901</v>
      </c>
      <c r="L3408" s="2" t="b">
        <v>1</v>
      </c>
      <c r="M3408" s="2" t="b">
        <v>0</v>
      </c>
      <c r="N3408" s="2" t="b">
        <v>0</v>
      </c>
      <c r="O3408" s="2" t="b">
        <v>1</v>
      </c>
    </row>
    <row r="3409" spans="1:15" x14ac:dyDescent="0.25">
      <c r="A3409" s="2" t="s">
        <v>34085</v>
      </c>
      <c r="B3409" s="2" t="s">
        <v>34087</v>
      </c>
      <c r="C3409" s="2">
        <v>397</v>
      </c>
      <c r="D3409" s="2" t="s">
        <v>160</v>
      </c>
      <c r="E3409" s="11">
        <v>-0.32030382547238601</v>
      </c>
      <c r="F3409" s="11">
        <v>0.58494544330085696</v>
      </c>
      <c r="G3409" s="12">
        <v>0.23288463781232399</v>
      </c>
      <c r="H3409" s="12">
        <v>18.895403633540901</v>
      </c>
      <c r="I3409" s="12">
        <v>19.740191095814399</v>
      </c>
      <c r="J3409" s="12">
        <v>19.159624625638799</v>
      </c>
      <c r="K3409" s="12">
        <v>18.835362452771701</v>
      </c>
      <c r="L3409" s="2" t="b">
        <v>0</v>
      </c>
      <c r="M3409" s="2" t="b">
        <v>0</v>
      </c>
      <c r="N3409" s="2" t="b">
        <v>1</v>
      </c>
      <c r="O3409" s="2" t="b">
        <v>0</v>
      </c>
    </row>
    <row r="3410" spans="1:15" x14ac:dyDescent="0.25">
      <c r="A3410" s="2" t="s">
        <v>8341</v>
      </c>
      <c r="B3410" s="2" t="s">
        <v>8343</v>
      </c>
      <c r="C3410" s="2">
        <v>251</v>
      </c>
      <c r="D3410" s="2" t="s">
        <v>160</v>
      </c>
      <c r="E3410" s="11">
        <v>-0.32016620895317499</v>
      </c>
      <c r="F3410" s="11">
        <v>0.70796526926016301</v>
      </c>
      <c r="G3410" s="12">
        <v>0.14998804702581101</v>
      </c>
      <c r="H3410" s="12">
        <v>20.244191327917701</v>
      </c>
      <c r="I3410" s="12">
        <v>20.542039211138</v>
      </c>
      <c r="J3410" s="12">
        <v>20.7206799870862</v>
      </c>
      <c r="K3410" s="12">
        <v>19.425218134063201</v>
      </c>
      <c r="L3410" s="2" t="b">
        <v>1</v>
      </c>
      <c r="M3410" s="2" t="b">
        <v>0</v>
      </c>
      <c r="N3410" s="2" t="b">
        <v>0</v>
      </c>
      <c r="O3410" s="2" t="b">
        <v>0</v>
      </c>
    </row>
    <row r="3411" spans="1:15" x14ac:dyDescent="0.25">
      <c r="A3411" s="2" t="s">
        <v>11239</v>
      </c>
      <c r="B3411" s="2" t="s">
        <v>11241</v>
      </c>
      <c r="C3411" s="2">
        <v>308</v>
      </c>
      <c r="D3411" s="2" t="s">
        <v>160</v>
      </c>
      <c r="E3411" s="11">
        <v>-0.31995136382880301</v>
      </c>
      <c r="F3411" s="11">
        <v>0.83700107898146903</v>
      </c>
      <c r="G3411" s="12">
        <v>7.7273982155609794E-2</v>
      </c>
      <c r="H3411" s="12">
        <v>19.993657958744599</v>
      </c>
      <c r="I3411" s="12">
        <v>22.404737288638799</v>
      </c>
      <c r="J3411" s="12">
        <v>20.4743249177499</v>
      </c>
      <c r="K3411" s="12">
        <v>21.284167601975899</v>
      </c>
      <c r="L3411" s="2" t="b">
        <v>0</v>
      </c>
      <c r="M3411" s="2" t="b">
        <v>0</v>
      </c>
      <c r="N3411" s="2" t="b">
        <v>0</v>
      </c>
      <c r="O3411" s="2" t="b">
        <v>0</v>
      </c>
    </row>
    <row r="3412" spans="1:15" x14ac:dyDescent="0.25">
      <c r="A3412" s="2" t="s">
        <v>39695</v>
      </c>
      <c r="B3412" s="2" t="s">
        <v>39697</v>
      </c>
      <c r="C3412" s="2">
        <v>123</v>
      </c>
      <c r="D3412" s="2" t="s">
        <v>160</v>
      </c>
      <c r="E3412" s="11">
        <v>-0.319510159188233</v>
      </c>
      <c r="F3412" s="11">
        <v>0.38271765369584398</v>
      </c>
      <c r="G3412" s="12">
        <v>0.417121504522663</v>
      </c>
      <c r="H3412" s="12">
        <v>18.290437286319499</v>
      </c>
      <c r="I3412" s="12">
        <v>18.421640478040601</v>
      </c>
      <c r="J3412" s="12">
        <v>17.808336024396102</v>
      </c>
      <c r="K3412" s="12">
        <v>18.264721421587399</v>
      </c>
      <c r="L3412" s="2" t="b">
        <v>1</v>
      </c>
      <c r="M3412" s="2" t="b">
        <v>0</v>
      </c>
      <c r="N3412" s="2" t="b">
        <v>1</v>
      </c>
      <c r="O3412" s="2" t="b">
        <v>0</v>
      </c>
    </row>
    <row r="3413" spans="1:15" x14ac:dyDescent="0.25">
      <c r="A3413" s="2" t="s">
        <v>19563</v>
      </c>
      <c r="B3413" s="2" t="s">
        <v>19565</v>
      </c>
      <c r="C3413" s="2">
        <v>1721</v>
      </c>
      <c r="D3413" s="2" t="s">
        <v>160</v>
      </c>
      <c r="E3413" s="11">
        <v>-0.31948427099983701</v>
      </c>
      <c r="F3413" s="11">
        <v>0.71036004097126904</v>
      </c>
      <c r="G3413" s="12">
        <v>0.148521476387349</v>
      </c>
      <c r="H3413" s="12">
        <v>21.058746973469798</v>
      </c>
      <c r="I3413" s="12">
        <v>22.341082483119699</v>
      </c>
      <c r="J3413" s="12">
        <v>21.092134378761799</v>
      </c>
      <c r="K3413" s="12">
        <v>21.668726535828</v>
      </c>
      <c r="L3413" s="2" t="b">
        <v>1</v>
      </c>
      <c r="M3413" s="2" t="b">
        <v>0</v>
      </c>
      <c r="N3413" s="2" t="b">
        <v>0</v>
      </c>
      <c r="O3413" s="2" t="b">
        <v>0</v>
      </c>
    </row>
    <row r="3414" spans="1:15" x14ac:dyDescent="0.25">
      <c r="A3414" s="2" t="s">
        <v>33776</v>
      </c>
      <c r="B3414" s="2" t="s">
        <v>33778</v>
      </c>
      <c r="C3414" s="2">
        <v>135</v>
      </c>
      <c r="D3414" s="2" t="s">
        <v>160</v>
      </c>
      <c r="E3414" s="11">
        <v>-0.31912309119203502</v>
      </c>
      <c r="F3414" s="11">
        <v>0.63301883492403099</v>
      </c>
      <c r="G3414" s="12">
        <v>0.19858336773638999</v>
      </c>
      <c r="H3414" s="12">
        <v>15.6948467267837</v>
      </c>
      <c r="I3414" s="12">
        <v>16.5681142347145</v>
      </c>
      <c r="J3414" s="12">
        <v>15.447159488197601</v>
      </c>
      <c r="K3414" s="12">
        <v>16.177555290916501</v>
      </c>
      <c r="L3414" s="2" t="b">
        <v>1</v>
      </c>
      <c r="M3414" s="2" t="b">
        <v>1</v>
      </c>
      <c r="N3414" s="2" t="b">
        <v>0</v>
      </c>
      <c r="O3414" s="2" t="b">
        <v>1</v>
      </c>
    </row>
    <row r="3415" spans="1:15" x14ac:dyDescent="0.25">
      <c r="A3415" s="2" t="s">
        <v>40173</v>
      </c>
      <c r="B3415" s="2" t="s">
        <v>40175</v>
      </c>
      <c r="C3415" s="2">
        <v>414</v>
      </c>
      <c r="D3415" s="2" t="s">
        <v>160</v>
      </c>
      <c r="E3415" s="11">
        <v>-0.31837502959064101</v>
      </c>
      <c r="F3415" s="11">
        <v>0.73636950652492195</v>
      </c>
      <c r="G3415" s="12">
        <v>0.132904204174215</v>
      </c>
      <c r="H3415" s="12">
        <v>20.0142961268545</v>
      </c>
      <c r="I3415" s="12">
        <v>21.379723073453199</v>
      </c>
      <c r="J3415" s="12">
        <v>20.799222668816601</v>
      </c>
      <c r="K3415" s="12">
        <v>19.9580464723098</v>
      </c>
      <c r="L3415" s="2" t="b">
        <v>1</v>
      </c>
      <c r="M3415" s="2" t="b">
        <v>0</v>
      </c>
      <c r="N3415" s="2" t="b">
        <v>0</v>
      </c>
      <c r="O3415" s="2" t="b">
        <v>0</v>
      </c>
    </row>
    <row r="3416" spans="1:15" x14ac:dyDescent="0.25">
      <c r="A3416" s="2" t="s">
        <v>8073</v>
      </c>
      <c r="B3416" s="2" t="s">
        <v>8075</v>
      </c>
      <c r="C3416" s="2">
        <v>102</v>
      </c>
      <c r="D3416" s="2" t="s">
        <v>160</v>
      </c>
      <c r="E3416" s="11">
        <v>-0.31811348934330003</v>
      </c>
      <c r="F3416" s="11">
        <v>0.76559524404719603</v>
      </c>
      <c r="G3416" s="12">
        <v>0.116000773102784</v>
      </c>
      <c r="H3416" s="12">
        <v>28.554125550859599</v>
      </c>
      <c r="I3416" s="12">
        <v>28.630858274617498</v>
      </c>
      <c r="J3416" s="12">
        <v>29.0988855453928</v>
      </c>
      <c r="K3416" s="12">
        <v>27.4498713013977</v>
      </c>
      <c r="L3416" s="2" t="b">
        <v>0</v>
      </c>
      <c r="M3416" s="2" t="b">
        <v>0</v>
      </c>
      <c r="N3416" s="2" t="b">
        <v>0</v>
      </c>
      <c r="O3416" s="2" t="b">
        <v>0</v>
      </c>
    </row>
    <row r="3417" spans="1:15" x14ac:dyDescent="0.25">
      <c r="A3417" s="2" t="s">
        <v>8073</v>
      </c>
      <c r="B3417" s="2" t="s">
        <v>8075</v>
      </c>
      <c r="C3417" s="2">
        <v>103</v>
      </c>
      <c r="D3417" s="2" t="s">
        <v>160</v>
      </c>
      <c r="E3417" s="11">
        <v>-0.31811348934330003</v>
      </c>
      <c r="F3417" s="11">
        <v>0.76559524404719603</v>
      </c>
      <c r="G3417" s="12">
        <v>0.116000773102784</v>
      </c>
      <c r="H3417" s="12">
        <v>28.554125550859599</v>
      </c>
      <c r="I3417" s="12">
        <v>28.630858274617498</v>
      </c>
      <c r="J3417" s="12">
        <v>29.0988855453928</v>
      </c>
      <c r="K3417" s="12">
        <v>27.4498713013977</v>
      </c>
      <c r="L3417" s="2" t="b">
        <v>0</v>
      </c>
      <c r="M3417" s="2" t="b">
        <v>0</v>
      </c>
      <c r="N3417" s="2" t="b">
        <v>0</v>
      </c>
      <c r="O3417" s="2" t="b">
        <v>0</v>
      </c>
    </row>
    <row r="3418" spans="1:15" x14ac:dyDescent="0.25">
      <c r="A3418" s="2" t="s">
        <v>36909</v>
      </c>
      <c r="B3418" s="2" t="s">
        <v>36911</v>
      </c>
      <c r="C3418" s="2">
        <v>548</v>
      </c>
      <c r="D3418" s="2" t="s">
        <v>160</v>
      </c>
      <c r="E3418" s="11">
        <v>-0.31794903419599102</v>
      </c>
      <c r="F3418" s="11">
        <v>0.62725872146350903</v>
      </c>
      <c r="G3418" s="12">
        <v>0.202553291500568</v>
      </c>
      <c r="H3418" s="12">
        <v>21.0181754730989</v>
      </c>
      <c r="I3418" s="12">
        <v>20.131801981341201</v>
      </c>
      <c r="J3418" s="12">
        <v>20.58703664107</v>
      </c>
      <c r="K3418" s="12">
        <v>19.927042744978099</v>
      </c>
      <c r="L3418" s="2" t="b">
        <v>0</v>
      </c>
      <c r="M3418" s="2" t="b">
        <v>0</v>
      </c>
      <c r="N3418" s="2" t="b">
        <v>0</v>
      </c>
      <c r="O3418" s="2" t="b">
        <v>0</v>
      </c>
    </row>
    <row r="3419" spans="1:15" x14ac:dyDescent="0.25">
      <c r="A3419" s="2" t="s">
        <v>38605</v>
      </c>
      <c r="B3419" s="2" t="s">
        <v>38607</v>
      </c>
      <c r="C3419" s="2">
        <v>502</v>
      </c>
      <c r="D3419" s="2" t="s">
        <v>160</v>
      </c>
      <c r="E3419" s="11">
        <v>-0.316904889700453</v>
      </c>
      <c r="F3419" s="11">
        <v>0.13240098890535601</v>
      </c>
      <c r="G3419" s="12">
        <v>0.87810877113094699</v>
      </c>
      <c r="H3419" s="12">
        <v>20.9904724295215</v>
      </c>
      <c r="I3419" s="12">
        <v>21.0317035833726</v>
      </c>
      <c r="J3419" s="12">
        <v>20.617189907137</v>
      </c>
      <c r="K3419" s="12">
        <v>20.771176326356201</v>
      </c>
      <c r="L3419" s="2" t="b">
        <v>0</v>
      </c>
      <c r="M3419" s="2" t="b">
        <v>0</v>
      </c>
      <c r="N3419" s="2" t="b">
        <v>0</v>
      </c>
      <c r="O3419" s="2" t="b">
        <v>0</v>
      </c>
    </row>
    <row r="3420" spans="1:15" x14ac:dyDescent="0.25">
      <c r="A3420" s="2" t="s">
        <v>20593</v>
      </c>
      <c r="B3420" s="2" t="s">
        <v>20595</v>
      </c>
      <c r="C3420" s="2">
        <v>142</v>
      </c>
      <c r="D3420" s="2" t="s">
        <v>160</v>
      </c>
      <c r="E3420" s="11">
        <v>-0.316269987170955</v>
      </c>
      <c r="F3420" s="11">
        <v>0.756097900065963</v>
      </c>
      <c r="G3420" s="12">
        <v>0.121421968115576</v>
      </c>
      <c r="H3420" s="12">
        <v>25.165249729478699</v>
      </c>
      <c r="I3420" s="12">
        <v>26.734678557744498</v>
      </c>
      <c r="J3420" s="12">
        <v>25.647125148444399</v>
      </c>
      <c r="K3420" s="12">
        <v>25.620263164436899</v>
      </c>
      <c r="L3420" s="2" t="b">
        <v>0</v>
      </c>
      <c r="M3420" s="2" t="b">
        <v>0</v>
      </c>
      <c r="N3420" s="2" t="b">
        <v>0</v>
      </c>
      <c r="O3420" s="2" t="b">
        <v>0</v>
      </c>
    </row>
    <row r="3421" spans="1:15" x14ac:dyDescent="0.25">
      <c r="A3421" s="2" t="s">
        <v>24215</v>
      </c>
      <c r="B3421" s="2" t="s">
        <v>24217</v>
      </c>
      <c r="C3421" s="2">
        <v>376</v>
      </c>
      <c r="D3421" s="2" t="s">
        <v>46276</v>
      </c>
      <c r="E3421" s="11">
        <v>-0.31621712138834801</v>
      </c>
      <c r="F3421" s="11">
        <v>0.51570673739038697</v>
      </c>
      <c r="G3421" s="12">
        <v>0.28759719476673101</v>
      </c>
      <c r="H3421" s="12">
        <v>19.687561120017101</v>
      </c>
      <c r="I3421" s="12">
        <v>19.0115404940288</v>
      </c>
      <c r="J3421" s="12">
        <v>19.1363902711375</v>
      </c>
      <c r="K3421" s="12">
        <v>18.930277100131701</v>
      </c>
      <c r="L3421" s="2" t="b">
        <v>0</v>
      </c>
      <c r="M3421" s="2" t="b">
        <v>0</v>
      </c>
      <c r="N3421" s="2" t="b">
        <v>0</v>
      </c>
      <c r="O3421" s="2" t="b">
        <v>0</v>
      </c>
    </row>
    <row r="3422" spans="1:15" x14ac:dyDescent="0.25">
      <c r="A3422" s="2" t="s">
        <v>29875</v>
      </c>
      <c r="B3422" s="2" t="s">
        <v>29877</v>
      </c>
      <c r="C3422" s="2">
        <v>9</v>
      </c>
      <c r="D3422" s="2" t="s">
        <v>160</v>
      </c>
      <c r="E3422" s="11">
        <v>-0.31589486952746898</v>
      </c>
      <c r="F3422" s="11">
        <v>0.50457995846470205</v>
      </c>
      <c r="G3422" s="12">
        <v>0.29707000332507</v>
      </c>
      <c r="H3422" s="12">
        <v>19.669629247242401</v>
      </c>
      <c r="I3422" s="12">
        <v>19.684874911055299</v>
      </c>
      <c r="J3422" s="12">
        <v>19.681888530038599</v>
      </c>
      <c r="K3422" s="12">
        <v>19.0408258892042</v>
      </c>
      <c r="L3422" s="2" t="b">
        <v>1</v>
      </c>
      <c r="M3422" s="2" t="b">
        <v>0</v>
      </c>
      <c r="N3422" s="2" t="b">
        <v>1</v>
      </c>
      <c r="O3422" s="2" t="b">
        <v>0</v>
      </c>
    </row>
    <row r="3423" spans="1:15" x14ac:dyDescent="0.25">
      <c r="A3423" s="2" t="s">
        <v>8477</v>
      </c>
      <c r="B3423" s="2" t="s">
        <v>8479</v>
      </c>
      <c r="C3423" s="2">
        <v>67</v>
      </c>
      <c r="D3423" s="2" t="s">
        <v>160</v>
      </c>
      <c r="E3423" s="11">
        <v>-0.31512653830831999</v>
      </c>
      <c r="F3423" s="11">
        <v>0.82833098974249597</v>
      </c>
      <c r="G3423" s="12">
        <v>8.1796090394788301E-2</v>
      </c>
      <c r="H3423" s="12">
        <v>21.138333421646699</v>
      </c>
      <c r="I3423" s="12">
        <v>23.259500362360601</v>
      </c>
      <c r="J3423" s="12">
        <v>21.224302121649998</v>
      </c>
      <c r="K3423" s="12">
        <v>22.543278585740602</v>
      </c>
      <c r="L3423" s="2" t="b">
        <v>0</v>
      </c>
      <c r="M3423" s="2" t="b">
        <v>0</v>
      </c>
      <c r="N3423" s="2" t="b">
        <v>0</v>
      </c>
      <c r="O3423" s="2" t="b">
        <v>0</v>
      </c>
    </row>
    <row r="3424" spans="1:15" x14ac:dyDescent="0.25">
      <c r="A3424" s="2" t="s">
        <v>399</v>
      </c>
      <c r="B3424" s="2" t="s">
        <v>401</v>
      </c>
      <c r="C3424" s="2">
        <v>913</v>
      </c>
      <c r="D3424" s="2" t="s">
        <v>160</v>
      </c>
      <c r="E3424" s="11">
        <v>-0.31493960310777802</v>
      </c>
      <c r="F3424" s="11">
        <v>0.81909752124931301</v>
      </c>
      <c r="G3424" s="12">
        <v>8.6664388326165798E-2</v>
      </c>
      <c r="H3424" s="12">
        <v>15.462838927676801</v>
      </c>
      <c r="I3424" s="12">
        <v>17.616985810797701</v>
      </c>
      <c r="J3424" s="12">
        <v>16.3607737011952</v>
      </c>
      <c r="K3424" s="12">
        <v>16.089171831063702</v>
      </c>
      <c r="L3424" s="2" t="b">
        <v>1</v>
      </c>
      <c r="M3424" s="2" t="b">
        <v>1</v>
      </c>
      <c r="N3424" s="2" t="b">
        <v>1</v>
      </c>
      <c r="O3424" s="2" t="b">
        <v>1</v>
      </c>
    </row>
    <row r="3425" spans="1:15" x14ac:dyDescent="0.25">
      <c r="A3425" s="2" t="s">
        <v>33872</v>
      </c>
      <c r="B3425" s="2" t="s">
        <v>33874</v>
      </c>
      <c r="C3425" s="2">
        <v>1133</v>
      </c>
      <c r="D3425" s="2" t="s">
        <v>160</v>
      </c>
      <c r="E3425" s="11">
        <v>-0.31401528766022602</v>
      </c>
      <c r="F3425" s="11">
        <v>0.46601654255738001</v>
      </c>
      <c r="G3425" s="12">
        <v>0.33159866654203601</v>
      </c>
      <c r="H3425" s="12">
        <v>20.963737414392</v>
      </c>
      <c r="I3425" s="12">
        <v>21.445735083392901</v>
      </c>
      <c r="J3425" s="12">
        <v>20.635097248427201</v>
      </c>
      <c r="K3425" s="12">
        <v>21.146344674037302</v>
      </c>
      <c r="L3425" s="2" t="b">
        <v>0</v>
      </c>
      <c r="M3425" s="2" t="b">
        <v>0</v>
      </c>
      <c r="N3425" s="2" t="b">
        <v>0</v>
      </c>
      <c r="O3425" s="2" t="b">
        <v>0</v>
      </c>
    </row>
    <row r="3426" spans="1:15" x14ac:dyDescent="0.25">
      <c r="A3426" s="2" t="s">
        <v>25172</v>
      </c>
      <c r="B3426" s="2" t="s">
        <v>25174</v>
      </c>
      <c r="C3426" s="2">
        <v>178</v>
      </c>
      <c r="D3426" s="2" t="s">
        <v>160</v>
      </c>
      <c r="E3426" s="11">
        <v>-0.31371108084544702</v>
      </c>
      <c r="F3426" s="11">
        <v>0.850582057044178</v>
      </c>
      <c r="G3426" s="12">
        <v>7.0283782930358196E-2</v>
      </c>
      <c r="H3426" s="12">
        <v>20.2520750888213</v>
      </c>
      <c r="I3426" s="12">
        <v>17.913639966306999</v>
      </c>
      <c r="J3426" s="12">
        <v>19.631297518353001</v>
      </c>
      <c r="K3426" s="12">
        <v>17.906995375084399</v>
      </c>
      <c r="L3426" s="2" t="b">
        <v>1</v>
      </c>
      <c r="M3426" s="2" t="b">
        <v>0</v>
      </c>
      <c r="N3426" s="2" t="b">
        <v>0</v>
      </c>
      <c r="O3426" s="2" t="b">
        <v>0</v>
      </c>
    </row>
    <row r="3427" spans="1:15" x14ac:dyDescent="0.25">
      <c r="A3427" s="2" t="s">
        <v>41938</v>
      </c>
      <c r="B3427" s="2" t="s">
        <v>41940</v>
      </c>
      <c r="C3427" s="2">
        <v>588</v>
      </c>
      <c r="D3427" s="2" t="s">
        <v>160</v>
      </c>
      <c r="E3427" s="11">
        <v>-0.313561557747846</v>
      </c>
      <c r="F3427" s="11">
        <v>0.22394088105263801</v>
      </c>
      <c r="G3427" s="12">
        <v>0.64986661747538299</v>
      </c>
      <c r="H3427" s="12">
        <v>21.663413342544001</v>
      </c>
      <c r="I3427" s="12">
        <v>21.754752790332098</v>
      </c>
      <c r="J3427" s="12">
        <v>21.5261013758664</v>
      </c>
      <c r="K3427" s="12">
        <v>21.264941641514</v>
      </c>
      <c r="L3427" s="2" t="b">
        <v>0</v>
      </c>
      <c r="M3427" s="2" t="b">
        <v>0</v>
      </c>
      <c r="N3427" s="2" t="b">
        <v>0</v>
      </c>
      <c r="O3427" s="2" t="b">
        <v>0</v>
      </c>
    </row>
    <row r="3428" spans="1:15" x14ac:dyDescent="0.25">
      <c r="A3428" s="2" t="s">
        <v>33101</v>
      </c>
      <c r="B3428" s="2" t="s">
        <v>33103</v>
      </c>
      <c r="C3428" s="2">
        <v>416</v>
      </c>
      <c r="D3428" s="2" t="s">
        <v>160</v>
      </c>
      <c r="E3428" s="11">
        <v>-0.31349128549619798</v>
      </c>
      <c r="F3428" s="11">
        <v>0.40588283237072298</v>
      </c>
      <c r="G3428" s="12">
        <v>0.39159931765127598</v>
      </c>
      <c r="H3428" s="12">
        <v>20.916423366553701</v>
      </c>
      <c r="I3428" s="12">
        <v>21.357760289775801</v>
      </c>
      <c r="J3428" s="12">
        <v>20.620961420778801</v>
      </c>
      <c r="K3428" s="12">
        <v>21.0262396645583</v>
      </c>
      <c r="L3428" s="2" t="b">
        <v>0</v>
      </c>
      <c r="M3428" s="2" t="b">
        <v>0</v>
      </c>
      <c r="N3428" s="2" t="b">
        <v>1</v>
      </c>
      <c r="O3428" s="2" t="b">
        <v>0</v>
      </c>
    </row>
    <row r="3429" spans="1:15" x14ac:dyDescent="0.25">
      <c r="A3429" s="2" t="s">
        <v>35930</v>
      </c>
      <c r="B3429" s="2" t="s">
        <v>35932</v>
      </c>
      <c r="C3429" s="2">
        <v>1488</v>
      </c>
      <c r="D3429" s="2" t="s">
        <v>160</v>
      </c>
      <c r="E3429" s="11">
        <v>-0.31260151638392802</v>
      </c>
      <c r="F3429" s="11">
        <v>0.87067192213903499</v>
      </c>
      <c r="G3429" s="12">
        <v>6.0145460659013897E-2</v>
      </c>
      <c r="H3429" s="12">
        <v>19.5631994502975</v>
      </c>
      <c r="I3429" s="12">
        <v>21.6586547428412</v>
      </c>
      <c r="J3429" s="12">
        <v>18.979194748017001</v>
      </c>
      <c r="K3429" s="12">
        <v>21.617456412353899</v>
      </c>
      <c r="L3429" s="2" t="b">
        <v>0</v>
      </c>
      <c r="M3429" s="2" t="b">
        <v>0</v>
      </c>
      <c r="N3429" s="2" t="b">
        <v>0</v>
      </c>
      <c r="O3429" s="2" t="b">
        <v>0</v>
      </c>
    </row>
    <row r="3430" spans="1:15" x14ac:dyDescent="0.25">
      <c r="A3430" s="2" t="s">
        <v>6385</v>
      </c>
      <c r="B3430" s="2" t="s">
        <v>6387</v>
      </c>
      <c r="C3430" s="2">
        <v>83</v>
      </c>
      <c r="D3430" s="2" t="s">
        <v>160</v>
      </c>
      <c r="E3430" s="11">
        <v>-0.31170836523336798</v>
      </c>
      <c r="F3430" s="11">
        <v>0.60713711774697099</v>
      </c>
      <c r="G3430" s="12">
        <v>0.21671321542234701</v>
      </c>
      <c r="H3430" s="12">
        <v>18.885829357049701</v>
      </c>
      <c r="I3430" s="12">
        <v>19.597859595227899</v>
      </c>
      <c r="J3430" s="12">
        <v>18.556979415875499</v>
      </c>
      <c r="K3430" s="12">
        <v>19.3032928059353</v>
      </c>
      <c r="L3430" s="2" t="b">
        <v>0</v>
      </c>
      <c r="M3430" s="2" t="b">
        <v>1</v>
      </c>
      <c r="N3430" s="2" t="b">
        <v>0</v>
      </c>
      <c r="O3430" s="2" t="b">
        <v>1</v>
      </c>
    </row>
    <row r="3431" spans="1:15" x14ac:dyDescent="0.25">
      <c r="A3431" s="2" t="s">
        <v>21707</v>
      </c>
      <c r="B3431" s="2" t="s">
        <v>21709</v>
      </c>
      <c r="C3431" s="2">
        <v>300</v>
      </c>
      <c r="D3431" s="2" t="s">
        <v>160</v>
      </c>
      <c r="E3431" s="11">
        <v>-0.31123365802761099</v>
      </c>
      <c r="F3431" s="11">
        <v>0.86308442212560299</v>
      </c>
      <c r="G3431" s="12">
        <v>6.3946721932410605E-2</v>
      </c>
      <c r="H3431" s="12">
        <v>19.793978621560498</v>
      </c>
      <c r="I3431" s="12">
        <v>20.9809021038586</v>
      </c>
      <c r="J3431" s="12">
        <v>18.690704928486699</v>
      </c>
      <c r="K3431" s="12">
        <v>21.461708480877199</v>
      </c>
      <c r="L3431" s="2" t="b">
        <v>0</v>
      </c>
      <c r="M3431" s="2" t="b">
        <v>0</v>
      </c>
      <c r="N3431" s="2" t="b">
        <v>1</v>
      </c>
      <c r="O3431" s="2" t="b">
        <v>0</v>
      </c>
    </row>
    <row r="3432" spans="1:15" x14ac:dyDescent="0.25">
      <c r="A3432" s="2" t="s">
        <v>41161</v>
      </c>
      <c r="B3432" s="2" t="s">
        <v>41163</v>
      </c>
      <c r="C3432" s="2">
        <v>130</v>
      </c>
      <c r="D3432" s="2" t="s">
        <v>160</v>
      </c>
      <c r="E3432" s="11">
        <v>-0.31103751724477702</v>
      </c>
      <c r="F3432" s="11">
        <v>0.827215877388909</v>
      </c>
      <c r="G3432" s="12">
        <v>8.2381138422986902E-2</v>
      </c>
      <c r="H3432" s="12">
        <v>23.278113100716201</v>
      </c>
      <c r="I3432" s="12">
        <v>25.4169125238496</v>
      </c>
      <c r="J3432" s="12">
        <v>23.480971029476301</v>
      </c>
      <c r="K3432" s="12">
        <v>24.591979560599899</v>
      </c>
      <c r="L3432" s="2" t="b">
        <v>0</v>
      </c>
      <c r="M3432" s="2" t="b">
        <v>0</v>
      </c>
      <c r="N3432" s="2" t="b">
        <v>0</v>
      </c>
      <c r="O3432" s="2" t="b">
        <v>0</v>
      </c>
    </row>
    <row r="3433" spans="1:15" x14ac:dyDescent="0.25">
      <c r="A3433" s="2" t="s">
        <v>37881</v>
      </c>
      <c r="B3433" s="2" t="s">
        <v>37883</v>
      </c>
      <c r="C3433" s="2">
        <v>1802</v>
      </c>
      <c r="D3433" s="2" t="s">
        <v>160</v>
      </c>
      <c r="E3433" s="11">
        <v>-0.30968022628382702</v>
      </c>
      <c r="F3433" s="11">
        <v>0.89454768996624701</v>
      </c>
      <c r="G3433" s="12">
        <v>4.8396501449778001E-2</v>
      </c>
      <c r="H3433" s="12">
        <v>20.091179425828798</v>
      </c>
      <c r="I3433" s="12">
        <v>22.535032826034801</v>
      </c>
      <c r="J3433" s="12">
        <v>19.363120414150998</v>
      </c>
      <c r="K3433" s="12">
        <v>22.6437313851449</v>
      </c>
      <c r="L3433" s="2" t="b">
        <v>0</v>
      </c>
      <c r="M3433" s="2" t="b">
        <v>0</v>
      </c>
      <c r="N3433" s="2" t="b">
        <v>0</v>
      </c>
      <c r="O3433" s="2" t="b">
        <v>0</v>
      </c>
    </row>
    <row r="3434" spans="1:15" x14ac:dyDescent="0.25">
      <c r="A3434" s="2" t="s">
        <v>37661</v>
      </c>
      <c r="B3434" s="2" t="s">
        <v>37663</v>
      </c>
      <c r="C3434" s="2">
        <v>1025</v>
      </c>
      <c r="D3434" s="2" t="s">
        <v>160</v>
      </c>
      <c r="E3434" s="11">
        <v>-0.30958741152264901</v>
      </c>
      <c r="F3434" s="11">
        <v>0.20543060024215001</v>
      </c>
      <c r="G3434" s="12">
        <v>0.68733486489414097</v>
      </c>
      <c r="H3434" s="12">
        <v>19.0836824909608</v>
      </c>
      <c r="I3434" s="12">
        <v>18.938980991235599</v>
      </c>
      <c r="J3434" s="12">
        <v>18.572516604161201</v>
      </c>
      <c r="K3434" s="12">
        <v>18.8309720549899</v>
      </c>
      <c r="L3434" s="2" t="b">
        <v>1</v>
      </c>
      <c r="M3434" s="2" t="b">
        <v>0</v>
      </c>
      <c r="N3434" s="2" t="b">
        <v>1</v>
      </c>
      <c r="O3434" s="2" t="b">
        <v>0</v>
      </c>
    </row>
    <row r="3435" spans="1:15" x14ac:dyDescent="0.25">
      <c r="A3435" s="2" t="s">
        <v>34059</v>
      </c>
      <c r="B3435" s="2" t="s">
        <v>34061</v>
      </c>
      <c r="C3435" s="2">
        <v>1112</v>
      </c>
      <c r="D3435" s="2" t="s">
        <v>160</v>
      </c>
      <c r="E3435" s="11">
        <v>-0.30912932735056098</v>
      </c>
      <c r="F3435" s="11">
        <v>0.34815199263809399</v>
      </c>
      <c r="G3435" s="12">
        <v>0.45823111480909001</v>
      </c>
      <c r="H3435" s="12">
        <v>21.075767616757201</v>
      </c>
      <c r="I3435" s="12">
        <v>21.323347409026901</v>
      </c>
      <c r="J3435" s="12">
        <v>21.0950402441519</v>
      </c>
      <c r="K3435" s="12">
        <v>20.685816126931201</v>
      </c>
      <c r="L3435" s="2" t="b">
        <v>0</v>
      </c>
      <c r="M3435" s="2" t="b">
        <v>0</v>
      </c>
      <c r="N3435" s="2" t="b">
        <v>0</v>
      </c>
      <c r="O3435" s="2" t="b">
        <v>0</v>
      </c>
    </row>
    <row r="3436" spans="1:15" x14ac:dyDescent="0.25">
      <c r="A3436" s="2" t="s">
        <v>19467</v>
      </c>
      <c r="B3436" s="2" t="s">
        <v>19469</v>
      </c>
      <c r="C3436" s="2">
        <v>307</v>
      </c>
      <c r="D3436" s="2" t="s">
        <v>160</v>
      </c>
      <c r="E3436" s="11">
        <v>-0.308591412316918</v>
      </c>
      <c r="F3436" s="11">
        <v>0.696525405262028</v>
      </c>
      <c r="G3436" s="12">
        <v>0.15706303837298199</v>
      </c>
      <c r="H3436" s="12">
        <v>21.529113219560202</v>
      </c>
      <c r="I3436" s="12">
        <v>21.028120228846401</v>
      </c>
      <c r="J3436" s="12">
        <v>21.559745376953799</v>
      </c>
      <c r="K3436" s="12">
        <v>20.380305246818899</v>
      </c>
      <c r="L3436" s="2" t="b">
        <v>0</v>
      </c>
      <c r="M3436" s="2" t="b">
        <v>0</v>
      </c>
      <c r="N3436" s="2" t="b">
        <v>0</v>
      </c>
      <c r="O3436" s="2" t="b">
        <v>0</v>
      </c>
    </row>
    <row r="3437" spans="1:15" x14ac:dyDescent="0.25">
      <c r="A3437" s="2" t="s">
        <v>36462</v>
      </c>
      <c r="B3437" s="2" t="s">
        <v>36464</v>
      </c>
      <c r="C3437" s="2">
        <v>496</v>
      </c>
      <c r="D3437" s="2" t="s">
        <v>160</v>
      </c>
      <c r="E3437" s="11">
        <v>-0.30767730041380797</v>
      </c>
      <c r="F3437" s="11">
        <v>0.35027067995594702</v>
      </c>
      <c r="G3437" s="12">
        <v>0.45559621457002702</v>
      </c>
      <c r="H3437" s="12">
        <v>16.755395580944601</v>
      </c>
      <c r="I3437" s="12">
        <v>16.356422079184199</v>
      </c>
      <c r="J3437" s="12">
        <v>16.099646262188902</v>
      </c>
      <c r="K3437" s="12">
        <v>16.396816797112301</v>
      </c>
      <c r="L3437" s="2" t="b">
        <v>1</v>
      </c>
      <c r="M3437" s="2" t="b">
        <v>1</v>
      </c>
      <c r="N3437" s="2" t="b">
        <v>1</v>
      </c>
      <c r="O3437" s="2" t="b">
        <v>1</v>
      </c>
    </row>
    <row r="3438" spans="1:15" x14ac:dyDescent="0.25">
      <c r="A3438" s="2" t="s">
        <v>7240</v>
      </c>
      <c r="B3438" s="2" t="s">
        <v>7242</v>
      </c>
      <c r="C3438" s="2">
        <v>330</v>
      </c>
      <c r="D3438" s="2" t="s">
        <v>46276</v>
      </c>
      <c r="E3438" s="11">
        <v>-0.30465284812057197</v>
      </c>
      <c r="F3438" s="11">
        <v>0.70883171389039901</v>
      </c>
      <c r="G3438" s="12">
        <v>0.14945685988584401</v>
      </c>
      <c r="H3438" s="12">
        <v>19.5714202848926</v>
      </c>
      <c r="I3438" s="12">
        <v>20.2901330103794</v>
      </c>
      <c r="J3438" s="12">
        <v>20.2127502956405</v>
      </c>
      <c r="K3438" s="12">
        <v>19.039497303390299</v>
      </c>
      <c r="L3438" s="2" t="b">
        <v>0</v>
      </c>
      <c r="M3438" s="2" t="b">
        <v>0</v>
      </c>
      <c r="N3438" s="2" t="b">
        <v>0</v>
      </c>
      <c r="O3438" s="2" t="b">
        <v>0</v>
      </c>
    </row>
    <row r="3439" spans="1:15" x14ac:dyDescent="0.25">
      <c r="A3439" s="2" t="s">
        <v>21000</v>
      </c>
      <c r="B3439" s="2" t="s">
        <v>21002</v>
      </c>
      <c r="C3439" s="2">
        <v>391</v>
      </c>
      <c r="D3439" s="2" t="s">
        <v>46276</v>
      </c>
      <c r="E3439" s="11">
        <v>-0.304431237864634</v>
      </c>
      <c r="F3439" s="11">
        <v>0.55356804759500899</v>
      </c>
      <c r="G3439" s="12">
        <v>0.25682898566411</v>
      </c>
      <c r="H3439" s="12">
        <v>16.490765968589798</v>
      </c>
      <c r="I3439" s="12">
        <v>17.127563158781101</v>
      </c>
      <c r="J3439" s="12">
        <v>16.214516195798499</v>
      </c>
      <c r="K3439" s="12">
        <v>16.7949504558431</v>
      </c>
      <c r="L3439" s="2" t="b">
        <v>1</v>
      </c>
      <c r="M3439" s="2" t="b">
        <v>1</v>
      </c>
      <c r="N3439" s="2" t="b">
        <v>1</v>
      </c>
      <c r="O3439" s="2" t="b">
        <v>1</v>
      </c>
    </row>
    <row r="3440" spans="1:15" x14ac:dyDescent="0.25">
      <c r="A3440" s="2" t="s">
        <v>35591</v>
      </c>
      <c r="B3440" s="2" t="s">
        <v>35593</v>
      </c>
      <c r="C3440" s="2">
        <v>196</v>
      </c>
      <c r="D3440" s="2" t="s">
        <v>160</v>
      </c>
      <c r="E3440" s="11">
        <v>-0.304021278592085</v>
      </c>
      <c r="F3440" s="11">
        <v>0.82649661698263099</v>
      </c>
      <c r="G3440" s="12">
        <v>8.2758919743813206E-2</v>
      </c>
      <c r="H3440" s="12">
        <v>20.152360827474499</v>
      </c>
      <c r="I3440" s="12">
        <v>22.307535112533401</v>
      </c>
      <c r="J3440" s="12">
        <v>20.607750705176102</v>
      </c>
      <c r="K3440" s="12">
        <v>21.2441026776476</v>
      </c>
      <c r="L3440" s="2" t="b">
        <v>0</v>
      </c>
      <c r="M3440" s="2" t="b">
        <v>0</v>
      </c>
      <c r="N3440" s="2" t="b">
        <v>1</v>
      </c>
      <c r="O3440" s="2" t="b">
        <v>0</v>
      </c>
    </row>
    <row r="3441" spans="1:15" x14ac:dyDescent="0.25">
      <c r="A3441" s="2" t="s">
        <v>43224</v>
      </c>
      <c r="B3441" s="2" t="s">
        <v>43226</v>
      </c>
      <c r="C3441" s="2">
        <v>1112</v>
      </c>
      <c r="D3441" s="2" t="s">
        <v>160</v>
      </c>
      <c r="E3441" s="11">
        <v>-0.30376314528972898</v>
      </c>
      <c r="F3441" s="11">
        <v>0.86289731807315295</v>
      </c>
      <c r="G3441" s="12">
        <v>6.40408808171153E-2</v>
      </c>
      <c r="H3441" s="12">
        <v>21.0759196064413</v>
      </c>
      <c r="I3441" s="12">
        <v>20.006876340880702</v>
      </c>
      <c r="J3441" s="12">
        <v>21.595593562812599</v>
      </c>
      <c r="K3441" s="12">
        <v>18.879676093930001</v>
      </c>
      <c r="L3441" s="2" t="b">
        <v>1</v>
      </c>
      <c r="M3441" s="2" t="b">
        <v>0</v>
      </c>
      <c r="N3441" s="2" t="b">
        <v>1</v>
      </c>
      <c r="O3441" s="2" t="b">
        <v>0</v>
      </c>
    </row>
    <row r="3442" spans="1:15" x14ac:dyDescent="0.25">
      <c r="A3442" s="2" t="s">
        <v>6504</v>
      </c>
      <c r="B3442" s="2" t="s">
        <v>6506</v>
      </c>
      <c r="C3442" s="2">
        <v>77</v>
      </c>
      <c r="D3442" s="2" t="s">
        <v>160</v>
      </c>
      <c r="E3442" s="11">
        <v>-0.30252624407914702</v>
      </c>
      <c r="F3442" s="11">
        <v>0.74860722754806197</v>
      </c>
      <c r="G3442" s="12">
        <v>0.125745984235905</v>
      </c>
      <c r="H3442" s="12">
        <v>20.291664523831599</v>
      </c>
      <c r="I3442" s="12">
        <v>19.023494328757199</v>
      </c>
      <c r="J3442" s="12">
        <v>19.8739912632212</v>
      </c>
      <c r="K3442" s="12">
        <v>18.836115101209302</v>
      </c>
      <c r="L3442" s="2" t="b">
        <v>0</v>
      </c>
      <c r="M3442" s="2" t="b">
        <v>0</v>
      </c>
      <c r="N3442" s="2" t="b">
        <v>0</v>
      </c>
      <c r="O3442" s="2" t="b">
        <v>0</v>
      </c>
    </row>
    <row r="3443" spans="1:15" x14ac:dyDescent="0.25">
      <c r="A3443" s="2" t="s">
        <v>7943</v>
      </c>
      <c r="B3443" s="2" t="s">
        <v>7945</v>
      </c>
      <c r="C3443" s="2">
        <v>18</v>
      </c>
      <c r="D3443" s="2" t="s">
        <v>160</v>
      </c>
      <c r="E3443" s="11">
        <v>-0.30231268829506802</v>
      </c>
      <c r="F3443" s="11">
        <v>0.93952448221761198</v>
      </c>
      <c r="G3443" s="12">
        <v>2.70918985294149E-2</v>
      </c>
      <c r="H3443" s="12">
        <v>22.363173713715302</v>
      </c>
      <c r="I3443" s="12">
        <v>27.5981335877986</v>
      </c>
      <c r="J3443" s="12">
        <v>22.318836132240399</v>
      </c>
      <c r="K3443" s="12">
        <v>27.037845792683299</v>
      </c>
      <c r="L3443" s="2" t="b">
        <v>0</v>
      </c>
      <c r="M3443" s="2" t="b">
        <v>0</v>
      </c>
      <c r="N3443" s="2" t="b">
        <v>0</v>
      </c>
      <c r="O3443" s="2" t="b">
        <v>0</v>
      </c>
    </row>
    <row r="3444" spans="1:15" x14ac:dyDescent="0.25">
      <c r="A3444" s="2" t="s">
        <v>30931</v>
      </c>
      <c r="B3444" s="2" t="s">
        <v>30933</v>
      </c>
      <c r="C3444" s="2">
        <v>858</v>
      </c>
      <c r="D3444" s="2" t="s">
        <v>160</v>
      </c>
      <c r="E3444" s="11">
        <v>-0.30005709842707901</v>
      </c>
      <c r="F3444" s="11">
        <v>0.89605148690679703</v>
      </c>
      <c r="G3444" s="12">
        <v>4.7667035162555701E-2</v>
      </c>
      <c r="H3444" s="12">
        <v>21.399919453370401</v>
      </c>
      <c r="I3444" s="12">
        <v>18.593952516582601</v>
      </c>
      <c r="J3444" s="12">
        <v>21.163487668729601</v>
      </c>
      <c r="K3444" s="12">
        <v>18.230270104369101</v>
      </c>
      <c r="L3444" s="2" t="b">
        <v>1</v>
      </c>
      <c r="M3444" s="2" t="b">
        <v>0</v>
      </c>
      <c r="N3444" s="2" t="b">
        <v>1</v>
      </c>
      <c r="O3444" s="2" t="b">
        <v>0</v>
      </c>
    </row>
    <row r="3445" spans="1:15" x14ac:dyDescent="0.25">
      <c r="A3445" s="2" t="s">
        <v>4960</v>
      </c>
      <c r="B3445" s="2" t="s">
        <v>4962</v>
      </c>
      <c r="C3445" s="2">
        <v>22</v>
      </c>
      <c r="D3445" s="2" t="s">
        <v>46276</v>
      </c>
      <c r="E3445" s="11">
        <v>-0.29984967424689701</v>
      </c>
      <c r="F3445" s="11">
        <v>0.881382080494577</v>
      </c>
      <c r="G3445" s="12">
        <v>5.4835783439708803E-2</v>
      </c>
      <c r="H3445" s="12">
        <v>16.571673197755899</v>
      </c>
      <c r="I3445" s="12">
        <v>19.663265133929901</v>
      </c>
      <c r="J3445" s="12">
        <v>17.157446994635201</v>
      </c>
      <c r="K3445" s="12">
        <v>18.477791988556799</v>
      </c>
      <c r="L3445" s="2" t="b">
        <v>0</v>
      </c>
      <c r="M3445" s="2" t="b">
        <v>0</v>
      </c>
      <c r="N3445" s="2" t="b">
        <v>1</v>
      </c>
      <c r="O3445" s="2" t="b">
        <v>0</v>
      </c>
    </row>
    <row r="3446" spans="1:15" x14ac:dyDescent="0.25">
      <c r="A3446" s="2" t="s">
        <v>26082</v>
      </c>
      <c r="B3446" s="2" t="s">
        <v>26084</v>
      </c>
      <c r="C3446" s="2">
        <v>206</v>
      </c>
      <c r="D3446" s="2" t="s">
        <v>160</v>
      </c>
      <c r="E3446" s="11">
        <v>-0.29848278804290401</v>
      </c>
      <c r="F3446" s="11">
        <v>0.78657101559882703</v>
      </c>
      <c r="G3446" s="12">
        <v>0.104262060974087</v>
      </c>
      <c r="H3446" s="12">
        <v>22.3425208065281</v>
      </c>
      <c r="I3446" s="12">
        <v>22.253210826701601</v>
      </c>
      <c r="J3446" s="12">
        <v>21.142780017838099</v>
      </c>
      <c r="K3446" s="12">
        <v>22.855986039305801</v>
      </c>
      <c r="L3446" s="2" t="b">
        <v>1</v>
      </c>
      <c r="M3446" s="2" t="b">
        <v>0</v>
      </c>
      <c r="N3446" s="2" t="b">
        <v>1</v>
      </c>
      <c r="O3446" s="2" t="b">
        <v>0</v>
      </c>
    </row>
    <row r="3447" spans="1:15" x14ac:dyDescent="0.25">
      <c r="A3447" s="2" t="s">
        <v>19656</v>
      </c>
      <c r="B3447" s="2" t="s">
        <v>19658</v>
      </c>
      <c r="C3447" s="2">
        <v>1776</v>
      </c>
      <c r="D3447" s="2" t="s">
        <v>160</v>
      </c>
      <c r="E3447" s="11">
        <v>-0.29830371459517802</v>
      </c>
      <c r="F3447" s="11">
        <v>0.61896004167319296</v>
      </c>
      <c r="G3447" s="12">
        <v>0.20833738691038101</v>
      </c>
      <c r="H3447" s="12">
        <v>16.988906757717999</v>
      </c>
      <c r="I3447" s="12">
        <v>16.960812381244001</v>
      </c>
      <c r="J3447" s="12">
        <v>17.1140128099061</v>
      </c>
      <c r="K3447" s="12">
        <v>16.2390988998655</v>
      </c>
      <c r="L3447" s="2" t="b">
        <v>1</v>
      </c>
      <c r="M3447" s="2" t="b">
        <v>1</v>
      </c>
      <c r="N3447" s="2" t="b">
        <v>1</v>
      </c>
      <c r="O3447" s="2" t="b">
        <v>1</v>
      </c>
    </row>
    <row r="3448" spans="1:15" x14ac:dyDescent="0.25">
      <c r="A3448" s="2" t="s">
        <v>36953</v>
      </c>
      <c r="B3448" s="2" t="s">
        <v>36955</v>
      </c>
      <c r="C3448" s="2">
        <v>779</v>
      </c>
      <c r="D3448" s="2" t="s">
        <v>160</v>
      </c>
      <c r="E3448" s="11">
        <v>-0.29792702268230897</v>
      </c>
      <c r="F3448" s="11">
        <v>0.56090120865188298</v>
      </c>
      <c r="G3448" s="12">
        <v>0.25111362415472299</v>
      </c>
      <c r="H3448" s="12">
        <v>19.501508369680199</v>
      </c>
      <c r="I3448" s="12">
        <v>18.785475748002199</v>
      </c>
      <c r="J3448" s="12">
        <v>19.048328780651001</v>
      </c>
      <c r="K3448" s="12">
        <v>18.6428012916667</v>
      </c>
      <c r="L3448" s="2" t="b">
        <v>0</v>
      </c>
      <c r="M3448" s="2" t="b">
        <v>0</v>
      </c>
      <c r="N3448" s="2" t="b">
        <v>0</v>
      </c>
      <c r="O3448" s="2" t="b">
        <v>0</v>
      </c>
    </row>
    <row r="3449" spans="1:15" x14ac:dyDescent="0.25">
      <c r="A3449" s="2" t="s">
        <v>15186</v>
      </c>
      <c r="B3449" s="2" t="s">
        <v>15188</v>
      </c>
      <c r="C3449" s="2">
        <v>468</v>
      </c>
      <c r="D3449" s="2" t="s">
        <v>160</v>
      </c>
      <c r="E3449" s="11">
        <v>-0.29780190018761099</v>
      </c>
      <c r="F3449" s="11">
        <v>0.55344974281884995</v>
      </c>
      <c r="G3449" s="12">
        <v>0.25692181002900999</v>
      </c>
      <c r="H3449" s="12">
        <v>17.020435512746801</v>
      </c>
      <c r="I3449" s="12">
        <v>17.729269606008899</v>
      </c>
      <c r="J3449" s="12">
        <v>17.018281517063102</v>
      </c>
      <c r="K3449" s="12">
        <v>17.1358198013174</v>
      </c>
      <c r="L3449" s="2" t="b">
        <v>1</v>
      </c>
      <c r="M3449" s="2" t="b">
        <v>0</v>
      </c>
      <c r="N3449" s="2" t="b">
        <v>1</v>
      </c>
      <c r="O3449" s="2" t="b">
        <v>0</v>
      </c>
    </row>
    <row r="3450" spans="1:15" x14ac:dyDescent="0.25">
      <c r="A3450" s="2" t="s">
        <v>39887</v>
      </c>
      <c r="B3450" s="2" t="s">
        <v>39889</v>
      </c>
      <c r="C3450" s="2">
        <v>257</v>
      </c>
      <c r="D3450" s="2" t="s">
        <v>46276</v>
      </c>
      <c r="E3450" s="11">
        <v>-0.29765335971538998</v>
      </c>
      <c r="F3450" s="11">
        <v>0.78525026061306002</v>
      </c>
      <c r="G3450" s="12">
        <v>0.104991910793456</v>
      </c>
      <c r="H3450" s="12">
        <v>18.967054769961301</v>
      </c>
      <c r="I3450" s="12">
        <v>20.349090107064502</v>
      </c>
      <c r="J3450" s="12">
        <v>18.698351054767201</v>
      </c>
      <c r="K3450" s="12">
        <v>20.0224871028277</v>
      </c>
      <c r="L3450" s="2" t="b">
        <v>1</v>
      </c>
      <c r="M3450" s="2" t="b">
        <v>0</v>
      </c>
      <c r="N3450" s="2" t="b">
        <v>0</v>
      </c>
      <c r="O3450" s="2" t="b">
        <v>0</v>
      </c>
    </row>
    <row r="3451" spans="1:15" x14ac:dyDescent="0.25">
      <c r="A3451" s="2" t="s">
        <v>9477</v>
      </c>
      <c r="B3451" s="2" t="s">
        <v>9479</v>
      </c>
      <c r="C3451" s="2">
        <v>92</v>
      </c>
      <c r="D3451" s="2" t="s">
        <v>160</v>
      </c>
      <c r="E3451" s="11">
        <v>-0.29761877105679002</v>
      </c>
      <c r="F3451" s="11">
        <v>0.85616832180664904</v>
      </c>
      <c r="G3451" s="12">
        <v>6.7440845082744505E-2</v>
      </c>
      <c r="H3451" s="12">
        <v>23.3097253775009</v>
      </c>
      <c r="I3451" s="12">
        <v>25.249297675730599</v>
      </c>
      <c r="J3451" s="12">
        <v>22.909053794541801</v>
      </c>
      <c r="K3451" s="12">
        <v>25.0547317165761</v>
      </c>
      <c r="L3451" s="2" t="b">
        <v>0</v>
      </c>
      <c r="M3451" s="2" t="b">
        <v>0</v>
      </c>
      <c r="N3451" s="2" t="b">
        <v>0</v>
      </c>
      <c r="O3451" s="2" t="b">
        <v>0</v>
      </c>
    </row>
    <row r="3452" spans="1:15" x14ac:dyDescent="0.25">
      <c r="A3452" s="2" t="s">
        <v>9099</v>
      </c>
      <c r="B3452" s="2" t="s">
        <v>9101</v>
      </c>
      <c r="C3452" s="2">
        <v>106</v>
      </c>
      <c r="D3452" s="2" t="s">
        <v>160</v>
      </c>
      <c r="E3452" s="11">
        <v>-0.29645378851543203</v>
      </c>
      <c r="F3452" s="11">
        <v>0.723474798528291</v>
      </c>
      <c r="G3452" s="12">
        <v>0.140576592465777</v>
      </c>
      <c r="H3452" s="12">
        <v>16.8262106032963</v>
      </c>
      <c r="I3452" s="12">
        <v>15.8161255872099</v>
      </c>
      <c r="J3452" s="12">
        <v>16.549539196212201</v>
      </c>
      <c r="K3452" s="12">
        <v>15.4998894172631</v>
      </c>
      <c r="L3452" s="2" t="b">
        <v>1</v>
      </c>
      <c r="M3452" s="2" t="b">
        <v>1</v>
      </c>
      <c r="N3452" s="2" t="b">
        <v>1</v>
      </c>
      <c r="O3452" s="2" t="b">
        <v>1</v>
      </c>
    </row>
    <row r="3453" spans="1:15" x14ac:dyDescent="0.25">
      <c r="A3453" s="2" t="s">
        <v>20070</v>
      </c>
      <c r="B3453" s="2" t="s">
        <v>20072</v>
      </c>
      <c r="C3453" s="2">
        <v>296</v>
      </c>
      <c r="D3453" s="2" t="s">
        <v>160</v>
      </c>
      <c r="E3453" s="11">
        <v>-0.29512102386713202</v>
      </c>
      <c r="F3453" s="11">
        <v>0.84639676364374605</v>
      </c>
      <c r="G3453" s="12">
        <v>7.2426005911854802E-2</v>
      </c>
      <c r="H3453" s="12">
        <v>23.303475382137201</v>
      </c>
      <c r="I3453" s="12">
        <v>25.070011270428498</v>
      </c>
      <c r="J3453" s="12">
        <v>22.884328656167501</v>
      </c>
      <c r="K3453" s="12">
        <v>24.898915948663898</v>
      </c>
      <c r="L3453" s="2" t="b">
        <v>0</v>
      </c>
      <c r="M3453" s="2" t="b">
        <v>0</v>
      </c>
      <c r="N3453" s="2" t="b">
        <v>1</v>
      </c>
      <c r="O3453" s="2" t="b">
        <v>0</v>
      </c>
    </row>
    <row r="3454" spans="1:15" x14ac:dyDescent="0.25">
      <c r="A3454" s="2" t="s">
        <v>41161</v>
      </c>
      <c r="B3454" s="2" t="s">
        <v>41163</v>
      </c>
      <c r="C3454" s="2">
        <v>415</v>
      </c>
      <c r="D3454" s="2" t="s">
        <v>160</v>
      </c>
      <c r="E3454" s="11">
        <v>-0.295052230064904</v>
      </c>
      <c r="F3454" s="11">
        <v>0.70254089747392001</v>
      </c>
      <c r="G3454" s="12">
        <v>0.15332838881753699</v>
      </c>
      <c r="H3454" s="12">
        <v>23.062778173455001</v>
      </c>
      <c r="I3454" s="12">
        <v>23.946127883717299</v>
      </c>
      <c r="J3454" s="12">
        <v>23.710746000001901</v>
      </c>
      <c r="K3454" s="12">
        <v>22.708055597040701</v>
      </c>
      <c r="L3454" s="2" t="b">
        <v>0</v>
      </c>
      <c r="M3454" s="2" t="b">
        <v>0</v>
      </c>
      <c r="N3454" s="2" t="b">
        <v>0</v>
      </c>
      <c r="O3454" s="2" t="b">
        <v>0</v>
      </c>
    </row>
    <row r="3455" spans="1:15" x14ac:dyDescent="0.25">
      <c r="A3455" s="2" t="s">
        <v>1942</v>
      </c>
      <c r="B3455" s="2" t="s">
        <v>1944</v>
      </c>
      <c r="C3455" s="2">
        <v>995</v>
      </c>
      <c r="D3455" s="2" t="s">
        <v>160</v>
      </c>
      <c r="E3455" s="11">
        <v>-0.294501011202634</v>
      </c>
      <c r="F3455" s="11">
        <v>0.72135266060285896</v>
      </c>
      <c r="G3455" s="12">
        <v>0.141852362036437</v>
      </c>
      <c r="H3455" s="12">
        <v>19.891506595219301</v>
      </c>
      <c r="I3455" s="12">
        <v>20.724220734702499</v>
      </c>
      <c r="J3455" s="12">
        <v>19.4401643881361</v>
      </c>
      <c r="K3455" s="12">
        <v>20.5865609193804</v>
      </c>
      <c r="L3455" s="2" t="b">
        <v>0</v>
      </c>
      <c r="M3455" s="2" t="b">
        <v>0</v>
      </c>
      <c r="N3455" s="2" t="b">
        <v>0</v>
      </c>
      <c r="O3455" s="2" t="b">
        <v>0</v>
      </c>
    </row>
    <row r="3456" spans="1:15" x14ac:dyDescent="0.25">
      <c r="A3456" s="2" t="s">
        <v>28707</v>
      </c>
      <c r="B3456" s="2" t="s">
        <v>28709</v>
      </c>
      <c r="C3456" s="2">
        <v>303</v>
      </c>
      <c r="D3456" s="2" t="s">
        <v>160</v>
      </c>
      <c r="E3456" s="11">
        <v>-0.293900514608474</v>
      </c>
      <c r="F3456" s="11">
        <v>0.67463596351437005</v>
      </c>
      <c r="G3456" s="12">
        <v>0.17093051114632701</v>
      </c>
      <c r="H3456" s="12">
        <v>19.509768193157299</v>
      </c>
      <c r="I3456" s="12">
        <v>20.557976536823301</v>
      </c>
      <c r="J3456" s="12">
        <v>19.7500074134351</v>
      </c>
      <c r="K3456" s="12">
        <v>19.729936287328599</v>
      </c>
      <c r="L3456" s="2" t="b">
        <v>0</v>
      </c>
      <c r="M3456" s="2" t="b">
        <v>0</v>
      </c>
      <c r="N3456" s="2" t="b">
        <v>0</v>
      </c>
      <c r="O3456" s="2" t="b">
        <v>0</v>
      </c>
    </row>
    <row r="3457" spans="1:15" x14ac:dyDescent="0.25">
      <c r="A3457" s="2" t="s">
        <v>4451</v>
      </c>
      <c r="B3457" s="2" t="s">
        <v>4453</v>
      </c>
      <c r="C3457" s="2">
        <v>745</v>
      </c>
      <c r="D3457" s="2" t="s">
        <v>160</v>
      </c>
      <c r="E3457" s="11">
        <v>-0.293849744404302</v>
      </c>
      <c r="F3457" s="11">
        <v>0.151359060868443</v>
      </c>
      <c r="G3457" s="12">
        <v>0.81999157558365598</v>
      </c>
      <c r="H3457" s="12">
        <v>20.022701813332699</v>
      </c>
      <c r="I3457" s="12">
        <v>20.1698628877126</v>
      </c>
      <c r="J3457" s="12">
        <v>19.7931052048915</v>
      </c>
      <c r="K3457" s="12">
        <v>19.8117600073451</v>
      </c>
      <c r="L3457" s="2" t="b">
        <v>1</v>
      </c>
      <c r="M3457" s="2" t="b">
        <v>0</v>
      </c>
      <c r="N3457" s="2" t="b">
        <v>1</v>
      </c>
      <c r="O3457" s="2" t="b">
        <v>0</v>
      </c>
    </row>
    <row r="3458" spans="1:15" x14ac:dyDescent="0.25">
      <c r="A3458" s="2" t="s">
        <v>42633</v>
      </c>
      <c r="B3458" s="2" t="s">
        <v>42635</v>
      </c>
      <c r="C3458" s="2">
        <v>425</v>
      </c>
      <c r="D3458" s="2" t="s">
        <v>160</v>
      </c>
      <c r="E3458" s="11">
        <v>-0.29285850320531998</v>
      </c>
      <c r="F3458" s="11">
        <v>0.77247862767620801</v>
      </c>
      <c r="G3458" s="12">
        <v>0.11211352745094499</v>
      </c>
      <c r="H3458" s="12">
        <v>17.933318023159799</v>
      </c>
      <c r="I3458" s="12">
        <v>16.648296210531399</v>
      </c>
      <c r="J3458" s="12">
        <v>16.3879022672158</v>
      </c>
      <c r="K3458" s="12">
        <v>17.607994960064701</v>
      </c>
      <c r="L3458" s="2" t="b">
        <v>1</v>
      </c>
      <c r="M3458" s="2" t="b">
        <v>1</v>
      </c>
      <c r="N3458" s="2" t="b">
        <v>0</v>
      </c>
      <c r="O3458" s="2" t="b">
        <v>0</v>
      </c>
    </row>
    <row r="3459" spans="1:15" x14ac:dyDescent="0.25">
      <c r="A3459" s="2" t="s">
        <v>33063</v>
      </c>
      <c r="B3459" s="2" t="s">
        <v>33065</v>
      </c>
      <c r="C3459" s="2">
        <v>747</v>
      </c>
      <c r="D3459" s="2" t="s">
        <v>160</v>
      </c>
      <c r="E3459" s="11">
        <v>-0.29284173573538702</v>
      </c>
      <c r="F3459" s="11">
        <v>0.55163579599083501</v>
      </c>
      <c r="G3459" s="12">
        <v>0.25834755994200298</v>
      </c>
      <c r="H3459" s="12">
        <v>20.013247539267301</v>
      </c>
      <c r="I3459" s="12">
        <v>20.314939519087201</v>
      </c>
      <c r="J3459" s="12">
        <v>20.219547842409099</v>
      </c>
      <c r="K3459" s="12">
        <v>19.522955744474601</v>
      </c>
      <c r="L3459" s="2" t="b">
        <v>0</v>
      </c>
      <c r="M3459" s="2" t="b">
        <v>0</v>
      </c>
      <c r="N3459" s="2" t="b">
        <v>0</v>
      </c>
      <c r="O3459" s="2" t="b">
        <v>0</v>
      </c>
    </row>
    <row r="3460" spans="1:15" x14ac:dyDescent="0.25">
      <c r="A3460" s="2" t="s">
        <v>39447</v>
      </c>
      <c r="B3460" s="2" t="s">
        <v>39449</v>
      </c>
      <c r="C3460" s="2">
        <v>195</v>
      </c>
      <c r="D3460" s="2" t="s">
        <v>160</v>
      </c>
      <c r="E3460" s="11">
        <v>-0.291758566869881</v>
      </c>
      <c r="F3460" s="11">
        <v>0.822329803284368</v>
      </c>
      <c r="G3460" s="12">
        <v>8.4953969539707894E-2</v>
      </c>
      <c r="H3460" s="12">
        <v>19.8086991543653</v>
      </c>
      <c r="I3460" s="12">
        <v>21.669368917822698</v>
      </c>
      <c r="J3460" s="12">
        <v>19.817021102720702</v>
      </c>
      <c r="K3460" s="12">
        <v>21.077529835727599</v>
      </c>
      <c r="L3460" s="2" t="b">
        <v>1</v>
      </c>
      <c r="M3460" s="2" t="b">
        <v>0</v>
      </c>
      <c r="N3460" s="2" t="b">
        <v>0</v>
      </c>
      <c r="O3460" s="2" t="b">
        <v>0</v>
      </c>
    </row>
    <row r="3461" spans="1:15" x14ac:dyDescent="0.25">
      <c r="A3461" s="2" t="s">
        <v>29582</v>
      </c>
      <c r="B3461" s="2" t="s">
        <v>29584</v>
      </c>
      <c r="C3461" s="2">
        <v>397</v>
      </c>
      <c r="D3461" s="2" t="s">
        <v>160</v>
      </c>
      <c r="E3461" s="11">
        <v>-0.29126740660851203</v>
      </c>
      <c r="F3461" s="11">
        <v>0.67992591996068696</v>
      </c>
      <c r="G3461" s="12">
        <v>0.167538402447998</v>
      </c>
      <c r="H3461" s="12">
        <v>18.127663099266801</v>
      </c>
      <c r="I3461" s="12">
        <v>19.171290443160402</v>
      </c>
      <c r="J3461" s="12">
        <v>18.1214321166423</v>
      </c>
      <c r="K3461" s="12">
        <v>18.594986612567901</v>
      </c>
      <c r="L3461" s="2" t="b">
        <v>1</v>
      </c>
      <c r="M3461" s="2" t="b">
        <v>0</v>
      </c>
      <c r="N3461" s="2" t="b">
        <v>1</v>
      </c>
      <c r="O3461" s="2" t="b">
        <v>0</v>
      </c>
    </row>
    <row r="3462" spans="1:15" x14ac:dyDescent="0.25">
      <c r="A3462" s="2" t="s">
        <v>31446</v>
      </c>
      <c r="B3462" s="2" t="s">
        <v>31448</v>
      </c>
      <c r="C3462" s="2">
        <v>2041</v>
      </c>
      <c r="D3462" s="2" t="s">
        <v>160</v>
      </c>
      <c r="E3462" s="11">
        <v>-0.289205085519605</v>
      </c>
      <c r="F3462" s="11">
        <v>0.83095085916976896</v>
      </c>
      <c r="G3462" s="12">
        <v>8.0424658794039899E-2</v>
      </c>
      <c r="H3462" s="12">
        <v>21.287713308762498</v>
      </c>
      <c r="I3462" s="12">
        <v>19.623909430002701</v>
      </c>
      <c r="J3462" s="12">
        <v>21.0205723602494</v>
      </c>
      <c r="K3462" s="12">
        <v>19.312640207476498</v>
      </c>
      <c r="L3462" s="2" t="b">
        <v>0</v>
      </c>
      <c r="M3462" s="2" t="b">
        <v>0</v>
      </c>
      <c r="N3462" s="2" t="b">
        <v>0</v>
      </c>
      <c r="O3462" s="2" t="b">
        <v>0</v>
      </c>
    </row>
    <row r="3463" spans="1:15" x14ac:dyDescent="0.25">
      <c r="A3463" s="2" t="s">
        <v>14354</v>
      </c>
      <c r="B3463" s="2" t="s">
        <v>14356</v>
      </c>
      <c r="C3463" s="2">
        <v>738</v>
      </c>
      <c r="D3463" s="2" t="s">
        <v>160</v>
      </c>
      <c r="E3463" s="11">
        <v>-0.28898895344891401</v>
      </c>
      <c r="F3463" s="11">
        <v>0.63488150544542299</v>
      </c>
      <c r="G3463" s="12">
        <v>0.197307324051789</v>
      </c>
      <c r="H3463" s="12">
        <v>19.402468273575799</v>
      </c>
      <c r="I3463" s="12">
        <v>19.746010104094498</v>
      </c>
      <c r="J3463" s="12">
        <v>19.732156630376402</v>
      </c>
      <c r="K3463" s="12">
        <v>18.838343840396099</v>
      </c>
      <c r="L3463" s="2" t="b">
        <v>1</v>
      </c>
      <c r="M3463" s="2" t="b">
        <v>0</v>
      </c>
      <c r="N3463" s="2" t="b">
        <v>1</v>
      </c>
      <c r="O3463" s="2" t="b">
        <v>0</v>
      </c>
    </row>
    <row r="3464" spans="1:15" x14ac:dyDescent="0.25">
      <c r="A3464" s="2" t="s">
        <v>31112</v>
      </c>
      <c r="B3464" s="2" t="s">
        <v>31114</v>
      </c>
      <c r="C3464" s="2">
        <v>1944</v>
      </c>
      <c r="D3464" s="2" t="s">
        <v>160</v>
      </c>
      <c r="E3464" s="11">
        <v>-0.28888845544263497</v>
      </c>
      <c r="F3464" s="11">
        <v>0.64464026307769795</v>
      </c>
      <c r="G3464" s="12">
        <v>0.19068257272007899</v>
      </c>
      <c r="H3464" s="12">
        <v>20.2230179177289</v>
      </c>
      <c r="I3464" s="12">
        <v>19.7806998622073</v>
      </c>
      <c r="J3464" s="12">
        <v>20.1692141927691</v>
      </c>
      <c r="K3464" s="12">
        <v>19.256726676281801</v>
      </c>
      <c r="L3464" s="2" t="b">
        <v>1</v>
      </c>
      <c r="M3464" s="2" t="b">
        <v>0</v>
      </c>
      <c r="N3464" s="2" t="b">
        <v>1</v>
      </c>
      <c r="O3464" s="2" t="b">
        <v>0</v>
      </c>
    </row>
    <row r="3465" spans="1:15" x14ac:dyDescent="0.25">
      <c r="A3465" s="2" t="s">
        <v>13890</v>
      </c>
      <c r="B3465" s="2" t="s">
        <v>27745</v>
      </c>
      <c r="C3465" s="2">
        <v>740</v>
      </c>
      <c r="D3465" s="2" t="s">
        <v>160</v>
      </c>
      <c r="E3465" s="11">
        <v>-0.28828663135399801</v>
      </c>
      <c r="F3465" s="11">
        <v>0.72017534629060098</v>
      </c>
      <c r="G3465" s="12">
        <v>0.14256174988116499</v>
      </c>
      <c r="H3465" s="12">
        <v>21.066364805041299</v>
      </c>
      <c r="I3465" s="12">
        <v>22.176178174117101</v>
      </c>
      <c r="J3465" s="12">
        <v>20.920320139486499</v>
      </c>
      <c r="K3465" s="12">
        <v>21.745649576963899</v>
      </c>
      <c r="L3465" s="2" t="b">
        <v>0</v>
      </c>
      <c r="M3465" s="2" t="b">
        <v>0</v>
      </c>
      <c r="N3465" s="2" t="b">
        <v>0</v>
      </c>
      <c r="O3465" s="2" t="b">
        <v>0</v>
      </c>
    </row>
    <row r="3466" spans="1:15" x14ac:dyDescent="0.25">
      <c r="A3466" s="2" t="s">
        <v>44800</v>
      </c>
      <c r="B3466" s="2" t="s">
        <v>44802</v>
      </c>
      <c r="C3466" s="2">
        <v>673</v>
      </c>
      <c r="D3466" s="2" t="s">
        <v>160</v>
      </c>
      <c r="E3466" s="11">
        <v>-0.288198956150715</v>
      </c>
      <c r="F3466" s="11">
        <v>7.3677782464237507E-2</v>
      </c>
      <c r="G3466" s="12">
        <v>1.1326634539029301</v>
      </c>
      <c r="H3466" s="12">
        <v>16.335476350700102</v>
      </c>
      <c r="I3466" s="12">
        <v>16.233061914688101</v>
      </c>
      <c r="J3466" s="12">
        <v>16.058174405713899</v>
      </c>
      <c r="K3466" s="12">
        <v>15.933965947372799</v>
      </c>
      <c r="L3466" s="2" t="b">
        <v>1</v>
      </c>
      <c r="M3466" s="2" t="b">
        <v>1</v>
      </c>
      <c r="N3466" s="2" t="b">
        <v>1</v>
      </c>
      <c r="O3466" s="2" t="b">
        <v>1</v>
      </c>
    </row>
    <row r="3467" spans="1:15" x14ac:dyDescent="0.25">
      <c r="A3467" s="2" t="s">
        <v>16272</v>
      </c>
      <c r="B3467" s="2" t="s">
        <v>16274</v>
      </c>
      <c r="C3467" s="2">
        <v>1507</v>
      </c>
      <c r="D3467" s="2" t="s">
        <v>160</v>
      </c>
      <c r="E3467" s="11">
        <v>-0.28790065728818698</v>
      </c>
      <c r="F3467" s="11">
        <v>0.68427098922312402</v>
      </c>
      <c r="G3467" s="12">
        <v>0.16477187223135401</v>
      </c>
      <c r="H3467" s="12">
        <v>19.733535832374599</v>
      </c>
      <c r="I3467" s="12">
        <v>20.797811546285399</v>
      </c>
      <c r="J3467" s="12">
        <v>19.9949091405914</v>
      </c>
      <c r="K3467" s="12">
        <v>19.960636923492299</v>
      </c>
      <c r="L3467" s="2" t="b">
        <v>0</v>
      </c>
      <c r="M3467" s="2" t="b">
        <v>1</v>
      </c>
      <c r="N3467" s="2" t="b">
        <v>0</v>
      </c>
      <c r="O3467" s="2" t="b">
        <v>0</v>
      </c>
    </row>
    <row r="3468" spans="1:15" x14ac:dyDescent="0.25">
      <c r="A3468" s="2" t="s">
        <v>12236</v>
      </c>
      <c r="B3468" s="2" t="s">
        <v>12257</v>
      </c>
      <c r="C3468" s="2">
        <v>788</v>
      </c>
      <c r="D3468" s="2" t="s">
        <v>160</v>
      </c>
      <c r="E3468" s="11">
        <v>-0.28675535979133598</v>
      </c>
      <c r="F3468" s="11">
        <v>0.64892589531410505</v>
      </c>
      <c r="G3468" s="12">
        <v>0.187804895023507</v>
      </c>
      <c r="H3468" s="12">
        <v>20.534174281511099</v>
      </c>
      <c r="I3468" s="12">
        <v>20.906062514579901</v>
      </c>
      <c r="J3468" s="12">
        <v>20.897528704996802</v>
      </c>
      <c r="K3468" s="12">
        <v>19.969197371511498</v>
      </c>
      <c r="L3468" s="2" t="b">
        <v>0</v>
      </c>
      <c r="M3468" s="2" t="b">
        <v>0</v>
      </c>
      <c r="N3468" s="2" t="b">
        <v>0</v>
      </c>
      <c r="O3468" s="2" t="b">
        <v>0</v>
      </c>
    </row>
    <row r="3469" spans="1:15" x14ac:dyDescent="0.25">
      <c r="A3469" s="2" t="s">
        <v>37120</v>
      </c>
      <c r="B3469" s="2" t="s">
        <v>37122</v>
      </c>
      <c r="C3469" s="2">
        <v>247</v>
      </c>
      <c r="D3469" s="2" t="s">
        <v>160</v>
      </c>
      <c r="E3469" s="11">
        <v>-0.28606289793064099</v>
      </c>
      <c r="F3469" s="11">
        <v>0.88898505815056605</v>
      </c>
      <c r="G3469" s="12">
        <v>5.1105538486808197E-2</v>
      </c>
      <c r="H3469" s="12">
        <v>26.242088204681501</v>
      </c>
      <c r="I3469" s="12">
        <v>23.867227232171501</v>
      </c>
      <c r="J3469" s="12">
        <v>26.130510827431099</v>
      </c>
      <c r="K3469" s="12">
        <v>23.4066788135606</v>
      </c>
      <c r="L3469" s="2" t="b">
        <v>0</v>
      </c>
      <c r="M3469" s="2" t="b">
        <v>0</v>
      </c>
      <c r="N3469" s="2" t="b">
        <v>0</v>
      </c>
      <c r="O3469" s="2" t="b">
        <v>0</v>
      </c>
    </row>
    <row r="3470" spans="1:15" x14ac:dyDescent="0.25">
      <c r="A3470" s="2" t="s">
        <v>10537</v>
      </c>
      <c r="B3470" s="2" t="s">
        <v>10539</v>
      </c>
      <c r="C3470" s="2">
        <v>679</v>
      </c>
      <c r="D3470" s="2" t="s">
        <v>160</v>
      </c>
      <c r="E3470" s="11">
        <v>-0.28590716372601599</v>
      </c>
      <c r="F3470" s="11">
        <v>0.73487173269671402</v>
      </c>
      <c r="G3470" s="12">
        <v>0.13378845770940001</v>
      </c>
      <c r="H3470" s="12">
        <v>18.689991664819001</v>
      </c>
      <c r="I3470" s="12">
        <v>19.977186560979401</v>
      </c>
      <c r="J3470" s="12">
        <v>19.230632648247699</v>
      </c>
      <c r="K3470" s="12">
        <v>18.8647312500987</v>
      </c>
      <c r="L3470" s="2" t="b">
        <v>1</v>
      </c>
      <c r="M3470" s="2" t="b">
        <v>0</v>
      </c>
      <c r="N3470" s="2" t="b">
        <v>1</v>
      </c>
      <c r="O3470" s="2" t="b">
        <v>0</v>
      </c>
    </row>
    <row r="3471" spans="1:15" x14ac:dyDescent="0.25">
      <c r="A3471" s="2" t="s">
        <v>12894</v>
      </c>
      <c r="B3471" s="2" t="s">
        <v>12896</v>
      </c>
      <c r="C3471" s="2">
        <v>104</v>
      </c>
      <c r="D3471" s="2" t="s">
        <v>160</v>
      </c>
      <c r="E3471" s="11">
        <v>-0.28566782249328798</v>
      </c>
      <c r="F3471" s="11">
        <v>0.82033141544630395</v>
      </c>
      <c r="G3471" s="12">
        <v>8.6010656370855407E-2</v>
      </c>
      <c r="H3471" s="12">
        <v>18.459714369546599</v>
      </c>
      <c r="I3471" s="12">
        <v>19.519144619166799</v>
      </c>
      <c r="J3471" s="12">
        <v>19.6352176429201</v>
      </c>
      <c r="K3471" s="12">
        <v>17.772305700806701</v>
      </c>
      <c r="L3471" s="2" t="b">
        <v>1</v>
      </c>
      <c r="M3471" s="2" t="b">
        <v>0</v>
      </c>
      <c r="N3471" s="2" t="b">
        <v>1</v>
      </c>
      <c r="O3471" s="2" t="b">
        <v>0</v>
      </c>
    </row>
    <row r="3472" spans="1:15" x14ac:dyDescent="0.25">
      <c r="A3472" s="2" t="s">
        <v>9260</v>
      </c>
      <c r="B3472" s="2" t="s">
        <v>9262</v>
      </c>
      <c r="C3472" s="2">
        <v>79</v>
      </c>
      <c r="D3472" s="2" t="s">
        <v>160</v>
      </c>
      <c r="E3472" s="11">
        <v>-0.28415267245799197</v>
      </c>
      <c r="F3472" s="11">
        <v>0.76293942663470704</v>
      </c>
      <c r="G3472" s="12">
        <v>0.117509941366974</v>
      </c>
      <c r="H3472" s="12">
        <v>21.234039094138598</v>
      </c>
      <c r="I3472" s="12">
        <v>22.610417119805099</v>
      </c>
      <c r="J3472" s="12">
        <v>22.044044284433301</v>
      </c>
      <c r="K3472" s="12">
        <v>21.232106584594501</v>
      </c>
      <c r="L3472" s="2" t="b">
        <v>0</v>
      </c>
      <c r="M3472" s="2" t="b">
        <v>0</v>
      </c>
      <c r="N3472" s="2" t="b">
        <v>1</v>
      </c>
      <c r="O3472" s="2" t="b">
        <v>0</v>
      </c>
    </row>
    <row r="3473" spans="1:15" x14ac:dyDescent="0.25">
      <c r="A3473" s="2" t="s">
        <v>40474</v>
      </c>
      <c r="B3473" s="2" t="s">
        <v>40476</v>
      </c>
      <c r="C3473" s="2">
        <v>867</v>
      </c>
      <c r="D3473" s="2" t="s">
        <v>160</v>
      </c>
      <c r="E3473" s="11">
        <v>-0.28257442767979102</v>
      </c>
      <c r="F3473" s="11">
        <v>0.78512694991822096</v>
      </c>
      <c r="G3473" s="12">
        <v>0.105060114985518</v>
      </c>
      <c r="H3473" s="12">
        <v>19.545947139879999</v>
      </c>
      <c r="I3473" s="12">
        <v>21.047619968682099</v>
      </c>
      <c r="J3473" s="12">
        <v>20.4864547480047</v>
      </c>
      <c r="K3473" s="12">
        <v>19.541963505197799</v>
      </c>
      <c r="L3473" s="2" t="b">
        <v>0</v>
      </c>
      <c r="M3473" s="2" t="b">
        <v>0</v>
      </c>
      <c r="N3473" s="2" t="b">
        <v>0</v>
      </c>
      <c r="O3473" s="2" t="b">
        <v>0</v>
      </c>
    </row>
    <row r="3474" spans="1:15" x14ac:dyDescent="0.25">
      <c r="A3474" s="2" t="s">
        <v>15359</v>
      </c>
      <c r="B3474" s="2" t="s">
        <v>15361</v>
      </c>
      <c r="C3474" s="2">
        <v>38</v>
      </c>
      <c r="D3474" s="2" t="s">
        <v>160</v>
      </c>
      <c r="E3474" s="11">
        <v>-0.28196828633640802</v>
      </c>
      <c r="F3474" s="11">
        <v>0.74575091283765704</v>
      </c>
      <c r="G3474" s="12">
        <v>0.12740620636668401</v>
      </c>
      <c r="H3474" s="12">
        <v>20.466973538834502</v>
      </c>
      <c r="I3474" s="12">
        <v>20.782853395585001</v>
      </c>
      <c r="J3474" s="12">
        <v>21.009239565508299</v>
      </c>
      <c r="K3474" s="12">
        <v>19.676650796238398</v>
      </c>
      <c r="L3474" s="2" t="b">
        <v>1</v>
      </c>
      <c r="M3474" s="2" t="b">
        <v>0</v>
      </c>
      <c r="N3474" s="2" t="b">
        <v>1</v>
      </c>
      <c r="O3474" s="2" t="b">
        <v>0</v>
      </c>
    </row>
    <row r="3475" spans="1:15" x14ac:dyDescent="0.25">
      <c r="A3475" s="2" t="s">
        <v>4719</v>
      </c>
      <c r="B3475" s="2" t="s">
        <v>4721</v>
      </c>
      <c r="C3475" s="2">
        <v>27</v>
      </c>
      <c r="D3475" s="2" t="s">
        <v>160</v>
      </c>
      <c r="E3475" s="11">
        <v>-0.28082189950644199</v>
      </c>
      <c r="F3475" s="11">
        <v>0.84422899521040695</v>
      </c>
      <c r="G3475" s="12">
        <v>7.3539735996306602E-2</v>
      </c>
      <c r="H3475" s="12">
        <v>20.185368431632199</v>
      </c>
      <c r="I3475" s="12">
        <v>21.773042731984201</v>
      </c>
      <c r="J3475" s="12">
        <v>21.668219565411999</v>
      </c>
      <c r="K3475" s="12">
        <v>19.728547799191599</v>
      </c>
      <c r="L3475" s="2" t="b">
        <v>0</v>
      </c>
      <c r="M3475" s="2" t="b">
        <v>1</v>
      </c>
      <c r="N3475" s="2" t="b">
        <v>0</v>
      </c>
      <c r="O3475" s="2" t="b">
        <v>0</v>
      </c>
    </row>
    <row r="3476" spans="1:15" x14ac:dyDescent="0.25">
      <c r="A3476" s="2" t="s">
        <v>38278</v>
      </c>
      <c r="B3476" s="2" t="s">
        <v>38280</v>
      </c>
      <c r="C3476" s="2">
        <v>244</v>
      </c>
      <c r="D3476" s="2" t="s">
        <v>160</v>
      </c>
      <c r="E3476" s="11">
        <v>-0.28041870886723802</v>
      </c>
      <c r="F3476" s="11">
        <v>0.73523531085823601</v>
      </c>
      <c r="G3476" s="12">
        <v>0.13357364343012601</v>
      </c>
      <c r="H3476" s="12">
        <v>21.607188299814499</v>
      </c>
      <c r="I3476" s="12">
        <v>20.339655978129699</v>
      </c>
      <c r="J3476" s="12">
        <v>20.8348164184433</v>
      </c>
      <c r="K3476" s="12">
        <v>20.551190441766298</v>
      </c>
      <c r="L3476" s="2" t="b">
        <v>0</v>
      </c>
      <c r="M3476" s="2" t="b">
        <v>0</v>
      </c>
      <c r="N3476" s="2" t="b">
        <v>0</v>
      </c>
      <c r="O3476" s="2" t="b">
        <v>1</v>
      </c>
    </row>
    <row r="3477" spans="1:15" x14ac:dyDescent="0.25">
      <c r="A3477" s="2" t="s">
        <v>26068</v>
      </c>
      <c r="B3477" s="2" t="s">
        <v>26070</v>
      </c>
      <c r="C3477" s="2">
        <v>21</v>
      </c>
      <c r="D3477" s="2" t="s">
        <v>160</v>
      </c>
      <c r="E3477" s="11">
        <v>-0.27936151419551097</v>
      </c>
      <c r="F3477" s="11">
        <v>0.74530792956673697</v>
      </c>
      <c r="G3477" s="12">
        <v>0.12766425814884799</v>
      </c>
      <c r="H3477" s="12">
        <v>20.683596694721199</v>
      </c>
      <c r="I3477" s="12">
        <v>19.967744303381199</v>
      </c>
      <c r="J3477" s="12">
        <v>20.676406308954601</v>
      </c>
      <c r="K3477" s="12">
        <v>19.416211660756701</v>
      </c>
      <c r="L3477" s="2" t="b">
        <v>0</v>
      </c>
      <c r="M3477" s="2" t="b">
        <v>0</v>
      </c>
      <c r="N3477" s="2" t="b">
        <v>0</v>
      </c>
      <c r="O3477" s="2" t="b">
        <v>0</v>
      </c>
    </row>
    <row r="3478" spans="1:15" x14ac:dyDescent="0.25">
      <c r="A3478" s="2" t="s">
        <v>41476</v>
      </c>
      <c r="B3478" s="2" t="s">
        <v>41478</v>
      </c>
      <c r="C3478" s="2">
        <v>225</v>
      </c>
      <c r="D3478" s="2" t="s">
        <v>160</v>
      </c>
      <c r="E3478" s="11">
        <v>-0.27914900501920298</v>
      </c>
      <c r="F3478" s="11">
        <v>0.51641126439140295</v>
      </c>
      <c r="G3478" s="12">
        <v>0.28700429311035602</v>
      </c>
      <c r="H3478" s="12">
        <v>21.798005667717199</v>
      </c>
      <c r="I3478" s="12">
        <v>21.292700616174201</v>
      </c>
      <c r="J3478" s="12">
        <v>21.013597124646701</v>
      </c>
      <c r="K3478" s="12">
        <v>21.5188111492063</v>
      </c>
      <c r="L3478" s="2" t="b">
        <v>0</v>
      </c>
      <c r="M3478" s="2" t="b">
        <v>0</v>
      </c>
      <c r="N3478" s="2" t="b">
        <v>0</v>
      </c>
      <c r="O3478" s="2" t="b">
        <v>0</v>
      </c>
    </row>
    <row r="3479" spans="1:15" x14ac:dyDescent="0.25">
      <c r="A3479" s="2" t="s">
        <v>12161</v>
      </c>
      <c r="B3479" s="2" t="s">
        <v>12163</v>
      </c>
      <c r="C3479" s="2">
        <v>197</v>
      </c>
      <c r="D3479" s="2" t="s">
        <v>160</v>
      </c>
      <c r="E3479" s="11">
        <v>-0.27911932080996799</v>
      </c>
      <c r="F3479" s="11">
        <v>0.62431326313478697</v>
      </c>
      <c r="G3479" s="12">
        <v>0.20459743866303201</v>
      </c>
      <c r="H3479" s="12">
        <v>19.243722472130901</v>
      </c>
      <c r="I3479" s="12">
        <v>19.4009728852444</v>
      </c>
      <c r="J3479" s="12">
        <v>19.461220327273001</v>
      </c>
      <c r="K3479" s="12">
        <v>18.625236388482399</v>
      </c>
      <c r="L3479" s="2" t="b">
        <v>1</v>
      </c>
      <c r="M3479" s="2" t="b">
        <v>0</v>
      </c>
      <c r="N3479" s="2" t="b">
        <v>0</v>
      </c>
      <c r="O3479" s="2" t="b">
        <v>0</v>
      </c>
    </row>
    <row r="3480" spans="1:15" x14ac:dyDescent="0.25">
      <c r="A3480" s="2" t="s">
        <v>40474</v>
      </c>
      <c r="B3480" s="2" t="s">
        <v>40476</v>
      </c>
      <c r="C3480" s="2">
        <v>1360</v>
      </c>
      <c r="D3480" s="2" t="s">
        <v>160</v>
      </c>
      <c r="E3480" s="11">
        <v>-0.27891298430901701</v>
      </c>
      <c r="F3480" s="11">
        <v>0.75333187964891002</v>
      </c>
      <c r="G3480" s="12">
        <v>0.123013653617924</v>
      </c>
      <c r="H3480" s="12">
        <v>21.565305465808901</v>
      </c>
      <c r="I3480" s="12">
        <v>20.266464429499099</v>
      </c>
      <c r="J3480" s="12">
        <v>21.012495244655302</v>
      </c>
      <c r="K3480" s="12">
        <v>20.261448682034601</v>
      </c>
      <c r="L3480" s="2" t="b">
        <v>0</v>
      </c>
      <c r="M3480" s="2" t="b">
        <v>0</v>
      </c>
      <c r="N3480" s="2" t="b">
        <v>0</v>
      </c>
      <c r="O3480" s="2" t="b">
        <v>0</v>
      </c>
    </row>
    <row r="3481" spans="1:15" x14ac:dyDescent="0.25">
      <c r="A3481" s="2" t="s">
        <v>45342</v>
      </c>
      <c r="B3481" s="2" t="s">
        <v>45344</v>
      </c>
      <c r="C3481" s="2">
        <v>836</v>
      </c>
      <c r="D3481" s="2" t="s">
        <v>160</v>
      </c>
      <c r="E3481" s="11">
        <v>-0.27886315399493</v>
      </c>
      <c r="F3481" s="11">
        <v>0.84855298124819001</v>
      </c>
      <c r="G3481" s="12">
        <v>7.1321036380606495E-2</v>
      </c>
      <c r="H3481" s="12">
        <v>19.827381823376399</v>
      </c>
      <c r="I3481" s="12">
        <v>18.010455902499501</v>
      </c>
      <c r="J3481" s="12">
        <v>19.5516732132124</v>
      </c>
      <c r="K3481" s="12">
        <v>17.728438204673701</v>
      </c>
      <c r="L3481" s="2" t="b">
        <v>0</v>
      </c>
      <c r="M3481" s="2" t="b">
        <v>0</v>
      </c>
      <c r="N3481" s="2" t="b">
        <v>0</v>
      </c>
      <c r="O3481" s="2" t="b">
        <v>1</v>
      </c>
    </row>
    <row r="3482" spans="1:15" x14ac:dyDescent="0.25">
      <c r="A3482" s="2" t="s">
        <v>20658</v>
      </c>
      <c r="B3482" s="2" t="s">
        <v>20660</v>
      </c>
      <c r="C3482" s="2">
        <v>61</v>
      </c>
      <c r="D3482" s="2" t="s">
        <v>160</v>
      </c>
      <c r="E3482" s="11">
        <v>-0.27868414215009502</v>
      </c>
      <c r="F3482" s="11">
        <v>0.59483875040687895</v>
      </c>
      <c r="G3482" s="12">
        <v>0.22560074737989699</v>
      </c>
      <c r="H3482" s="12">
        <v>18.934069804687301</v>
      </c>
      <c r="I3482" s="12">
        <v>19.691281150922499</v>
      </c>
      <c r="J3482" s="12">
        <v>19.101025113726202</v>
      </c>
      <c r="K3482" s="12">
        <v>18.966957557583498</v>
      </c>
      <c r="L3482" s="2" t="b">
        <v>0</v>
      </c>
      <c r="M3482" s="2" t="b">
        <v>0</v>
      </c>
      <c r="N3482" s="2" t="b">
        <v>0</v>
      </c>
      <c r="O3482" s="2" t="b">
        <v>0</v>
      </c>
    </row>
    <row r="3483" spans="1:15" x14ac:dyDescent="0.25">
      <c r="A3483" s="2" t="s">
        <v>37293</v>
      </c>
      <c r="B3483" s="2" t="s">
        <v>37295</v>
      </c>
      <c r="C3483" s="2">
        <v>437</v>
      </c>
      <c r="D3483" s="2" t="s">
        <v>160</v>
      </c>
      <c r="E3483" s="11">
        <v>-0.27807848255899598</v>
      </c>
      <c r="F3483" s="11">
        <v>0.77493371039607895</v>
      </c>
      <c r="G3483" s="12">
        <v>0.110735446449177</v>
      </c>
      <c r="H3483" s="12">
        <v>16.1266497949631</v>
      </c>
      <c r="I3483" s="12">
        <v>17.5969543533996</v>
      </c>
      <c r="J3483" s="12">
        <v>16.911124995208802</v>
      </c>
      <c r="K3483" s="12">
        <v>16.256322188035998</v>
      </c>
      <c r="L3483" s="2" t="b">
        <v>1</v>
      </c>
      <c r="M3483" s="2" t="b">
        <v>1</v>
      </c>
      <c r="N3483" s="2" t="b">
        <v>1</v>
      </c>
      <c r="O3483" s="2" t="b">
        <v>1</v>
      </c>
    </row>
    <row r="3484" spans="1:15" x14ac:dyDescent="0.25">
      <c r="A3484" s="2" t="s">
        <v>8287</v>
      </c>
      <c r="B3484" s="2" t="s">
        <v>8289</v>
      </c>
      <c r="C3484" s="2">
        <v>1769</v>
      </c>
      <c r="D3484" s="2" t="s">
        <v>160</v>
      </c>
      <c r="E3484" s="11">
        <v>-0.27785280732812001</v>
      </c>
      <c r="F3484" s="11">
        <v>0.79604307432392496</v>
      </c>
      <c r="G3484" s="12">
        <v>9.9063431715771103E-2</v>
      </c>
      <c r="H3484" s="12">
        <v>20.5835707520094</v>
      </c>
      <c r="I3484" s="12">
        <v>19.2297493589783</v>
      </c>
      <c r="J3484" s="12">
        <v>20.285257014363001</v>
      </c>
      <c r="K3484" s="12">
        <v>18.972357481968402</v>
      </c>
      <c r="L3484" s="2" t="b">
        <v>1</v>
      </c>
      <c r="M3484" s="2" t="b">
        <v>0</v>
      </c>
      <c r="N3484" s="2" t="b">
        <v>0</v>
      </c>
      <c r="O3484" s="2" t="b">
        <v>1</v>
      </c>
    </row>
    <row r="3485" spans="1:15" x14ac:dyDescent="0.25">
      <c r="A3485" s="2" t="s">
        <v>43224</v>
      </c>
      <c r="B3485" s="2" t="s">
        <v>43226</v>
      </c>
      <c r="C3485" s="2">
        <v>2022</v>
      </c>
      <c r="D3485" s="2" t="s">
        <v>46276</v>
      </c>
      <c r="E3485" s="11">
        <v>-0.27752862136272699</v>
      </c>
      <c r="F3485" s="11">
        <v>0.61808431834827304</v>
      </c>
      <c r="G3485" s="12">
        <v>0.208952274918459</v>
      </c>
      <c r="H3485" s="12">
        <v>23.2842145302176</v>
      </c>
      <c r="I3485" s="12">
        <v>22.555968995035698</v>
      </c>
      <c r="J3485" s="12">
        <v>22.3419319043462</v>
      </c>
      <c r="K3485" s="12">
        <v>22.943194378181602</v>
      </c>
      <c r="L3485" s="2" t="b">
        <v>1</v>
      </c>
      <c r="M3485" s="2" t="b">
        <v>0</v>
      </c>
      <c r="N3485" s="2" t="b">
        <v>0</v>
      </c>
      <c r="O3485" s="2" t="b">
        <v>0</v>
      </c>
    </row>
    <row r="3486" spans="1:15" x14ac:dyDescent="0.25">
      <c r="A3486" s="2" t="s">
        <v>44800</v>
      </c>
      <c r="B3486" s="2" t="s">
        <v>44802</v>
      </c>
      <c r="C3486" s="2">
        <v>672</v>
      </c>
      <c r="D3486" s="2" t="s">
        <v>160</v>
      </c>
      <c r="E3486" s="11">
        <v>-0.27707434892958499</v>
      </c>
      <c r="F3486" s="11">
        <v>0.72855116485589</v>
      </c>
      <c r="G3486" s="12">
        <v>0.13753994309192499</v>
      </c>
      <c r="H3486" s="12">
        <v>16.868670757458901</v>
      </c>
      <c r="I3486" s="12">
        <v>15.962040808485799</v>
      </c>
      <c r="J3486" s="12">
        <v>15.6144719671854</v>
      </c>
      <c r="K3486" s="12">
        <v>16.6620909009001</v>
      </c>
      <c r="L3486" s="2" t="b">
        <v>1</v>
      </c>
      <c r="M3486" s="2" t="b">
        <v>1</v>
      </c>
      <c r="N3486" s="2" t="b">
        <v>1</v>
      </c>
      <c r="O3486" s="2" t="b">
        <v>1</v>
      </c>
    </row>
    <row r="3487" spans="1:15" x14ac:dyDescent="0.25">
      <c r="A3487" s="2" t="s">
        <v>35779</v>
      </c>
      <c r="B3487" s="2" t="s">
        <v>35781</v>
      </c>
      <c r="C3487" s="2">
        <v>376</v>
      </c>
      <c r="D3487" s="2" t="s">
        <v>160</v>
      </c>
      <c r="E3487" s="11">
        <v>-0.276939304412611</v>
      </c>
      <c r="F3487" s="11">
        <v>0.49605737490770002</v>
      </c>
      <c r="G3487" s="12">
        <v>0.30446808930667701</v>
      </c>
      <c r="H3487" s="12">
        <v>17.1168403429823</v>
      </c>
      <c r="I3487" s="12">
        <v>16.8774360268993</v>
      </c>
      <c r="J3487" s="12">
        <v>16.4399255651659</v>
      </c>
      <c r="K3487" s="12">
        <v>17.000472195890602</v>
      </c>
      <c r="L3487" s="2" t="b">
        <v>1</v>
      </c>
      <c r="M3487" s="2" t="b">
        <v>0</v>
      </c>
      <c r="N3487" s="2" t="b">
        <v>1</v>
      </c>
      <c r="O3487" s="2" t="b">
        <v>0</v>
      </c>
    </row>
    <row r="3488" spans="1:15" x14ac:dyDescent="0.25">
      <c r="A3488" s="2" t="s">
        <v>42719</v>
      </c>
      <c r="B3488" s="2" t="s">
        <v>42721</v>
      </c>
      <c r="C3488" s="2">
        <v>88</v>
      </c>
      <c r="D3488" s="2" t="s">
        <v>160</v>
      </c>
      <c r="E3488" s="11">
        <v>-0.27632587793093699</v>
      </c>
      <c r="F3488" s="11">
        <v>0.86556173795253399</v>
      </c>
      <c r="G3488" s="12">
        <v>6.2701949745998603E-2</v>
      </c>
      <c r="H3488" s="12">
        <v>22.947026207751001</v>
      </c>
      <c r="I3488" s="12">
        <v>24.862573180226502</v>
      </c>
      <c r="J3488" s="12">
        <v>22.5558175477925</v>
      </c>
      <c r="K3488" s="12">
        <v>24.701130084323101</v>
      </c>
      <c r="L3488" s="2" t="b">
        <v>1</v>
      </c>
      <c r="M3488" s="2" t="b">
        <v>0</v>
      </c>
      <c r="N3488" s="2" t="b">
        <v>1</v>
      </c>
      <c r="O3488" s="2" t="b">
        <v>0</v>
      </c>
    </row>
    <row r="3489" spans="1:15" x14ac:dyDescent="0.25">
      <c r="A3489" s="2" t="s">
        <v>5070</v>
      </c>
      <c r="B3489" s="2" t="s">
        <v>5072</v>
      </c>
      <c r="C3489" s="2">
        <v>164</v>
      </c>
      <c r="D3489" s="2" t="s">
        <v>160</v>
      </c>
      <c r="E3489" s="11">
        <v>-0.27519315045946502</v>
      </c>
      <c r="F3489" s="11">
        <v>0.73657631810885404</v>
      </c>
      <c r="G3489" s="12">
        <v>0.13278224839175101</v>
      </c>
      <c r="H3489" s="12">
        <v>20.2187075669428</v>
      </c>
      <c r="I3489" s="12">
        <v>21.3255449817681</v>
      </c>
      <c r="J3489" s="12">
        <v>20.055495028846099</v>
      </c>
      <c r="K3489" s="12">
        <v>20.9383712189458</v>
      </c>
      <c r="L3489" s="2" t="b">
        <v>0</v>
      </c>
      <c r="M3489" s="2" t="b">
        <v>0</v>
      </c>
      <c r="N3489" s="2" t="b">
        <v>0</v>
      </c>
      <c r="O3489" s="2" t="b">
        <v>0</v>
      </c>
    </row>
    <row r="3490" spans="1:15" x14ac:dyDescent="0.25">
      <c r="A3490" s="2" t="s">
        <v>43149</v>
      </c>
      <c r="B3490" s="2" t="s">
        <v>43151</v>
      </c>
      <c r="C3490" s="2">
        <v>2047</v>
      </c>
      <c r="D3490" s="2" t="s">
        <v>160</v>
      </c>
      <c r="E3490" s="11">
        <v>-0.27432715674344998</v>
      </c>
      <c r="F3490" s="11">
        <v>0.73093159227121396</v>
      </c>
      <c r="G3490" s="12">
        <v>0.136123266666383</v>
      </c>
      <c r="H3490" s="12">
        <v>22.2493407486254</v>
      </c>
      <c r="I3490" s="12">
        <v>22.794175001917001</v>
      </c>
      <c r="J3490" s="12">
        <v>22.844109713279099</v>
      </c>
      <c r="K3490" s="12">
        <v>21.650751723776398</v>
      </c>
      <c r="L3490" s="2" t="b">
        <v>0</v>
      </c>
      <c r="M3490" s="2" t="b">
        <v>0</v>
      </c>
      <c r="N3490" s="2" t="b">
        <v>0</v>
      </c>
      <c r="O3490" s="2" t="b">
        <v>1</v>
      </c>
    </row>
    <row r="3491" spans="1:15" x14ac:dyDescent="0.25">
      <c r="A3491" s="2" t="s">
        <v>37020</v>
      </c>
      <c r="B3491" s="2" t="s">
        <v>37022</v>
      </c>
      <c r="C3491" s="2">
        <v>450</v>
      </c>
      <c r="D3491" s="2" t="s">
        <v>160</v>
      </c>
      <c r="E3491" s="11">
        <v>-0.27420265705325902</v>
      </c>
      <c r="F3491" s="11">
        <v>0.85721538514839901</v>
      </c>
      <c r="G3491" s="12">
        <v>6.6910042920582405E-2</v>
      </c>
      <c r="H3491" s="12">
        <v>17.960527216076301</v>
      </c>
      <c r="I3491" s="12">
        <v>20.3167617389655</v>
      </c>
      <c r="J3491" s="12">
        <v>18.417019746023001</v>
      </c>
      <c r="K3491" s="12">
        <v>19.3118638949123</v>
      </c>
      <c r="L3491" s="2" t="b">
        <v>0</v>
      </c>
      <c r="M3491" s="2" t="b">
        <v>1</v>
      </c>
      <c r="N3491" s="2" t="b">
        <v>0</v>
      </c>
      <c r="O3491" s="2" t="b">
        <v>1</v>
      </c>
    </row>
    <row r="3492" spans="1:15" x14ac:dyDescent="0.25">
      <c r="A3492" s="2" t="s">
        <v>37293</v>
      </c>
      <c r="B3492" s="2" t="s">
        <v>37295</v>
      </c>
      <c r="C3492" s="2">
        <v>667</v>
      </c>
      <c r="D3492" s="2" t="s">
        <v>160</v>
      </c>
      <c r="E3492" s="11">
        <v>-0.27393801964317499</v>
      </c>
      <c r="F3492" s="11">
        <v>0.86551988818271997</v>
      </c>
      <c r="G3492" s="12">
        <v>6.2722948321488795E-2</v>
      </c>
      <c r="H3492" s="12">
        <v>16.220297953234802</v>
      </c>
      <c r="I3492" s="12">
        <v>17.543917866071698</v>
      </c>
      <c r="J3492" s="12">
        <v>17.8187355686755</v>
      </c>
      <c r="K3492" s="12">
        <v>15.3976042113446</v>
      </c>
      <c r="L3492" s="2" t="b">
        <v>1</v>
      </c>
      <c r="M3492" s="2" t="b">
        <v>1</v>
      </c>
      <c r="N3492" s="2" t="b">
        <v>1</v>
      </c>
      <c r="O3492" s="2" t="b">
        <v>1</v>
      </c>
    </row>
    <row r="3493" spans="1:15" x14ac:dyDescent="0.25">
      <c r="A3493" s="2" t="s">
        <v>5294</v>
      </c>
      <c r="B3493" s="2" t="s">
        <v>5296</v>
      </c>
      <c r="C3493" s="2">
        <v>160</v>
      </c>
      <c r="D3493" s="2" t="s">
        <v>160</v>
      </c>
      <c r="E3493" s="11">
        <v>-0.27173374929127198</v>
      </c>
      <c r="F3493" s="11">
        <v>0.81085989605592701</v>
      </c>
      <c r="G3493" s="12">
        <v>9.1054178620105494E-2</v>
      </c>
      <c r="H3493" s="12">
        <v>20.013386016517</v>
      </c>
      <c r="I3493" s="12">
        <v>18.363988783103501</v>
      </c>
      <c r="J3493" s="12">
        <v>19.4372854781064</v>
      </c>
      <c r="K3493" s="12">
        <v>18.3966218229316</v>
      </c>
      <c r="L3493" s="2" t="b">
        <v>1</v>
      </c>
      <c r="M3493" s="2" t="b">
        <v>0</v>
      </c>
      <c r="N3493" s="2" t="b">
        <v>0</v>
      </c>
      <c r="O3493" s="2" t="b">
        <v>0</v>
      </c>
    </row>
    <row r="3494" spans="1:15" x14ac:dyDescent="0.25">
      <c r="A3494" s="2" t="s">
        <v>31324</v>
      </c>
      <c r="B3494" s="2" t="s">
        <v>31326</v>
      </c>
      <c r="C3494" s="2">
        <v>45</v>
      </c>
      <c r="D3494" s="2" t="s">
        <v>160</v>
      </c>
      <c r="E3494" s="11">
        <v>-0.271562417695009</v>
      </c>
      <c r="F3494" s="11">
        <v>0.73961206323291095</v>
      </c>
      <c r="G3494" s="12">
        <v>0.130996014018053</v>
      </c>
      <c r="H3494" s="12">
        <v>20.205749529835501</v>
      </c>
      <c r="I3494" s="12">
        <v>20.967036725349001</v>
      </c>
      <c r="J3494" s="12">
        <v>19.731162266565001</v>
      </c>
      <c r="K3494" s="12">
        <v>20.898499153229501</v>
      </c>
      <c r="L3494" s="2" t="b">
        <v>0</v>
      </c>
      <c r="M3494" s="2" t="b">
        <v>0</v>
      </c>
      <c r="N3494" s="2" t="b">
        <v>0</v>
      </c>
      <c r="O3494" s="2" t="b">
        <v>0</v>
      </c>
    </row>
    <row r="3495" spans="1:15" x14ac:dyDescent="0.25">
      <c r="A3495" s="2" t="s">
        <v>30645</v>
      </c>
      <c r="B3495" s="2" t="s">
        <v>30647</v>
      </c>
      <c r="C3495" s="2">
        <v>1510</v>
      </c>
      <c r="D3495" s="2" t="s">
        <v>160</v>
      </c>
      <c r="E3495" s="11">
        <v>-0.27133802280108898</v>
      </c>
      <c r="F3495" s="11">
        <v>0.34922031375568602</v>
      </c>
      <c r="G3495" s="12">
        <v>0.45690050180664898</v>
      </c>
      <c r="H3495" s="12">
        <v>25.066167784471901</v>
      </c>
      <c r="I3495" s="12">
        <v>25.4080930026904</v>
      </c>
      <c r="J3495" s="12">
        <v>24.824840214627699</v>
      </c>
      <c r="K3495" s="12">
        <v>25.106744526932399</v>
      </c>
      <c r="L3495" s="2" t="b">
        <v>0</v>
      </c>
      <c r="M3495" s="2" t="b">
        <v>0</v>
      </c>
      <c r="N3495" s="2" t="b">
        <v>0</v>
      </c>
      <c r="O3495" s="2" t="b">
        <v>0</v>
      </c>
    </row>
    <row r="3496" spans="1:15" x14ac:dyDescent="0.25">
      <c r="A3496" s="2" t="s">
        <v>39543</v>
      </c>
      <c r="B3496" s="2" t="s">
        <v>39545</v>
      </c>
      <c r="C3496" s="2">
        <v>230</v>
      </c>
      <c r="D3496" s="2" t="s">
        <v>160</v>
      </c>
      <c r="E3496" s="11">
        <v>-0.27051833176606999</v>
      </c>
      <c r="F3496" s="11">
        <v>0.89673082516345004</v>
      </c>
      <c r="G3496" s="12">
        <v>4.7337901091626E-2</v>
      </c>
      <c r="H3496" s="12">
        <v>18.960595259899598</v>
      </c>
      <c r="I3496" s="12">
        <v>20.7882261343171</v>
      </c>
      <c r="J3496" s="12">
        <v>18.059980370964102</v>
      </c>
      <c r="K3496" s="12">
        <v>21.147804359720499</v>
      </c>
      <c r="L3496" s="2" t="b">
        <v>1</v>
      </c>
      <c r="M3496" s="2" t="b">
        <v>0</v>
      </c>
      <c r="N3496" s="2" t="b">
        <v>1</v>
      </c>
      <c r="O3496" s="2" t="b">
        <v>0</v>
      </c>
    </row>
    <row r="3497" spans="1:15" x14ac:dyDescent="0.25">
      <c r="A3497" s="2" t="s">
        <v>31980</v>
      </c>
      <c r="B3497" s="2" t="s">
        <v>31982</v>
      </c>
      <c r="C3497" s="2">
        <v>174</v>
      </c>
      <c r="D3497" s="2" t="s">
        <v>160</v>
      </c>
      <c r="E3497" s="11">
        <v>-0.27016900823374701</v>
      </c>
      <c r="F3497" s="11">
        <v>0.66281839098640905</v>
      </c>
      <c r="G3497" s="12">
        <v>0.17860544987082799</v>
      </c>
      <c r="H3497" s="12">
        <v>23.3146973014289</v>
      </c>
      <c r="I3497" s="12">
        <v>23.975399366704899</v>
      </c>
      <c r="J3497" s="12">
        <v>22.961027334691501</v>
      </c>
      <c r="K3497" s="12">
        <v>23.7887313169748</v>
      </c>
      <c r="L3497" s="2" t="b">
        <v>0</v>
      </c>
      <c r="M3497" s="2" t="b">
        <v>0</v>
      </c>
      <c r="N3497" s="2" t="b">
        <v>0</v>
      </c>
      <c r="O3497" s="2" t="b">
        <v>0</v>
      </c>
    </row>
    <row r="3498" spans="1:15" x14ac:dyDescent="0.25">
      <c r="A3498" s="2" t="s">
        <v>9004</v>
      </c>
      <c r="B3498" s="2" t="s">
        <v>9006</v>
      </c>
      <c r="C3498" s="2">
        <v>3</v>
      </c>
      <c r="D3498" s="2" t="s">
        <v>160</v>
      </c>
      <c r="E3498" s="11">
        <v>-0.27013201638815998</v>
      </c>
      <c r="F3498" s="11">
        <v>0.29932909096098698</v>
      </c>
      <c r="G3498" s="12">
        <v>0.52385107323706803</v>
      </c>
      <c r="H3498" s="12">
        <v>19.384564894685401</v>
      </c>
      <c r="I3498" s="12">
        <v>19.243916025816599</v>
      </c>
      <c r="J3498" s="12">
        <v>19.197543565470301</v>
      </c>
      <c r="K3498" s="12">
        <v>18.890673322255399</v>
      </c>
      <c r="L3498" s="2" t="b">
        <v>0</v>
      </c>
      <c r="M3498" s="2" t="b">
        <v>0</v>
      </c>
      <c r="N3498" s="2" t="b">
        <v>0</v>
      </c>
      <c r="O3498" s="2" t="b">
        <v>0</v>
      </c>
    </row>
    <row r="3499" spans="1:15" x14ac:dyDescent="0.25">
      <c r="A3499" s="2" t="s">
        <v>30126</v>
      </c>
      <c r="B3499" s="2" t="s">
        <v>30128</v>
      </c>
      <c r="C3499" s="2">
        <v>900</v>
      </c>
      <c r="D3499" s="2" t="s">
        <v>46276</v>
      </c>
      <c r="E3499" s="11">
        <v>-0.270047463739708</v>
      </c>
      <c r="F3499" s="11">
        <v>0.82563425201177698</v>
      </c>
      <c r="G3499" s="12">
        <v>8.3212298334178203E-2</v>
      </c>
      <c r="H3499" s="12">
        <v>19.0510025062474</v>
      </c>
      <c r="I3499" s="12">
        <v>19.1406634120832</v>
      </c>
      <c r="J3499" s="12">
        <v>19.7868207445254</v>
      </c>
      <c r="K3499" s="12">
        <v>17.864750246325698</v>
      </c>
      <c r="L3499" s="2" t="b">
        <v>0</v>
      </c>
      <c r="M3499" s="2" t="b">
        <v>0</v>
      </c>
      <c r="N3499" s="2" t="b">
        <v>0</v>
      </c>
      <c r="O3499" s="2" t="b">
        <v>1</v>
      </c>
    </row>
    <row r="3500" spans="1:15" x14ac:dyDescent="0.25">
      <c r="A3500" s="2" t="s">
        <v>13890</v>
      </c>
      <c r="B3500" s="2" t="s">
        <v>27745</v>
      </c>
      <c r="C3500" s="2">
        <v>431</v>
      </c>
      <c r="D3500" s="2" t="s">
        <v>160</v>
      </c>
      <c r="E3500" s="11">
        <v>-0.26973342411456303</v>
      </c>
      <c r="F3500" s="11">
        <v>0.83987912871253501</v>
      </c>
      <c r="G3500" s="12">
        <v>7.5783210974196796E-2</v>
      </c>
      <c r="H3500" s="12">
        <v>22.089514818002002</v>
      </c>
      <c r="I3500" s="12">
        <v>23.727183849228101</v>
      </c>
      <c r="J3500" s="12">
        <v>21.794988106910601</v>
      </c>
      <c r="K3500" s="12">
        <v>23.482243712090298</v>
      </c>
      <c r="L3500" s="2" t="b">
        <v>0</v>
      </c>
      <c r="M3500" s="2" t="b">
        <v>0</v>
      </c>
      <c r="N3500" s="2" t="b">
        <v>0</v>
      </c>
      <c r="O3500" s="2" t="b">
        <v>0</v>
      </c>
    </row>
    <row r="3501" spans="1:15" x14ac:dyDescent="0.25">
      <c r="A3501" s="2" t="s">
        <v>25347</v>
      </c>
      <c r="B3501" s="2" t="s">
        <v>25349</v>
      </c>
      <c r="C3501" s="2">
        <v>486</v>
      </c>
      <c r="D3501" s="2" t="s">
        <v>160</v>
      </c>
      <c r="E3501" s="11">
        <v>-0.26970615063322301</v>
      </c>
      <c r="F3501" s="11">
        <v>0.27406678325214301</v>
      </c>
      <c r="G3501" s="12">
        <v>0.56214359753043397</v>
      </c>
      <c r="H3501" s="12">
        <v>22.610963311410099</v>
      </c>
      <c r="I3501" s="12">
        <v>22.8677027176374</v>
      </c>
      <c r="J3501" s="12">
        <v>22.596771685005301</v>
      </c>
      <c r="K3501" s="12">
        <v>22.342482042775799</v>
      </c>
      <c r="L3501" s="2" t="b">
        <v>0</v>
      </c>
      <c r="M3501" s="2" t="b">
        <v>0</v>
      </c>
      <c r="N3501" s="2" t="b">
        <v>0</v>
      </c>
      <c r="O3501" s="2" t="b">
        <v>0</v>
      </c>
    </row>
    <row r="3502" spans="1:15" x14ac:dyDescent="0.25">
      <c r="A3502" s="2" t="s">
        <v>8861</v>
      </c>
      <c r="B3502" s="2" t="s">
        <v>8863</v>
      </c>
      <c r="C3502" s="2">
        <v>46</v>
      </c>
      <c r="D3502" s="2" t="s">
        <v>160</v>
      </c>
      <c r="E3502" s="11">
        <v>-0.26919278177396</v>
      </c>
      <c r="F3502" s="11">
        <v>0.67206783316015395</v>
      </c>
      <c r="G3502" s="12">
        <v>0.172586890517026</v>
      </c>
      <c r="H3502" s="12">
        <v>19.7622766838548</v>
      </c>
      <c r="I3502" s="12">
        <v>20.497915035450301</v>
      </c>
      <c r="J3502" s="12">
        <v>19.455240426328199</v>
      </c>
      <c r="K3502" s="12">
        <v>20.266565729428901</v>
      </c>
      <c r="L3502" s="2" t="b">
        <v>0</v>
      </c>
      <c r="M3502" s="2" t="b">
        <v>0</v>
      </c>
      <c r="N3502" s="2" t="b">
        <v>0</v>
      </c>
      <c r="O3502" s="2" t="b">
        <v>0</v>
      </c>
    </row>
    <row r="3503" spans="1:15" x14ac:dyDescent="0.25">
      <c r="A3503" s="2" t="s">
        <v>9972</v>
      </c>
      <c r="B3503" s="2" t="s">
        <v>9974</v>
      </c>
      <c r="C3503" s="2">
        <v>204</v>
      </c>
      <c r="D3503" s="2" t="s">
        <v>160</v>
      </c>
      <c r="E3503" s="11">
        <v>-0.26877566892211702</v>
      </c>
      <c r="F3503" s="11">
        <v>0.82895069985877801</v>
      </c>
      <c r="G3503" s="12">
        <v>8.1471297454501101E-2</v>
      </c>
      <c r="H3503" s="12">
        <v>21.370107471183999</v>
      </c>
      <c r="I3503" s="12">
        <v>22.3900788065353</v>
      </c>
      <c r="J3503" s="12">
        <v>20.684603769834901</v>
      </c>
      <c r="K3503" s="12">
        <v>22.538031170040099</v>
      </c>
      <c r="L3503" s="2" t="b">
        <v>0</v>
      </c>
      <c r="M3503" s="2" t="b">
        <v>0</v>
      </c>
      <c r="N3503" s="2" t="b">
        <v>0</v>
      </c>
      <c r="O3503" s="2" t="b">
        <v>0</v>
      </c>
    </row>
    <row r="3504" spans="1:15" x14ac:dyDescent="0.25">
      <c r="A3504" s="2" t="s">
        <v>13791</v>
      </c>
      <c r="B3504" s="2" t="s">
        <v>13793</v>
      </c>
      <c r="C3504" s="2">
        <v>48</v>
      </c>
      <c r="D3504" s="2" t="s">
        <v>160</v>
      </c>
      <c r="E3504" s="11">
        <v>-0.26875854793897203</v>
      </c>
      <c r="F3504" s="11">
        <v>0.82090291909546298</v>
      </c>
      <c r="G3504" s="12">
        <v>8.5708199998811699E-2</v>
      </c>
      <c r="H3504" s="12">
        <v>16.433868868043501</v>
      </c>
      <c r="I3504" s="12">
        <v>16.134120513755001</v>
      </c>
      <c r="J3504" s="12">
        <v>15.087148541880699</v>
      </c>
      <c r="K3504" s="12">
        <v>16.943323744039802</v>
      </c>
      <c r="L3504" s="2" t="b">
        <v>1</v>
      </c>
      <c r="M3504" s="2" t="b">
        <v>0</v>
      </c>
      <c r="N3504" s="2" t="b">
        <v>1</v>
      </c>
      <c r="O3504" s="2" t="b">
        <v>0</v>
      </c>
    </row>
    <row r="3505" spans="1:15" x14ac:dyDescent="0.25">
      <c r="A3505" s="2" t="s">
        <v>18253</v>
      </c>
      <c r="B3505" s="2" t="s">
        <v>18255</v>
      </c>
      <c r="C3505" s="2">
        <v>680</v>
      </c>
      <c r="D3505" s="2" t="s">
        <v>160</v>
      </c>
      <c r="E3505" s="11">
        <v>-0.26849392918120801</v>
      </c>
      <c r="F3505" s="11">
        <v>0.89278758091037602</v>
      </c>
      <c r="G3505" s="12">
        <v>4.9251859602293099E-2</v>
      </c>
      <c r="H3505" s="12">
        <v>22.164096702689999</v>
      </c>
      <c r="I3505" s="12">
        <v>23.051950459715499</v>
      </c>
      <c r="J3505" s="12">
        <v>20.776604133689499</v>
      </c>
      <c r="K3505" s="12">
        <v>23.902455170353601</v>
      </c>
      <c r="L3505" s="2" t="b">
        <v>0</v>
      </c>
      <c r="M3505" s="2" t="b">
        <v>0</v>
      </c>
      <c r="N3505" s="2" t="b">
        <v>0</v>
      </c>
      <c r="O3505" s="2" t="b">
        <v>0</v>
      </c>
    </row>
    <row r="3506" spans="1:15" x14ac:dyDescent="0.25">
      <c r="A3506" s="2" t="s">
        <v>31868</v>
      </c>
      <c r="B3506" s="2" t="s">
        <v>31870</v>
      </c>
      <c r="C3506" s="2">
        <v>213</v>
      </c>
      <c r="D3506" s="2" t="s">
        <v>160</v>
      </c>
      <c r="E3506" s="11">
        <v>-0.26829914489829998</v>
      </c>
      <c r="F3506" s="11">
        <v>0.75984196476672805</v>
      </c>
      <c r="G3506" s="12">
        <v>0.11927672478058</v>
      </c>
      <c r="H3506" s="12">
        <v>18.041660231133299</v>
      </c>
      <c r="I3506" s="12">
        <v>16.687357082437099</v>
      </c>
      <c r="J3506" s="12">
        <v>17.105808766172</v>
      </c>
      <c r="K3506" s="12">
        <v>17.086610257601802</v>
      </c>
      <c r="L3506" s="2" t="b">
        <v>1</v>
      </c>
      <c r="M3506" s="2" t="b">
        <v>1</v>
      </c>
      <c r="N3506" s="2" t="b">
        <v>1</v>
      </c>
      <c r="O3506" s="2" t="b">
        <v>0</v>
      </c>
    </row>
    <row r="3507" spans="1:15" x14ac:dyDescent="0.25">
      <c r="A3507" s="2" t="s">
        <v>42037</v>
      </c>
      <c r="B3507" s="2" t="s">
        <v>42039</v>
      </c>
      <c r="C3507" s="2">
        <v>424</v>
      </c>
      <c r="D3507" s="2" t="s">
        <v>51630</v>
      </c>
      <c r="E3507" s="11">
        <v>-0.266620680027774</v>
      </c>
      <c r="F3507" s="11">
        <v>0.67622491205520296</v>
      </c>
      <c r="G3507" s="12">
        <v>0.16990883391213599</v>
      </c>
      <c r="H3507" s="12">
        <v>21.357956660726</v>
      </c>
      <c r="I3507" s="12">
        <v>21.131098850950799</v>
      </c>
      <c r="J3507" s="12">
        <v>20.499383131133801</v>
      </c>
      <c r="K3507" s="12">
        <v>21.4564310204875</v>
      </c>
      <c r="L3507" s="2" t="b">
        <v>0</v>
      </c>
      <c r="M3507" s="2" t="b">
        <v>0</v>
      </c>
      <c r="N3507" s="2" t="b">
        <v>0</v>
      </c>
      <c r="O3507" s="2" t="b">
        <v>1</v>
      </c>
    </row>
    <row r="3508" spans="1:15" x14ac:dyDescent="0.25">
      <c r="A3508" s="2" t="s">
        <v>24408</v>
      </c>
      <c r="B3508" s="2" t="s">
        <v>24410</v>
      </c>
      <c r="C3508" s="2">
        <v>304</v>
      </c>
      <c r="D3508" s="2" t="s">
        <v>160</v>
      </c>
      <c r="E3508" s="11">
        <v>-0.26539522020082301</v>
      </c>
      <c r="F3508" s="11">
        <v>0.71053306405159899</v>
      </c>
      <c r="G3508" s="12">
        <v>0.148415707742072</v>
      </c>
      <c r="H3508" s="12">
        <v>21.1658624427908</v>
      </c>
      <c r="I3508" s="12">
        <v>22.251743896177199</v>
      </c>
      <c r="J3508" s="12">
        <v>21.499176191456002</v>
      </c>
      <c r="K3508" s="12">
        <v>21.387639707110399</v>
      </c>
      <c r="L3508" s="2" t="b">
        <v>0</v>
      </c>
      <c r="M3508" s="2" t="b">
        <v>0</v>
      </c>
      <c r="N3508" s="2" t="b">
        <v>0</v>
      </c>
      <c r="O3508" s="2" t="b">
        <v>0</v>
      </c>
    </row>
    <row r="3509" spans="1:15" x14ac:dyDescent="0.25">
      <c r="A3509" s="2" t="s">
        <v>40223</v>
      </c>
      <c r="B3509" s="2" t="s">
        <v>40225</v>
      </c>
      <c r="C3509" s="2">
        <v>715</v>
      </c>
      <c r="D3509" s="2" t="s">
        <v>160</v>
      </c>
      <c r="E3509" s="11">
        <v>-0.26455132541819598</v>
      </c>
      <c r="F3509" s="11">
        <v>0.81408792540103803</v>
      </c>
      <c r="G3509" s="12">
        <v>8.9328686690274994E-2</v>
      </c>
      <c r="H3509" s="12">
        <v>16.888269835801999</v>
      </c>
      <c r="I3509" s="12">
        <v>16.741470027402698</v>
      </c>
      <c r="J3509" s="12">
        <v>17.429921359126901</v>
      </c>
      <c r="K3509" s="12">
        <v>15.6707158532415</v>
      </c>
      <c r="L3509" s="2" t="b">
        <v>1</v>
      </c>
      <c r="M3509" s="2" t="b">
        <v>0</v>
      </c>
      <c r="N3509" s="2" t="b">
        <v>1</v>
      </c>
      <c r="O3509" s="2" t="b">
        <v>1</v>
      </c>
    </row>
    <row r="3510" spans="1:15" x14ac:dyDescent="0.25">
      <c r="A3510" s="2" t="s">
        <v>6668</v>
      </c>
      <c r="B3510" s="2" t="s">
        <v>6670</v>
      </c>
      <c r="C3510" s="2">
        <v>249</v>
      </c>
      <c r="D3510" s="2" t="s">
        <v>160</v>
      </c>
      <c r="E3510" s="11">
        <v>-0.26444380355222602</v>
      </c>
      <c r="F3510" s="11">
        <v>0.75223967240448397</v>
      </c>
      <c r="G3510" s="12">
        <v>0.123643766031927</v>
      </c>
      <c r="H3510" s="12">
        <v>20.897141327372101</v>
      </c>
      <c r="I3510" s="12">
        <v>22.0890975629917</v>
      </c>
      <c r="J3510" s="12">
        <v>20.829106586375001</v>
      </c>
      <c r="K3510" s="12">
        <v>21.628244696884298</v>
      </c>
      <c r="L3510" s="2" t="b">
        <v>0</v>
      </c>
      <c r="M3510" s="2" t="b">
        <v>0</v>
      </c>
      <c r="N3510" s="2" t="b">
        <v>0</v>
      </c>
      <c r="O3510" s="2" t="b">
        <v>0</v>
      </c>
    </row>
    <row r="3511" spans="1:15" x14ac:dyDescent="0.25">
      <c r="A3511" s="2" t="s">
        <v>9296</v>
      </c>
      <c r="B3511" s="2" t="s">
        <v>9298</v>
      </c>
      <c r="C3511" s="2">
        <v>33</v>
      </c>
      <c r="D3511" s="2" t="s">
        <v>160</v>
      </c>
      <c r="E3511" s="11">
        <v>-0.26414603224146299</v>
      </c>
      <c r="F3511" s="11">
        <v>0.65779103782840997</v>
      </c>
      <c r="G3511" s="12">
        <v>0.181912047922659</v>
      </c>
      <c r="H3511" s="12">
        <v>22.625433289574499</v>
      </c>
      <c r="I3511" s="12">
        <v>23.491121995588099</v>
      </c>
      <c r="J3511" s="12">
        <v>23.021581177227699</v>
      </c>
      <c r="K3511" s="12">
        <v>22.566682043452001</v>
      </c>
      <c r="L3511" s="2" t="b">
        <v>1</v>
      </c>
      <c r="M3511" s="2" t="b">
        <v>0</v>
      </c>
      <c r="N3511" s="2" t="b">
        <v>1</v>
      </c>
      <c r="O3511" s="2" t="b">
        <v>0</v>
      </c>
    </row>
    <row r="3512" spans="1:15" x14ac:dyDescent="0.25">
      <c r="A3512" s="2" t="s">
        <v>45141</v>
      </c>
      <c r="B3512" s="2" t="s">
        <v>45143</v>
      </c>
      <c r="C3512" s="2">
        <v>915</v>
      </c>
      <c r="D3512" s="2" t="s">
        <v>160</v>
      </c>
      <c r="E3512" s="11">
        <v>-0.26264382474009201</v>
      </c>
      <c r="F3512" s="11">
        <v>0.73004275450067802</v>
      </c>
      <c r="G3512" s="12">
        <v>0.13665170494804099</v>
      </c>
      <c r="H3512" s="12">
        <v>20.867220029383301</v>
      </c>
      <c r="I3512" s="12">
        <v>22.030372946013799</v>
      </c>
      <c r="J3512" s="12">
        <v>21.097940797834099</v>
      </c>
      <c r="K3512" s="12">
        <v>21.274364528082799</v>
      </c>
      <c r="L3512" s="2" t="b">
        <v>0</v>
      </c>
      <c r="M3512" s="2" t="b">
        <v>0</v>
      </c>
      <c r="N3512" s="2" t="b">
        <v>1</v>
      </c>
      <c r="O3512" s="2" t="b">
        <v>0</v>
      </c>
    </row>
    <row r="3513" spans="1:15" x14ac:dyDescent="0.25">
      <c r="A3513" s="2" t="s">
        <v>4996</v>
      </c>
      <c r="B3513" s="2" t="s">
        <v>4998</v>
      </c>
      <c r="C3513" s="2">
        <v>1978</v>
      </c>
      <c r="D3513" s="2" t="s">
        <v>160</v>
      </c>
      <c r="E3513" s="11">
        <v>-0.26116309786551301</v>
      </c>
      <c r="F3513" s="11">
        <v>0.80346557410161901</v>
      </c>
      <c r="G3513" s="12">
        <v>9.5032726614385402E-2</v>
      </c>
      <c r="H3513" s="12">
        <v>21.215543638648398</v>
      </c>
      <c r="I3513" s="12">
        <v>21.149556498714201</v>
      </c>
      <c r="J3513" s="12">
        <v>21.740231096109301</v>
      </c>
      <c r="K3513" s="12">
        <v>20.102542845522201</v>
      </c>
      <c r="L3513" s="2" t="b">
        <v>0</v>
      </c>
      <c r="M3513" s="2" t="b">
        <v>0</v>
      </c>
      <c r="N3513" s="2" t="b">
        <v>0</v>
      </c>
      <c r="O3513" s="2" t="b">
        <v>0</v>
      </c>
    </row>
    <row r="3514" spans="1:15" x14ac:dyDescent="0.25">
      <c r="A3514" s="2" t="s">
        <v>20329</v>
      </c>
      <c r="B3514" s="2" t="s">
        <v>20331</v>
      </c>
      <c r="C3514" s="2">
        <v>267</v>
      </c>
      <c r="D3514" s="2" t="s">
        <v>160</v>
      </c>
      <c r="E3514" s="11">
        <v>-0.26038347658145999</v>
      </c>
      <c r="F3514" s="11">
        <v>0.39857352685000502</v>
      </c>
      <c r="G3514" s="12">
        <v>0.39949155040415102</v>
      </c>
      <c r="H3514" s="12">
        <v>22.378200986025298</v>
      </c>
      <c r="I3514" s="12">
        <v>22.7503106140143</v>
      </c>
      <c r="J3514" s="12">
        <v>22.147984454452299</v>
      </c>
      <c r="K3514" s="12">
        <v>22.459760192424401</v>
      </c>
      <c r="L3514" s="2" t="b">
        <v>0</v>
      </c>
      <c r="M3514" s="2" t="b">
        <v>0</v>
      </c>
      <c r="N3514" s="2" t="b">
        <v>0</v>
      </c>
      <c r="O3514" s="2" t="b">
        <v>0</v>
      </c>
    </row>
    <row r="3515" spans="1:15" x14ac:dyDescent="0.25">
      <c r="A3515" s="2" t="s">
        <v>1297</v>
      </c>
      <c r="B3515" s="2" t="s">
        <v>1299</v>
      </c>
      <c r="C3515" s="2">
        <v>64</v>
      </c>
      <c r="D3515" s="2" t="s">
        <v>160</v>
      </c>
      <c r="E3515" s="11">
        <v>-0.25914573154519999</v>
      </c>
      <c r="F3515" s="11">
        <v>0.69328965560806399</v>
      </c>
      <c r="G3515" s="12">
        <v>0.15908527974620401</v>
      </c>
      <c r="H3515" s="12">
        <v>21.103090233802099</v>
      </c>
      <c r="I3515" s="12">
        <v>21.3816658743944</v>
      </c>
      <c r="J3515" s="12">
        <v>20.488382037523898</v>
      </c>
      <c r="K3515" s="12">
        <v>21.478082607582301</v>
      </c>
      <c r="L3515" s="2" t="b">
        <v>0</v>
      </c>
      <c r="M3515" s="2" t="b">
        <v>0</v>
      </c>
      <c r="N3515" s="2" t="b">
        <v>1</v>
      </c>
      <c r="O3515" s="2" t="b">
        <v>0</v>
      </c>
    </row>
    <row r="3516" spans="1:15" x14ac:dyDescent="0.25">
      <c r="A3516" s="2" t="s">
        <v>7907</v>
      </c>
      <c r="B3516" s="2" t="s">
        <v>7909</v>
      </c>
      <c r="C3516" s="2">
        <v>1666</v>
      </c>
      <c r="D3516" s="2" t="s">
        <v>160</v>
      </c>
      <c r="E3516" s="11">
        <v>-0.25829069543741001</v>
      </c>
      <c r="F3516" s="11">
        <v>0.85409446364943498</v>
      </c>
      <c r="G3516" s="12">
        <v>6.8494093277151294E-2</v>
      </c>
      <c r="H3516" s="12">
        <v>20.647796926237401</v>
      </c>
      <c r="I3516" s="12">
        <v>18.448453006361699</v>
      </c>
      <c r="J3516" s="12">
        <v>19.564375110857799</v>
      </c>
      <c r="K3516" s="12">
        <v>19.0152934308664</v>
      </c>
      <c r="L3516" s="2" t="b">
        <v>0</v>
      </c>
      <c r="M3516" s="2" t="b">
        <v>0</v>
      </c>
      <c r="N3516" s="2" t="b">
        <v>0</v>
      </c>
      <c r="O3516" s="2" t="b">
        <v>1</v>
      </c>
    </row>
    <row r="3517" spans="1:15" x14ac:dyDescent="0.25">
      <c r="A3517" s="2" t="s">
        <v>4346</v>
      </c>
      <c r="B3517" s="2" t="s">
        <v>4348</v>
      </c>
      <c r="C3517" s="2">
        <v>211</v>
      </c>
      <c r="D3517" s="2" t="s">
        <v>46276</v>
      </c>
      <c r="E3517" s="11">
        <v>-0.25773840549782201</v>
      </c>
      <c r="F3517" s="11">
        <v>0.80764896189511204</v>
      </c>
      <c r="G3517" s="12">
        <v>9.2777360807744194E-2</v>
      </c>
      <c r="H3517" s="12">
        <v>20.041792269089601</v>
      </c>
      <c r="I3517" s="12">
        <v>19.143307233486301</v>
      </c>
      <c r="J3517" s="12">
        <v>20.116263777438999</v>
      </c>
      <c r="K3517" s="12">
        <v>18.553358914141199</v>
      </c>
      <c r="L3517" s="2" t="b">
        <v>1</v>
      </c>
      <c r="M3517" s="2" t="b">
        <v>0</v>
      </c>
      <c r="N3517" s="2" t="b">
        <v>1</v>
      </c>
      <c r="O3517" s="2" t="b">
        <v>0</v>
      </c>
    </row>
    <row r="3518" spans="1:15" x14ac:dyDescent="0.25">
      <c r="A3518" s="2" t="s">
        <v>23575</v>
      </c>
      <c r="B3518" s="2" t="s">
        <v>23577</v>
      </c>
      <c r="C3518" s="2">
        <v>754</v>
      </c>
      <c r="D3518" s="2" t="s">
        <v>46276</v>
      </c>
      <c r="E3518" s="11">
        <v>-0.25726776270757101</v>
      </c>
      <c r="F3518" s="11">
        <v>0.83163623823260602</v>
      </c>
      <c r="G3518" s="12">
        <v>8.0066594711468098E-2</v>
      </c>
      <c r="H3518" s="12">
        <v>16.678580454238801</v>
      </c>
      <c r="I3518" s="12">
        <v>18.578561064460999</v>
      </c>
      <c r="J3518" s="12">
        <v>17.382108590554498</v>
      </c>
      <c r="K3518" s="12">
        <v>17.3604974027301</v>
      </c>
      <c r="L3518" s="2" t="b">
        <v>1</v>
      </c>
      <c r="M3518" s="2" t="b">
        <v>0</v>
      </c>
      <c r="N3518" s="2" t="b">
        <v>1</v>
      </c>
      <c r="O3518" s="2" t="b">
        <v>0</v>
      </c>
    </row>
    <row r="3519" spans="1:15" x14ac:dyDescent="0.25">
      <c r="A3519" s="2" t="s">
        <v>42281</v>
      </c>
      <c r="B3519" s="2" t="s">
        <v>42283</v>
      </c>
      <c r="C3519" s="2">
        <v>208</v>
      </c>
      <c r="D3519" s="2" t="s">
        <v>160</v>
      </c>
      <c r="E3519" s="11">
        <v>-0.25587973543685999</v>
      </c>
      <c r="F3519" s="11">
        <v>0.85730212113964699</v>
      </c>
      <c r="G3519" s="12">
        <v>6.6866101739141995E-2</v>
      </c>
      <c r="H3519" s="12">
        <v>17.725471894016501</v>
      </c>
      <c r="I3519" s="12">
        <v>15.4978365468184</v>
      </c>
      <c r="J3519" s="12">
        <v>16.0653451720821</v>
      </c>
      <c r="K3519" s="12">
        <v>16.646203797879</v>
      </c>
      <c r="L3519" s="2" t="b">
        <v>1</v>
      </c>
      <c r="M3519" s="2" t="b">
        <v>1</v>
      </c>
      <c r="N3519" s="2" t="b">
        <v>1</v>
      </c>
      <c r="O3519" s="2" t="b">
        <v>1</v>
      </c>
    </row>
    <row r="3520" spans="1:15" x14ac:dyDescent="0.25">
      <c r="A3520" s="2" t="s">
        <v>12034</v>
      </c>
      <c r="B3520" s="2" t="s">
        <v>12036</v>
      </c>
      <c r="C3520" s="2">
        <v>19</v>
      </c>
      <c r="D3520" s="2" t="s">
        <v>160</v>
      </c>
      <c r="E3520" s="11">
        <v>-0.25536829352843798</v>
      </c>
      <c r="F3520" s="11">
        <v>0.79018435869163495</v>
      </c>
      <c r="G3520" s="12">
        <v>0.102271571213853</v>
      </c>
      <c r="H3520" s="12">
        <v>17.653812382431401</v>
      </c>
      <c r="I3520" s="12">
        <v>19.0897819364531</v>
      </c>
      <c r="J3520" s="12">
        <v>18.4836751878718</v>
      </c>
      <c r="K3520" s="12">
        <v>17.7491825439559</v>
      </c>
      <c r="L3520" s="2" t="b">
        <v>1</v>
      </c>
      <c r="M3520" s="2" t="b">
        <v>0</v>
      </c>
      <c r="N3520" s="2" t="b">
        <v>0</v>
      </c>
      <c r="O3520" s="2" t="b">
        <v>1</v>
      </c>
    </row>
    <row r="3521" spans="1:15" x14ac:dyDescent="0.25">
      <c r="A3521" s="2" t="s">
        <v>18901</v>
      </c>
      <c r="B3521" s="2" t="s">
        <v>18903</v>
      </c>
      <c r="C3521" s="2">
        <v>402</v>
      </c>
      <c r="D3521" s="2" t="s">
        <v>160</v>
      </c>
      <c r="E3521" s="11">
        <v>-0.25495063756022102</v>
      </c>
      <c r="F3521" s="11">
        <v>0.79064083259138795</v>
      </c>
      <c r="G3521" s="12">
        <v>0.102020760305223</v>
      </c>
      <c r="H3521" s="12">
        <v>21.098281303252801</v>
      </c>
      <c r="I3521" s="12">
        <v>20.010962598710801</v>
      </c>
      <c r="J3521" s="12">
        <v>20.9390486886386</v>
      </c>
      <c r="K3521" s="12">
        <v>19.660293938204401</v>
      </c>
      <c r="L3521" s="2" t="b">
        <v>1</v>
      </c>
      <c r="M3521" s="2" t="b">
        <v>0</v>
      </c>
      <c r="N3521" s="2" t="b">
        <v>1</v>
      </c>
      <c r="O3521" s="2" t="b">
        <v>0</v>
      </c>
    </row>
    <row r="3522" spans="1:15" x14ac:dyDescent="0.25">
      <c r="A3522" s="2" t="s">
        <v>40250</v>
      </c>
      <c r="B3522" s="2" t="s">
        <v>40252</v>
      </c>
      <c r="C3522" s="2">
        <v>889</v>
      </c>
      <c r="D3522" s="2" t="s">
        <v>160</v>
      </c>
      <c r="E3522" s="11">
        <v>-0.25438984569689499</v>
      </c>
      <c r="F3522" s="11">
        <v>0.62783850305502398</v>
      </c>
      <c r="G3522" s="12">
        <v>0.20215205411609199</v>
      </c>
      <c r="H3522" s="12">
        <v>21.335896078470402</v>
      </c>
      <c r="I3522" s="12">
        <v>20.996908076761901</v>
      </c>
      <c r="J3522" s="12">
        <v>21.2943711206686</v>
      </c>
      <c r="K3522" s="12">
        <v>20.529653343169901</v>
      </c>
      <c r="L3522" s="2" t="b">
        <v>0</v>
      </c>
      <c r="M3522" s="2" t="b">
        <v>1</v>
      </c>
      <c r="N3522" s="2" t="b">
        <v>0</v>
      </c>
      <c r="O3522" s="2" t="b">
        <v>1</v>
      </c>
    </row>
    <row r="3523" spans="1:15" x14ac:dyDescent="0.25">
      <c r="A3523" s="2" t="s">
        <v>42633</v>
      </c>
      <c r="B3523" s="2" t="s">
        <v>42635</v>
      </c>
      <c r="C3523" s="2">
        <v>756</v>
      </c>
      <c r="D3523" s="2" t="s">
        <v>160</v>
      </c>
      <c r="E3523" s="11">
        <v>-0.253991617455672</v>
      </c>
      <c r="F3523" s="11">
        <v>0.87898751227624705</v>
      </c>
      <c r="G3523" s="12">
        <v>5.60172948784943E-2</v>
      </c>
      <c r="H3523" s="12">
        <v>21.490413453016199</v>
      </c>
      <c r="I3523" s="12">
        <v>23.514437274096</v>
      </c>
      <c r="J3523" s="12">
        <v>23.318322815898799</v>
      </c>
      <c r="K3523" s="12">
        <v>21.178544676302099</v>
      </c>
      <c r="L3523" s="2" t="b">
        <v>1</v>
      </c>
      <c r="M3523" s="2" t="b">
        <v>0</v>
      </c>
      <c r="N3523" s="2" t="b">
        <v>1</v>
      </c>
      <c r="O3523" s="2" t="b">
        <v>0</v>
      </c>
    </row>
    <row r="3524" spans="1:15" x14ac:dyDescent="0.25">
      <c r="A3524" s="2" t="s">
        <v>16805</v>
      </c>
      <c r="B3524" s="2" t="s">
        <v>16807</v>
      </c>
      <c r="C3524" s="2">
        <v>410</v>
      </c>
      <c r="D3524" s="2" t="s">
        <v>160</v>
      </c>
      <c r="E3524" s="11">
        <v>-0.25356612764490899</v>
      </c>
      <c r="F3524" s="11">
        <v>0.54320929350361902</v>
      </c>
      <c r="G3524" s="12">
        <v>0.26503280853091798</v>
      </c>
      <c r="H3524" s="12">
        <v>16.823282700000298</v>
      </c>
      <c r="I3524" s="12">
        <v>16.239766971223901</v>
      </c>
      <c r="J3524" s="12">
        <v>16.126520643728799</v>
      </c>
      <c r="K3524" s="12">
        <v>16.429396772205699</v>
      </c>
      <c r="L3524" s="2" t="b">
        <v>1</v>
      </c>
      <c r="M3524" s="2" t="b">
        <v>1</v>
      </c>
      <c r="N3524" s="2" t="b">
        <v>1</v>
      </c>
      <c r="O3524" s="2" t="b">
        <v>1</v>
      </c>
    </row>
    <row r="3525" spans="1:15" x14ac:dyDescent="0.25">
      <c r="A3525" s="2" t="s">
        <v>21888</v>
      </c>
      <c r="B3525" s="2" t="s">
        <v>21890</v>
      </c>
      <c r="C3525" s="2">
        <v>1160</v>
      </c>
      <c r="D3525" s="2" t="s">
        <v>160</v>
      </c>
      <c r="E3525" s="11">
        <v>-0.253547856141072</v>
      </c>
      <c r="F3525" s="11">
        <v>0.78010946752517496</v>
      </c>
      <c r="G3525" s="12">
        <v>0.107844451403865</v>
      </c>
      <c r="H3525" s="12">
        <v>21.350953952424302</v>
      </c>
      <c r="I3525" s="12">
        <v>22.2266494338411</v>
      </c>
      <c r="J3525" s="12">
        <v>22.182617696003799</v>
      </c>
      <c r="K3525" s="12">
        <v>20.887889977979398</v>
      </c>
      <c r="L3525" s="2" t="b">
        <v>0</v>
      </c>
      <c r="M3525" s="2" t="b">
        <v>0</v>
      </c>
      <c r="N3525" s="2" t="b">
        <v>0</v>
      </c>
      <c r="O3525" s="2" t="b">
        <v>0</v>
      </c>
    </row>
    <row r="3526" spans="1:15" x14ac:dyDescent="0.25">
      <c r="A3526" s="2" t="s">
        <v>472</v>
      </c>
      <c r="B3526" s="2" t="s">
        <v>474</v>
      </c>
      <c r="C3526" s="2">
        <v>251</v>
      </c>
      <c r="D3526" s="2" t="s">
        <v>160</v>
      </c>
      <c r="E3526" s="11">
        <v>-0.25260598312027199</v>
      </c>
      <c r="F3526" s="11">
        <v>0.83258587239925097</v>
      </c>
      <c r="G3526" s="12">
        <v>7.9570962643455395E-2</v>
      </c>
      <c r="H3526" s="12">
        <v>16.1316307775311</v>
      </c>
      <c r="I3526" s="12">
        <v>18.003962882378001</v>
      </c>
      <c r="J3526" s="12">
        <v>16.660887164836101</v>
      </c>
      <c r="K3526" s="12">
        <v>16.969494528832399</v>
      </c>
      <c r="L3526" s="2" t="b">
        <v>1</v>
      </c>
      <c r="M3526" s="2" t="b">
        <v>0</v>
      </c>
      <c r="N3526" s="2" t="b">
        <v>1</v>
      </c>
      <c r="O3526" s="2" t="b">
        <v>1</v>
      </c>
    </row>
    <row r="3527" spans="1:15" x14ac:dyDescent="0.25">
      <c r="A3527" s="2" t="s">
        <v>37225</v>
      </c>
      <c r="B3527" s="2" t="s">
        <v>37227</v>
      </c>
      <c r="C3527" s="2">
        <v>289</v>
      </c>
      <c r="D3527" s="2" t="s">
        <v>160</v>
      </c>
      <c r="E3527" s="11">
        <v>-0.252038557290856</v>
      </c>
      <c r="F3527" s="11">
        <v>0.836875485271529</v>
      </c>
      <c r="G3527" s="12">
        <v>7.7339153813372197E-2</v>
      </c>
      <c r="H3527" s="12">
        <v>19.5991605068211</v>
      </c>
      <c r="I3527" s="12">
        <v>17.675899915074702</v>
      </c>
      <c r="J3527" s="12">
        <v>18.317430818864899</v>
      </c>
      <c r="K3527" s="12">
        <v>18.453552488449201</v>
      </c>
      <c r="L3527" s="2" t="b">
        <v>0</v>
      </c>
      <c r="M3527" s="2" t="b">
        <v>0</v>
      </c>
      <c r="N3527" s="2" t="b">
        <v>0</v>
      </c>
      <c r="O3527" s="2" t="b">
        <v>0</v>
      </c>
    </row>
    <row r="3528" spans="1:15" x14ac:dyDescent="0.25">
      <c r="A3528" s="2" t="s">
        <v>9120</v>
      </c>
      <c r="B3528" s="2" t="s">
        <v>9122</v>
      </c>
      <c r="C3528" s="2">
        <v>1864</v>
      </c>
      <c r="D3528" s="2" t="s">
        <v>160</v>
      </c>
      <c r="E3528" s="11">
        <v>-0.25199798652234801</v>
      </c>
      <c r="F3528" s="11">
        <v>0.84987828011813205</v>
      </c>
      <c r="G3528" s="12">
        <v>7.0643269648447901E-2</v>
      </c>
      <c r="H3528" s="12">
        <v>20.509714477294601</v>
      </c>
      <c r="I3528" s="12">
        <v>20.472585972247199</v>
      </c>
      <c r="J3528" s="12">
        <v>21.287889547207602</v>
      </c>
      <c r="K3528" s="12">
        <v>19.190414929289499</v>
      </c>
      <c r="L3528" s="2" t="b">
        <v>0</v>
      </c>
      <c r="M3528" s="2" t="b">
        <v>0</v>
      </c>
      <c r="N3528" s="2" t="b">
        <v>0</v>
      </c>
      <c r="O3528" s="2" t="b">
        <v>0</v>
      </c>
    </row>
    <row r="3529" spans="1:15" x14ac:dyDescent="0.25">
      <c r="A3529" s="2" t="s">
        <v>22922</v>
      </c>
      <c r="B3529" s="2" t="s">
        <v>22924</v>
      </c>
      <c r="C3529" s="2">
        <v>1128</v>
      </c>
      <c r="D3529" s="2" t="s">
        <v>46276</v>
      </c>
      <c r="E3529" s="11">
        <v>-0.25091605612326301</v>
      </c>
      <c r="F3529" s="11">
        <v>0.84788970226780802</v>
      </c>
      <c r="G3529" s="12">
        <v>7.16606392668339E-2</v>
      </c>
      <c r="H3529" s="12">
        <v>20.349067433584398</v>
      </c>
      <c r="I3529" s="12">
        <v>18.826055727536101</v>
      </c>
      <c r="J3529" s="12">
        <v>20.199345804579899</v>
      </c>
      <c r="K3529" s="12">
        <v>18.473945244294001</v>
      </c>
      <c r="L3529" s="2" t="b">
        <v>0</v>
      </c>
      <c r="M3529" s="2" t="b">
        <v>0</v>
      </c>
      <c r="N3529" s="2" t="b">
        <v>0</v>
      </c>
      <c r="O3529" s="2" t="b">
        <v>0</v>
      </c>
    </row>
    <row r="3530" spans="1:15" x14ac:dyDescent="0.25">
      <c r="A3530" s="2" t="s">
        <v>43224</v>
      </c>
      <c r="B3530" s="2" t="s">
        <v>43226</v>
      </c>
      <c r="C3530" s="2">
        <v>876</v>
      </c>
      <c r="D3530" s="2" t="s">
        <v>160</v>
      </c>
      <c r="E3530" s="11">
        <v>-0.25024564410949801</v>
      </c>
      <c r="F3530" s="11">
        <v>0.94421023469526</v>
      </c>
      <c r="G3530" s="12">
        <v>2.49312963771368E-2</v>
      </c>
      <c r="H3530" s="12">
        <v>25.425787304689798</v>
      </c>
      <c r="I3530" s="12">
        <v>20.460587449769999</v>
      </c>
      <c r="J3530" s="12">
        <v>24.623614923251999</v>
      </c>
      <c r="K3530" s="12">
        <v>20.762268542988799</v>
      </c>
      <c r="L3530" s="2" t="b">
        <v>0</v>
      </c>
      <c r="M3530" s="2" t="b">
        <v>0</v>
      </c>
      <c r="N3530" s="2" t="b">
        <v>0</v>
      </c>
      <c r="O3530" s="2" t="b">
        <v>1</v>
      </c>
    </row>
    <row r="3531" spans="1:15" x14ac:dyDescent="0.25">
      <c r="A3531" s="2" t="s">
        <v>39109</v>
      </c>
      <c r="B3531" s="2" t="s">
        <v>39111</v>
      </c>
      <c r="C3531" s="2">
        <v>1413</v>
      </c>
      <c r="D3531" s="2" t="s">
        <v>160</v>
      </c>
      <c r="E3531" s="11">
        <v>-0.248606112273865</v>
      </c>
      <c r="F3531" s="11">
        <v>0.91729319301994805</v>
      </c>
      <c r="G3531" s="12">
        <v>3.7491829260138401E-2</v>
      </c>
      <c r="H3531" s="12">
        <v>21.889216470088499</v>
      </c>
      <c r="I3531" s="12">
        <v>18.910075947947199</v>
      </c>
      <c r="J3531" s="12">
        <v>21.656958060985801</v>
      </c>
      <c r="K3531" s="12">
        <v>18.645122132502099</v>
      </c>
      <c r="L3531" s="2" t="b">
        <v>0</v>
      </c>
      <c r="M3531" s="2" t="b">
        <v>1</v>
      </c>
      <c r="N3531" s="2" t="b">
        <v>0</v>
      </c>
      <c r="O3531" s="2" t="b">
        <v>0</v>
      </c>
    </row>
    <row r="3532" spans="1:15" x14ac:dyDescent="0.25">
      <c r="A3532" s="2" t="s">
        <v>7370</v>
      </c>
      <c r="B3532" s="2" t="s">
        <v>7372</v>
      </c>
      <c r="C3532" s="2">
        <v>459</v>
      </c>
      <c r="D3532" s="2" t="s">
        <v>160</v>
      </c>
      <c r="E3532" s="11">
        <v>-0.247547266139172</v>
      </c>
      <c r="F3532" s="11">
        <v>0.83307430930503101</v>
      </c>
      <c r="G3532" s="12">
        <v>7.9316258278965601E-2</v>
      </c>
      <c r="H3532" s="12">
        <v>20.451855661244501</v>
      </c>
      <c r="I3532" s="12">
        <v>21.9307911879256</v>
      </c>
      <c r="J3532" s="12">
        <v>20.2212660985974</v>
      </c>
      <c r="K3532" s="12">
        <v>21.666286218294399</v>
      </c>
      <c r="L3532" s="2" t="b">
        <v>1</v>
      </c>
      <c r="M3532" s="2" t="b">
        <v>0</v>
      </c>
      <c r="N3532" s="2" t="b">
        <v>1</v>
      </c>
      <c r="O3532" s="2" t="b">
        <v>0</v>
      </c>
    </row>
    <row r="3533" spans="1:15" x14ac:dyDescent="0.25">
      <c r="A3533" s="2" t="s">
        <v>33993</v>
      </c>
      <c r="B3533" s="2" t="s">
        <v>33995</v>
      </c>
      <c r="C3533" s="2">
        <v>198</v>
      </c>
      <c r="D3533" s="2" t="s">
        <v>160</v>
      </c>
      <c r="E3533" s="11">
        <v>-0.24662145008446101</v>
      </c>
      <c r="F3533" s="11">
        <v>0.71575120245272505</v>
      </c>
      <c r="G3533" s="12">
        <v>0.145237913696661</v>
      </c>
      <c r="H3533" s="12">
        <v>15.711483553259001</v>
      </c>
      <c r="I3533" s="12">
        <v>16.3286190726736</v>
      </c>
      <c r="J3533" s="12">
        <v>16.257485357149701</v>
      </c>
      <c r="K3533" s="12">
        <v>15.289374368614</v>
      </c>
      <c r="L3533" s="2" t="b">
        <v>1</v>
      </c>
      <c r="M3533" s="2" t="b">
        <v>1</v>
      </c>
      <c r="N3533" s="2" t="b">
        <v>1</v>
      </c>
      <c r="O3533" s="2" t="b">
        <v>1</v>
      </c>
    </row>
    <row r="3534" spans="1:15" x14ac:dyDescent="0.25">
      <c r="A3534" s="2" t="s">
        <v>27187</v>
      </c>
      <c r="B3534" s="2" t="s">
        <v>27189</v>
      </c>
      <c r="C3534" s="2">
        <v>497</v>
      </c>
      <c r="D3534" s="2" t="s">
        <v>160</v>
      </c>
      <c r="E3534" s="11">
        <v>-0.24614020226511699</v>
      </c>
      <c r="F3534" s="11">
        <v>0.852076190229756</v>
      </c>
      <c r="G3534" s="12">
        <v>6.9521570119506604E-2</v>
      </c>
      <c r="H3534" s="12">
        <v>19.996966944864699</v>
      </c>
      <c r="I3534" s="12">
        <v>20.9225590065038</v>
      </c>
      <c r="J3534" s="12">
        <v>21.2198764651978</v>
      </c>
      <c r="K3534" s="12">
        <v>19.207369081640401</v>
      </c>
      <c r="L3534" s="2" t="b">
        <v>0</v>
      </c>
      <c r="M3534" s="2" t="b">
        <v>0</v>
      </c>
      <c r="N3534" s="2" t="b">
        <v>1</v>
      </c>
      <c r="O3534" s="2" t="b">
        <v>0</v>
      </c>
    </row>
    <row r="3535" spans="1:15" x14ac:dyDescent="0.25">
      <c r="A3535" s="2" t="s">
        <v>40027</v>
      </c>
      <c r="B3535" s="2" t="s">
        <v>40029</v>
      </c>
      <c r="C3535" s="2">
        <v>637</v>
      </c>
      <c r="D3535" s="2" t="s">
        <v>160</v>
      </c>
      <c r="E3535" s="11">
        <v>-0.24571519925402499</v>
      </c>
      <c r="F3535" s="11">
        <v>0.73176312898207196</v>
      </c>
      <c r="G3535" s="12">
        <v>0.135629476897838</v>
      </c>
      <c r="H3535" s="12">
        <v>21.3914976165021</v>
      </c>
      <c r="I3535" s="12">
        <v>21.225848584596498</v>
      </c>
      <c r="J3535" s="12">
        <v>21.610978359146401</v>
      </c>
      <c r="K3535" s="12">
        <v>20.5149374434442</v>
      </c>
      <c r="L3535" s="2" t="b">
        <v>0</v>
      </c>
      <c r="M3535" s="2" t="b">
        <v>0</v>
      </c>
      <c r="N3535" s="2" t="b">
        <v>0</v>
      </c>
      <c r="O3535" s="2" t="b">
        <v>1</v>
      </c>
    </row>
    <row r="3536" spans="1:15" x14ac:dyDescent="0.25">
      <c r="A3536" s="2" t="s">
        <v>11624</v>
      </c>
      <c r="B3536" s="2" t="s">
        <v>11626</v>
      </c>
      <c r="C3536" s="2">
        <v>9</v>
      </c>
      <c r="D3536" s="2" t="s">
        <v>160</v>
      </c>
      <c r="E3536" s="11">
        <v>-0.24551894294808099</v>
      </c>
      <c r="F3536" s="11">
        <v>0.81186701958736895</v>
      </c>
      <c r="G3536" s="12">
        <v>9.0515100548196795E-2</v>
      </c>
      <c r="H3536" s="12">
        <v>21.658792636837099</v>
      </c>
      <c r="I3536" s="12">
        <v>22.438913065608801</v>
      </c>
      <c r="J3536" s="12">
        <v>21.027832741345001</v>
      </c>
      <c r="K3536" s="12">
        <v>22.578835075204701</v>
      </c>
      <c r="L3536" s="2" t="b">
        <v>0</v>
      </c>
      <c r="M3536" s="2" t="b">
        <v>0</v>
      </c>
      <c r="N3536" s="2" t="b">
        <v>0</v>
      </c>
      <c r="O3536" s="2" t="b">
        <v>0</v>
      </c>
    </row>
    <row r="3537" spans="1:15" x14ac:dyDescent="0.25">
      <c r="A3537" s="2" t="s">
        <v>21888</v>
      </c>
      <c r="B3537" s="2" t="s">
        <v>21890</v>
      </c>
      <c r="C3537" s="2">
        <v>630</v>
      </c>
      <c r="D3537" s="2" t="s">
        <v>160</v>
      </c>
      <c r="E3537" s="11">
        <v>-0.24526613976834399</v>
      </c>
      <c r="F3537" s="11">
        <v>0.77324895457326903</v>
      </c>
      <c r="G3537" s="12">
        <v>0.111680658487237</v>
      </c>
      <c r="H3537" s="12">
        <v>20.7216574899496</v>
      </c>
      <c r="I3537" s="12">
        <v>19.761602529685199</v>
      </c>
      <c r="J3537" s="12">
        <v>19.430083253402302</v>
      </c>
      <c r="K3537" s="12">
        <v>20.562644486695898</v>
      </c>
      <c r="L3537" s="2" t="b">
        <v>1</v>
      </c>
      <c r="M3537" s="2" t="b">
        <v>0</v>
      </c>
      <c r="N3537" s="2" t="b">
        <v>0</v>
      </c>
      <c r="O3537" s="2" t="b">
        <v>1</v>
      </c>
    </row>
    <row r="3538" spans="1:15" x14ac:dyDescent="0.25">
      <c r="A3538" s="2" t="s">
        <v>42633</v>
      </c>
      <c r="B3538" s="2" t="s">
        <v>42635</v>
      </c>
      <c r="C3538" s="2">
        <v>547</v>
      </c>
      <c r="D3538" s="2" t="s">
        <v>160</v>
      </c>
      <c r="E3538" s="11">
        <v>-0.24521088059476201</v>
      </c>
      <c r="F3538" s="11">
        <v>0.82999822174272297</v>
      </c>
      <c r="G3538" s="12">
        <v>8.0922838091576799E-2</v>
      </c>
      <c r="H3538" s="12">
        <v>20.404991062291401</v>
      </c>
      <c r="I3538" s="12">
        <v>22.066288834059701</v>
      </c>
      <c r="J3538" s="12">
        <v>20.4644700455598</v>
      </c>
      <c r="K3538" s="12">
        <v>21.516388089601801</v>
      </c>
      <c r="L3538" s="2" t="b">
        <v>0</v>
      </c>
      <c r="M3538" s="2" t="b">
        <v>0</v>
      </c>
      <c r="N3538" s="2" t="b">
        <v>1</v>
      </c>
      <c r="O3538" s="2" t="b">
        <v>0</v>
      </c>
    </row>
    <row r="3539" spans="1:15" x14ac:dyDescent="0.25">
      <c r="A3539" s="2" t="s">
        <v>40203</v>
      </c>
      <c r="B3539" s="2" t="s">
        <v>40205</v>
      </c>
      <c r="C3539" s="2">
        <v>1023</v>
      </c>
      <c r="D3539" s="2" t="s">
        <v>160</v>
      </c>
      <c r="E3539" s="11">
        <v>-0.24416149158536599</v>
      </c>
      <c r="F3539" s="11">
        <v>0.90863112392589995</v>
      </c>
      <c r="G3539" s="12">
        <v>4.1612391098579199E-2</v>
      </c>
      <c r="H3539" s="12">
        <v>19.208895635600101</v>
      </c>
      <c r="I3539" s="12">
        <v>20.252519366192299</v>
      </c>
      <c r="J3539" s="12">
        <v>17.819725653403001</v>
      </c>
      <c r="K3539" s="12">
        <v>21.153366365218702</v>
      </c>
      <c r="L3539" s="2" t="b">
        <v>0</v>
      </c>
      <c r="M3539" s="2" t="b">
        <v>1</v>
      </c>
      <c r="N3539" s="2" t="b">
        <v>0</v>
      </c>
      <c r="O3539" s="2" t="b">
        <v>1</v>
      </c>
    </row>
    <row r="3540" spans="1:15" x14ac:dyDescent="0.25">
      <c r="A3540" s="2" t="s">
        <v>47844</v>
      </c>
      <c r="B3540" s="2" t="s">
        <v>47846</v>
      </c>
      <c r="C3540" s="2">
        <v>3</v>
      </c>
      <c r="D3540" s="2" t="s">
        <v>46276</v>
      </c>
      <c r="E3540" s="11">
        <v>-0.243430793944306</v>
      </c>
      <c r="F3540" s="11">
        <v>0.76148095180563802</v>
      </c>
      <c r="G3540" s="12">
        <v>0.118340955925008</v>
      </c>
      <c r="H3540" s="12">
        <v>20.730849645711402</v>
      </c>
      <c r="I3540" s="12">
        <v>21.9684445602126</v>
      </c>
      <c r="J3540" s="12">
        <v>21.039884456877601</v>
      </c>
      <c r="K3540" s="12">
        <v>21.1725481611577</v>
      </c>
      <c r="L3540" s="2" t="b">
        <v>0</v>
      </c>
      <c r="M3540" s="2" t="b">
        <v>0</v>
      </c>
      <c r="N3540" s="2" t="b">
        <v>0</v>
      </c>
      <c r="O3540" s="2" t="b">
        <v>0</v>
      </c>
    </row>
    <row r="3541" spans="1:15" x14ac:dyDescent="0.25">
      <c r="A3541" s="2" t="s">
        <v>24335</v>
      </c>
      <c r="B3541" s="2" t="s">
        <v>24337</v>
      </c>
      <c r="C3541" s="2">
        <v>1302</v>
      </c>
      <c r="D3541" s="2" t="s">
        <v>160</v>
      </c>
      <c r="E3541" s="11">
        <v>-0.243038328799589</v>
      </c>
      <c r="F3541" s="11">
        <v>0.85857185425220195</v>
      </c>
      <c r="G3541" s="12">
        <v>6.6223352687831E-2</v>
      </c>
      <c r="H3541" s="12">
        <v>18.447676170123898</v>
      </c>
      <c r="I3541" s="12">
        <v>19.498899697561601</v>
      </c>
      <c r="J3541" s="12">
        <v>17.701064037938298</v>
      </c>
      <c r="K3541" s="12">
        <v>19.759435172147999</v>
      </c>
      <c r="L3541" s="2" t="b">
        <v>0</v>
      </c>
      <c r="M3541" s="2" t="b">
        <v>0</v>
      </c>
      <c r="N3541" s="2" t="b">
        <v>1</v>
      </c>
      <c r="O3541" s="2" t="b">
        <v>0</v>
      </c>
    </row>
    <row r="3542" spans="1:15" x14ac:dyDescent="0.25">
      <c r="A3542" s="2" t="s">
        <v>38761</v>
      </c>
      <c r="B3542" s="2" t="s">
        <v>38763</v>
      </c>
      <c r="C3542" s="2">
        <v>336</v>
      </c>
      <c r="D3542" s="2" t="s">
        <v>160</v>
      </c>
      <c r="E3542" s="11">
        <v>-0.242973074402073</v>
      </c>
      <c r="F3542" s="11">
        <v>0.93712075970229602</v>
      </c>
      <c r="G3542" s="12">
        <v>2.8204441243401501E-2</v>
      </c>
      <c r="H3542" s="12">
        <v>17.283318058119299</v>
      </c>
      <c r="I3542" s="12">
        <v>20.4367160791342</v>
      </c>
      <c r="J3542" s="12">
        <v>16.4300619014342</v>
      </c>
      <c r="K3542" s="12">
        <v>20.804026087015099</v>
      </c>
      <c r="L3542" s="2" t="b">
        <v>0</v>
      </c>
      <c r="M3542" s="2" t="b">
        <v>0</v>
      </c>
      <c r="N3542" s="2" t="b">
        <v>0</v>
      </c>
      <c r="O3542" s="2" t="b">
        <v>0</v>
      </c>
    </row>
    <row r="3543" spans="1:15" x14ac:dyDescent="0.25">
      <c r="A3543" s="2" t="s">
        <v>20637</v>
      </c>
      <c r="B3543" s="2" t="s">
        <v>20639</v>
      </c>
      <c r="C3543" s="2">
        <v>658</v>
      </c>
      <c r="D3543" s="2" t="s">
        <v>160</v>
      </c>
      <c r="E3543" s="11">
        <v>-0.24249798470714601</v>
      </c>
      <c r="F3543" s="11">
        <v>0.88539968721448703</v>
      </c>
      <c r="G3543" s="12">
        <v>5.2860635780534501E-2</v>
      </c>
      <c r="H3543" s="12">
        <v>20.425715421945402</v>
      </c>
      <c r="I3543" s="12">
        <v>17.9114810097599</v>
      </c>
      <c r="J3543" s="12">
        <v>18.223489670315001</v>
      </c>
      <c r="K3543" s="12">
        <v>19.628710791976101</v>
      </c>
      <c r="L3543" s="2" t="b">
        <v>1</v>
      </c>
      <c r="M3543" s="2" t="b">
        <v>0</v>
      </c>
      <c r="N3543" s="2" t="b">
        <v>0</v>
      </c>
      <c r="O3543" s="2" t="b">
        <v>1</v>
      </c>
    </row>
    <row r="3544" spans="1:15" x14ac:dyDescent="0.25">
      <c r="A3544" s="2" t="s">
        <v>19543</v>
      </c>
      <c r="B3544" s="2" t="s">
        <v>19545</v>
      </c>
      <c r="C3544" s="2">
        <v>428</v>
      </c>
      <c r="D3544" s="2" t="s">
        <v>160</v>
      </c>
      <c r="E3544" s="11">
        <v>-0.241512468966434</v>
      </c>
      <c r="F3544" s="11">
        <v>0.92250205372064997</v>
      </c>
      <c r="G3544" s="12">
        <v>3.5032658319522202E-2</v>
      </c>
      <c r="H3544" s="12">
        <v>20.843173844328799</v>
      </c>
      <c r="I3544" s="12">
        <v>24.741378574331002</v>
      </c>
      <c r="J3544" s="12">
        <v>23.1417480652992</v>
      </c>
      <c r="K3544" s="12">
        <v>21.9597794154277</v>
      </c>
      <c r="L3544" s="2" t="b">
        <v>1</v>
      </c>
      <c r="M3544" s="2" t="b">
        <v>0</v>
      </c>
      <c r="N3544" s="2" t="b">
        <v>1</v>
      </c>
      <c r="O3544" s="2" t="b">
        <v>0</v>
      </c>
    </row>
    <row r="3545" spans="1:15" x14ac:dyDescent="0.25">
      <c r="A3545" s="2" t="s">
        <v>7990</v>
      </c>
      <c r="B3545" s="2" t="s">
        <v>7992</v>
      </c>
      <c r="C3545" s="2">
        <v>38</v>
      </c>
      <c r="D3545" s="2" t="s">
        <v>160</v>
      </c>
      <c r="E3545" s="11">
        <v>-0.239809838626172</v>
      </c>
      <c r="F3545" s="11">
        <v>0.80524311274558902</v>
      </c>
      <c r="G3545" s="12">
        <v>9.4072981018519297E-2</v>
      </c>
      <c r="H3545" s="12">
        <v>22.251133660484701</v>
      </c>
      <c r="I3545" s="12">
        <v>21.685599771471001</v>
      </c>
      <c r="J3545" s="12">
        <v>20.982190023849199</v>
      </c>
      <c r="K3545" s="12">
        <v>22.4749237308543</v>
      </c>
      <c r="L3545" s="2" t="b">
        <v>0</v>
      </c>
      <c r="M3545" s="2" t="b">
        <v>0</v>
      </c>
      <c r="N3545" s="2" t="b">
        <v>0</v>
      </c>
      <c r="O3545" s="2" t="b">
        <v>0</v>
      </c>
    </row>
    <row r="3546" spans="1:15" x14ac:dyDescent="0.25">
      <c r="A3546" s="2" t="s">
        <v>14468</v>
      </c>
      <c r="B3546" s="2" t="s">
        <v>14470</v>
      </c>
      <c r="C3546" s="2">
        <v>190</v>
      </c>
      <c r="D3546" s="2" t="s">
        <v>160</v>
      </c>
      <c r="E3546" s="11">
        <v>-0.23972713698245601</v>
      </c>
      <c r="F3546" s="11">
        <v>0.92164804415770996</v>
      </c>
      <c r="G3546" s="12">
        <v>3.5434894197845797E-2</v>
      </c>
      <c r="H3546" s="12">
        <v>20.063744250969901</v>
      </c>
      <c r="I3546" s="12">
        <v>20.576398429620301</v>
      </c>
      <c r="J3546" s="12">
        <v>18.146178899177901</v>
      </c>
      <c r="K3546" s="12">
        <v>22.0145095074474</v>
      </c>
      <c r="L3546" s="2" t="b">
        <v>0</v>
      </c>
      <c r="M3546" s="2" t="b">
        <v>0</v>
      </c>
      <c r="N3546" s="2" t="b">
        <v>0</v>
      </c>
      <c r="O3546" s="2" t="b">
        <v>1</v>
      </c>
    </row>
    <row r="3547" spans="1:15" x14ac:dyDescent="0.25">
      <c r="A3547" s="2" t="s">
        <v>28886</v>
      </c>
      <c r="B3547" s="2" t="s">
        <v>28888</v>
      </c>
      <c r="C3547" s="2">
        <v>322</v>
      </c>
      <c r="D3547" s="2" t="s">
        <v>160</v>
      </c>
      <c r="E3547" s="11">
        <v>-0.23959233558878201</v>
      </c>
      <c r="F3547" s="11">
        <v>0.81065428827276698</v>
      </c>
      <c r="G3547" s="12">
        <v>9.1164315585916894E-2</v>
      </c>
      <c r="H3547" s="12">
        <v>16.8551284699193</v>
      </c>
      <c r="I3547" s="12">
        <v>17.171081729142902</v>
      </c>
      <c r="J3547" s="12">
        <v>17.552596201229701</v>
      </c>
      <c r="K3547" s="12">
        <v>15.9944293266551</v>
      </c>
      <c r="L3547" s="2" t="b">
        <v>1</v>
      </c>
      <c r="M3547" s="2" t="b">
        <v>1</v>
      </c>
      <c r="N3547" s="2" t="b">
        <v>1</v>
      </c>
      <c r="O3547" s="2" t="b">
        <v>1</v>
      </c>
    </row>
    <row r="3548" spans="1:15" x14ac:dyDescent="0.25">
      <c r="A3548" s="2" t="s">
        <v>8911</v>
      </c>
      <c r="B3548" s="2" t="s">
        <v>8913</v>
      </c>
      <c r="C3548" s="2">
        <v>344</v>
      </c>
      <c r="D3548" s="2" t="s">
        <v>160</v>
      </c>
      <c r="E3548" s="11">
        <v>-0.239007170072291</v>
      </c>
      <c r="F3548" s="11">
        <v>0.86000587205317702</v>
      </c>
      <c r="G3548" s="12">
        <v>6.5498583417378797E-2</v>
      </c>
      <c r="H3548" s="12">
        <v>20.365835524615001</v>
      </c>
      <c r="I3548" s="12">
        <v>18.2558445844383</v>
      </c>
      <c r="J3548" s="12">
        <v>19.414943528175101</v>
      </c>
      <c r="K3548" s="12">
        <v>18.7287222407336</v>
      </c>
      <c r="L3548" s="2" t="b">
        <v>0</v>
      </c>
      <c r="M3548" s="2" t="b">
        <v>1</v>
      </c>
      <c r="N3548" s="2" t="b">
        <v>0</v>
      </c>
      <c r="O3548" s="2" t="b">
        <v>0</v>
      </c>
    </row>
    <row r="3549" spans="1:15" x14ac:dyDescent="0.25">
      <c r="A3549" s="2" t="s">
        <v>16419</v>
      </c>
      <c r="B3549" s="2" t="s">
        <v>16421</v>
      </c>
      <c r="C3549" s="2">
        <v>265</v>
      </c>
      <c r="D3549" s="2" t="s">
        <v>160</v>
      </c>
      <c r="E3549" s="11">
        <v>-0.23898886102960801</v>
      </c>
      <c r="F3549" s="11">
        <v>0.75036235313673805</v>
      </c>
      <c r="G3549" s="12">
        <v>0.12472896332184499</v>
      </c>
      <c r="H3549" s="12">
        <v>22.408605142096601</v>
      </c>
      <c r="I3549" s="12">
        <v>21.314783149553399</v>
      </c>
      <c r="J3549" s="12">
        <v>21.947866697956702</v>
      </c>
      <c r="K3549" s="12">
        <v>21.297543871634002</v>
      </c>
      <c r="L3549" s="2" t="b">
        <v>0</v>
      </c>
      <c r="M3549" s="2" t="b">
        <v>0</v>
      </c>
      <c r="N3549" s="2" t="b">
        <v>0</v>
      </c>
      <c r="O3549" s="2" t="b">
        <v>0</v>
      </c>
    </row>
    <row r="3550" spans="1:15" x14ac:dyDescent="0.25">
      <c r="A3550" s="2" t="s">
        <v>37293</v>
      </c>
      <c r="B3550" s="2" t="s">
        <v>37295</v>
      </c>
      <c r="C3550" s="2">
        <v>639</v>
      </c>
      <c r="D3550" s="2" t="s">
        <v>160</v>
      </c>
      <c r="E3550" s="11">
        <v>-0.23891450978821299</v>
      </c>
      <c r="F3550" s="11">
        <v>0.93954161531507696</v>
      </c>
      <c r="G3550" s="12">
        <v>2.7083978840270601E-2</v>
      </c>
      <c r="H3550" s="12">
        <v>18.589621490443001</v>
      </c>
      <c r="I3550" s="12">
        <v>22.195648690720301</v>
      </c>
      <c r="J3550" s="12">
        <v>18.036289282430101</v>
      </c>
      <c r="K3550" s="12">
        <v>22.2711518791568</v>
      </c>
      <c r="L3550" s="2" t="b">
        <v>0</v>
      </c>
      <c r="M3550" s="2" t="b">
        <v>0</v>
      </c>
      <c r="N3550" s="2" t="b">
        <v>0</v>
      </c>
      <c r="O3550" s="2" t="b">
        <v>1</v>
      </c>
    </row>
    <row r="3551" spans="1:15" x14ac:dyDescent="0.25">
      <c r="A3551" s="2" t="s">
        <v>33993</v>
      </c>
      <c r="B3551" s="2" t="s">
        <v>33995</v>
      </c>
      <c r="C3551" s="2">
        <v>313</v>
      </c>
      <c r="D3551" s="2" t="s">
        <v>160</v>
      </c>
      <c r="E3551" s="11">
        <v>-0.23812843026622599</v>
      </c>
      <c r="F3551" s="11">
        <v>0.830588780456603</v>
      </c>
      <c r="G3551" s="12">
        <v>8.0613939610315599E-2</v>
      </c>
      <c r="H3551" s="12">
        <v>16.260363691876499</v>
      </c>
      <c r="I3551" s="12">
        <v>16.852529539189</v>
      </c>
      <c r="J3551" s="12">
        <v>15.4571056864251</v>
      </c>
      <c r="K3551" s="12">
        <v>17.179530684107998</v>
      </c>
      <c r="L3551" s="2" t="b">
        <v>1</v>
      </c>
      <c r="M3551" s="2" t="b">
        <v>1</v>
      </c>
      <c r="N3551" s="2" t="b">
        <v>1</v>
      </c>
      <c r="O3551" s="2" t="b">
        <v>0</v>
      </c>
    </row>
    <row r="3552" spans="1:15" x14ac:dyDescent="0.25">
      <c r="A3552" s="2" t="s">
        <v>19727</v>
      </c>
      <c r="B3552" s="2" t="s">
        <v>19729</v>
      </c>
      <c r="C3552" s="2">
        <v>422</v>
      </c>
      <c r="D3552" s="2" t="s">
        <v>160</v>
      </c>
      <c r="E3552" s="11">
        <v>-0.23788171764108099</v>
      </c>
      <c r="F3552" s="11">
        <v>0.86797028771162998</v>
      </c>
      <c r="G3552" s="12">
        <v>6.1495141302475201E-2</v>
      </c>
      <c r="H3552" s="12">
        <v>21.443764505040001</v>
      </c>
      <c r="I3552" s="12">
        <v>19.713759967148</v>
      </c>
      <c r="J3552" s="12">
        <v>21.2602226484242</v>
      </c>
      <c r="K3552" s="12">
        <v>19.4215383884817</v>
      </c>
      <c r="L3552" s="2" t="b">
        <v>1</v>
      </c>
      <c r="M3552" s="2" t="b">
        <v>0</v>
      </c>
      <c r="N3552" s="2" t="b">
        <v>1</v>
      </c>
      <c r="O3552" s="2" t="b">
        <v>0</v>
      </c>
    </row>
    <row r="3553" spans="1:15" x14ac:dyDescent="0.25">
      <c r="A3553" s="2" t="s">
        <v>29681</v>
      </c>
      <c r="B3553" s="2" t="s">
        <v>29683</v>
      </c>
      <c r="C3553" s="2">
        <v>322</v>
      </c>
      <c r="D3553" s="2" t="s">
        <v>46276</v>
      </c>
      <c r="E3553" s="11">
        <v>-0.237458777996054</v>
      </c>
      <c r="F3553" s="11">
        <v>0.83480291000464102</v>
      </c>
      <c r="G3553" s="12">
        <v>7.8416045714926899E-2</v>
      </c>
      <c r="H3553" s="12">
        <v>16.1216546627757</v>
      </c>
      <c r="I3553" s="12">
        <v>16.523476859693901</v>
      </c>
      <c r="J3553" s="12">
        <v>15.1950346790289</v>
      </c>
      <c r="K3553" s="12">
        <v>16.975179287448601</v>
      </c>
      <c r="L3553" s="2" t="b">
        <v>1</v>
      </c>
      <c r="M3553" s="2" t="b">
        <v>0</v>
      </c>
      <c r="N3553" s="2" t="b">
        <v>1</v>
      </c>
      <c r="O3553" s="2" t="b">
        <v>1</v>
      </c>
    </row>
    <row r="3554" spans="1:15" x14ac:dyDescent="0.25">
      <c r="A3554" s="2" t="s">
        <v>38338</v>
      </c>
      <c r="B3554" s="2" t="s">
        <v>38340</v>
      </c>
      <c r="C3554" s="2">
        <v>146</v>
      </c>
      <c r="D3554" s="2" t="s">
        <v>160</v>
      </c>
      <c r="E3554" s="11">
        <v>-0.23655613557121</v>
      </c>
      <c r="F3554" s="11">
        <v>0.73536311152821698</v>
      </c>
      <c r="G3554" s="12">
        <v>0.13349815970179901</v>
      </c>
      <c r="H3554" s="12">
        <v>25.466425232156201</v>
      </c>
      <c r="I3554" s="12">
        <v>24.9693016872119</v>
      </c>
      <c r="J3554" s="12">
        <v>25.503529984751999</v>
      </c>
      <c r="K3554" s="12">
        <v>24.4590846634737</v>
      </c>
      <c r="L3554" s="2" t="b">
        <v>0</v>
      </c>
      <c r="M3554" s="2" t="b">
        <v>0</v>
      </c>
      <c r="N3554" s="2" t="b">
        <v>0</v>
      </c>
      <c r="O3554" s="2" t="b">
        <v>0</v>
      </c>
    </row>
    <row r="3555" spans="1:15" x14ac:dyDescent="0.25">
      <c r="A3555" s="2" t="s">
        <v>3700</v>
      </c>
      <c r="B3555" s="2" t="s">
        <v>3702</v>
      </c>
      <c r="C3555" s="2">
        <v>9</v>
      </c>
      <c r="D3555" s="2" t="s">
        <v>160</v>
      </c>
      <c r="E3555" s="11">
        <v>-0.23635980439342699</v>
      </c>
      <c r="F3555" s="11">
        <v>0.60458133584993701</v>
      </c>
      <c r="G3555" s="12">
        <v>0.218545264142154</v>
      </c>
      <c r="H3555" s="12">
        <v>25.2972315893436</v>
      </c>
      <c r="I3555" s="12">
        <v>25.558302241377302</v>
      </c>
      <c r="J3555" s="12">
        <v>24.860182412443901</v>
      </c>
      <c r="K3555" s="12">
        <v>25.5226318094901</v>
      </c>
      <c r="L3555" s="2" t="b">
        <v>0</v>
      </c>
      <c r="M3555" s="2" t="b">
        <v>0</v>
      </c>
      <c r="N3555" s="2" t="b">
        <v>0</v>
      </c>
      <c r="O3555" s="2" t="b">
        <v>0</v>
      </c>
    </row>
    <row r="3556" spans="1:15" x14ac:dyDescent="0.25">
      <c r="A3556" s="2" t="s">
        <v>1297</v>
      </c>
      <c r="B3556" s="2" t="s">
        <v>1299</v>
      </c>
      <c r="C3556" s="2">
        <v>177</v>
      </c>
      <c r="D3556" s="2" t="s">
        <v>160</v>
      </c>
      <c r="E3556" s="11">
        <v>-0.23583736568108499</v>
      </c>
      <c r="F3556" s="11">
        <v>0.80069132886532701</v>
      </c>
      <c r="G3556" s="12">
        <v>9.6534874685450703E-2</v>
      </c>
      <c r="H3556" s="12">
        <v>22.641419516725399</v>
      </c>
      <c r="I3556" s="12">
        <v>22.581445329394601</v>
      </c>
      <c r="J3556" s="12">
        <v>23.104050928705501</v>
      </c>
      <c r="K3556" s="12">
        <v>21.647139186052399</v>
      </c>
      <c r="L3556" s="2" t="b">
        <v>0</v>
      </c>
      <c r="M3556" s="2" t="b">
        <v>0</v>
      </c>
      <c r="N3556" s="2" t="b">
        <v>0</v>
      </c>
      <c r="O3556" s="2" t="b">
        <v>1</v>
      </c>
    </row>
    <row r="3557" spans="1:15" x14ac:dyDescent="0.25">
      <c r="A3557" s="2" t="s">
        <v>42798</v>
      </c>
      <c r="B3557" s="2" t="s">
        <v>42800</v>
      </c>
      <c r="C3557" s="2">
        <v>861</v>
      </c>
      <c r="D3557" s="2" t="s">
        <v>160</v>
      </c>
      <c r="E3557" s="11">
        <v>-0.23561009967358301</v>
      </c>
      <c r="F3557" s="11">
        <v>0.86088911530276901</v>
      </c>
      <c r="G3557" s="12">
        <v>6.5052783172766304E-2</v>
      </c>
      <c r="H3557" s="12">
        <v>19.316487047174999</v>
      </c>
      <c r="I3557" s="12">
        <v>19.692632303116699</v>
      </c>
      <c r="J3557" s="12">
        <v>20.326645529178901</v>
      </c>
      <c r="K3557" s="12">
        <v>18.2112536217656</v>
      </c>
      <c r="L3557" s="2" t="b">
        <v>1</v>
      </c>
      <c r="M3557" s="2" t="b">
        <v>0</v>
      </c>
      <c r="N3557" s="2" t="b">
        <v>1</v>
      </c>
      <c r="O3557" s="2" t="b">
        <v>0</v>
      </c>
    </row>
    <row r="3558" spans="1:15" x14ac:dyDescent="0.25">
      <c r="A3558" s="2" t="s">
        <v>7447</v>
      </c>
      <c r="B3558" s="2" t="s">
        <v>7449</v>
      </c>
      <c r="C3558" s="2">
        <v>2116</v>
      </c>
      <c r="D3558" s="2" t="s">
        <v>46276</v>
      </c>
      <c r="E3558" s="11">
        <v>-0.23534267849672499</v>
      </c>
      <c r="F3558" s="11">
        <v>0.92039461095490704</v>
      </c>
      <c r="G3558" s="12">
        <v>3.6025932853674801E-2</v>
      </c>
      <c r="H3558" s="12">
        <v>19.191637445157799</v>
      </c>
      <c r="I3558" s="12">
        <v>20.244401967610401</v>
      </c>
      <c r="J3558" s="12">
        <v>17.630682686752898</v>
      </c>
      <c r="K3558" s="12">
        <v>21.334671369021901</v>
      </c>
      <c r="L3558" s="2" t="b">
        <v>0</v>
      </c>
      <c r="M3558" s="2" t="b">
        <v>1</v>
      </c>
      <c r="N3558" s="2" t="b">
        <v>0</v>
      </c>
      <c r="O3558" s="2" t="b">
        <v>1</v>
      </c>
    </row>
    <row r="3559" spans="1:15" x14ac:dyDescent="0.25">
      <c r="A3559" s="2" t="s">
        <v>44132</v>
      </c>
      <c r="B3559" s="2" t="s">
        <v>44134</v>
      </c>
      <c r="C3559" s="2">
        <v>839</v>
      </c>
      <c r="D3559" s="2" t="s">
        <v>160</v>
      </c>
      <c r="E3559" s="11">
        <v>-0.23434697737660701</v>
      </c>
      <c r="F3559" s="11">
        <v>0.50680771873484298</v>
      </c>
      <c r="G3559" s="12">
        <v>0.29515677938760498</v>
      </c>
      <c r="H3559" s="12">
        <v>19.274020077193899</v>
      </c>
      <c r="I3559" s="12">
        <v>19.308128631721001</v>
      </c>
      <c r="J3559" s="12">
        <v>18.816938384501601</v>
      </c>
      <c r="K3559" s="12">
        <v>19.2965163696601</v>
      </c>
      <c r="L3559" s="2" t="b">
        <v>1</v>
      </c>
      <c r="M3559" s="2" t="b">
        <v>0</v>
      </c>
      <c r="N3559" s="2" t="b">
        <v>0</v>
      </c>
      <c r="O3559" s="2" t="b">
        <v>0</v>
      </c>
    </row>
    <row r="3560" spans="1:15" x14ac:dyDescent="0.25">
      <c r="A3560" s="2" t="s">
        <v>17860</v>
      </c>
      <c r="B3560" s="2" t="s">
        <v>17862</v>
      </c>
      <c r="C3560" s="2">
        <v>319</v>
      </c>
      <c r="D3560" s="2" t="s">
        <v>160</v>
      </c>
      <c r="E3560" s="11">
        <v>-0.233893407576062</v>
      </c>
      <c r="F3560" s="11">
        <v>0.89102614227030696</v>
      </c>
      <c r="G3560" s="12">
        <v>5.0109553788955701E-2</v>
      </c>
      <c r="H3560" s="12">
        <v>21.453875917007402</v>
      </c>
      <c r="I3560" s="12">
        <v>21.2861801958265</v>
      </c>
      <c r="J3560" s="12">
        <v>22.488647289472901</v>
      </c>
      <c r="K3560" s="12">
        <v>19.783622008208901</v>
      </c>
      <c r="L3560" s="2" t="b">
        <v>1</v>
      </c>
      <c r="M3560" s="2" t="b">
        <v>0</v>
      </c>
      <c r="N3560" s="2" t="b">
        <v>1</v>
      </c>
      <c r="O3560" s="2" t="b">
        <v>0</v>
      </c>
    </row>
    <row r="3561" spans="1:15" x14ac:dyDescent="0.25">
      <c r="A3561" s="2" t="s">
        <v>2201</v>
      </c>
      <c r="B3561" s="2" t="s">
        <v>2203</v>
      </c>
      <c r="C3561" s="2">
        <v>245</v>
      </c>
      <c r="D3561" s="2" t="s">
        <v>160</v>
      </c>
      <c r="E3561" s="11">
        <v>-0.233681228799824</v>
      </c>
      <c r="F3561" s="11">
        <v>0.93934063416885805</v>
      </c>
      <c r="G3561" s="12">
        <v>2.7176890466985001E-2</v>
      </c>
      <c r="H3561" s="12">
        <v>18.784986398906302</v>
      </c>
      <c r="I3561" s="12">
        <v>22.520892013471101</v>
      </c>
      <c r="J3561" s="12">
        <v>18.444782776500201</v>
      </c>
      <c r="K3561" s="12">
        <v>22.3937331782776</v>
      </c>
      <c r="L3561" s="2" t="b">
        <v>0</v>
      </c>
      <c r="M3561" s="2" t="b">
        <v>0</v>
      </c>
      <c r="N3561" s="2" t="b">
        <v>0</v>
      </c>
      <c r="O3561" s="2" t="b">
        <v>0</v>
      </c>
    </row>
    <row r="3562" spans="1:15" x14ac:dyDescent="0.25">
      <c r="A3562" s="2" t="s">
        <v>29459</v>
      </c>
      <c r="B3562" s="2" t="s">
        <v>29461</v>
      </c>
      <c r="C3562" s="2">
        <v>301</v>
      </c>
      <c r="D3562" s="2" t="s">
        <v>160</v>
      </c>
      <c r="E3562" s="11">
        <v>-0.23236137885553301</v>
      </c>
      <c r="F3562" s="11">
        <v>0.94261433256128901</v>
      </c>
      <c r="G3562" s="12">
        <v>2.5665961027733799E-2</v>
      </c>
      <c r="H3562" s="12">
        <v>21.5340801436707</v>
      </c>
      <c r="I3562" s="12">
        <v>25.6177362689291</v>
      </c>
      <c r="J3562" s="12">
        <v>21.3433395542922</v>
      </c>
      <c r="K3562" s="12">
        <v>25.343754100596499</v>
      </c>
      <c r="L3562" s="2" t="b">
        <v>0</v>
      </c>
      <c r="M3562" s="2" t="b">
        <v>0</v>
      </c>
      <c r="N3562" s="2" t="b">
        <v>0</v>
      </c>
      <c r="O3562" s="2" t="b">
        <v>0</v>
      </c>
    </row>
    <row r="3563" spans="1:15" x14ac:dyDescent="0.25">
      <c r="A3563" s="2" t="s">
        <v>35699</v>
      </c>
      <c r="B3563" s="2" t="s">
        <v>35701</v>
      </c>
      <c r="C3563" s="2">
        <v>312</v>
      </c>
      <c r="D3563" s="2" t="s">
        <v>160</v>
      </c>
      <c r="E3563" s="11">
        <v>-0.231214188284319</v>
      </c>
      <c r="F3563" s="11">
        <v>0.58850468428705105</v>
      </c>
      <c r="G3563" s="12">
        <v>0.23025007597785899</v>
      </c>
      <c r="H3563" s="12">
        <v>18.949009484520602</v>
      </c>
      <c r="I3563" s="12">
        <v>18.344899381449501</v>
      </c>
      <c r="J3563" s="12">
        <v>18.583922879433999</v>
      </c>
      <c r="K3563" s="12">
        <v>18.247557609967402</v>
      </c>
      <c r="L3563" s="2" t="b">
        <v>0</v>
      </c>
      <c r="M3563" s="2" t="b">
        <v>0</v>
      </c>
      <c r="N3563" s="2" t="b">
        <v>0</v>
      </c>
      <c r="O3563" s="2" t="b">
        <v>0</v>
      </c>
    </row>
    <row r="3564" spans="1:15" x14ac:dyDescent="0.25">
      <c r="A3564" s="2" t="s">
        <v>13692</v>
      </c>
      <c r="B3564" s="2" t="s">
        <v>13694</v>
      </c>
      <c r="C3564" s="2">
        <v>284</v>
      </c>
      <c r="D3564" s="2" t="s">
        <v>160</v>
      </c>
      <c r="E3564" s="11">
        <v>-0.22991554726553801</v>
      </c>
      <c r="F3564" s="11">
        <v>0.63753742833162996</v>
      </c>
      <c r="G3564" s="12">
        <v>0.195494313732062</v>
      </c>
      <c r="H3564" s="12">
        <v>25.4983731102229</v>
      </c>
      <c r="I3564" s="12">
        <v>25.841177352390002</v>
      </c>
      <c r="J3564" s="12">
        <v>25.794652789801599</v>
      </c>
      <c r="K3564" s="12">
        <v>25.085066578280198</v>
      </c>
      <c r="L3564" s="2" t="b">
        <v>0</v>
      </c>
      <c r="M3564" s="2" t="b">
        <v>0</v>
      </c>
      <c r="N3564" s="2" t="b">
        <v>0</v>
      </c>
      <c r="O3564" s="2" t="b">
        <v>0</v>
      </c>
    </row>
    <row r="3565" spans="1:15" x14ac:dyDescent="0.25">
      <c r="A3565" s="2" t="s">
        <v>24661</v>
      </c>
      <c r="B3565" s="2" t="s">
        <v>24663</v>
      </c>
      <c r="C3565" s="2">
        <v>435</v>
      </c>
      <c r="D3565" s="2" t="s">
        <v>160</v>
      </c>
      <c r="E3565" s="11">
        <v>-0.22959857740765</v>
      </c>
      <c r="F3565" s="11">
        <v>0.81972135142372804</v>
      </c>
      <c r="G3565" s="12">
        <v>8.6333752622615806E-2</v>
      </c>
      <c r="H3565" s="12">
        <v>20.8831400785966</v>
      </c>
      <c r="I3565" s="12">
        <v>20.160561090736898</v>
      </c>
      <c r="J3565" s="12">
        <v>19.529363236687502</v>
      </c>
      <c r="K3565" s="12">
        <v>21.055140777830701</v>
      </c>
      <c r="L3565" s="2" t="b">
        <v>0</v>
      </c>
      <c r="M3565" s="2" t="b">
        <v>0</v>
      </c>
      <c r="N3565" s="2" t="b">
        <v>0</v>
      </c>
      <c r="O3565" s="2" t="b">
        <v>0</v>
      </c>
    </row>
    <row r="3566" spans="1:15" x14ac:dyDescent="0.25">
      <c r="A3566" s="2" t="s">
        <v>16681</v>
      </c>
      <c r="B3566" s="2" t="s">
        <v>16683</v>
      </c>
      <c r="C3566" s="2">
        <v>1173</v>
      </c>
      <c r="D3566" s="2" t="s">
        <v>160</v>
      </c>
      <c r="E3566" s="11">
        <v>-0.229183361052861</v>
      </c>
      <c r="F3566" s="11">
        <v>0.87717061517130601</v>
      </c>
      <c r="G3566" s="12">
        <v>5.6915925424412601E-2</v>
      </c>
      <c r="H3566" s="12">
        <v>20.320636192251701</v>
      </c>
      <c r="I3566" s="12">
        <v>21.426595034281</v>
      </c>
      <c r="J3566" s="12">
        <v>21.7702872543993</v>
      </c>
      <c r="K3566" s="12">
        <v>19.5185772500277</v>
      </c>
      <c r="L3566" s="2" t="b">
        <v>1</v>
      </c>
      <c r="M3566" s="2" t="b">
        <v>0</v>
      </c>
      <c r="N3566" s="2" t="b">
        <v>0</v>
      </c>
      <c r="O3566" s="2" t="b">
        <v>1</v>
      </c>
    </row>
    <row r="3567" spans="1:15" x14ac:dyDescent="0.25">
      <c r="A3567" s="2" t="s">
        <v>41161</v>
      </c>
      <c r="B3567" s="2" t="s">
        <v>41163</v>
      </c>
      <c r="C3567" s="2">
        <v>440</v>
      </c>
      <c r="D3567" s="2" t="s">
        <v>160</v>
      </c>
      <c r="E3567" s="11">
        <v>-0.22913640376677</v>
      </c>
      <c r="F3567" s="11">
        <v>0.92054279717534804</v>
      </c>
      <c r="G3567" s="12">
        <v>3.5956015801974599E-2</v>
      </c>
      <c r="H3567" s="12">
        <v>21.668272207744501</v>
      </c>
      <c r="I3567" s="12">
        <v>20.642119200422702</v>
      </c>
      <c r="J3567" s="12">
        <v>22.7326449451553</v>
      </c>
      <c r="K3567" s="12">
        <v>19.119473655478401</v>
      </c>
      <c r="L3567" s="2" t="b">
        <v>0</v>
      </c>
      <c r="M3567" s="2" t="b">
        <v>0</v>
      </c>
      <c r="N3567" s="2" t="b">
        <v>0</v>
      </c>
      <c r="O3567" s="2" t="b">
        <v>1</v>
      </c>
    </row>
    <row r="3568" spans="1:15" x14ac:dyDescent="0.25">
      <c r="A3568" s="2" t="s">
        <v>11055</v>
      </c>
      <c r="B3568" s="2" t="s">
        <v>11057</v>
      </c>
      <c r="C3568" s="2">
        <v>11</v>
      </c>
      <c r="D3568" s="2" t="s">
        <v>160</v>
      </c>
      <c r="E3568" s="11">
        <v>-0.228203108517576</v>
      </c>
      <c r="F3568" s="11">
        <v>0.898411454175017</v>
      </c>
      <c r="G3568" s="12">
        <v>4.6524719732691899E-2</v>
      </c>
      <c r="H3568" s="12">
        <v>19.407387868329799</v>
      </c>
      <c r="I3568" s="12">
        <v>19.554476624402898</v>
      </c>
      <c r="J3568" s="12">
        <v>17.8351999663324</v>
      </c>
      <c r="K3568" s="12">
        <v>20.670258309365199</v>
      </c>
      <c r="L3568" s="2" t="b">
        <v>0</v>
      </c>
      <c r="M3568" s="2" t="b">
        <v>0</v>
      </c>
      <c r="N3568" s="2" t="b">
        <v>0</v>
      </c>
      <c r="O3568" s="2" t="b">
        <v>1</v>
      </c>
    </row>
    <row r="3569" spans="1:15" x14ac:dyDescent="0.25">
      <c r="A3569" s="2" t="s">
        <v>37864</v>
      </c>
      <c r="B3569" s="2" t="s">
        <v>37866</v>
      </c>
      <c r="C3569" s="2">
        <v>1250</v>
      </c>
      <c r="D3569" s="2" t="s">
        <v>160</v>
      </c>
      <c r="E3569" s="11">
        <v>-0.22692533084809299</v>
      </c>
      <c r="F3569" s="11">
        <v>0.54775069771656504</v>
      </c>
      <c r="G3569" s="12">
        <v>0.26141706056915398</v>
      </c>
      <c r="H3569" s="12">
        <v>17.5544130741301</v>
      </c>
      <c r="I3569" s="12">
        <v>18.088264408189701</v>
      </c>
      <c r="J3569" s="12">
        <v>17.708049002258299</v>
      </c>
      <c r="K3569" s="12">
        <v>17.480777818365301</v>
      </c>
      <c r="L3569" s="2" t="b">
        <v>1</v>
      </c>
      <c r="M3569" s="2" t="b">
        <v>0</v>
      </c>
      <c r="N3569" s="2" t="b">
        <v>1</v>
      </c>
      <c r="O3569" s="2" t="b">
        <v>0</v>
      </c>
    </row>
    <row r="3570" spans="1:15" x14ac:dyDescent="0.25">
      <c r="A3570" s="2" t="s">
        <v>23128</v>
      </c>
      <c r="B3570" s="2" t="s">
        <v>23130</v>
      </c>
      <c r="C3570" s="2">
        <v>909</v>
      </c>
      <c r="D3570" s="2" t="s">
        <v>160</v>
      </c>
      <c r="E3570" s="11">
        <v>-0.225292660460681</v>
      </c>
      <c r="F3570" s="11">
        <v>0.80935681873651999</v>
      </c>
      <c r="G3570" s="12">
        <v>9.1859970051583903E-2</v>
      </c>
      <c r="H3570" s="12">
        <v>17.9852472324568</v>
      </c>
      <c r="I3570" s="12">
        <v>19.404717311713998</v>
      </c>
      <c r="J3570" s="12">
        <v>18.152852796334201</v>
      </c>
      <c r="K3570" s="12">
        <v>18.786526426915302</v>
      </c>
      <c r="L3570" s="2" t="b">
        <v>1</v>
      </c>
      <c r="M3570" s="2" t="b">
        <v>0</v>
      </c>
      <c r="N3570" s="2" t="b">
        <v>1</v>
      </c>
      <c r="O3570" s="2" t="b">
        <v>0</v>
      </c>
    </row>
    <row r="3571" spans="1:15" x14ac:dyDescent="0.25">
      <c r="A3571" s="2" t="s">
        <v>24215</v>
      </c>
      <c r="B3571" s="2" t="s">
        <v>24217</v>
      </c>
      <c r="C3571" s="2">
        <v>624</v>
      </c>
      <c r="D3571" s="2" t="s">
        <v>46276</v>
      </c>
      <c r="E3571" s="11">
        <v>-0.22433923313211299</v>
      </c>
      <c r="F3571" s="11">
        <v>0.79729683456798195</v>
      </c>
      <c r="G3571" s="12">
        <v>9.8379960141419406E-2</v>
      </c>
      <c r="H3571" s="12">
        <v>19.4173780143275</v>
      </c>
      <c r="I3571" s="12">
        <v>18.0992627299422</v>
      </c>
      <c r="J3571" s="12">
        <v>18.8472911933573</v>
      </c>
      <c r="K3571" s="12">
        <v>18.220671084648099</v>
      </c>
      <c r="L3571" s="2" t="b">
        <v>1</v>
      </c>
      <c r="M3571" s="2" t="b">
        <v>0</v>
      </c>
      <c r="N3571" s="2" t="b">
        <v>1</v>
      </c>
      <c r="O3571" s="2" t="b">
        <v>0</v>
      </c>
    </row>
    <row r="3572" spans="1:15" x14ac:dyDescent="0.25">
      <c r="A3572" s="2" t="s">
        <v>35754</v>
      </c>
      <c r="B3572" s="2" t="s">
        <v>35756</v>
      </c>
      <c r="C3572" s="2">
        <v>181</v>
      </c>
      <c r="D3572" s="2" t="s">
        <v>160</v>
      </c>
      <c r="E3572" s="11">
        <v>-0.22410462023500299</v>
      </c>
      <c r="F3572" s="11">
        <v>0.81057313751474902</v>
      </c>
      <c r="G3572" s="12">
        <v>9.12077929239863E-2</v>
      </c>
      <c r="H3572" s="12">
        <v>19.811443093168101</v>
      </c>
      <c r="I3572" s="12">
        <v>21.264613059443999</v>
      </c>
      <c r="J3572" s="12">
        <v>20.130331606150101</v>
      </c>
      <c r="K3572" s="12">
        <v>20.4975153059919</v>
      </c>
      <c r="L3572" s="2" t="b">
        <v>1</v>
      </c>
      <c r="M3572" s="2" t="b">
        <v>0</v>
      </c>
      <c r="N3572" s="2" t="b">
        <v>1</v>
      </c>
      <c r="O3572" s="2" t="b">
        <v>0</v>
      </c>
    </row>
    <row r="3573" spans="1:15" x14ac:dyDescent="0.25">
      <c r="A3573" s="2" t="s">
        <v>19563</v>
      </c>
      <c r="B3573" s="2" t="s">
        <v>19565</v>
      </c>
      <c r="C3573" s="2">
        <v>1732</v>
      </c>
      <c r="D3573" s="2" t="s">
        <v>160</v>
      </c>
      <c r="E3573" s="11">
        <v>-0.223427608519156</v>
      </c>
      <c r="F3573" s="11">
        <v>0.82918509465048795</v>
      </c>
      <c r="G3573" s="12">
        <v>8.1348513342799994E-2</v>
      </c>
      <c r="H3573" s="12">
        <v>20.1688656056097</v>
      </c>
      <c r="I3573" s="12">
        <v>21.6332128960026</v>
      </c>
      <c r="J3573" s="12">
        <v>21.200568247181199</v>
      </c>
      <c r="K3573" s="12">
        <v>20.1546550373928</v>
      </c>
      <c r="L3573" s="2" t="b">
        <v>0</v>
      </c>
      <c r="M3573" s="2" t="b">
        <v>0</v>
      </c>
      <c r="N3573" s="2" t="b">
        <v>1</v>
      </c>
      <c r="O3573" s="2" t="b">
        <v>0</v>
      </c>
    </row>
    <row r="3574" spans="1:15" x14ac:dyDescent="0.25">
      <c r="A3574" s="2" t="s">
        <v>1749</v>
      </c>
      <c r="B3574" s="2" t="s">
        <v>1751</v>
      </c>
      <c r="C3574" s="2">
        <v>56</v>
      </c>
      <c r="D3574" s="2" t="s">
        <v>160</v>
      </c>
      <c r="E3574" s="11">
        <v>-0.222841159999632</v>
      </c>
      <c r="F3574" s="11">
        <v>0.86955260900074605</v>
      </c>
      <c r="G3574" s="12">
        <v>6.0704137516876998E-2</v>
      </c>
      <c r="H3574" s="12">
        <v>19.737295774820598</v>
      </c>
      <c r="I3574" s="12">
        <v>18.479195818265801</v>
      </c>
      <c r="J3574" s="12">
        <v>17.895792801423699</v>
      </c>
      <c r="K3574" s="12">
        <v>19.8750164716635</v>
      </c>
      <c r="L3574" s="2" t="b">
        <v>1</v>
      </c>
      <c r="M3574" s="2" t="b">
        <v>0</v>
      </c>
      <c r="N3574" s="2" t="b">
        <v>0</v>
      </c>
      <c r="O3574" s="2" t="b">
        <v>1</v>
      </c>
    </row>
    <row r="3575" spans="1:15" x14ac:dyDescent="0.25">
      <c r="A3575" s="2" t="s">
        <v>45938</v>
      </c>
      <c r="B3575" s="2" t="s">
        <v>45940</v>
      </c>
      <c r="C3575" s="2">
        <v>105</v>
      </c>
      <c r="D3575" s="2" t="s">
        <v>160</v>
      </c>
      <c r="E3575" s="11">
        <v>-0.22252151025362499</v>
      </c>
      <c r="F3575" s="11">
        <v>0.55501789145203195</v>
      </c>
      <c r="G3575" s="12">
        <v>0.25569301681669199</v>
      </c>
      <c r="H3575" s="12">
        <v>18.597287610315298</v>
      </c>
      <c r="I3575" s="12">
        <v>18.9046020883384</v>
      </c>
      <c r="J3575" s="12">
        <v>18.7902143116515</v>
      </c>
      <c r="K3575" s="12">
        <v>18.2666323664949</v>
      </c>
      <c r="L3575" s="2" t="b">
        <v>1</v>
      </c>
      <c r="M3575" s="2" t="b">
        <v>0</v>
      </c>
      <c r="N3575" s="2" t="b">
        <v>0</v>
      </c>
      <c r="O3575" s="2" t="b">
        <v>0</v>
      </c>
    </row>
    <row r="3576" spans="1:15" x14ac:dyDescent="0.25">
      <c r="A3576" s="2" t="s">
        <v>15858</v>
      </c>
      <c r="B3576" s="2" t="s">
        <v>15860</v>
      </c>
      <c r="C3576" s="2">
        <v>216</v>
      </c>
      <c r="D3576" s="2" t="s">
        <v>160</v>
      </c>
      <c r="E3576" s="11">
        <v>-0.22249056098658601</v>
      </c>
      <c r="F3576" s="11">
        <v>0.87488396397361501</v>
      </c>
      <c r="G3576" s="12">
        <v>5.8049543717896203E-2</v>
      </c>
      <c r="H3576" s="12">
        <v>22.288026626884101</v>
      </c>
      <c r="I3576" s="12">
        <v>24.169821535561901</v>
      </c>
      <c r="J3576" s="12">
        <v>22.191827023280499</v>
      </c>
      <c r="K3576" s="12">
        <v>23.821040017192299</v>
      </c>
      <c r="L3576" s="2" t="b">
        <v>0</v>
      </c>
      <c r="M3576" s="2" t="b">
        <v>0</v>
      </c>
      <c r="N3576" s="2" t="b">
        <v>0</v>
      </c>
      <c r="O3576" s="2" t="b">
        <v>0</v>
      </c>
    </row>
    <row r="3577" spans="1:15" x14ac:dyDescent="0.25">
      <c r="A3577" s="2" t="s">
        <v>2918</v>
      </c>
      <c r="B3577" s="2" t="s">
        <v>2920</v>
      </c>
      <c r="C3577" s="2">
        <v>715</v>
      </c>
      <c r="D3577" s="2" t="s">
        <v>160</v>
      </c>
      <c r="E3577" s="11">
        <v>-0.22241494204925499</v>
      </c>
      <c r="F3577" s="11">
        <v>0.92271121242708198</v>
      </c>
      <c r="G3577" s="12">
        <v>3.4934201979433199E-2</v>
      </c>
      <c r="H3577" s="12">
        <v>24.2720394736298</v>
      </c>
      <c r="I3577" s="12">
        <v>21.629021447075601</v>
      </c>
      <c r="J3577" s="12">
        <v>24.2607644930997</v>
      </c>
      <c r="K3577" s="12">
        <v>21.195466543507099</v>
      </c>
      <c r="L3577" s="2" t="b">
        <v>1</v>
      </c>
      <c r="M3577" s="2" t="b">
        <v>0</v>
      </c>
      <c r="N3577" s="2" t="b">
        <v>1</v>
      </c>
      <c r="O3577" s="2" t="b">
        <v>0</v>
      </c>
    </row>
    <row r="3578" spans="1:15" x14ac:dyDescent="0.25">
      <c r="A3578" s="2" t="s">
        <v>10560</v>
      </c>
      <c r="B3578" s="2" t="s">
        <v>10562</v>
      </c>
      <c r="C3578" s="2">
        <v>237</v>
      </c>
      <c r="D3578" s="2" t="s">
        <v>160</v>
      </c>
      <c r="E3578" s="11">
        <v>-0.22234251944917799</v>
      </c>
      <c r="F3578" s="11">
        <v>0.76459679511662704</v>
      </c>
      <c r="G3578" s="12">
        <v>0.116567526701611</v>
      </c>
      <c r="H3578" s="12">
        <v>18.877208432413099</v>
      </c>
      <c r="I3578" s="12">
        <v>19.661032237705701</v>
      </c>
      <c r="J3578" s="12">
        <v>18.5363517204194</v>
      </c>
      <c r="K3578" s="12">
        <v>19.557203910801</v>
      </c>
      <c r="L3578" s="2" t="b">
        <v>0</v>
      </c>
      <c r="M3578" s="2" t="b">
        <v>0</v>
      </c>
      <c r="N3578" s="2" t="b">
        <v>0</v>
      </c>
      <c r="O3578" s="2" t="b">
        <v>0</v>
      </c>
    </row>
    <row r="3579" spans="1:15" x14ac:dyDescent="0.25">
      <c r="A3579" s="2" t="s">
        <v>7842</v>
      </c>
      <c r="B3579" s="2" t="s">
        <v>7844</v>
      </c>
      <c r="C3579" s="2">
        <v>1494</v>
      </c>
      <c r="D3579" s="2" t="s">
        <v>160</v>
      </c>
      <c r="E3579" s="11">
        <v>-0.222313766085843</v>
      </c>
      <c r="F3579" s="11">
        <v>0.79717347907701797</v>
      </c>
      <c r="G3579" s="12">
        <v>9.84471581427699E-2</v>
      </c>
      <c r="H3579" s="12">
        <v>21.674249249387302</v>
      </c>
      <c r="I3579" s="12">
        <v>23.002631324024399</v>
      </c>
      <c r="J3579" s="12">
        <v>22.357080292972402</v>
      </c>
      <c r="K3579" s="12">
        <v>21.875172748267602</v>
      </c>
      <c r="L3579" s="2" t="b">
        <v>0</v>
      </c>
      <c r="M3579" s="2" t="b">
        <v>0</v>
      </c>
      <c r="N3579" s="2" t="b">
        <v>0</v>
      </c>
      <c r="O3579" s="2" t="b">
        <v>0</v>
      </c>
    </row>
    <row r="3580" spans="1:15" x14ac:dyDescent="0.25">
      <c r="A3580" s="2" t="s">
        <v>2685</v>
      </c>
      <c r="B3580" s="2" t="s">
        <v>2687</v>
      </c>
      <c r="C3580" s="2">
        <v>143</v>
      </c>
      <c r="D3580" s="2" t="s">
        <v>160</v>
      </c>
      <c r="E3580" s="11">
        <v>-0.22176598480092799</v>
      </c>
      <c r="F3580" s="11">
        <v>0.77548452647767796</v>
      </c>
      <c r="G3580" s="12">
        <v>0.110426863398285</v>
      </c>
      <c r="H3580" s="12">
        <v>20.345418879058698</v>
      </c>
      <c r="I3580" s="12">
        <v>21.185315073563</v>
      </c>
      <c r="J3580" s="12">
        <v>20.0137520165868</v>
      </c>
      <c r="K3580" s="12">
        <v>21.073449966433</v>
      </c>
      <c r="L3580" s="2" t="b">
        <v>1</v>
      </c>
      <c r="M3580" s="2" t="b">
        <v>0</v>
      </c>
      <c r="N3580" s="2" t="b">
        <v>0</v>
      </c>
      <c r="O3580" s="2" t="b">
        <v>1</v>
      </c>
    </row>
    <row r="3581" spans="1:15" x14ac:dyDescent="0.25">
      <c r="A3581" s="2" t="s">
        <v>39599</v>
      </c>
      <c r="B3581" s="2" t="s">
        <v>39601</v>
      </c>
      <c r="C3581" s="2">
        <v>77</v>
      </c>
      <c r="D3581" s="2" t="s">
        <v>160</v>
      </c>
      <c r="E3581" s="11">
        <v>-0.22082528641972099</v>
      </c>
      <c r="F3581" s="11">
        <v>0.91785834942633504</v>
      </c>
      <c r="G3581" s="12">
        <v>3.7224337109448599E-2</v>
      </c>
      <c r="H3581" s="12">
        <v>19.627141308075199</v>
      </c>
      <c r="I3581" s="12">
        <v>22.6877051767711</v>
      </c>
      <c r="J3581" s="12">
        <v>19.862525943228</v>
      </c>
      <c r="K3581" s="12">
        <v>22.010669968778899</v>
      </c>
      <c r="L3581" s="2" t="b">
        <v>1</v>
      </c>
      <c r="M3581" s="2" t="b">
        <v>0</v>
      </c>
      <c r="N3581" s="2" t="b">
        <v>1</v>
      </c>
      <c r="O3581" s="2" t="b">
        <v>0</v>
      </c>
    </row>
    <row r="3582" spans="1:15" x14ac:dyDescent="0.25">
      <c r="A3582" s="2" t="s">
        <v>15369</v>
      </c>
      <c r="B3582" s="2" t="s">
        <v>15371</v>
      </c>
      <c r="C3582" s="2">
        <v>98</v>
      </c>
      <c r="D3582" s="2" t="s">
        <v>160</v>
      </c>
      <c r="E3582" s="11">
        <v>-0.219598918357402</v>
      </c>
      <c r="F3582" s="11">
        <v>0.92087882536381804</v>
      </c>
      <c r="G3582" s="12">
        <v>3.5797513058387798E-2</v>
      </c>
      <c r="H3582" s="12">
        <v>22.5070728230586</v>
      </c>
      <c r="I3582" s="12">
        <v>19.000806609370901</v>
      </c>
      <c r="J3582" s="12">
        <v>20.802513895574901</v>
      </c>
      <c r="K3582" s="12">
        <v>20.266167700139899</v>
      </c>
      <c r="L3582" s="2" t="b">
        <v>0</v>
      </c>
      <c r="M3582" s="2" t="b">
        <v>0</v>
      </c>
      <c r="N3582" s="2" t="b">
        <v>0</v>
      </c>
      <c r="O3582" s="2" t="b">
        <v>0</v>
      </c>
    </row>
    <row r="3583" spans="1:15" x14ac:dyDescent="0.25">
      <c r="A3583" s="2" t="s">
        <v>42900</v>
      </c>
      <c r="B3583" s="2" t="s">
        <v>42902</v>
      </c>
      <c r="C3583" s="2">
        <v>19</v>
      </c>
      <c r="D3583" s="2" t="s">
        <v>160</v>
      </c>
      <c r="E3583" s="11">
        <v>-0.21839143433754399</v>
      </c>
      <c r="F3583" s="11">
        <v>0.76765591974467096</v>
      </c>
      <c r="G3583" s="12">
        <v>0.114833396688028</v>
      </c>
      <c r="H3583" s="12">
        <v>21.155580465976598</v>
      </c>
      <c r="I3583" s="12">
        <v>22.190834428842098</v>
      </c>
      <c r="J3583" s="12">
        <v>21.828155554432801</v>
      </c>
      <c r="K3583" s="12">
        <v>21.0814764717109</v>
      </c>
      <c r="L3583" s="2" t="b">
        <v>0</v>
      </c>
      <c r="M3583" s="2" t="b">
        <v>0</v>
      </c>
      <c r="N3583" s="2" t="b">
        <v>0</v>
      </c>
      <c r="O3583" s="2" t="b">
        <v>0</v>
      </c>
    </row>
    <row r="3584" spans="1:15" x14ac:dyDescent="0.25">
      <c r="A3584" s="2" t="s">
        <v>30388</v>
      </c>
      <c r="B3584" s="2" t="s">
        <v>30390</v>
      </c>
      <c r="C3584" s="2">
        <v>395</v>
      </c>
      <c r="D3584" s="2" t="s">
        <v>160</v>
      </c>
      <c r="E3584" s="11">
        <v>-0.21783279900218799</v>
      </c>
      <c r="F3584" s="11">
        <v>0.88038320706414297</v>
      </c>
      <c r="G3584" s="12">
        <v>5.5328250022521397E-2</v>
      </c>
      <c r="H3584" s="12">
        <v>20.508267743761099</v>
      </c>
      <c r="I3584" s="12">
        <v>18.641030145293001</v>
      </c>
      <c r="J3584" s="12">
        <v>20.229196674778201</v>
      </c>
      <c r="K3584" s="12">
        <v>18.484435616271401</v>
      </c>
      <c r="L3584" s="2" t="b">
        <v>1</v>
      </c>
      <c r="M3584" s="2" t="b">
        <v>0</v>
      </c>
      <c r="N3584" s="2" t="b">
        <v>1</v>
      </c>
      <c r="O3584" s="2" t="b">
        <v>0</v>
      </c>
    </row>
    <row r="3585" spans="1:15" x14ac:dyDescent="0.25">
      <c r="A3585" s="2" t="s">
        <v>1641</v>
      </c>
      <c r="B3585" s="2" t="s">
        <v>1643</v>
      </c>
      <c r="C3585" s="2">
        <v>367</v>
      </c>
      <c r="D3585" s="2" t="s">
        <v>160</v>
      </c>
      <c r="E3585" s="11">
        <v>-0.21722464087548901</v>
      </c>
      <c r="F3585" s="11">
        <v>0.92411012042616203</v>
      </c>
      <c r="G3585" s="12">
        <v>3.4276273537654098E-2</v>
      </c>
      <c r="H3585" s="12">
        <v>19.387140847003199</v>
      </c>
      <c r="I3585" s="12">
        <v>19.931273722179998</v>
      </c>
      <c r="J3585" s="12">
        <v>17.633070512914902</v>
      </c>
      <c r="K3585" s="12">
        <v>21.250894774517299</v>
      </c>
      <c r="L3585" s="2" t="b">
        <v>0</v>
      </c>
      <c r="M3585" s="2" t="b">
        <v>0</v>
      </c>
      <c r="N3585" s="2" t="b">
        <v>0</v>
      </c>
      <c r="O3585" s="2" t="b">
        <v>0</v>
      </c>
    </row>
    <row r="3586" spans="1:15" x14ac:dyDescent="0.25">
      <c r="A3586" s="2" t="s">
        <v>4346</v>
      </c>
      <c r="B3586" s="2" t="s">
        <v>4348</v>
      </c>
      <c r="C3586" s="2">
        <v>296</v>
      </c>
      <c r="D3586" s="2" t="s">
        <v>46276</v>
      </c>
      <c r="E3586" s="11">
        <v>-0.217130424097597</v>
      </c>
      <c r="F3586" s="11">
        <v>0.70095342182688203</v>
      </c>
      <c r="G3586" s="12">
        <v>0.154310839830262</v>
      </c>
      <c r="H3586" s="12">
        <v>19.290705348456601</v>
      </c>
      <c r="I3586" s="12">
        <v>18.540956886396302</v>
      </c>
      <c r="J3586" s="12">
        <v>19.0105871162657</v>
      </c>
      <c r="K3586" s="12">
        <v>18.386814270392001</v>
      </c>
      <c r="L3586" s="2" t="b">
        <v>0</v>
      </c>
      <c r="M3586" s="2" t="b">
        <v>0</v>
      </c>
      <c r="N3586" s="2" t="b">
        <v>0</v>
      </c>
      <c r="O3586" s="2" t="b">
        <v>1</v>
      </c>
    </row>
    <row r="3587" spans="1:15" x14ac:dyDescent="0.25">
      <c r="A3587" s="2" t="s">
        <v>43224</v>
      </c>
      <c r="B3587" s="2" t="s">
        <v>43226</v>
      </c>
      <c r="C3587" s="2">
        <v>778</v>
      </c>
      <c r="D3587" s="2" t="s">
        <v>160</v>
      </c>
      <c r="E3587" s="11">
        <v>-0.216090541036532</v>
      </c>
      <c r="F3587" s="11">
        <v>0.83083829974531098</v>
      </c>
      <c r="G3587" s="12">
        <v>8.0483491693196393E-2</v>
      </c>
      <c r="H3587" s="12">
        <v>18.734635657632001</v>
      </c>
      <c r="I3587" s="12">
        <v>19.282111894523801</v>
      </c>
      <c r="J3587" s="12">
        <v>19.574441931038901</v>
      </c>
      <c r="K3587" s="12">
        <v>18.010124539043801</v>
      </c>
      <c r="L3587" s="2" t="b">
        <v>1</v>
      </c>
      <c r="M3587" s="2" t="b">
        <v>0</v>
      </c>
      <c r="N3587" s="2" t="b">
        <v>0</v>
      </c>
      <c r="O3587" s="2" t="b">
        <v>1</v>
      </c>
    </row>
    <row r="3588" spans="1:15" x14ac:dyDescent="0.25">
      <c r="A3588" s="2" t="s">
        <v>26758</v>
      </c>
      <c r="B3588" s="2" t="s">
        <v>26760</v>
      </c>
      <c r="C3588" s="2">
        <v>179</v>
      </c>
      <c r="D3588" s="2" t="s">
        <v>160</v>
      </c>
      <c r="E3588" s="11">
        <v>-0.21490791609952001</v>
      </c>
      <c r="F3588" s="11">
        <v>0.81310808356144804</v>
      </c>
      <c r="G3588" s="12">
        <v>8.9851721350097405E-2</v>
      </c>
      <c r="H3588" s="12">
        <v>18.374546661432898</v>
      </c>
      <c r="I3588" s="12">
        <v>19.694645975682601</v>
      </c>
      <c r="J3588" s="12">
        <v>19.237245876907402</v>
      </c>
      <c r="K3588" s="12">
        <v>18.402130928009001</v>
      </c>
      <c r="L3588" s="2" t="b">
        <v>0</v>
      </c>
      <c r="M3588" s="2" t="b">
        <v>0</v>
      </c>
      <c r="N3588" s="2" t="b">
        <v>0</v>
      </c>
      <c r="O3588" s="2" t="b">
        <v>0</v>
      </c>
    </row>
    <row r="3589" spans="1:15" x14ac:dyDescent="0.25">
      <c r="A3589" s="2" t="s">
        <v>30637</v>
      </c>
      <c r="B3589" s="2" t="s">
        <v>30639</v>
      </c>
      <c r="C3589" s="2">
        <v>11</v>
      </c>
      <c r="D3589" s="2" t="s">
        <v>160</v>
      </c>
      <c r="E3589" s="11">
        <v>-0.21417370397598401</v>
      </c>
      <c r="F3589" s="11">
        <v>0.91209389561125598</v>
      </c>
      <c r="G3589" s="12">
        <v>3.9960450874647703E-2</v>
      </c>
      <c r="H3589" s="12">
        <v>17.792364439914898</v>
      </c>
      <c r="I3589" s="12">
        <v>19.7530237601013</v>
      </c>
      <c r="J3589" s="12">
        <v>17.1761768929975</v>
      </c>
      <c r="K3589" s="12">
        <v>19.940863899066802</v>
      </c>
      <c r="L3589" s="2" t="b">
        <v>0</v>
      </c>
      <c r="M3589" s="2" t="b">
        <v>0</v>
      </c>
      <c r="N3589" s="2" t="b">
        <v>0</v>
      </c>
      <c r="O3589" s="2" t="b">
        <v>0</v>
      </c>
    </row>
    <row r="3590" spans="1:15" x14ac:dyDescent="0.25">
      <c r="A3590" s="2" t="s">
        <v>34085</v>
      </c>
      <c r="B3590" s="2" t="s">
        <v>34087</v>
      </c>
      <c r="C3590" s="2">
        <v>748</v>
      </c>
      <c r="D3590" s="2" t="s">
        <v>160</v>
      </c>
      <c r="E3590" s="11">
        <v>-0.21349412084505601</v>
      </c>
      <c r="F3590" s="11">
        <v>0.63079090082994105</v>
      </c>
      <c r="G3590" s="12">
        <v>0.20011458000364199</v>
      </c>
      <c r="H3590" s="12">
        <v>19.877752473698301</v>
      </c>
      <c r="I3590" s="12">
        <v>20.5292404077403</v>
      </c>
      <c r="J3590" s="12">
        <v>19.8649355316632</v>
      </c>
      <c r="K3590" s="12">
        <v>20.115069108085301</v>
      </c>
      <c r="L3590" s="2" t="b">
        <v>1</v>
      </c>
      <c r="M3590" s="2" t="b">
        <v>0</v>
      </c>
      <c r="N3590" s="2" t="b">
        <v>0</v>
      </c>
      <c r="O3590" s="2" t="b">
        <v>1</v>
      </c>
    </row>
    <row r="3591" spans="1:15" x14ac:dyDescent="0.25">
      <c r="A3591" s="2" t="s">
        <v>3502</v>
      </c>
      <c r="B3591" s="2" t="s">
        <v>3504</v>
      </c>
      <c r="C3591" s="2">
        <v>666</v>
      </c>
      <c r="D3591" s="2" t="s">
        <v>160</v>
      </c>
      <c r="E3591" s="11">
        <v>-0.21186975297549901</v>
      </c>
      <c r="F3591" s="11">
        <v>0.87061170867484206</v>
      </c>
      <c r="G3591" s="12">
        <v>6.0175496403660197E-2</v>
      </c>
      <c r="H3591" s="12">
        <v>21.388731891452299</v>
      </c>
      <c r="I3591" s="12">
        <v>20.1845114060059</v>
      </c>
      <c r="J3591" s="12">
        <v>21.523882540757999</v>
      </c>
      <c r="K3591" s="12">
        <v>19.625621250749202</v>
      </c>
      <c r="L3591" s="2" t="b">
        <v>0</v>
      </c>
      <c r="M3591" s="2" t="b">
        <v>0</v>
      </c>
      <c r="N3591" s="2" t="b">
        <v>0</v>
      </c>
      <c r="O3591" s="2" t="b">
        <v>0</v>
      </c>
    </row>
    <row r="3592" spans="1:15" x14ac:dyDescent="0.25">
      <c r="A3592" s="2" t="s">
        <v>15712</v>
      </c>
      <c r="B3592" s="2" t="s">
        <v>15714</v>
      </c>
      <c r="C3592" s="2">
        <v>202</v>
      </c>
      <c r="D3592" s="2" t="s">
        <v>160</v>
      </c>
      <c r="E3592" s="11">
        <v>-0.21150960929503199</v>
      </c>
      <c r="F3592" s="11">
        <v>0.64325171834636896</v>
      </c>
      <c r="G3592" s="12">
        <v>0.19161904496627599</v>
      </c>
      <c r="H3592" s="12">
        <v>20.4039761429047</v>
      </c>
      <c r="I3592" s="12">
        <v>20.8045712924601</v>
      </c>
      <c r="J3592" s="12">
        <v>20.715750478891199</v>
      </c>
      <c r="K3592" s="12">
        <v>20.069777737883602</v>
      </c>
      <c r="L3592" s="2" t="b">
        <v>0</v>
      </c>
      <c r="M3592" s="2" t="b">
        <v>0</v>
      </c>
      <c r="N3592" s="2" t="b">
        <v>0</v>
      </c>
      <c r="O3592" s="2" t="b">
        <v>0</v>
      </c>
    </row>
    <row r="3593" spans="1:15" x14ac:dyDescent="0.25">
      <c r="A3593" s="2" t="s">
        <v>13063</v>
      </c>
      <c r="B3593" s="2" t="s">
        <v>13065</v>
      </c>
      <c r="C3593" s="2">
        <v>498</v>
      </c>
      <c r="D3593" s="2" t="s">
        <v>160</v>
      </c>
      <c r="E3593" s="11">
        <v>-0.21039888485937699</v>
      </c>
      <c r="F3593" s="11">
        <v>0.81834115648133199</v>
      </c>
      <c r="G3593" s="12">
        <v>8.7065606488250902E-2</v>
      </c>
      <c r="H3593" s="12">
        <v>19.188804079465601</v>
      </c>
      <c r="I3593" s="12">
        <v>20.620038152105899</v>
      </c>
      <c r="J3593" s="12">
        <v>19.8147188006789</v>
      </c>
      <c r="K3593" s="12">
        <v>19.5733256611739</v>
      </c>
      <c r="L3593" s="2" t="b">
        <v>1</v>
      </c>
      <c r="M3593" s="2" t="b">
        <v>0</v>
      </c>
      <c r="N3593" s="2" t="b">
        <v>0</v>
      </c>
      <c r="O3593" s="2" t="b">
        <v>1</v>
      </c>
    </row>
    <row r="3594" spans="1:15" x14ac:dyDescent="0.25">
      <c r="A3594" s="2" t="s">
        <v>15858</v>
      </c>
      <c r="B3594" s="2" t="s">
        <v>15860</v>
      </c>
      <c r="C3594" s="2">
        <v>4100</v>
      </c>
      <c r="D3594" s="2" t="s">
        <v>46276</v>
      </c>
      <c r="E3594" s="11">
        <v>-0.209757939217802</v>
      </c>
      <c r="F3594" s="11">
        <v>0.82299746563940901</v>
      </c>
      <c r="G3594" s="12">
        <v>8.4601502163811002E-2</v>
      </c>
      <c r="H3594" s="12">
        <v>15.8853098549006</v>
      </c>
      <c r="I3594" s="12">
        <v>16.855175659547601</v>
      </c>
      <c r="J3594" s="12">
        <v>15.504102080711601</v>
      </c>
      <c r="K3594" s="12">
        <v>16.816867555300899</v>
      </c>
      <c r="L3594" s="2" t="b">
        <v>1</v>
      </c>
      <c r="M3594" s="2" t="b">
        <v>1</v>
      </c>
      <c r="N3594" s="2" t="b">
        <v>1</v>
      </c>
      <c r="O3594" s="2" t="b">
        <v>1</v>
      </c>
    </row>
    <row r="3595" spans="1:15" x14ac:dyDescent="0.25">
      <c r="A3595" s="2" t="s">
        <v>8523</v>
      </c>
      <c r="B3595" s="2" t="s">
        <v>8525</v>
      </c>
      <c r="C3595" s="2">
        <v>703</v>
      </c>
      <c r="D3595" s="2" t="s">
        <v>160</v>
      </c>
      <c r="E3595" s="11">
        <v>-0.20962873919712499</v>
      </c>
      <c r="F3595" s="11">
        <v>0.90712021606922899</v>
      </c>
      <c r="G3595" s="12">
        <v>4.2335154267534397E-2</v>
      </c>
      <c r="H3595" s="12">
        <v>20.3084235382013</v>
      </c>
      <c r="I3595" s="12">
        <v>21.065845233763898</v>
      </c>
      <c r="J3595" s="12">
        <v>19.064001926605201</v>
      </c>
      <c r="K3595" s="12">
        <v>21.891009366965701</v>
      </c>
      <c r="L3595" s="2" t="b">
        <v>0</v>
      </c>
      <c r="M3595" s="2" t="b">
        <v>0</v>
      </c>
      <c r="N3595" s="2" t="b">
        <v>0</v>
      </c>
      <c r="O3595" s="2" t="b">
        <v>1</v>
      </c>
    </row>
    <row r="3596" spans="1:15" x14ac:dyDescent="0.25">
      <c r="A3596" s="2" t="s">
        <v>24326</v>
      </c>
      <c r="B3596" s="2" t="s">
        <v>24328</v>
      </c>
      <c r="C3596" s="2">
        <v>63</v>
      </c>
      <c r="D3596" s="2" t="s">
        <v>46276</v>
      </c>
      <c r="E3596" s="11">
        <v>-0.20941834886093599</v>
      </c>
      <c r="F3596" s="11">
        <v>0.85510719136932001</v>
      </c>
      <c r="G3596" s="12">
        <v>6.7979441175574903E-2</v>
      </c>
      <c r="H3596" s="12">
        <v>19.9089143843788</v>
      </c>
      <c r="I3596" s="12">
        <v>21.6058619221768</v>
      </c>
      <c r="J3596" s="12">
        <v>21.044385555169601</v>
      </c>
      <c r="K3596" s="12">
        <v>20.051554053664098</v>
      </c>
      <c r="L3596" s="2" t="b">
        <v>0</v>
      </c>
      <c r="M3596" s="2" t="b">
        <v>0</v>
      </c>
      <c r="N3596" s="2" t="b">
        <v>0</v>
      </c>
      <c r="O3596" s="2" t="b">
        <v>1</v>
      </c>
    </row>
    <row r="3597" spans="1:15" x14ac:dyDescent="0.25">
      <c r="A3597" s="2" t="s">
        <v>16272</v>
      </c>
      <c r="B3597" s="2" t="s">
        <v>16274</v>
      </c>
      <c r="C3597" s="2">
        <v>1906</v>
      </c>
      <c r="D3597" s="2" t="s">
        <v>160</v>
      </c>
      <c r="E3597" s="11">
        <v>-0.209241908866975</v>
      </c>
      <c r="F3597" s="11">
        <v>0.89488368988118405</v>
      </c>
      <c r="G3597" s="12">
        <v>4.8233407282172E-2</v>
      </c>
      <c r="H3597" s="12">
        <v>18.228012417091701</v>
      </c>
      <c r="I3597" s="12">
        <v>19.6404867617718</v>
      </c>
      <c r="J3597" s="12">
        <v>17.556470662506399</v>
      </c>
      <c r="K3597" s="12">
        <v>19.893544698623099</v>
      </c>
      <c r="L3597" s="2" t="b">
        <v>0</v>
      </c>
      <c r="M3597" s="2" t="b">
        <v>0</v>
      </c>
      <c r="N3597" s="2" t="b">
        <v>0</v>
      </c>
      <c r="O3597" s="2" t="b">
        <v>1</v>
      </c>
    </row>
    <row r="3598" spans="1:15" x14ac:dyDescent="0.25">
      <c r="A3598" s="2" t="s">
        <v>16151</v>
      </c>
      <c r="B3598" s="2" t="s">
        <v>16153</v>
      </c>
      <c r="C3598" s="2">
        <v>11</v>
      </c>
      <c r="D3598" s="2" t="s">
        <v>160</v>
      </c>
      <c r="E3598" s="11">
        <v>-0.20740325059785999</v>
      </c>
      <c r="F3598" s="11">
        <v>0.773336116801559</v>
      </c>
      <c r="G3598" s="12">
        <v>0.111631706670079</v>
      </c>
      <c r="H3598" s="12">
        <v>20.191637492791099</v>
      </c>
      <c r="I3598" s="12">
        <v>21.240664069806598</v>
      </c>
      <c r="J3598" s="12">
        <v>20.826405494905</v>
      </c>
      <c r="K3598" s="12">
        <v>20.191089566496899</v>
      </c>
      <c r="L3598" s="2" t="b">
        <v>1</v>
      </c>
      <c r="M3598" s="2" t="b">
        <v>0</v>
      </c>
      <c r="N3598" s="2" t="b">
        <v>1</v>
      </c>
      <c r="O3598" s="2" t="b">
        <v>0</v>
      </c>
    </row>
    <row r="3599" spans="1:15" x14ac:dyDescent="0.25">
      <c r="A3599" s="2" t="s">
        <v>14203</v>
      </c>
      <c r="B3599" s="2" t="s">
        <v>14205</v>
      </c>
      <c r="C3599" s="2">
        <v>344</v>
      </c>
      <c r="D3599" s="2" t="s">
        <v>160</v>
      </c>
      <c r="E3599" s="11">
        <v>-0.206807057899969</v>
      </c>
      <c r="F3599" s="11">
        <v>0.70571491716101897</v>
      </c>
      <c r="G3599" s="12">
        <v>0.15137070250033399</v>
      </c>
      <c r="H3599" s="12">
        <v>20.773691351191001</v>
      </c>
      <c r="I3599" s="12">
        <v>21.486733259897601</v>
      </c>
      <c r="J3599" s="12">
        <v>20.6114294493361</v>
      </c>
      <c r="K3599" s="12">
        <v>21.2353810459526</v>
      </c>
      <c r="L3599" s="2" t="b">
        <v>0</v>
      </c>
      <c r="M3599" s="2" t="b">
        <v>0</v>
      </c>
      <c r="N3599" s="2" t="b">
        <v>0</v>
      </c>
      <c r="O3599" s="2" t="b">
        <v>0</v>
      </c>
    </row>
    <row r="3600" spans="1:15" x14ac:dyDescent="0.25">
      <c r="A3600" s="2" t="s">
        <v>37052</v>
      </c>
      <c r="B3600" s="2" t="s">
        <v>37054</v>
      </c>
      <c r="C3600" s="2">
        <v>861</v>
      </c>
      <c r="D3600" s="2" t="s">
        <v>160</v>
      </c>
      <c r="E3600" s="11">
        <v>-0.205716056556493</v>
      </c>
      <c r="F3600" s="11">
        <v>0.93664932965083803</v>
      </c>
      <c r="G3600" s="12">
        <v>2.84229733626142E-2</v>
      </c>
      <c r="H3600" s="12">
        <v>21.449229684651399</v>
      </c>
      <c r="I3600" s="12">
        <v>18.505353224666798</v>
      </c>
      <c r="J3600" s="12">
        <v>21.518050311808299</v>
      </c>
      <c r="K3600" s="12">
        <v>18.025100484397001</v>
      </c>
      <c r="L3600" s="2" t="b">
        <v>1</v>
      </c>
      <c r="M3600" s="2" t="b">
        <v>0</v>
      </c>
      <c r="N3600" s="2" t="b">
        <v>1</v>
      </c>
      <c r="O3600" s="2" t="b">
        <v>0</v>
      </c>
    </row>
    <row r="3601" spans="1:15" x14ac:dyDescent="0.25">
      <c r="A3601" s="2" t="s">
        <v>16367</v>
      </c>
      <c r="B3601" s="2" t="s">
        <v>16369</v>
      </c>
      <c r="C3601" s="2">
        <v>287</v>
      </c>
      <c r="D3601" s="2" t="s">
        <v>160</v>
      </c>
      <c r="E3601" s="11">
        <v>-0.20557289357168401</v>
      </c>
      <c r="F3601" s="11">
        <v>0.78652351944176502</v>
      </c>
      <c r="G3601" s="12">
        <v>0.10428828612263399</v>
      </c>
      <c r="H3601" s="12">
        <v>20.373281929249</v>
      </c>
      <c r="I3601" s="12">
        <v>20.7748256706377</v>
      </c>
      <c r="J3601" s="12">
        <v>20.951324577524399</v>
      </c>
      <c r="K3601" s="12">
        <v>19.785637235218999</v>
      </c>
      <c r="L3601" s="2" t="b">
        <v>0</v>
      </c>
      <c r="M3601" s="2" t="b">
        <v>0</v>
      </c>
      <c r="N3601" s="2" t="b">
        <v>0</v>
      </c>
      <c r="O3601" s="2" t="b">
        <v>0</v>
      </c>
    </row>
    <row r="3602" spans="1:15" x14ac:dyDescent="0.25">
      <c r="A3602" s="2" t="s">
        <v>9477</v>
      </c>
      <c r="B3602" s="2" t="s">
        <v>9479</v>
      </c>
      <c r="C3602" s="2">
        <v>1161</v>
      </c>
      <c r="D3602" s="2" t="s">
        <v>160</v>
      </c>
      <c r="E3602" s="11">
        <v>-0.20512734140455199</v>
      </c>
      <c r="F3602" s="11">
        <v>0.753626955902027</v>
      </c>
      <c r="G3602" s="12">
        <v>0.122843575992598</v>
      </c>
      <c r="H3602" s="12">
        <v>18.5820044541532</v>
      </c>
      <c r="I3602" s="12">
        <v>19.588566790564599</v>
      </c>
      <c r="J3602" s="12">
        <v>18.9065211296348</v>
      </c>
      <c r="K3602" s="12">
        <v>18.853795432273898</v>
      </c>
      <c r="L3602" s="2" t="b">
        <v>1</v>
      </c>
      <c r="M3602" s="2" t="b">
        <v>0</v>
      </c>
      <c r="N3602" s="2" t="b">
        <v>1</v>
      </c>
      <c r="O3602" s="2" t="b">
        <v>0</v>
      </c>
    </row>
    <row r="3603" spans="1:15" x14ac:dyDescent="0.25">
      <c r="A3603" s="2" t="s">
        <v>43224</v>
      </c>
      <c r="B3603" s="2" t="s">
        <v>43226</v>
      </c>
      <c r="C3603" s="2">
        <v>1499</v>
      </c>
      <c r="D3603" s="2" t="s">
        <v>160</v>
      </c>
      <c r="E3603" s="11">
        <v>-0.204304321565939</v>
      </c>
      <c r="F3603" s="11">
        <v>0.911691101409001</v>
      </c>
      <c r="G3603" s="12">
        <v>4.0152284125290698E-2</v>
      </c>
      <c r="H3603" s="12">
        <v>17.822269313843702</v>
      </c>
      <c r="I3603" s="12">
        <v>20.632748705907598</v>
      </c>
      <c r="J3603" s="12">
        <v>18.346434497219398</v>
      </c>
      <c r="K3603" s="12">
        <v>19.699974879400099</v>
      </c>
      <c r="L3603" s="2" t="b">
        <v>1</v>
      </c>
      <c r="M3603" s="2" t="b">
        <v>0</v>
      </c>
      <c r="N3603" s="2" t="b">
        <v>0</v>
      </c>
      <c r="O3603" s="2" t="b">
        <v>0</v>
      </c>
    </row>
    <row r="3604" spans="1:15" x14ac:dyDescent="0.25">
      <c r="A3604" s="2" t="s">
        <v>6375</v>
      </c>
      <c r="B3604" s="2" t="s">
        <v>6377</v>
      </c>
      <c r="C3604" s="2">
        <v>13</v>
      </c>
      <c r="D3604" s="2" t="s">
        <v>160</v>
      </c>
      <c r="E3604" s="11">
        <v>-0.20427200546180699</v>
      </c>
      <c r="F3604" s="11">
        <v>0.91443762115392302</v>
      </c>
      <c r="G3604" s="12">
        <v>3.88459148049769E-2</v>
      </c>
      <c r="H3604" s="12">
        <v>21.9055589339536</v>
      </c>
      <c r="I3604" s="12">
        <v>23.329973004512201</v>
      </c>
      <c r="J3604" s="12">
        <v>23.860653100441699</v>
      </c>
      <c r="K3604" s="12">
        <v>20.9663348271005</v>
      </c>
      <c r="L3604" s="2" t="b">
        <v>1</v>
      </c>
      <c r="M3604" s="2" t="b">
        <v>0</v>
      </c>
      <c r="N3604" s="2" t="b">
        <v>1</v>
      </c>
      <c r="O3604" s="2" t="b">
        <v>0</v>
      </c>
    </row>
    <row r="3605" spans="1:15" x14ac:dyDescent="0.25">
      <c r="A3605" s="2" t="s">
        <v>31617</v>
      </c>
      <c r="B3605" s="2" t="s">
        <v>31619</v>
      </c>
      <c r="C3605" s="2">
        <v>157</v>
      </c>
      <c r="D3605" s="2" t="s">
        <v>160</v>
      </c>
      <c r="E3605" s="11">
        <v>-0.203714282480259</v>
      </c>
      <c r="F3605" s="11">
        <v>0.77729820382491699</v>
      </c>
      <c r="G3605" s="12">
        <v>0.10941233585791001</v>
      </c>
      <c r="H3605" s="12">
        <v>23.720857160639898</v>
      </c>
      <c r="I3605" s="12">
        <v>23.495997238117901</v>
      </c>
      <c r="J3605" s="12">
        <v>23.961720227226699</v>
      </c>
      <c r="K3605" s="12">
        <v>22.847705606570599</v>
      </c>
      <c r="L3605" s="2" t="b">
        <v>0</v>
      </c>
      <c r="M3605" s="2" t="b">
        <v>0</v>
      </c>
      <c r="N3605" s="2" t="b">
        <v>0</v>
      </c>
      <c r="O3605" s="2" t="b">
        <v>0</v>
      </c>
    </row>
    <row r="3606" spans="1:15" x14ac:dyDescent="0.25">
      <c r="A3606" s="2" t="s">
        <v>28452</v>
      </c>
      <c r="B3606" s="2" t="s">
        <v>28454</v>
      </c>
      <c r="C3606" s="2">
        <v>99</v>
      </c>
      <c r="D3606" s="2" t="s">
        <v>160</v>
      </c>
      <c r="E3606" s="11">
        <v>-0.203074261602399</v>
      </c>
      <c r="F3606" s="11">
        <v>0.91272951958097803</v>
      </c>
      <c r="G3606" s="12">
        <v>3.9657903251155299E-2</v>
      </c>
      <c r="H3606" s="12">
        <v>20.7845915641525</v>
      </c>
      <c r="I3606" s="12">
        <v>18.4232386784686</v>
      </c>
      <c r="J3606" s="12">
        <v>20.537430975965101</v>
      </c>
      <c r="K3606" s="12">
        <v>18.2642507434512</v>
      </c>
      <c r="L3606" s="2" t="b">
        <v>0</v>
      </c>
      <c r="M3606" s="2" t="b">
        <v>0</v>
      </c>
      <c r="N3606" s="2" t="b">
        <v>1</v>
      </c>
      <c r="O3606" s="2" t="b">
        <v>0</v>
      </c>
    </row>
    <row r="3607" spans="1:15" x14ac:dyDescent="0.25">
      <c r="A3607" s="2" t="s">
        <v>3104</v>
      </c>
      <c r="B3607" s="2" t="s">
        <v>3106</v>
      </c>
      <c r="C3607" s="2">
        <v>77</v>
      </c>
      <c r="D3607" s="2" t="s">
        <v>160</v>
      </c>
      <c r="E3607" s="11">
        <v>-0.20270807608140401</v>
      </c>
      <c r="F3607" s="11">
        <v>0.68108607055020998</v>
      </c>
      <c r="G3607" s="12">
        <v>0.166798001739181</v>
      </c>
      <c r="H3607" s="12">
        <v>19.942960103029002</v>
      </c>
      <c r="I3607" s="12">
        <v>19.636790200700698</v>
      </c>
      <c r="J3607" s="12">
        <v>19.953553637728401</v>
      </c>
      <c r="K3607" s="12">
        <v>19.220780513838399</v>
      </c>
      <c r="L3607" s="2" t="b">
        <v>0</v>
      </c>
      <c r="M3607" s="2" t="b">
        <v>0</v>
      </c>
      <c r="N3607" s="2" t="b">
        <v>0</v>
      </c>
      <c r="O3607" s="2" t="b">
        <v>0</v>
      </c>
    </row>
    <row r="3608" spans="1:15" x14ac:dyDescent="0.25">
      <c r="A3608" s="2" t="s">
        <v>16845</v>
      </c>
      <c r="B3608" s="2" t="s">
        <v>16865</v>
      </c>
      <c r="C3608" s="2">
        <v>741</v>
      </c>
      <c r="D3608" s="2" t="s">
        <v>160</v>
      </c>
      <c r="E3608" s="11">
        <v>-0.202428499196841</v>
      </c>
      <c r="F3608" s="11">
        <v>0.91114293069991503</v>
      </c>
      <c r="G3608" s="12">
        <v>4.0413490046488497E-2</v>
      </c>
      <c r="H3608" s="12">
        <v>19.075679611093801</v>
      </c>
      <c r="I3608" s="12">
        <v>18.955708433169001</v>
      </c>
      <c r="J3608" s="12">
        <v>20.253884750547201</v>
      </c>
      <c r="K3608" s="12">
        <v>17.3726462953218</v>
      </c>
      <c r="L3608" s="2" t="b">
        <v>1</v>
      </c>
      <c r="M3608" s="2" t="b">
        <v>0</v>
      </c>
      <c r="N3608" s="2" t="b">
        <v>1</v>
      </c>
      <c r="O3608" s="2" t="b">
        <v>0</v>
      </c>
    </row>
    <row r="3609" spans="1:15" x14ac:dyDescent="0.25">
      <c r="A3609" s="2" t="s">
        <v>40337</v>
      </c>
      <c r="B3609" s="2" t="s">
        <v>40339</v>
      </c>
      <c r="C3609" s="2">
        <v>165</v>
      </c>
      <c r="D3609" s="2" t="s">
        <v>160</v>
      </c>
      <c r="E3609" s="11">
        <v>-0.20070713587552499</v>
      </c>
      <c r="F3609" s="11">
        <v>0.73641361950290796</v>
      </c>
      <c r="G3609" s="12">
        <v>0.13287818809270699</v>
      </c>
      <c r="H3609" s="12">
        <v>18.8877709673162</v>
      </c>
      <c r="I3609" s="12">
        <v>19.5970230728174</v>
      </c>
      <c r="J3609" s="12">
        <v>19.420741171874901</v>
      </c>
      <c r="K3609" s="12">
        <v>18.662638596507701</v>
      </c>
      <c r="L3609" s="2" t="b">
        <v>1</v>
      </c>
      <c r="M3609" s="2" t="b">
        <v>0</v>
      </c>
      <c r="N3609" s="2" t="b">
        <v>0</v>
      </c>
      <c r="O3609" s="2" t="b">
        <v>0</v>
      </c>
    </row>
    <row r="3610" spans="1:15" x14ac:dyDescent="0.25">
      <c r="A3610" s="2" t="s">
        <v>22546</v>
      </c>
      <c r="B3610" s="2" t="s">
        <v>22548</v>
      </c>
      <c r="C3610" s="2">
        <v>1688</v>
      </c>
      <c r="D3610" s="2" t="s">
        <v>160</v>
      </c>
      <c r="E3610" s="11">
        <v>-0.20062631275076401</v>
      </c>
      <c r="F3610" s="11">
        <v>0.84305622814673997</v>
      </c>
      <c r="G3610" s="12">
        <v>7.4143458875258403E-2</v>
      </c>
      <c r="H3610" s="12">
        <v>21.8437401669939</v>
      </c>
      <c r="I3610" s="12">
        <v>20.718015751005399</v>
      </c>
      <c r="J3610" s="12">
        <v>21.767769675359101</v>
      </c>
      <c r="K3610" s="12">
        <v>20.3927336171386</v>
      </c>
      <c r="L3610" s="2" t="b">
        <v>0</v>
      </c>
      <c r="M3610" s="2" t="b">
        <v>0</v>
      </c>
      <c r="N3610" s="2" t="b">
        <v>0</v>
      </c>
      <c r="O3610" s="2" t="b">
        <v>0</v>
      </c>
    </row>
    <row r="3611" spans="1:15" x14ac:dyDescent="0.25">
      <c r="A3611" s="2" t="s">
        <v>12719</v>
      </c>
      <c r="B3611" s="2" t="s">
        <v>12721</v>
      </c>
      <c r="C3611" s="2">
        <v>14</v>
      </c>
      <c r="D3611" s="2" t="s">
        <v>160</v>
      </c>
      <c r="E3611" s="11">
        <v>-0.20059082689622099</v>
      </c>
      <c r="F3611" s="11">
        <v>0.82757692172171204</v>
      </c>
      <c r="G3611" s="12">
        <v>8.2191628819088605E-2</v>
      </c>
      <c r="H3611" s="12">
        <v>19.963890336699599</v>
      </c>
      <c r="I3611" s="12">
        <v>20.021995456863099</v>
      </c>
      <c r="J3611" s="12">
        <v>19.070012126222299</v>
      </c>
      <c r="K3611" s="12">
        <v>20.514692013547901</v>
      </c>
      <c r="L3611" s="2" t="b">
        <v>0</v>
      </c>
      <c r="M3611" s="2" t="b">
        <v>0</v>
      </c>
      <c r="N3611" s="2" t="b">
        <v>0</v>
      </c>
      <c r="O3611" s="2" t="b">
        <v>1</v>
      </c>
    </row>
    <row r="3612" spans="1:15" x14ac:dyDescent="0.25">
      <c r="A3612" s="2" t="s">
        <v>3552</v>
      </c>
      <c r="B3612" s="2" t="s">
        <v>3554</v>
      </c>
      <c r="C3612" s="2">
        <v>380</v>
      </c>
      <c r="D3612" s="2" t="s">
        <v>160</v>
      </c>
      <c r="E3612" s="11">
        <v>-0.19725067872809601</v>
      </c>
      <c r="F3612" s="11">
        <v>0.808160420803959</v>
      </c>
      <c r="G3612" s="12">
        <v>9.25024226973096E-2</v>
      </c>
      <c r="H3612" s="12">
        <v>19.468522403984998</v>
      </c>
      <c r="I3612" s="12">
        <v>20.7376222719864</v>
      </c>
      <c r="J3612" s="12">
        <v>19.9371116726577</v>
      </c>
      <c r="K3612" s="12">
        <v>19.874531645857498</v>
      </c>
      <c r="L3612" s="2" t="b">
        <v>0</v>
      </c>
      <c r="M3612" s="2" t="b">
        <v>1</v>
      </c>
      <c r="N3612" s="2" t="b">
        <v>0</v>
      </c>
      <c r="O3612" s="2" t="b">
        <v>1</v>
      </c>
    </row>
    <row r="3613" spans="1:15" x14ac:dyDescent="0.25">
      <c r="A3613" s="2" t="s">
        <v>33496</v>
      </c>
      <c r="B3613" s="2" t="s">
        <v>33498</v>
      </c>
      <c r="C3613" s="2">
        <v>1432</v>
      </c>
      <c r="D3613" s="2" t="s">
        <v>160</v>
      </c>
      <c r="E3613" s="11">
        <v>-0.19561926895961401</v>
      </c>
      <c r="F3613" s="11">
        <v>0.83688201253808603</v>
      </c>
      <c r="G3613" s="12">
        <v>7.7335766517600393E-2</v>
      </c>
      <c r="H3613" s="12">
        <v>18.939001258178401</v>
      </c>
      <c r="I3613" s="12">
        <v>20.4075010073248</v>
      </c>
      <c r="J3613" s="12">
        <v>19.211649729024899</v>
      </c>
      <c r="K3613" s="12">
        <v>19.743613998558999</v>
      </c>
      <c r="L3613" s="2" t="b">
        <v>0</v>
      </c>
      <c r="M3613" s="2" t="b">
        <v>0</v>
      </c>
      <c r="N3613" s="2" t="b">
        <v>0</v>
      </c>
      <c r="O3613" s="2" t="b">
        <v>0</v>
      </c>
    </row>
    <row r="3614" spans="1:15" x14ac:dyDescent="0.25">
      <c r="A3614" s="2" t="s">
        <v>31617</v>
      </c>
      <c r="B3614" s="2" t="s">
        <v>31619</v>
      </c>
      <c r="C3614" s="2">
        <v>159</v>
      </c>
      <c r="D3614" s="2" t="s">
        <v>160</v>
      </c>
      <c r="E3614" s="11">
        <v>-0.194939236232337</v>
      </c>
      <c r="F3614" s="11">
        <v>0.75633778226987403</v>
      </c>
      <c r="G3614" s="12">
        <v>0.12128420421651501</v>
      </c>
      <c r="H3614" s="12">
        <v>23.557598961645301</v>
      </c>
      <c r="I3614" s="12">
        <v>23.495997238117901</v>
      </c>
      <c r="J3614" s="12">
        <v>23.816012120727901</v>
      </c>
      <c r="K3614" s="12">
        <v>22.847705606570599</v>
      </c>
      <c r="L3614" s="2" t="b">
        <v>0</v>
      </c>
      <c r="M3614" s="2" t="b">
        <v>0</v>
      </c>
      <c r="N3614" s="2" t="b">
        <v>0</v>
      </c>
      <c r="O3614" s="2" t="b">
        <v>0</v>
      </c>
    </row>
    <row r="3615" spans="1:15" x14ac:dyDescent="0.25">
      <c r="A3615" s="2" t="s">
        <v>29875</v>
      </c>
      <c r="B3615" s="2" t="s">
        <v>29877</v>
      </c>
      <c r="C3615" s="2">
        <v>3</v>
      </c>
      <c r="D3615" s="2" t="s">
        <v>160</v>
      </c>
      <c r="E3615" s="11">
        <v>-0.19373757504872199</v>
      </c>
      <c r="F3615" s="11">
        <v>0.92300138366687301</v>
      </c>
      <c r="G3615" s="12">
        <v>3.4797647924860002E-2</v>
      </c>
      <c r="H3615" s="12">
        <v>21.581964932980199</v>
      </c>
      <c r="I3615" s="12">
        <v>23.083102675810402</v>
      </c>
      <c r="J3615" s="12">
        <v>20.612137848375699</v>
      </c>
      <c r="K3615" s="12">
        <v>23.6654546103175</v>
      </c>
      <c r="L3615" s="2" t="b">
        <v>0</v>
      </c>
      <c r="M3615" s="2" t="b">
        <v>0</v>
      </c>
      <c r="N3615" s="2" t="b">
        <v>0</v>
      </c>
      <c r="O3615" s="2" t="b">
        <v>0</v>
      </c>
    </row>
    <row r="3616" spans="1:15" x14ac:dyDescent="0.25">
      <c r="A3616" s="2" t="s">
        <v>40717</v>
      </c>
      <c r="B3616" s="2" t="s">
        <v>40719</v>
      </c>
      <c r="C3616" s="2">
        <v>100</v>
      </c>
      <c r="D3616" s="2" t="s">
        <v>160</v>
      </c>
      <c r="E3616" s="11">
        <v>-0.19310648153506099</v>
      </c>
      <c r="F3616" s="11">
        <v>0.78916945364076296</v>
      </c>
      <c r="G3616" s="12">
        <v>0.102829733318479</v>
      </c>
      <c r="H3616" s="12">
        <v>23.188863474484201</v>
      </c>
      <c r="I3616" s="12">
        <v>23.551241469876398</v>
      </c>
      <c r="J3616" s="12">
        <v>22.621123482620799</v>
      </c>
      <c r="K3616" s="12">
        <v>23.7327684986696</v>
      </c>
      <c r="L3616" s="2" t="b">
        <v>1</v>
      </c>
      <c r="M3616" s="2" t="b">
        <v>0</v>
      </c>
      <c r="N3616" s="2" t="b">
        <v>1</v>
      </c>
      <c r="O3616" s="2" t="b">
        <v>0</v>
      </c>
    </row>
    <row r="3617" spans="1:15" x14ac:dyDescent="0.25">
      <c r="A3617" s="2" t="s">
        <v>33370</v>
      </c>
      <c r="B3617" s="2" t="s">
        <v>33372</v>
      </c>
      <c r="C3617" s="2">
        <v>736</v>
      </c>
      <c r="D3617" s="2" t="s">
        <v>160</v>
      </c>
      <c r="E3617" s="11">
        <v>-0.19303408148936499</v>
      </c>
      <c r="F3617" s="11">
        <v>0.76920830246403504</v>
      </c>
      <c r="G3617" s="12">
        <v>0.11395603684274</v>
      </c>
      <c r="H3617" s="12">
        <v>19.995384626796302</v>
      </c>
      <c r="I3617" s="12">
        <v>21.011607619275001</v>
      </c>
      <c r="J3617" s="12">
        <v>20.401075391360699</v>
      </c>
      <c r="K3617" s="12">
        <v>20.219848691731901</v>
      </c>
      <c r="L3617" s="2" t="b">
        <v>1</v>
      </c>
      <c r="M3617" s="2" t="b">
        <v>0</v>
      </c>
      <c r="N3617" s="2" t="b">
        <v>1</v>
      </c>
      <c r="O3617" s="2" t="b">
        <v>0</v>
      </c>
    </row>
    <row r="3618" spans="1:15" x14ac:dyDescent="0.25">
      <c r="A3618" s="2" t="s">
        <v>24479</v>
      </c>
      <c r="B3618" s="2" t="s">
        <v>24481</v>
      </c>
      <c r="C3618" s="2">
        <v>231</v>
      </c>
      <c r="D3618" s="2" t="s">
        <v>160</v>
      </c>
      <c r="E3618" s="11">
        <v>-0.19284011716833399</v>
      </c>
      <c r="F3618" s="11">
        <v>0.91177930553029696</v>
      </c>
      <c r="G3618" s="12">
        <v>4.0110269115840501E-2</v>
      </c>
      <c r="H3618" s="12">
        <v>18.600135935400001</v>
      </c>
      <c r="I3618" s="12">
        <v>20.538458658104201</v>
      </c>
      <c r="J3618" s="12">
        <v>18.1893053042274</v>
      </c>
      <c r="K3618" s="12">
        <v>20.563609054939999</v>
      </c>
      <c r="L3618" s="2" t="b">
        <v>0</v>
      </c>
      <c r="M3618" s="2" t="b">
        <v>0</v>
      </c>
      <c r="N3618" s="2" t="b">
        <v>0</v>
      </c>
      <c r="O3618" s="2" t="b">
        <v>0</v>
      </c>
    </row>
    <row r="3619" spans="1:15" x14ac:dyDescent="0.25">
      <c r="A3619" s="2" t="s">
        <v>10457</v>
      </c>
      <c r="B3619" s="2" t="s">
        <v>10459</v>
      </c>
      <c r="C3619" s="2">
        <v>394</v>
      </c>
      <c r="D3619" s="2" t="s">
        <v>46276</v>
      </c>
      <c r="E3619" s="11">
        <v>-0.191894936431318</v>
      </c>
      <c r="F3619" s="11">
        <v>0.86689738984760401</v>
      </c>
      <c r="G3619" s="12">
        <v>6.2032304669367502E-2</v>
      </c>
      <c r="H3619" s="12">
        <v>22.890082247133801</v>
      </c>
      <c r="I3619" s="12">
        <v>24.636689498620001</v>
      </c>
      <c r="J3619" s="12">
        <v>23.165471523647302</v>
      </c>
      <c r="K3619" s="12">
        <v>23.977510349243801</v>
      </c>
      <c r="L3619" s="2" t="b">
        <v>0</v>
      </c>
      <c r="M3619" s="2" t="b">
        <v>0</v>
      </c>
      <c r="N3619" s="2" t="b">
        <v>0</v>
      </c>
      <c r="O3619" s="2" t="b">
        <v>0</v>
      </c>
    </row>
    <row r="3620" spans="1:15" x14ac:dyDescent="0.25">
      <c r="A3620" s="2" t="s">
        <v>9014</v>
      </c>
      <c r="B3620" s="2" t="s">
        <v>9016</v>
      </c>
      <c r="C3620" s="2">
        <v>409</v>
      </c>
      <c r="D3620" s="2" t="s">
        <v>160</v>
      </c>
      <c r="E3620" s="11">
        <v>-0.19140369465094101</v>
      </c>
      <c r="F3620" s="11">
        <v>0.87161685562409197</v>
      </c>
      <c r="G3620" s="12">
        <v>5.9674379809730602E-2</v>
      </c>
      <c r="H3620" s="12">
        <v>23.968357220783101</v>
      </c>
      <c r="I3620" s="12">
        <v>22.666983903732799</v>
      </c>
      <c r="J3620" s="12">
        <v>23.9371959896283</v>
      </c>
      <c r="K3620" s="12">
        <v>22.315337745585801</v>
      </c>
      <c r="L3620" s="2" t="b">
        <v>0</v>
      </c>
      <c r="M3620" s="2" t="b">
        <v>0</v>
      </c>
      <c r="N3620" s="2" t="b">
        <v>0</v>
      </c>
      <c r="O3620" s="2" t="b">
        <v>0</v>
      </c>
    </row>
    <row r="3621" spans="1:15" x14ac:dyDescent="0.25">
      <c r="A3621" s="2" t="s">
        <v>24215</v>
      </c>
      <c r="B3621" s="2" t="s">
        <v>24217</v>
      </c>
      <c r="C3621" s="2">
        <v>526</v>
      </c>
      <c r="D3621" s="2" t="s">
        <v>46276</v>
      </c>
      <c r="E3621" s="11">
        <v>-0.190450994939038</v>
      </c>
      <c r="F3621" s="11">
        <v>0.66365148841101695</v>
      </c>
      <c r="G3621" s="12">
        <v>0.17805992725084599</v>
      </c>
      <c r="H3621" s="12">
        <v>22.274912869091601</v>
      </c>
      <c r="I3621" s="12">
        <v>22.871438222249001</v>
      </c>
      <c r="J3621" s="12">
        <v>22.159261243848999</v>
      </c>
      <c r="K3621" s="12">
        <v>22.606187857613499</v>
      </c>
      <c r="L3621" s="2" t="b">
        <v>0</v>
      </c>
      <c r="M3621" s="2" t="b">
        <v>0</v>
      </c>
      <c r="N3621" s="2" t="b">
        <v>0</v>
      </c>
      <c r="O3621" s="2" t="b">
        <v>0</v>
      </c>
    </row>
    <row r="3622" spans="1:15" x14ac:dyDescent="0.25">
      <c r="A3622" s="2" t="s">
        <v>25306</v>
      </c>
      <c r="B3622" s="2" t="s">
        <v>25308</v>
      </c>
      <c r="C3622" s="2">
        <v>890</v>
      </c>
      <c r="D3622" s="2" t="s">
        <v>160</v>
      </c>
      <c r="E3622" s="11">
        <v>-0.18889009361880901</v>
      </c>
      <c r="F3622" s="11">
        <v>0.85204067425803698</v>
      </c>
      <c r="G3622" s="12">
        <v>6.9539672622757107E-2</v>
      </c>
      <c r="H3622" s="12">
        <v>19.382006726962</v>
      </c>
      <c r="I3622" s="12">
        <v>20.9633323242169</v>
      </c>
      <c r="J3622" s="12">
        <v>19.759444841274401</v>
      </c>
      <c r="K3622" s="12">
        <v>20.208114022666901</v>
      </c>
      <c r="L3622" s="2" t="b">
        <v>0</v>
      </c>
      <c r="M3622" s="2" t="b">
        <v>0</v>
      </c>
      <c r="N3622" s="2" t="b">
        <v>0</v>
      </c>
      <c r="O3622" s="2" t="b">
        <v>0</v>
      </c>
    </row>
    <row r="3623" spans="1:15" x14ac:dyDescent="0.25">
      <c r="A3623" s="2" t="s">
        <v>25306</v>
      </c>
      <c r="B3623" s="2" t="s">
        <v>25308</v>
      </c>
      <c r="C3623" s="2">
        <v>888</v>
      </c>
      <c r="D3623" s="2" t="s">
        <v>46276</v>
      </c>
      <c r="E3623" s="11">
        <v>-0.18889009361880901</v>
      </c>
      <c r="F3623" s="11">
        <v>0.85204067425803698</v>
      </c>
      <c r="G3623" s="12">
        <v>6.9539672622757107E-2</v>
      </c>
      <c r="H3623" s="12">
        <v>19.382006726962</v>
      </c>
      <c r="I3623" s="12">
        <v>20.9633323242169</v>
      </c>
      <c r="J3623" s="12">
        <v>19.759444841274401</v>
      </c>
      <c r="K3623" s="12">
        <v>20.208114022666901</v>
      </c>
      <c r="L3623" s="2" t="b">
        <v>0</v>
      </c>
      <c r="M3623" s="2" t="b">
        <v>0</v>
      </c>
      <c r="N3623" s="2" t="b">
        <v>0</v>
      </c>
      <c r="O3623" s="2" t="b">
        <v>0</v>
      </c>
    </row>
    <row r="3624" spans="1:15" x14ac:dyDescent="0.25">
      <c r="A3624" s="2" t="s">
        <v>5142</v>
      </c>
      <c r="B3624" s="2" t="s">
        <v>5144</v>
      </c>
      <c r="C3624" s="2">
        <v>154</v>
      </c>
      <c r="D3624" s="2" t="s">
        <v>160</v>
      </c>
      <c r="E3624" s="11">
        <v>-0.188774632286243</v>
      </c>
      <c r="F3624" s="11">
        <v>0.94006150693174395</v>
      </c>
      <c r="G3624" s="12">
        <v>2.68437301799106E-2</v>
      </c>
      <c r="H3624" s="12">
        <v>19.3286594547756</v>
      </c>
      <c r="I3624" s="12">
        <v>21.957663925659201</v>
      </c>
      <c r="J3624" s="12">
        <v>18.6875667057292</v>
      </c>
      <c r="K3624" s="12">
        <v>22.221207410133101</v>
      </c>
      <c r="L3624" s="2" t="b">
        <v>0</v>
      </c>
      <c r="M3624" s="2" t="b">
        <v>1</v>
      </c>
      <c r="N3624" s="2" t="b">
        <v>0</v>
      </c>
      <c r="O3624" s="2" t="b">
        <v>1</v>
      </c>
    </row>
    <row r="3625" spans="1:15" x14ac:dyDescent="0.25">
      <c r="A3625" s="2" t="s">
        <v>30589</v>
      </c>
      <c r="B3625" s="2" t="s">
        <v>30591</v>
      </c>
      <c r="C3625" s="2">
        <v>56</v>
      </c>
      <c r="D3625" s="2" t="s">
        <v>160</v>
      </c>
      <c r="E3625" s="11">
        <v>-0.18858114249730901</v>
      </c>
      <c r="F3625" s="11">
        <v>0.92048142300707003</v>
      </c>
      <c r="G3625" s="12">
        <v>3.5984971925780401E-2</v>
      </c>
      <c r="H3625" s="12">
        <v>20.940981780469698</v>
      </c>
      <c r="I3625" s="12">
        <v>18.2601439185202</v>
      </c>
      <c r="J3625" s="12">
        <v>20.378649066417399</v>
      </c>
      <c r="K3625" s="12">
        <v>18.445314347577899</v>
      </c>
      <c r="L3625" s="2" t="b">
        <v>1</v>
      </c>
      <c r="M3625" s="2" t="b">
        <v>0</v>
      </c>
      <c r="N3625" s="2" t="b">
        <v>0</v>
      </c>
      <c r="O3625" s="2" t="b">
        <v>0</v>
      </c>
    </row>
    <row r="3626" spans="1:15" x14ac:dyDescent="0.25">
      <c r="A3626" s="2" t="s">
        <v>2148</v>
      </c>
      <c r="B3626" s="2" t="s">
        <v>2150</v>
      </c>
      <c r="C3626" s="2">
        <v>10</v>
      </c>
      <c r="D3626" s="2" t="s">
        <v>160</v>
      </c>
      <c r="E3626" s="11">
        <v>-0.18824564718068601</v>
      </c>
      <c r="F3626" s="11">
        <v>0.86640445380221298</v>
      </c>
      <c r="G3626" s="12">
        <v>6.2279323861091397E-2</v>
      </c>
      <c r="H3626" s="12">
        <v>21.459086063127799</v>
      </c>
      <c r="I3626" s="12">
        <v>19.793699516709701</v>
      </c>
      <c r="J3626" s="12">
        <v>19.965086346347199</v>
      </c>
      <c r="K3626" s="12">
        <v>20.911207939129</v>
      </c>
      <c r="L3626" s="2" t="b">
        <v>0</v>
      </c>
      <c r="M3626" s="2" t="b">
        <v>1</v>
      </c>
      <c r="N3626" s="2" t="b">
        <v>0</v>
      </c>
      <c r="O3626" s="2" t="b">
        <v>1</v>
      </c>
    </row>
    <row r="3627" spans="1:15" x14ac:dyDescent="0.25">
      <c r="A3627" s="2" t="s">
        <v>13055</v>
      </c>
      <c r="B3627" s="2" t="s">
        <v>13057</v>
      </c>
      <c r="C3627" s="2">
        <v>310</v>
      </c>
      <c r="D3627" s="2" t="s">
        <v>160</v>
      </c>
      <c r="E3627" s="11">
        <v>-0.18811653115013999</v>
      </c>
      <c r="F3627" s="11">
        <v>0.71231330091758305</v>
      </c>
      <c r="G3627" s="12">
        <v>0.14732894606512001</v>
      </c>
      <c r="H3627" s="12">
        <v>16.525611276759701</v>
      </c>
      <c r="I3627" s="12">
        <v>17.3007314838834</v>
      </c>
      <c r="J3627" s="12">
        <v>16.6705549508515</v>
      </c>
      <c r="K3627" s="12">
        <v>16.7795547474913</v>
      </c>
      <c r="L3627" s="2" t="b">
        <v>1</v>
      </c>
      <c r="M3627" s="2" t="b">
        <v>0</v>
      </c>
      <c r="N3627" s="2" t="b">
        <v>1</v>
      </c>
      <c r="O3627" s="2" t="b">
        <v>0</v>
      </c>
    </row>
    <row r="3628" spans="1:15" x14ac:dyDescent="0.25">
      <c r="A3628" s="2" t="s">
        <v>15416</v>
      </c>
      <c r="B3628" s="2" t="s">
        <v>15418</v>
      </c>
      <c r="C3628" s="2">
        <v>1617</v>
      </c>
      <c r="D3628" s="2" t="s">
        <v>160</v>
      </c>
      <c r="E3628" s="11">
        <v>-0.18754101615341801</v>
      </c>
      <c r="F3628" s="11">
        <v>0.75740352094071395</v>
      </c>
      <c r="G3628" s="12">
        <v>0.120672680306335</v>
      </c>
      <c r="H3628" s="12">
        <v>23.329123515029899</v>
      </c>
      <c r="I3628" s="12">
        <v>23.790386143881499</v>
      </c>
      <c r="J3628" s="12">
        <v>22.920350000307199</v>
      </c>
      <c r="K3628" s="12">
        <v>23.824077626297399</v>
      </c>
      <c r="L3628" s="2" t="b">
        <v>0</v>
      </c>
      <c r="M3628" s="2" t="b">
        <v>0</v>
      </c>
      <c r="N3628" s="2" t="b">
        <v>0</v>
      </c>
      <c r="O3628" s="2" t="b">
        <v>0</v>
      </c>
    </row>
    <row r="3629" spans="1:15" x14ac:dyDescent="0.25">
      <c r="A3629" s="2" t="s">
        <v>4737</v>
      </c>
      <c r="B3629" s="2" t="s">
        <v>4739</v>
      </c>
      <c r="C3629" s="2">
        <v>442</v>
      </c>
      <c r="D3629" s="2" t="s">
        <v>160</v>
      </c>
      <c r="E3629" s="11">
        <v>-0.18703004656969199</v>
      </c>
      <c r="F3629" s="11">
        <v>0.86631915522019898</v>
      </c>
      <c r="G3629" s="12">
        <v>6.2322082790813402E-2</v>
      </c>
      <c r="H3629" s="12">
        <v>19.032703882164</v>
      </c>
      <c r="I3629" s="12">
        <v>20.5934627631867</v>
      </c>
      <c r="J3629" s="12">
        <v>20.203047510523799</v>
      </c>
      <c r="K3629" s="12">
        <v>19.049059041687599</v>
      </c>
      <c r="L3629" s="2" t="b">
        <v>0</v>
      </c>
      <c r="M3629" s="2" t="b">
        <v>0</v>
      </c>
      <c r="N3629" s="2" t="b">
        <v>0</v>
      </c>
      <c r="O3629" s="2" t="b">
        <v>0</v>
      </c>
    </row>
    <row r="3630" spans="1:15" x14ac:dyDescent="0.25">
      <c r="A3630" s="2" t="s">
        <v>3002</v>
      </c>
      <c r="B3630" s="2" t="s">
        <v>3004</v>
      </c>
      <c r="C3630" s="2">
        <v>187</v>
      </c>
      <c r="D3630" s="2" t="s">
        <v>160</v>
      </c>
      <c r="E3630" s="11">
        <v>-0.186346828834381</v>
      </c>
      <c r="F3630" s="11">
        <v>0.86182547020586497</v>
      </c>
      <c r="G3630" s="12">
        <v>6.4580675011630007E-2</v>
      </c>
      <c r="H3630" s="12">
        <v>17.335822689716402</v>
      </c>
      <c r="I3630" s="12">
        <v>16.937084272355801</v>
      </c>
      <c r="J3630" s="12">
        <v>16.1102710251972</v>
      </c>
      <c r="K3630" s="12">
        <v>17.789942279206301</v>
      </c>
      <c r="L3630" s="2" t="b">
        <v>1</v>
      </c>
      <c r="M3630" s="2" t="b">
        <v>1</v>
      </c>
      <c r="N3630" s="2" t="b">
        <v>1</v>
      </c>
      <c r="O3630" s="2" t="b">
        <v>0</v>
      </c>
    </row>
    <row r="3631" spans="1:15" x14ac:dyDescent="0.25">
      <c r="A3631" s="2" t="s">
        <v>19809</v>
      </c>
      <c r="B3631" s="2" t="s">
        <v>51973</v>
      </c>
      <c r="C3631" s="2">
        <v>653</v>
      </c>
      <c r="D3631" s="2" t="s">
        <v>160</v>
      </c>
      <c r="E3631" s="11">
        <v>-0.18420140692095199</v>
      </c>
      <c r="F3631" s="11">
        <v>0.60798064361402104</v>
      </c>
      <c r="G3631" s="12">
        <v>0.21611024721646999</v>
      </c>
      <c r="H3631" s="12">
        <v>20.226940394117701</v>
      </c>
      <c r="I3631" s="12">
        <v>20.7482402902566</v>
      </c>
      <c r="J3631" s="12">
        <v>20.278088019834598</v>
      </c>
      <c r="K3631" s="12">
        <v>20.328689850697799</v>
      </c>
      <c r="L3631" s="2" t="b">
        <v>0</v>
      </c>
      <c r="M3631" s="2" t="b">
        <v>0</v>
      </c>
      <c r="N3631" s="2" t="b">
        <v>0</v>
      </c>
      <c r="O3631" s="2" t="b">
        <v>0</v>
      </c>
    </row>
    <row r="3632" spans="1:15" x14ac:dyDescent="0.25">
      <c r="A3632" s="2" t="s">
        <v>24470</v>
      </c>
      <c r="B3632" s="2" t="s">
        <v>24472</v>
      </c>
      <c r="C3632" s="2">
        <v>70</v>
      </c>
      <c r="D3632" s="2" t="s">
        <v>160</v>
      </c>
      <c r="E3632" s="11">
        <v>-0.18386256735134801</v>
      </c>
      <c r="F3632" s="11">
        <v>0.84470471138628</v>
      </c>
      <c r="G3632" s="12">
        <v>7.3295083509603801E-2</v>
      </c>
      <c r="H3632" s="12">
        <v>20.001379592241801</v>
      </c>
      <c r="I3632" s="12">
        <v>18.823946679021599</v>
      </c>
      <c r="J3632" s="12">
        <v>19.809622721305399</v>
      </c>
      <c r="K3632" s="12">
        <v>18.647978415255199</v>
      </c>
      <c r="L3632" s="2" t="b">
        <v>1</v>
      </c>
      <c r="M3632" s="2" t="b">
        <v>0</v>
      </c>
      <c r="N3632" s="2" t="b">
        <v>1</v>
      </c>
      <c r="O3632" s="2" t="b">
        <v>0</v>
      </c>
    </row>
    <row r="3633" spans="1:15" x14ac:dyDescent="0.25">
      <c r="A3633" s="2" t="s">
        <v>12161</v>
      </c>
      <c r="B3633" s="2" t="s">
        <v>12163</v>
      </c>
      <c r="C3633" s="2">
        <v>199</v>
      </c>
      <c r="D3633" s="2" t="s">
        <v>160</v>
      </c>
      <c r="E3633" s="11">
        <v>-0.18026646964231899</v>
      </c>
      <c r="F3633" s="11">
        <v>0.74506321715523904</v>
      </c>
      <c r="G3633" s="12">
        <v>0.12780687665183699</v>
      </c>
      <c r="H3633" s="12">
        <v>19.0460167697956</v>
      </c>
      <c r="I3633" s="12">
        <v>19.4009728852444</v>
      </c>
      <c r="J3633" s="12">
        <v>19.461220327273001</v>
      </c>
      <c r="K3633" s="12">
        <v>18.625236388482399</v>
      </c>
      <c r="L3633" s="2" t="b">
        <v>1</v>
      </c>
      <c r="M3633" s="2" t="b">
        <v>0</v>
      </c>
      <c r="N3633" s="2" t="b">
        <v>0</v>
      </c>
      <c r="O3633" s="2" t="b">
        <v>0</v>
      </c>
    </row>
    <row r="3634" spans="1:15" x14ac:dyDescent="0.25">
      <c r="A3634" s="2" t="s">
        <v>13890</v>
      </c>
      <c r="B3634" s="2" t="s">
        <v>27745</v>
      </c>
      <c r="C3634" s="2">
        <v>574</v>
      </c>
      <c r="D3634" s="2" t="s">
        <v>46276</v>
      </c>
      <c r="E3634" s="11">
        <v>-0.17921687163453701</v>
      </c>
      <c r="F3634" s="11">
        <v>0.94726530598943104</v>
      </c>
      <c r="G3634" s="12">
        <v>2.35283686309096E-2</v>
      </c>
      <c r="H3634" s="12">
        <v>20.4873117595534</v>
      </c>
      <c r="I3634" s="12">
        <v>24.467815486111</v>
      </c>
      <c r="J3634" s="12">
        <v>21.051046050902102</v>
      </c>
      <c r="K3634" s="12">
        <v>23.545647451493199</v>
      </c>
      <c r="L3634" s="2" t="b">
        <v>0</v>
      </c>
      <c r="M3634" s="2" t="b">
        <v>0</v>
      </c>
      <c r="N3634" s="2" t="b">
        <v>1</v>
      </c>
      <c r="O3634" s="2" t="b">
        <v>0</v>
      </c>
    </row>
    <row r="3635" spans="1:15" x14ac:dyDescent="0.25">
      <c r="A3635" s="2" t="s">
        <v>34059</v>
      </c>
      <c r="B3635" s="2" t="s">
        <v>34061</v>
      </c>
      <c r="C3635" s="2">
        <v>832</v>
      </c>
      <c r="D3635" s="2" t="s">
        <v>160</v>
      </c>
      <c r="E3635" s="11">
        <v>-0.179173538587275</v>
      </c>
      <c r="F3635" s="11">
        <v>0.95081827407947705</v>
      </c>
      <c r="G3635" s="12">
        <v>2.19024800195694E-2</v>
      </c>
      <c r="H3635" s="12">
        <v>20.263434585759001</v>
      </c>
      <c r="I3635" s="12">
        <v>22.792858415273599</v>
      </c>
      <c r="J3635" s="12">
        <v>19.1872735723787</v>
      </c>
      <c r="K3635" s="12">
        <v>23.5106723514793</v>
      </c>
      <c r="L3635" s="2" t="b">
        <v>0</v>
      </c>
      <c r="M3635" s="2" t="b">
        <v>0</v>
      </c>
      <c r="N3635" s="2" t="b">
        <v>0</v>
      </c>
      <c r="O3635" s="2" t="b">
        <v>0</v>
      </c>
    </row>
    <row r="3636" spans="1:15" x14ac:dyDescent="0.25">
      <c r="A3636" s="2" t="s">
        <v>39840</v>
      </c>
      <c r="B3636" s="2" t="s">
        <v>39842</v>
      </c>
      <c r="C3636" s="2">
        <v>368</v>
      </c>
      <c r="D3636" s="2" t="s">
        <v>160</v>
      </c>
      <c r="E3636" s="11">
        <v>-0.17889488119836</v>
      </c>
      <c r="F3636" s="11">
        <v>0.89045522019107803</v>
      </c>
      <c r="G3636" s="12">
        <v>5.0387915743584297E-2</v>
      </c>
      <c r="H3636" s="12">
        <v>18.195688361372699</v>
      </c>
      <c r="I3636" s="12">
        <v>18.803941720718498</v>
      </c>
      <c r="J3636" s="12">
        <v>19.338329404476799</v>
      </c>
      <c r="K3636" s="12">
        <v>17.303510915217601</v>
      </c>
      <c r="L3636" s="2" t="b">
        <v>1</v>
      </c>
      <c r="M3636" s="2" t="b">
        <v>0</v>
      </c>
      <c r="N3636" s="2" t="b">
        <v>1</v>
      </c>
      <c r="O3636" s="2" t="b">
        <v>0</v>
      </c>
    </row>
    <row r="3637" spans="1:15" x14ac:dyDescent="0.25">
      <c r="A3637" s="2" t="s">
        <v>6575</v>
      </c>
      <c r="B3637" s="2" t="s">
        <v>6577</v>
      </c>
      <c r="C3637" s="2">
        <v>305</v>
      </c>
      <c r="D3637" s="2" t="s">
        <v>160</v>
      </c>
      <c r="E3637" s="11">
        <v>-0.17796504475816699</v>
      </c>
      <c r="F3637" s="11">
        <v>0.91417883034936098</v>
      </c>
      <c r="G3637" s="12">
        <v>3.8968839893008901E-2</v>
      </c>
      <c r="H3637" s="12">
        <v>19.379599762002901</v>
      </c>
      <c r="I3637" s="12">
        <v>19.9811268561165</v>
      </c>
      <c r="J3637" s="12">
        <v>18.198883473823798</v>
      </c>
      <c r="K3637" s="12">
        <v>20.8059130547792</v>
      </c>
      <c r="L3637" s="2" t="b">
        <v>1</v>
      </c>
      <c r="M3637" s="2" t="b">
        <v>0</v>
      </c>
      <c r="N3637" s="2" t="b">
        <v>0</v>
      </c>
      <c r="O3637" s="2" t="b">
        <v>0</v>
      </c>
    </row>
    <row r="3638" spans="1:15" x14ac:dyDescent="0.25">
      <c r="A3638" s="2" t="s">
        <v>42037</v>
      </c>
      <c r="B3638" s="2" t="s">
        <v>42039</v>
      </c>
      <c r="C3638" s="2">
        <v>1242</v>
      </c>
      <c r="D3638" s="2" t="s">
        <v>160</v>
      </c>
      <c r="E3638" s="11">
        <v>-0.177233710292828</v>
      </c>
      <c r="F3638" s="11">
        <v>0.89485863986733605</v>
      </c>
      <c r="G3638" s="12">
        <v>4.82455644319532E-2</v>
      </c>
      <c r="H3638" s="12">
        <v>21.0909827859983</v>
      </c>
      <c r="I3638" s="12">
        <v>22.4610897191147</v>
      </c>
      <c r="J3638" s="12">
        <v>20.648274874096401</v>
      </c>
      <c r="K3638" s="12">
        <v>22.549330210430899</v>
      </c>
      <c r="L3638" s="2" t="b">
        <v>1</v>
      </c>
      <c r="M3638" s="2" t="b">
        <v>0</v>
      </c>
      <c r="N3638" s="2" t="b">
        <v>0</v>
      </c>
      <c r="O3638" s="2" t="b">
        <v>0</v>
      </c>
    </row>
    <row r="3639" spans="1:15" x14ac:dyDescent="0.25">
      <c r="A3639" s="2" t="s">
        <v>16735</v>
      </c>
      <c r="B3639" s="2" t="s">
        <v>16737</v>
      </c>
      <c r="C3639" s="2">
        <v>5</v>
      </c>
      <c r="D3639" s="2" t="s">
        <v>160</v>
      </c>
      <c r="E3639" s="11">
        <v>-0.17693717537456499</v>
      </c>
      <c r="F3639" s="11">
        <v>0.76407640982497604</v>
      </c>
      <c r="G3639" s="12">
        <v>0.11686320856301501</v>
      </c>
      <c r="H3639" s="12">
        <v>19.015269255968899</v>
      </c>
      <c r="I3639" s="12">
        <v>19.9168401122554</v>
      </c>
      <c r="J3639" s="12">
        <v>19.4423480659399</v>
      </c>
      <c r="K3639" s="12">
        <v>19.135886951535301</v>
      </c>
      <c r="L3639" s="2" t="b">
        <v>0</v>
      </c>
      <c r="M3639" s="2" t="b">
        <v>0</v>
      </c>
      <c r="N3639" s="2" t="b">
        <v>0</v>
      </c>
      <c r="O3639" s="2" t="b">
        <v>0</v>
      </c>
    </row>
    <row r="3640" spans="1:15" x14ac:dyDescent="0.25">
      <c r="A3640" s="2" t="s">
        <v>45607</v>
      </c>
      <c r="B3640" s="2" t="s">
        <v>45609</v>
      </c>
      <c r="C3640" s="2">
        <v>328</v>
      </c>
      <c r="D3640" s="2" t="s">
        <v>160</v>
      </c>
      <c r="E3640" s="11">
        <v>-0.17371508919022499</v>
      </c>
      <c r="F3640" s="11">
        <v>0.91064576479443105</v>
      </c>
      <c r="G3640" s="12">
        <v>4.0650527871167401E-2</v>
      </c>
      <c r="H3640" s="12">
        <v>22.198159715983799</v>
      </c>
      <c r="I3640" s="12">
        <v>24.3293802412026</v>
      </c>
      <c r="J3640" s="12">
        <v>22.243159472412898</v>
      </c>
      <c r="K3640" s="12">
        <v>23.936950306393101</v>
      </c>
      <c r="L3640" s="2" t="b">
        <v>0</v>
      </c>
      <c r="M3640" s="2" t="b">
        <v>0</v>
      </c>
      <c r="N3640" s="2" t="b">
        <v>1</v>
      </c>
      <c r="O3640" s="2" t="b">
        <v>0</v>
      </c>
    </row>
    <row r="3641" spans="1:15" x14ac:dyDescent="0.25">
      <c r="A3641" s="2" t="s">
        <v>46069</v>
      </c>
      <c r="B3641" s="2" t="s">
        <v>46071</v>
      </c>
      <c r="C3641" s="2">
        <v>777</v>
      </c>
      <c r="D3641" s="2" t="s">
        <v>160</v>
      </c>
      <c r="E3641" s="11">
        <v>-0.171975885592623</v>
      </c>
      <c r="F3641" s="11">
        <v>0.846918702043575</v>
      </c>
      <c r="G3641" s="12">
        <v>7.2158276739457294E-2</v>
      </c>
      <c r="H3641" s="12">
        <v>22.773761969517299</v>
      </c>
      <c r="I3641" s="12">
        <v>22.613713063961999</v>
      </c>
      <c r="J3641" s="12">
        <v>23.222342241540399</v>
      </c>
      <c r="K3641" s="12">
        <v>21.821181020753599</v>
      </c>
      <c r="L3641" s="2" t="b">
        <v>0</v>
      </c>
      <c r="M3641" s="2" t="b">
        <v>0</v>
      </c>
      <c r="N3641" s="2" t="b">
        <v>0</v>
      </c>
      <c r="O3641" s="2" t="b">
        <v>0</v>
      </c>
    </row>
    <row r="3642" spans="1:15" x14ac:dyDescent="0.25">
      <c r="A3642" s="2" t="s">
        <v>4996</v>
      </c>
      <c r="B3642" s="2" t="s">
        <v>4998</v>
      </c>
      <c r="C3642" s="2">
        <v>1959</v>
      </c>
      <c r="D3642" s="2" t="s">
        <v>46276</v>
      </c>
      <c r="E3642" s="11">
        <v>-0.17159519539038501</v>
      </c>
      <c r="F3642" s="11">
        <v>0.67580512347729804</v>
      </c>
      <c r="G3642" s="12">
        <v>0.170178520034511</v>
      </c>
      <c r="H3642" s="12">
        <v>19.137630342932301</v>
      </c>
      <c r="I3642" s="12">
        <v>19.226354227038101</v>
      </c>
      <c r="J3642" s="12">
        <v>18.7028500399752</v>
      </c>
      <c r="K3642" s="12">
        <v>19.317944139214401</v>
      </c>
      <c r="L3642" s="2" t="b">
        <v>0</v>
      </c>
      <c r="M3642" s="2" t="b">
        <v>1</v>
      </c>
      <c r="N3642" s="2" t="b">
        <v>0</v>
      </c>
      <c r="O3642" s="2" t="b">
        <v>1</v>
      </c>
    </row>
    <row r="3643" spans="1:15" x14ac:dyDescent="0.25">
      <c r="A3643" s="2" t="s">
        <v>6953</v>
      </c>
      <c r="B3643" s="2" t="s">
        <v>6955</v>
      </c>
      <c r="C3643" s="2">
        <v>232</v>
      </c>
      <c r="D3643" s="2" t="s">
        <v>160</v>
      </c>
      <c r="E3643" s="11">
        <v>-0.17124406794864899</v>
      </c>
      <c r="F3643" s="11">
        <v>0.48226824417250702</v>
      </c>
      <c r="G3643" s="12">
        <v>0.31671133404473101</v>
      </c>
      <c r="H3643" s="12">
        <v>21.9301638709975</v>
      </c>
      <c r="I3643" s="12">
        <v>21.7635377707484</v>
      </c>
      <c r="J3643" s="12">
        <v>21.841682491145001</v>
      </c>
      <c r="K3643" s="12">
        <v>21.509531014703601</v>
      </c>
      <c r="L3643" s="2" t="b">
        <v>0</v>
      </c>
      <c r="M3643" s="2" t="b">
        <v>0</v>
      </c>
      <c r="N3643" s="2" t="b">
        <v>0</v>
      </c>
      <c r="O3643" s="2" t="b">
        <v>0</v>
      </c>
    </row>
    <row r="3644" spans="1:15" x14ac:dyDescent="0.25">
      <c r="A3644" s="2" t="s">
        <v>35677</v>
      </c>
      <c r="B3644" s="2" t="s">
        <v>35679</v>
      </c>
      <c r="C3644" s="2">
        <v>525</v>
      </c>
      <c r="D3644" s="2" t="s">
        <v>160</v>
      </c>
      <c r="E3644" s="11">
        <v>-0.17094245331257299</v>
      </c>
      <c r="F3644" s="11">
        <v>0.92014752966872604</v>
      </c>
      <c r="G3644" s="12">
        <v>3.6142535497478798E-2</v>
      </c>
      <c r="H3644" s="12">
        <v>20.239046089086401</v>
      </c>
      <c r="I3644" s="12">
        <v>18.120838587714701</v>
      </c>
      <c r="J3644" s="12">
        <v>20.083679190764101</v>
      </c>
      <c r="K3644" s="12">
        <v>17.9343205794118</v>
      </c>
      <c r="L3644" s="2" t="b">
        <v>0</v>
      </c>
      <c r="M3644" s="2" t="b">
        <v>0</v>
      </c>
      <c r="N3644" s="2" t="b">
        <v>0</v>
      </c>
      <c r="O3644" s="2" t="b">
        <v>0</v>
      </c>
    </row>
    <row r="3645" spans="1:15" x14ac:dyDescent="0.25">
      <c r="A3645" s="2" t="s">
        <v>4616</v>
      </c>
      <c r="B3645" s="2" t="s">
        <v>4618</v>
      </c>
      <c r="C3645" s="2">
        <v>503</v>
      </c>
      <c r="D3645" s="2" t="s">
        <v>160</v>
      </c>
      <c r="E3645" s="11">
        <v>-0.170610015289093</v>
      </c>
      <c r="F3645" s="11">
        <v>0.84004700611099403</v>
      </c>
      <c r="G3645" s="12">
        <v>7.5696411648299697E-2</v>
      </c>
      <c r="H3645" s="12">
        <v>18.229113667814602</v>
      </c>
      <c r="I3645" s="12">
        <v>19.192885118531699</v>
      </c>
      <c r="J3645" s="12">
        <v>17.975781903938898</v>
      </c>
      <c r="K3645" s="12">
        <v>19.104996851829299</v>
      </c>
      <c r="L3645" s="2" t="b">
        <v>1</v>
      </c>
      <c r="M3645" s="2" t="b">
        <v>0</v>
      </c>
      <c r="N3645" s="2" t="b">
        <v>1</v>
      </c>
      <c r="O3645" s="2" t="b">
        <v>0</v>
      </c>
    </row>
    <row r="3646" spans="1:15" x14ac:dyDescent="0.25">
      <c r="A3646" s="2" t="s">
        <v>12902</v>
      </c>
      <c r="B3646" s="2" t="s">
        <v>12904</v>
      </c>
      <c r="C3646" s="2">
        <v>137</v>
      </c>
      <c r="D3646" s="2" t="s">
        <v>160</v>
      </c>
      <c r="E3646" s="11">
        <v>-0.17028282328563499</v>
      </c>
      <c r="F3646" s="11">
        <v>0.712650301333426</v>
      </c>
      <c r="G3646" s="12">
        <v>0.147123526890206</v>
      </c>
      <c r="H3646" s="12">
        <v>19.8316664047796</v>
      </c>
      <c r="I3646" s="12">
        <v>20.4994240717898</v>
      </c>
      <c r="J3646" s="12">
        <v>19.794962414627999</v>
      </c>
      <c r="K3646" s="12">
        <v>20.195562415370102</v>
      </c>
      <c r="L3646" s="2" t="b">
        <v>0</v>
      </c>
      <c r="M3646" s="2" t="b">
        <v>0</v>
      </c>
      <c r="N3646" s="2" t="b">
        <v>0</v>
      </c>
      <c r="O3646" s="2" t="b">
        <v>0</v>
      </c>
    </row>
    <row r="3647" spans="1:15" x14ac:dyDescent="0.25">
      <c r="A3647" s="2" t="s">
        <v>45060</v>
      </c>
      <c r="B3647" s="2" t="s">
        <v>45062</v>
      </c>
      <c r="C3647" s="2">
        <v>655</v>
      </c>
      <c r="D3647" s="2" t="s">
        <v>160</v>
      </c>
      <c r="E3647" s="11">
        <v>-0.16886499785397999</v>
      </c>
      <c r="F3647" s="11">
        <v>0.89417831753612198</v>
      </c>
      <c r="G3647" s="12">
        <v>4.85758653207988E-2</v>
      </c>
      <c r="H3647" s="12">
        <v>19.076238099940699</v>
      </c>
      <c r="I3647" s="12">
        <v>17.262453694167299</v>
      </c>
      <c r="J3647" s="12">
        <v>18.635071260667001</v>
      </c>
      <c r="K3647" s="12">
        <v>17.365890537733101</v>
      </c>
      <c r="L3647" s="2" t="b">
        <v>0</v>
      </c>
      <c r="M3647" s="2" t="b">
        <v>1</v>
      </c>
      <c r="N3647" s="2" t="b">
        <v>0</v>
      </c>
      <c r="O3647" s="2" t="b">
        <v>1</v>
      </c>
    </row>
    <row r="3648" spans="1:15" x14ac:dyDescent="0.25">
      <c r="A3648" s="2" t="s">
        <v>25078</v>
      </c>
      <c r="B3648" s="2" t="s">
        <v>25080</v>
      </c>
      <c r="C3648" s="2">
        <v>10</v>
      </c>
      <c r="D3648" s="2" t="s">
        <v>46276</v>
      </c>
      <c r="E3648" s="11">
        <v>-0.168528837779057</v>
      </c>
      <c r="F3648" s="11">
        <v>0.233283779537381</v>
      </c>
      <c r="G3648" s="12">
        <v>0.63211545710126604</v>
      </c>
      <c r="H3648" s="12">
        <v>18.0196495199026</v>
      </c>
      <c r="I3648" s="12">
        <v>17.933378660419901</v>
      </c>
      <c r="J3648" s="12">
        <v>17.8858757615995</v>
      </c>
      <c r="K3648" s="12">
        <v>17.730094743164901</v>
      </c>
      <c r="L3648" s="2" t="b">
        <v>1</v>
      </c>
      <c r="M3648" s="2" t="b">
        <v>0</v>
      </c>
      <c r="N3648" s="2" t="b">
        <v>1</v>
      </c>
      <c r="O3648" s="2" t="b">
        <v>0</v>
      </c>
    </row>
    <row r="3649" spans="1:15" x14ac:dyDescent="0.25">
      <c r="A3649" s="2" t="s">
        <v>18121</v>
      </c>
      <c r="B3649" s="2" t="s">
        <v>18123</v>
      </c>
      <c r="C3649" s="2">
        <v>1036</v>
      </c>
      <c r="D3649" s="2" t="s">
        <v>160</v>
      </c>
      <c r="E3649" s="11">
        <v>-0.166544681758097</v>
      </c>
      <c r="F3649" s="11">
        <v>0.78900239981134501</v>
      </c>
      <c r="G3649" s="12">
        <v>0.102921675848577</v>
      </c>
      <c r="H3649" s="12">
        <v>16.148449901520301</v>
      </c>
      <c r="I3649" s="12">
        <v>17.0945370412431</v>
      </c>
      <c r="J3649" s="12">
        <v>16.253188574775599</v>
      </c>
      <c r="K3649" s="12">
        <v>16.656709004471601</v>
      </c>
      <c r="L3649" s="2" t="b">
        <v>1</v>
      </c>
      <c r="M3649" s="2" t="b">
        <v>0</v>
      </c>
      <c r="N3649" s="2" t="b">
        <v>1</v>
      </c>
      <c r="O3649" s="2" t="b">
        <v>0</v>
      </c>
    </row>
    <row r="3650" spans="1:15" x14ac:dyDescent="0.25">
      <c r="A3650" s="2" t="s">
        <v>44085</v>
      </c>
      <c r="B3650" s="2" t="s">
        <v>44087</v>
      </c>
      <c r="C3650" s="2">
        <v>201</v>
      </c>
      <c r="D3650" s="2" t="s">
        <v>160</v>
      </c>
      <c r="E3650" s="11">
        <v>-0.16426163238179101</v>
      </c>
      <c r="F3650" s="11">
        <v>0.25406032453042898</v>
      </c>
      <c r="G3650" s="12">
        <v>0.59506315148982303</v>
      </c>
      <c r="H3650" s="12">
        <v>21.283216783611199</v>
      </c>
      <c r="I3650" s="12">
        <v>21.435136739315599</v>
      </c>
      <c r="J3650" s="12">
        <v>21.2651796895613</v>
      </c>
      <c r="K3650" s="12">
        <v>21.124650568602</v>
      </c>
      <c r="L3650" s="2" t="b">
        <v>0</v>
      </c>
      <c r="M3650" s="2" t="b">
        <v>0</v>
      </c>
      <c r="N3650" s="2" t="b">
        <v>0</v>
      </c>
      <c r="O3650" s="2" t="b">
        <v>1</v>
      </c>
    </row>
    <row r="3651" spans="1:15" x14ac:dyDescent="0.25">
      <c r="A3651" s="2" t="s">
        <v>42121</v>
      </c>
      <c r="B3651" s="2" t="s">
        <v>42123</v>
      </c>
      <c r="C3651" s="2">
        <v>401</v>
      </c>
      <c r="D3651" s="2" t="s">
        <v>160</v>
      </c>
      <c r="E3651" s="11">
        <v>-0.163574457861351</v>
      </c>
      <c r="F3651" s="11">
        <v>0.90005731970633696</v>
      </c>
      <c r="G3651" s="12">
        <v>4.5729831850141602E-2</v>
      </c>
      <c r="H3651" s="12">
        <v>20.1829964094768</v>
      </c>
      <c r="I3651" s="12">
        <v>18.7147629567094</v>
      </c>
      <c r="J3651" s="12">
        <v>18.403825600231599</v>
      </c>
      <c r="K3651" s="12">
        <v>20.166784850231998</v>
      </c>
      <c r="L3651" s="2" t="b">
        <v>0</v>
      </c>
      <c r="M3651" s="2" t="b">
        <v>1</v>
      </c>
      <c r="N3651" s="2" t="b">
        <v>0</v>
      </c>
      <c r="O3651" s="2" t="b">
        <v>0</v>
      </c>
    </row>
    <row r="3652" spans="1:15" x14ac:dyDescent="0.25">
      <c r="A3652" s="2" t="s">
        <v>44652</v>
      </c>
      <c r="B3652" s="2" t="s">
        <v>44654</v>
      </c>
      <c r="C3652" s="2">
        <v>281</v>
      </c>
      <c r="D3652" s="2" t="s">
        <v>160</v>
      </c>
      <c r="E3652" s="11">
        <v>-0.162928035374343</v>
      </c>
      <c r="F3652" s="11">
        <v>0.78934272304821396</v>
      </c>
      <c r="G3652" s="12">
        <v>0.10273439043934</v>
      </c>
      <c r="H3652" s="12">
        <v>19.467242109976201</v>
      </c>
      <c r="I3652" s="12">
        <v>20.221493087278201</v>
      </c>
      <c r="J3652" s="12">
        <v>19.302498113743901</v>
      </c>
      <c r="K3652" s="12">
        <v>20.060381012761699</v>
      </c>
      <c r="L3652" s="2" t="b">
        <v>0</v>
      </c>
      <c r="M3652" s="2" t="b">
        <v>1</v>
      </c>
      <c r="N3652" s="2" t="b">
        <v>0</v>
      </c>
      <c r="O3652" s="2" t="b">
        <v>0</v>
      </c>
    </row>
    <row r="3653" spans="1:15" x14ac:dyDescent="0.25">
      <c r="A3653" s="2" t="s">
        <v>34154</v>
      </c>
      <c r="B3653" s="2" t="s">
        <v>34156</v>
      </c>
      <c r="C3653" s="2">
        <v>257</v>
      </c>
      <c r="D3653" s="2" t="s">
        <v>160</v>
      </c>
      <c r="E3653" s="11">
        <v>-0.16267646533543001</v>
      </c>
      <c r="F3653" s="11">
        <v>0.94504913294090498</v>
      </c>
      <c r="G3653" s="12">
        <v>2.4545612008809801E-2</v>
      </c>
      <c r="H3653" s="12">
        <v>20.2450309405151</v>
      </c>
      <c r="I3653" s="12">
        <v>22.517880705107501</v>
      </c>
      <c r="J3653" s="12">
        <v>19.5068679508054</v>
      </c>
      <c r="K3653" s="12">
        <v>22.930690764146402</v>
      </c>
      <c r="L3653" s="2" t="b">
        <v>0</v>
      </c>
      <c r="M3653" s="2" t="b">
        <v>0</v>
      </c>
      <c r="N3653" s="2" t="b">
        <v>0</v>
      </c>
      <c r="O3653" s="2" t="b">
        <v>0</v>
      </c>
    </row>
    <row r="3654" spans="1:15" x14ac:dyDescent="0.25">
      <c r="A3654" s="2" t="s">
        <v>50921</v>
      </c>
      <c r="B3654" s="2" t="s">
        <v>50923</v>
      </c>
      <c r="C3654" s="2">
        <v>447</v>
      </c>
      <c r="D3654" s="2" t="s">
        <v>46276</v>
      </c>
      <c r="E3654" s="11">
        <v>-0.16236653922334199</v>
      </c>
      <c r="F3654" s="11">
        <v>0.94579559425717596</v>
      </c>
      <c r="G3654" s="12">
        <v>2.42027133637873E-2</v>
      </c>
      <c r="H3654" s="12">
        <v>19.1968025109317</v>
      </c>
      <c r="I3654" s="12">
        <v>19.471965072311601</v>
      </c>
      <c r="J3654" s="12">
        <v>17.270776155188699</v>
      </c>
      <c r="K3654" s="12">
        <v>21.073258349608</v>
      </c>
      <c r="L3654" s="2" t="b">
        <v>1</v>
      </c>
      <c r="M3654" s="2" t="b">
        <v>0</v>
      </c>
      <c r="N3654" s="2" t="b">
        <v>0</v>
      </c>
      <c r="O3654" s="2" t="b">
        <v>0</v>
      </c>
    </row>
    <row r="3655" spans="1:15" x14ac:dyDescent="0.25">
      <c r="A3655" s="2" t="s">
        <v>16943</v>
      </c>
      <c r="B3655" s="2" t="s">
        <v>16945</v>
      </c>
      <c r="C3655" s="2">
        <v>194</v>
      </c>
      <c r="D3655" s="2" t="s">
        <v>160</v>
      </c>
      <c r="E3655" s="11">
        <v>-0.16136938707513701</v>
      </c>
      <c r="F3655" s="11">
        <v>0.82944668980973402</v>
      </c>
      <c r="G3655" s="12">
        <v>8.1211521713723603E-2</v>
      </c>
      <c r="H3655" s="12">
        <v>20.993934231393901</v>
      </c>
      <c r="I3655" s="12">
        <v>21.787428291451398</v>
      </c>
      <c r="J3655" s="12">
        <v>20.709778747615498</v>
      </c>
      <c r="K3655" s="12">
        <v>21.748845001079498</v>
      </c>
      <c r="L3655" s="2" t="b">
        <v>0</v>
      </c>
      <c r="M3655" s="2" t="b">
        <v>1</v>
      </c>
      <c r="N3655" s="2" t="b">
        <v>0</v>
      </c>
      <c r="O3655" s="2" t="b">
        <v>1</v>
      </c>
    </row>
    <row r="3656" spans="1:15" x14ac:dyDescent="0.25">
      <c r="A3656" s="2" t="s">
        <v>15753</v>
      </c>
      <c r="B3656" s="2" t="s">
        <v>15755</v>
      </c>
      <c r="C3656" s="2">
        <v>1112</v>
      </c>
      <c r="D3656" s="2" t="s">
        <v>160</v>
      </c>
      <c r="E3656" s="11">
        <v>-0.16125214245571601</v>
      </c>
      <c r="F3656" s="11">
        <v>0.91675673471131702</v>
      </c>
      <c r="G3656" s="12">
        <v>3.7745890925888301E-2</v>
      </c>
      <c r="H3656" s="12">
        <v>19.218455431603399</v>
      </c>
      <c r="I3656" s="12">
        <v>20.160840391251998</v>
      </c>
      <c r="J3656" s="12">
        <v>20.725158772289301</v>
      </c>
      <c r="K3656" s="12">
        <v>18.3316327656546</v>
      </c>
      <c r="L3656" s="2" t="b">
        <v>0</v>
      </c>
      <c r="M3656" s="2" t="b">
        <v>1</v>
      </c>
      <c r="N3656" s="2" t="b">
        <v>1</v>
      </c>
      <c r="O3656" s="2" t="b">
        <v>0</v>
      </c>
    </row>
    <row r="3657" spans="1:15" x14ac:dyDescent="0.25">
      <c r="A3657" s="2" t="s">
        <v>29711</v>
      </c>
      <c r="B3657" s="2" t="s">
        <v>29713</v>
      </c>
      <c r="C3657" s="2">
        <v>182</v>
      </c>
      <c r="D3657" s="2" t="s">
        <v>160</v>
      </c>
      <c r="E3657" s="11">
        <v>-0.159081167857792</v>
      </c>
      <c r="F3657" s="11">
        <v>0.80566372038609402</v>
      </c>
      <c r="G3657" s="12">
        <v>9.3846192506965895E-2</v>
      </c>
      <c r="H3657" s="12">
        <v>23.651104718566099</v>
      </c>
      <c r="I3657" s="12">
        <v>23.005571954124999</v>
      </c>
      <c r="J3657" s="12">
        <v>23.626809970286399</v>
      </c>
      <c r="K3657" s="12">
        <v>22.711704366689101</v>
      </c>
      <c r="L3657" s="2" t="b">
        <v>1</v>
      </c>
      <c r="M3657" s="2" t="b">
        <v>0</v>
      </c>
      <c r="N3657" s="2" t="b">
        <v>1</v>
      </c>
      <c r="O3657" s="2" t="b">
        <v>0</v>
      </c>
    </row>
    <row r="3658" spans="1:15" x14ac:dyDescent="0.25">
      <c r="A3658" s="2" t="s">
        <v>35439</v>
      </c>
      <c r="B3658" s="2" t="s">
        <v>35441</v>
      </c>
      <c r="C3658" s="2">
        <v>189</v>
      </c>
      <c r="D3658" s="2" t="s">
        <v>160</v>
      </c>
      <c r="E3658" s="11">
        <v>-0.158445040443524</v>
      </c>
      <c r="F3658" s="11">
        <v>0.95572653950225095</v>
      </c>
      <c r="G3658" s="12">
        <v>1.9666353931238799E-2</v>
      </c>
      <c r="H3658" s="12">
        <v>22.545029403931402</v>
      </c>
      <c r="I3658" s="12">
        <v>18.988132652117699</v>
      </c>
      <c r="J3658" s="12">
        <v>22.404870408783299</v>
      </c>
      <c r="K3658" s="12">
        <v>18.811401566378802</v>
      </c>
      <c r="L3658" s="2" t="b">
        <v>0</v>
      </c>
      <c r="M3658" s="2" t="b">
        <v>0</v>
      </c>
      <c r="N3658" s="2" t="b">
        <v>0</v>
      </c>
      <c r="O3658" s="2" t="b">
        <v>0</v>
      </c>
    </row>
    <row r="3659" spans="1:15" x14ac:dyDescent="0.25">
      <c r="A3659" s="2" t="s">
        <v>42719</v>
      </c>
      <c r="B3659" s="2" t="s">
        <v>42721</v>
      </c>
      <c r="C3659" s="2">
        <v>117</v>
      </c>
      <c r="D3659" s="2" t="s">
        <v>160</v>
      </c>
      <c r="E3659" s="11">
        <v>-0.15689158267410999</v>
      </c>
      <c r="F3659" s="11">
        <v>0.78713517717156201</v>
      </c>
      <c r="G3659" s="12">
        <v>0.103950678494229</v>
      </c>
      <c r="H3659" s="12">
        <v>15.9636253096487</v>
      </c>
      <c r="I3659" s="12">
        <v>16.4169846202111</v>
      </c>
      <c r="J3659" s="12">
        <v>15.6001181478742</v>
      </c>
      <c r="K3659" s="12">
        <v>16.466708616637401</v>
      </c>
      <c r="L3659" s="2" t="b">
        <v>1</v>
      </c>
      <c r="M3659" s="2" t="b">
        <v>1</v>
      </c>
      <c r="N3659" s="2" t="b">
        <v>1</v>
      </c>
      <c r="O3659" s="2" t="b">
        <v>1</v>
      </c>
    </row>
    <row r="3660" spans="1:15" x14ac:dyDescent="0.25">
      <c r="A3660" s="2" t="s">
        <v>40182</v>
      </c>
      <c r="B3660" s="2" t="s">
        <v>40184</v>
      </c>
      <c r="C3660" s="2">
        <v>253</v>
      </c>
      <c r="D3660" s="2" t="s">
        <v>46276</v>
      </c>
      <c r="E3660" s="11">
        <v>-0.156092961256839</v>
      </c>
      <c r="F3660" s="11">
        <v>0.90371443470662505</v>
      </c>
      <c r="G3660" s="12">
        <v>4.3968780833886001E-2</v>
      </c>
      <c r="H3660" s="12">
        <v>19.390733975471299</v>
      </c>
      <c r="I3660" s="12">
        <v>21.278000341088902</v>
      </c>
      <c r="J3660" s="12">
        <v>19.5797370441949</v>
      </c>
      <c r="K3660" s="12">
        <v>20.776811349851599</v>
      </c>
      <c r="L3660" s="2" t="b">
        <v>0</v>
      </c>
      <c r="M3660" s="2" t="b">
        <v>0</v>
      </c>
      <c r="N3660" s="2" t="b">
        <v>1</v>
      </c>
      <c r="O3660" s="2" t="b">
        <v>0</v>
      </c>
    </row>
    <row r="3661" spans="1:15" x14ac:dyDescent="0.25">
      <c r="A3661" s="2" t="s">
        <v>44745</v>
      </c>
      <c r="B3661" s="2" t="s">
        <v>44747</v>
      </c>
      <c r="C3661" s="2">
        <v>550</v>
      </c>
      <c r="D3661" s="2" t="s">
        <v>160</v>
      </c>
      <c r="E3661" s="11">
        <v>-0.15576324790695401</v>
      </c>
      <c r="F3661" s="11">
        <v>0.67240988522051803</v>
      </c>
      <c r="G3661" s="12">
        <v>0.17236591054314601</v>
      </c>
      <c r="H3661" s="12">
        <v>20.6891818493269</v>
      </c>
      <c r="I3661" s="12">
        <v>20.867828504337901</v>
      </c>
      <c r="J3661" s="12">
        <v>20.347729884277101</v>
      </c>
      <c r="K3661" s="12">
        <v>20.897753973573799</v>
      </c>
      <c r="L3661" s="2" t="b">
        <v>0</v>
      </c>
      <c r="M3661" s="2" t="b">
        <v>0</v>
      </c>
      <c r="N3661" s="2" t="b">
        <v>0</v>
      </c>
      <c r="O3661" s="2" t="b">
        <v>0</v>
      </c>
    </row>
    <row r="3662" spans="1:15" x14ac:dyDescent="0.25">
      <c r="A3662" s="2" t="s">
        <v>27603</v>
      </c>
      <c r="B3662" s="2" t="s">
        <v>27605</v>
      </c>
      <c r="C3662" s="2">
        <v>430</v>
      </c>
      <c r="D3662" s="2" t="s">
        <v>160</v>
      </c>
      <c r="E3662" s="11">
        <v>-0.15566220235602701</v>
      </c>
      <c r="F3662" s="11">
        <v>0.83343785484062205</v>
      </c>
      <c r="G3662" s="12">
        <v>7.9126777726793093E-2</v>
      </c>
      <c r="H3662" s="12">
        <v>16.4307595754807</v>
      </c>
      <c r="I3662" s="12">
        <v>17.451937225628502</v>
      </c>
      <c r="J3662" s="12">
        <v>17.1827917962631</v>
      </c>
      <c r="K3662" s="12">
        <v>16.388580600134102</v>
      </c>
      <c r="L3662" s="2" t="b">
        <v>1</v>
      </c>
      <c r="M3662" s="2" t="b">
        <v>0</v>
      </c>
      <c r="N3662" s="2" t="b">
        <v>1</v>
      </c>
      <c r="O3662" s="2" t="b">
        <v>1</v>
      </c>
    </row>
    <row r="3663" spans="1:15" x14ac:dyDescent="0.25">
      <c r="A3663" s="2" t="s">
        <v>40670</v>
      </c>
      <c r="B3663" s="2" t="s">
        <v>40672</v>
      </c>
      <c r="C3663" s="2">
        <v>372</v>
      </c>
      <c r="D3663" s="2" t="s">
        <v>160</v>
      </c>
      <c r="E3663" s="11">
        <v>-0.15461717651620799</v>
      </c>
      <c r="F3663" s="11">
        <v>0.86327956385114801</v>
      </c>
      <c r="G3663" s="12">
        <v>6.3848539885469194E-2</v>
      </c>
      <c r="H3663" s="12">
        <v>18.794107336149299</v>
      </c>
      <c r="I3663" s="12">
        <v>20.1328666783592</v>
      </c>
      <c r="J3663" s="12">
        <v>18.933718709684499</v>
      </c>
      <c r="K3663" s="12">
        <v>19.684020951791702</v>
      </c>
      <c r="L3663" s="2" t="b">
        <v>0</v>
      </c>
      <c r="M3663" s="2" t="b">
        <v>0</v>
      </c>
      <c r="N3663" s="2" t="b">
        <v>1</v>
      </c>
      <c r="O3663" s="2" t="b">
        <v>0</v>
      </c>
    </row>
    <row r="3664" spans="1:15" x14ac:dyDescent="0.25">
      <c r="A3664" s="2" t="s">
        <v>18875</v>
      </c>
      <c r="B3664" s="2" t="s">
        <v>18877</v>
      </c>
      <c r="C3664" s="2">
        <v>709</v>
      </c>
      <c r="D3664" s="2" t="s">
        <v>160</v>
      </c>
      <c r="E3664" s="11">
        <v>-0.15460270651049199</v>
      </c>
      <c r="F3664" s="11">
        <v>0.78897532335547005</v>
      </c>
      <c r="G3664" s="12">
        <v>0.102936579931448</v>
      </c>
      <c r="H3664" s="12">
        <v>22.540001198980001</v>
      </c>
      <c r="I3664" s="12">
        <v>21.641610684112798</v>
      </c>
      <c r="J3664" s="12">
        <v>21.9321369358609</v>
      </c>
      <c r="K3664" s="12">
        <v>21.940269534210898</v>
      </c>
      <c r="L3664" s="2" t="b">
        <v>0</v>
      </c>
      <c r="M3664" s="2" t="b">
        <v>0</v>
      </c>
      <c r="N3664" s="2" t="b">
        <v>0</v>
      </c>
      <c r="O3664" s="2" t="b">
        <v>0</v>
      </c>
    </row>
    <row r="3665" spans="1:15" x14ac:dyDescent="0.25">
      <c r="A3665" s="2" t="s">
        <v>9477</v>
      </c>
      <c r="B3665" s="2" t="s">
        <v>9479</v>
      </c>
      <c r="C3665" s="2">
        <v>803</v>
      </c>
      <c r="D3665" s="2" t="s">
        <v>160</v>
      </c>
      <c r="E3665" s="11">
        <v>-0.151198670551356</v>
      </c>
      <c r="F3665" s="11">
        <v>0.89354750716071096</v>
      </c>
      <c r="G3665" s="12">
        <v>4.8882352448470799E-2</v>
      </c>
      <c r="H3665" s="12">
        <v>21.039132931748899</v>
      </c>
      <c r="I3665" s="12">
        <v>22.327576197457901</v>
      </c>
      <c r="J3665" s="12">
        <v>20.773142450342402</v>
      </c>
      <c r="K3665" s="12">
        <v>22.291169337761701</v>
      </c>
      <c r="L3665" s="2" t="b">
        <v>0</v>
      </c>
      <c r="M3665" s="2" t="b">
        <v>0</v>
      </c>
      <c r="N3665" s="2" t="b">
        <v>0</v>
      </c>
      <c r="O3665" s="2" t="b">
        <v>0</v>
      </c>
    </row>
    <row r="3666" spans="1:15" x14ac:dyDescent="0.25">
      <c r="A3666" s="2" t="s">
        <v>26374</v>
      </c>
      <c r="B3666" s="2" t="s">
        <v>26376</v>
      </c>
      <c r="C3666" s="2">
        <v>129</v>
      </c>
      <c r="D3666" s="2" t="s">
        <v>46276</v>
      </c>
      <c r="E3666" s="11">
        <v>-0.15057677919222801</v>
      </c>
      <c r="F3666" s="11">
        <v>0.87335431598388402</v>
      </c>
      <c r="G3666" s="12">
        <v>5.8809529193945803E-2</v>
      </c>
      <c r="H3666" s="12">
        <v>18.455722531809698</v>
      </c>
      <c r="I3666" s="12">
        <v>19.898031850101098</v>
      </c>
      <c r="J3666" s="12">
        <v>19.360675055613601</v>
      </c>
      <c r="K3666" s="12">
        <v>18.691925767912799</v>
      </c>
      <c r="L3666" s="2" t="b">
        <v>1</v>
      </c>
      <c r="M3666" s="2" t="b">
        <v>0</v>
      </c>
      <c r="N3666" s="2" t="b">
        <v>0</v>
      </c>
      <c r="O3666" s="2" t="b">
        <v>0</v>
      </c>
    </row>
    <row r="3667" spans="1:15" x14ac:dyDescent="0.25">
      <c r="A3667" s="2" t="s">
        <v>15416</v>
      </c>
      <c r="B3667" s="2" t="s">
        <v>15418</v>
      </c>
      <c r="C3667" s="2">
        <v>617</v>
      </c>
      <c r="D3667" s="2" t="s">
        <v>160</v>
      </c>
      <c r="E3667" s="11">
        <v>-0.15005725638271999</v>
      </c>
      <c r="F3667" s="11">
        <v>0.87098213631349797</v>
      </c>
      <c r="G3667" s="12">
        <v>5.9990752202477501E-2</v>
      </c>
      <c r="H3667" s="12">
        <v>20.665703228507699</v>
      </c>
      <c r="I3667" s="12">
        <v>22.120249805289401</v>
      </c>
      <c r="J3667" s="12">
        <v>21.386248814545102</v>
      </c>
      <c r="K3667" s="12">
        <v>21.099589706486501</v>
      </c>
      <c r="L3667" s="2" t="b">
        <v>0</v>
      </c>
      <c r="M3667" s="2" t="b">
        <v>0</v>
      </c>
      <c r="N3667" s="2" t="b">
        <v>0</v>
      </c>
      <c r="O3667" s="2" t="b">
        <v>0</v>
      </c>
    </row>
    <row r="3668" spans="1:15" x14ac:dyDescent="0.25">
      <c r="A3668" s="2" t="s">
        <v>6986</v>
      </c>
      <c r="B3668" s="2" t="s">
        <v>6988</v>
      </c>
      <c r="C3668" s="2">
        <v>997</v>
      </c>
      <c r="D3668" s="2" t="s">
        <v>160</v>
      </c>
      <c r="E3668" s="11">
        <v>-0.14730012494189601</v>
      </c>
      <c r="F3668" s="11">
        <v>0.921394016989041</v>
      </c>
      <c r="G3668" s="12">
        <v>3.5554612136606698E-2</v>
      </c>
      <c r="H3668" s="12">
        <v>18.927076214850299</v>
      </c>
      <c r="I3668" s="12">
        <v>21.265659966308601</v>
      </c>
      <c r="J3668" s="12">
        <v>20.327475610899199</v>
      </c>
      <c r="K3668" s="12">
        <v>19.5706603203759</v>
      </c>
      <c r="L3668" s="2" t="b">
        <v>0</v>
      </c>
      <c r="M3668" s="2" t="b">
        <v>0</v>
      </c>
      <c r="N3668" s="2" t="b">
        <v>1</v>
      </c>
      <c r="O3668" s="2" t="b">
        <v>0</v>
      </c>
    </row>
    <row r="3669" spans="1:15" x14ac:dyDescent="0.25">
      <c r="A3669" s="2" t="s">
        <v>19563</v>
      </c>
      <c r="B3669" s="2" t="s">
        <v>19565</v>
      </c>
      <c r="C3669" s="2">
        <v>4386</v>
      </c>
      <c r="D3669" s="2" t="s">
        <v>160</v>
      </c>
      <c r="E3669" s="11">
        <v>-0.14612377795142401</v>
      </c>
      <c r="F3669" s="11">
        <v>0.70996822554929495</v>
      </c>
      <c r="G3669" s="12">
        <v>0.14876108758711901</v>
      </c>
      <c r="H3669" s="12">
        <v>25.5600928492089</v>
      </c>
      <c r="I3669" s="12">
        <v>25.427926881294901</v>
      </c>
      <c r="J3669" s="12">
        <v>25.0498782220184</v>
      </c>
      <c r="K3669" s="12">
        <v>25.645893952582501</v>
      </c>
      <c r="L3669" s="2" t="b">
        <v>0</v>
      </c>
      <c r="M3669" s="2" t="b">
        <v>0</v>
      </c>
      <c r="N3669" s="2" t="b">
        <v>0</v>
      </c>
      <c r="O3669" s="2" t="b">
        <v>0</v>
      </c>
    </row>
    <row r="3670" spans="1:15" x14ac:dyDescent="0.25">
      <c r="A3670" s="2" t="s">
        <v>29330</v>
      </c>
      <c r="B3670" s="2" t="s">
        <v>29332</v>
      </c>
      <c r="C3670" s="2">
        <v>172</v>
      </c>
      <c r="D3670" s="2" t="s">
        <v>160</v>
      </c>
      <c r="E3670" s="11">
        <v>-0.14447255408569101</v>
      </c>
      <c r="F3670" s="11">
        <v>0.88543470989018203</v>
      </c>
      <c r="G3670" s="12">
        <v>5.2843457263082601E-2</v>
      </c>
      <c r="H3670" s="12">
        <v>16.191107425002901</v>
      </c>
      <c r="I3670" s="12">
        <v>17.622764011280999</v>
      </c>
      <c r="J3670" s="12">
        <v>16.2612917808238</v>
      </c>
      <c r="K3670" s="12">
        <v>17.2636345472886</v>
      </c>
      <c r="L3670" s="2" t="b">
        <v>1</v>
      </c>
      <c r="M3670" s="2" t="b">
        <v>0</v>
      </c>
      <c r="N3670" s="2" t="b">
        <v>1</v>
      </c>
      <c r="O3670" s="2" t="b">
        <v>0</v>
      </c>
    </row>
    <row r="3671" spans="1:15" x14ac:dyDescent="0.25">
      <c r="A3671" s="2" t="s">
        <v>7198</v>
      </c>
      <c r="B3671" s="2" t="s">
        <v>7200</v>
      </c>
      <c r="C3671" s="2">
        <v>6</v>
      </c>
      <c r="D3671" s="2" t="s">
        <v>160</v>
      </c>
      <c r="E3671" s="11">
        <v>-0.14433476771806</v>
      </c>
      <c r="F3671" s="11">
        <v>0.87487974030771898</v>
      </c>
      <c r="G3671" s="12">
        <v>5.8051640360760298E-2</v>
      </c>
      <c r="H3671" s="12">
        <v>26.2865375777704</v>
      </c>
      <c r="I3671" s="12">
        <v>27.701577191366901</v>
      </c>
      <c r="J3671" s="12">
        <v>27.134772261098501</v>
      </c>
      <c r="K3671" s="12">
        <v>26.5646729726027</v>
      </c>
      <c r="L3671" s="2" t="b">
        <v>0</v>
      </c>
      <c r="M3671" s="2" t="b">
        <v>0</v>
      </c>
      <c r="N3671" s="2" t="b">
        <v>0</v>
      </c>
      <c r="O3671" s="2" t="b">
        <v>0</v>
      </c>
    </row>
    <row r="3672" spans="1:15" x14ac:dyDescent="0.25">
      <c r="A3672" s="2" t="s">
        <v>44621</v>
      </c>
      <c r="B3672" s="2" t="s">
        <v>44623</v>
      </c>
      <c r="C3672" s="2">
        <v>592</v>
      </c>
      <c r="D3672" s="2" t="s">
        <v>160</v>
      </c>
      <c r="E3672" s="11">
        <v>-0.14430589925576201</v>
      </c>
      <c r="F3672" s="11">
        <v>0.90670715637964805</v>
      </c>
      <c r="G3672" s="12">
        <v>4.25329564947005E-2</v>
      </c>
      <c r="H3672" s="12">
        <v>20.650273024276899</v>
      </c>
      <c r="I3672" s="12">
        <v>22.604508401498499</v>
      </c>
      <c r="J3672" s="12">
        <v>21.5552367307955</v>
      </c>
      <c r="K3672" s="12">
        <v>21.410932896468498</v>
      </c>
      <c r="L3672" s="2" t="b">
        <v>1</v>
      </c>
      <c r="M3672" s="2" t="b">
        <v>0</v>
      </c>
      <c r="N3672" s="2" t="b">
        <v>1</v>
      </c>
      <c r="O3672" s="2" t="b">
        <v>0</v>
      </c>
    </row>
    <row r="3673" spans="1:15" x14ac:dyDescent="0.25">
      <c r="A3673" s="2" t="s">
        <v>10250</v>
      </c>
      <c r="B3673" s="2" t="s">
        <v>10252</v>
      </c>
      <c r="C3673" s="2">
        <v>636</v>
      </c>
      <c r="D3673" s="2" t="s">
        <v>160</v>
      </c>
      <c r="E3673" s="11">
        <v>-0.14404610475531099</v>
      </c>
      <c r="F3673" s="11">
        <v>0.92943183914807603</v>
      </c>
      <c r="G3673" s="12">
        <v>3.1782454162430598E-2</v>
      </c>
      <c r="H3673" s="12">
        <v>19.038187478772201</v>
      </c>
      <c r="I3673" s="12">
        <v>19.105320602772</v>
      </c>
      <c r="J3673" s="12">
        <v>17.633637916277898</v>
      </c>
      <c r="K3673" s="12">
        <v>20.221777955755702</v>
      </c>
      <c r="L3673" s="2" t="b">
        <v>0</v>
      </c>
      <c r="M3673" s="2" t="b">
        <v>0</v>
      </c>
      <c r="N3673" s="2" t="b">
        <v>1</v>
      </c>
      <c r="O3673" s="2" t="b">
        <v>0</v>
      </c>
    </row>
    <row r="3674" spans="1:15" x14ac:dyDescent="0.25">
      <c r="A3674" s="2" t="s">
        <v>33993</v>
      </c>
      <c r="B3674" s="2" t="s">
        <v>33995</v>
      </c>
      <c r="C3674" s="2">
        <v>289</v>
      </c>
      <c r="D3674" s="2" t="s">
        <v>160</v>
      </c>
      <c r="E3674" s="11">
        <v>-0.14304305366348699</v>
      </c>
      <c r="F3674" s="11">
        <v>0.79087315561953697</v>
      </c>
      <c r="G3674" s="12">
        <v>0.10189316534163501</v>
      </c>
      <c r="H3674" s="12">
        <v>20.1903910149898</v>
      </c>
      <c r="I3674" s="12">
        <v>19.351361743549901</v>
      </c>
      <c r="J3674" s="12">
        <v>19.592150628237899</v>
      </c>
      <c r="K3674" s="12">
        <v>19.6635160229748</v>
      </c>
      <c r="L3674" s="2" t="b">
        <v>1</v>
      </c>
      <c r="M3674" s="2" t="b">
        <v>0</v>
      </c>
      <c r="N3674" s="2" t="b">
        <v>1</v>
      </c>
      <c r="O3674" s="2" t="b">
        <v>0</v>
      </c>
    </row>
    <row r="3675" spans="1:15" x14ac:dyDescent="0.25">
      <c r="A3675" s="2" t="s">
        <v>26281</v>
      </c>
      <c r="B3675" s="2" t="s">
        <v>26283</v>
      </c>
      <c r="C3675" s="2">
        <v>150</v>
      </c>
      <c r="D3675" s="2" t="s">
        <v>160</v>
      </c>
      <c r="E3675" s="11">
        <v>-0.141951062644985</v>
      </c>
      <c r="F3675" s="11">
        <v>0.74678288690332095</v>
      </c>
      <c r="G3675" s="12">
        <v>0.12680564279662301</v>
      </c>
      <c r="H3675" s="12">
        <v>22.434002352897</v>
      </c>
      <c r="I3675" s="12">
        <v>22.366357188247999</v>
      </c>
      <c r="J3675" s="12">
        <v>21.920442043780699</v>
      </c>
      <c r="K3675" s="12">
        <v>22.596015372074302</v>
      </c>
      <c r="L3675" s="2" t="b">
        <v>1</v>
      </c>
      <c r="M3675" s="2" t="b">
        <v>0</v>
      </c>
      <c r="N3675" s="2" t="b">
        <v>1</v>
      </c>
      <c r="O3675" s="2" t="b">
        <v>0</v>
      </c>
    </row>
    <row r="3676" spans="1:15" x14ac:dyDescent="0.25">
      <c r="A3676" s="2" t="s">
        <v>18182</v>
      </c>
      <c r="B3676" s="2" t="s">
        <v>18184</v>
      </c>
      <c r="C3676" s="2">
        <v>360</v>
      </c>
      <c r="D3676" s="2" t="s">
        <v>160</v>
      </c>
      <c r="E3676" s="11">
        <v>-0.14191612747429599</v>
      </c>
      <c r="F3676" s="11">
        <v>0.91692604544526402</v>
      </c>
      <c r="G3676" s="12">
        <v>3.7665690884218103E-2</v>
      </c>
      <c r="H3676" s="12">
        <v>18.764906755897002</v>
      </c>
      <c r="I3676" s="12">
        <v>20.635693730865398</v>
      </c>
      <c r="J3676" s="12">
        <v>18.811479726648098</v>
      </c>
      <c r="K3676" s="12">
        <v>20.305288505165599</v>
      </c>
      <c r="L3676" s="2" t="b">
        <v>1</v>
      </c>
      <c r="M3676" s="2" t="b">
        <v>0</v>
      </c>
      <c r="N3676" s="2" t="b">
        <v>1</v>
      </c>
      <c r="O3676" s="2" t="b">
        <v>0</v>
      </c>
    </row>
    <row r="3677" spans="1:15" x14ac:dyDescent="0.25">
      <c r="A3677" s="2" t="s">
        <v>13199</v>
      </c>
      <c r="B3677" s="2" t="s">
        <v>13201</v>
      </c>
      <c r="C3677" s="2">
        <v>1083</v>
      </c>
      <c r="D3677" s="2" t="s">
        <v>160</v>
      </c>
      <c r="E3677" s="11">
        <v>-0.14064984198455099</v>
      </c>
      <c r="F3677" s="11">
        <v>0.90641013013109295</v>
      </c>
      <c r="G3677" s="12">
        <v>4.2675249398575602E-2</v>
      </c>
      <c r="H3677" s="12">
        <v>20.050976457688499</v>
      </c>
      <c r="I3677" s="12">
        <v>20.7815448003557</v>
      </c>
      <c r="J3677" s="12">
        <v>19.348315881165501</v>
      </c>
      <c r="K3677" s="12">
        <v>21.202905692909599</v>
      </c>
      <c r="L3677" s="2" t="b">
        <v>0</v>
      </c>
      <c r="M3677" s="2" t="b">
        <v>0</v>
      </c>
      <c r="N3677" s="2" t="b">
        <v>0</v>
      </c>
      <c r="O3677" s="2" t="b">
        <v>0</v>
      </c>
    </row>
    <row r="3678" spans="1:15" x14ac:dyDescent="0.25">
      <c r="A3678" s="2" t="s">
        <v>1399</v>
      </c>
      <c r="B3678" s="2" t="s">
        <v>1401</v>
      </c>
      <c r="C3678" s="2">
        <v>1205</v>
      </c>
      <c r="D3678" s="2" t="s">
        <v>160</v>
      </c>
      <c r="E3678" s="11">
        <v>-0.14013953515604</v>
      </c>
      <c r="F3678" s="11">
        <v>0.91204137766729099</v>
      </c>
      <c r="G3678" s="12">
        <v>3.9985458069679299E-2</v>
      </c>
      <c r="H3678" s="12">
        <v>15.117399521652899</v>
      </c>
      <c r="I3678" s="12">
        <v>17.0075272644813</v>
      </c>
      <c r="J3678" s="12">
        <v>15.3782340272193</v>
      </c>
      <c r="K3678" s="12">
        <v>16.466413688602799</v>
      </c>
      <c r="L3678" s="2" t="b">
        <v>1</v>
      </c>
      <c r="M3678" s="2" t="b">
        <v>1</v>
      </c>
      <c r="N3678" s="2" t="b">
        <v>1</v>
      </c>
      <c r="O3678" s="2" t="b">
        <v>1</v>
      </c>
    </row>
    <row r="3679" spans="1:15" x14ac:dyDescent="0.25">
      <c r="A3679" s="2" t="s">
        <v>12605</v>
      </c>
      <c r="B3679" s="2" t="s">
        <v>12607</v>
      </c>
      <c r="C3679" s="2">
        <v>164</v>
      </c>
      <c r="D3679" s="2" t="s">
        <v>160</v>
      </c>
      <c r="E3679" s="11">
        <v>-0.139380293146907</v>
      </c>
      <c r="F3679" s="11">
        <v>0.909603755616613</v>
      </c>
      <c r="G3679" s="12">
        <v>4.1147755180255798E-2</v>
      </c>
      <c r="H3679" s="12">
        <v>20.008143438649</v>
      </c>
      <c r="I3679" s="12">
        <v>21.954295353683399</v>
      </c>
      <c r="J3679" s="12">
        <v>20.972268649223</v>
      </c>
      <c r="K3679" s="12">
        <v>20.7114095568156</v>
      </c>
      <c r="L3679" s="2" t="b">
        <v>1</v>
      </c>
      <c r="M3679" s="2" t="b">
        <v>0</v>
      </c>
      <c r="N3679" s="2" t="b">
        <v>0</v>
      </c>
      <c r="O3679" s="2" t="b">
        <v>0</v>
      </c>
    </row>
    <row r="3680" spans="1:15" x14ac:dyDescent="0.25">
      <c r="A3680" s="2" t="s">
        <v>44124</v>
      </c>
      <c r="B3680" s="2" t="s">
        <v>44126</v>
      </c>
      <c r="C3680" s="2">
        <v>127</v>
      </c>
      <c r="D3680" s="2" t="s">
        <v>160</v>
      </c>
      <c r="E3680" s="11">
        <v>-0.13869138198453601</v>
      </c>
      <c r="F3680" s="11">
        <v>0.91714524223375604</v>
      </c>
      <c r="G3680" s="12">
        <v>3.75618825352345E-2</v>
      </c>
      <c r="H3680" s="12">
        <v>19.493547541677099</v>
      </c>
      <c r="I3680" s="12">
        <v>18.974513958494398</v>
      </c>
      <c r="J3680" s="12">
        <v>18.0438990972679</v>
      </c>
      <c r="K3680" s="12">
        <v>20.1467796389345</v>
      </c>
      <c r="L3680" s="2" t="b">
        <v>1</v>
      </c>
      <c r="M3680" s="2" t="b">
        <v>0</v>
      </c>
      <c r="N3680" s="2" t="b">
        <v>0</v>
      </c>
      <c r="O3680" s="2" t="b">
        <v>0</v>
      </c>
    </row>
    <row r="3681" spans="1:15" x14ac:dyDescent="0.25">
      <c r="A3681" s="2" t="s">
        <v>15858</v>
      </c>
      <c r="B3681" s="2" t="s">
        <v>15860</v>
      </c>
      <c r="C3681" s="2">
        <v>3426</v>
      </c>
      <c r="D3681" s="2" t="s">
        <v>160</v>
      </c>
      <c r="E3681" s="11">
        <v>-0.13804164386908699</v>
      </c>
      <c r="F3681" s="11">
        <v>0.79335445005476102</v>
      </c>
      <c r="G3681" s="12">
        <v>0.100532737889781</v>
      </c>
      <c r="H3681" s="12">
        <v>20.718334373497299</v>
      </c>
      <c r="I3681" s="12">
        <v>20.610334372414499</v>
      </c>
      <c r="J3681" s="12">
        <v>20.9361015595324</v>
      </c>
      <c r="K3681" s="12">
        <v>20.1164838986411</v>
      </c>
      <c r="L3681" s="2" t="b">
        <v>0</v>
      </c>
      <c r="M3681" s="2" t="b">
        <v>1</v>
      </c>
      <c r="N3681" s="2" t="b">
        <v>0</v>
      </c>
      <c r="O3681" s="2" t="b">
        <v>1</v>
      </c>
    </row>
    <row r="3682" spans="1:15" x14ac:dyDescent="0.25">
      <c r="A3682" s="2" t="s">
        <v>8417</v>
      </c>
      <c r="B3682" s="2" t="s">
        <v>8419</v>
      </c>
      <c r="C3682" s="2">
        <v>76</v>
      </c>
      <c r="D3682" s="2" t="s">
        <v>160</v>
      </c>
      <c r="E3682" s="11">
        <v>-0.13736574981091099</v>
      </c>
      <c r="F3682" s="11">
        <v>0.88996304033449303</v>
      </c>
      <c r="G3682" s="12">
        <v>5.0628028986637999E-2</v>
      </c>
      <c r="H3682" s="12">
        <v>22.826761965173802</v>
      </c>
      <c r="I3682" s="12">
        <v>24.218223944429099</v>
      </c>
      <c r="J3682" s="12">
        <v>22.8638816242849</v>
      </c>
      <c r="K3682" s="12">
        <v>23.906372785696298</v>
      </c>
      <c r="L3682" s="2" t="b">
        <v>0</v>
      </c>
      <c r="M3682" s="2" t="b">
        <v>0</v>
      </c>
      <c r="N3682" s="2" t="b">
        <v>0</v>
      </c>
      <c r="O3682" s="2" t="b">
        <v>0</v>
      </c>
    </row>
    <row r="3683" spans="1:15" x14ac:dyDescent="0.25">
      <c r="A3683" s="2" t="s">
        <v>17633</v>
      </c>
      <c r="B3683" s="2" t="s">
        <v>17635</v>
      </c>
      <c r="C3683" s="2">
        <v>269</v>
      </c>
      <c r="D3683" s="2" t="s">
        <v>46276</v>
      </c>
      <c r="E3683" s="11">
        <v>-0.135398974389904</v>
      </c>
      <c r="F3683" s="11">
        <v>0.863624838056953</v>
      </c>
      <c r="G3683" s="12">
        <v>6.3674875744991005E-2</v>
      </c>
      <c r="H3683" s="12">
        <v>25.787383806861602</v>
      </c>
      <c r="I3683" s="12">
        <v>26.080587341358601</v>
      </c>
      <c r="J3683" s="12">
        <v>26.4171084074002</v>
      </c>
      <c r="K3683" s="12">
        <v>25.180064792040199</v>
      </c>
      <c r="L3683" s="2" t="b">
        <v>0</v>
      </c>
      <c r="M3683" s="2" t="b">
        <v>0</v>
      </c>
      <c r="N3683" s="2" t="b">
        <v>0</v>
      </c>
      <c r="O3683" s="2" t="b">
        <v>0</v>
      </c>
    </row>
    <row r="3684" spans="1:15" x14ac:dyDescent="0.25">
      <c r="A3684" s="2" t="s">
        <v>46069</v>
      </c>
      <c r="B3684" s="2" t="s">
        <v>46071</v>
      </c>
      <c r="C3684" s="2">
        <v>725</v>
      </c>
      <c r="D3684" s="2" t="s">
        <v>160</v>
      </c>
      <c r="E3684" s="11">
        <v>-0.13377188397857501</v>
      </c>
      <c r="F3684" s="11">
        <v>0.68825620570052803</v>
      </c>
      <c r="G3684" s="12">
        <v>0.16224986407652001</v>
      </c>
      <c r="H3684" s="12">
        <v>18.9361253033181</v>
      </c>
      <c r="I3684" s="12">
        <v>18.695613659863401</v>
      </c>
      <c r="J3684" s="12">
        <v>18.927633368639899</v>
      </c>
      <c r="K3684" s="12">
        <v>18.436561826584398</v>
      </c>
      <c r="L3684" s="2" t="b">
        <v>0</v>
      </c>
      <c r="M3684" s="2" t="b">
        <v>0</v>
      </c>
      <c r="N3684" s="2" t="b">
        <v>1</v>
      </c>
      <c r="O3684" s="2" t="b">
        <v>0</v>
      </c>
    </row>
    <row r="3685" spans="1:15" x14ac:dyDescent="0.25">
      <c r="A3685" s="2" t="s">
        <v>32385</v>
      </c>
      <c r="B3685" s="2" t="s">
        <v>32387</v>
      </c>
      <c r="C3685" s="2">
        <v>247</v>
      </c>
      <c r="D3685" s="2" t="s">
        <v>160</v>
      </c>
      <c r="E3685" s="11">
        <v>-0.13190101122134101</v>
      </c>
      <c r="F3685" s="11">
        <v>0.71296745551003404</v>
      </c>
      <c r="G3685" s="12">
        <v>0.14693029373156399</v>
      </c>
      <c r="H3685" s="12">
        <v>21.403095641610999</v>
      </c>
      <c r="I3685" s="12">
        <v>21.040323016550001</v>
      </c>
      <c r="J3685" s="12">
        <v>20.8416936075119</v>
      </c>
      <c r="K3685" s="12">
        <v>21.337923028206401</v>
      </c>
      <c r="L3685" s="2" t="b">
        <v>0</v>
      </c>
      <c r="M3685" s="2" t="b">
        <v>0</v>
      </c>
      <c r="N3685" s="2" t="b">
        <v>0</v>
      </c>
      <c r="O3685" s="2" t="b">
        <v>1</v>
      </c>
    </row>
    <row r="3686" spans="1:15" x14ac:dyDescent="0.25">
      <c r="A3686" s="2" t="s">
        <v>15858</v>
      </c>
      <c r="B3686" s="2" t="s">
        <v>15860</v>
      </c>
      <c r="C3686" s="2">
        <v>135</v>
      </c>
      <c r="D3686" s="2" t="s">
        <v>160</v>
      </c>
      <c r="E3686" s="11">
        <v>-0.13136947908770599</v>
      </c>
      <c r="F3686" s="11">
        <v>0.62901614811141404</v>
      </c>
      <c r="G3686" s="12">
        <v>0.20133820519756099</v>
      </c>
      <c r="H3686" s="12">
        <v>27.0864869692948</v>
      </c>
      <c r="I3686" s="12">
        <v>27.480548276481599</v>
      </c>
      <c r="J3686" s="12">
        <v>27.248337269586401</v>
      </c>
      <c r="K3686" s="12">
        <v>27.055959018014601</v>
      </c>
      <c r="L3686" s="2" t="b">
        <v>0</v>
      </c>
      <c r="M3686" s="2" t="b">
        <v>0</v>
      </c>
      <c r="N3686" s="2" t="b">
        <v>0</v>
      </c>
      <c r="O3686" s="2" t="b">
        <v>0</v>
      </c>
    </row>
    <row r="3687" spans="1:15" x14ac:dyDescent="0.25">
      <c r="A3687" s="2" t="s">
        <v>45031</v>
      </c>
      <c r="B3687" s="2" t="s">
        <v>45033</v>
      </c>
      <c r="C3687" s="2">
        <v>229</v>
      </c>
      <c r="D3687" s="2" t="s">
        <v>160</v>
      </c>
      <c r="E3687" s="11">
        <v>-0.13097368393196299</v>
      </c>
      <c r="F3687" s="11">
        <v>0.92113810490516401</v>
      </c>
      <c r="G3687" s="12">
        <v>3.5675251777321101E-2</v>
      </c>
      <c r="H3687" s="12">
        <v>20.1587923688475</v>
      </c>
      <c r="I3687" s="12">
        <v>20.929053645746599</v>
      </c>
      <c r="J3687" s="12">
        <v>19.383367239837501</v>
      </c>
      <c r="K3687" s="12">
        <v>21.442531406892702</v>
      </c>
      <c r="L3687" s="2" t="b">
        <v>0</v>
      </c>
      <c r="M3687" s="2" t="b">
        <v>0</v>
      </c>
      <c r="N3687" s="2" t="b">
        <v>0</v>
      </c>
      <c r="O3687" s="2" t="b">
        <v>0</v>
      </c>
    </row>
    <row r="3688" spans="1:15" x14ac:dyDescent="0.25">
      <c r="A3688" s="2" t="s">
        <v>22508</v>
      </c>
      <c r="B3688" s="2" t="s">
        <v>22510</v>
      </c>
      <c r="C3688" s="2">
        <v>194</v>
      </c>
      <c r="D3688" s="2" t="s">
        <v>160</v>
      </c>
      <c r="E3688" s="11">
        <v>-0.129941240281823</v>
      </c>
      <c r="F3688" s="11">
        <v>0.91133265402338903</v>
      </c>
      <c r="G3688" s="12">
        <v>4.0323068212076603E-2</v>
      </c>
      <c r="H3688" s="12">
        <v>17.527220374050302</v>
      </c>
      <c r="I3688" s="12">
        <v>18.315519725354999</v>
      </c>
      <c r="J3688" s="12">
        <v>16.893608043126498</v>
      </c>
      <c r="K3688" s="12">
        <v>18.689249575715198</v>
      </c>
      <c r="L3688" s="2" t="b">
        <v>1</v>
      </c>
      <c r="M3688" s="2" t="b">
        <v>1</v>
      </c>
      <c r="N3688" s="2" t="b">
        <v>1</v>
      </c>
      <c r="O3688" s="2" t="b">
        <v>0</v>
      </c>
    </row>
    <row r="3689" spans="1:15" x14ac:dyDescent="0.25">
      <c r="A3689" s="2" t="s">
        <v>43224</v>
      </c>
      <c r="B3689" s="2" t="s">
        <v>43226</v>
      </c>
      <c r="C3689" s="2">
        <v>2382</v>
      </c>
      <c r="D3689" s="2" t="s">
        <v>160</v>
      </c>
      <c r="E3689" s="11">
        <v>-0.128677042035999</v>
      </c>
      <c r="F3689" s="11">
        <v>0.93482632817453304</v>
      </c>
      <c r="G3689" s="12">
        <v>2.9269064765152598E-2</v>
      </c>
      <c r="H3689" s="12">
        <v>19.067279792011099</v>
      </c>
      <c r="I3689" s="12">
        <v>21.236281210357799</v>
      </c>
      <c r="J3689" s="12">
        <v>19.161693881351301</v>
      </c>
      <c r="K3689" s="12">
        <v>20.884513036945599</v>
      </c>
      <c r="L3689" s="2" t="b">
        <v>0</v>
      </c>
      <c r="M3689" s="2" t="b">
        <v>0</v>
      </c>
      <c r="N3689" s="2" t="b">
        <v>1</v>
      </c>
      <c r="O3689" s="2" t="b">
        <v>0</v>
      </c>
    </row>
    <row r="3690" spans="1:15" x14ac:dyDescent="0.25">
      <c r="A3690" s="2" t="s">
        <v>40058</v>
      </c>
      <c r="B3690" s="2" t="s">
        <v>40060</v>
      </c>
      <c r="C3690" s="2">
        <v>333</v>
      </c>
      <c r="D3690" s="2" t="s">
        <v>160</v>
      </c>
      <c r="E3690" s="11">
        <v>-0.127244439849903</v>
      </c>
      <c r="F3690" s="11">
        <v>0.78992103745087405</v>
      </c>
      <c r="G3690" s="12">
        <v>0.10241631973906901</v>
      </c>
      <c r="H3690" s="12">
        <v>20.0981685922394</v>
      </c>
      <c r="I3690" s="12">
        <v>19.5934499589128</v>
      </c>
      <c r="J3690" s="12">
        <v>20.0482167377547</v>
      </c>
      <c r="K3690" s="12">
        <v>19.388912933697799</v>
      </c>
      <c r="L3690" s="2" t="b">
        <v>0</v>
      </c>
      <c r="M3690" s="2" t="b">
        <v>1</v>
      </c>
      <c r="N3690" s="2" t="b">
        <v>0</v>
      </c>
      <c r="O3690" s="2" t="b">
        <v>1</v>
      </c>
    </row>
    <row r="3691" spans="1:15" x14ac:dyDescent="0.25">
      <c r="A3691" s="2" t="s">
        <v>10250</v>
      </c>
      <c r="B3691" s="2" t="s">
        <v>10252</v>
      </c>
      <c r="C3691" s="2">
        <v>1101</v>
      </c>
      <c r="D3691" s="2" t="s">
        <v>160</v>
      </c>
      <c r="E3691" s="11">
        <v>-0.12698819351623999</v>
      </c>
      <c r="F3691" s="11">
        <v>0.66684757040025899</v>
      </c>
      <c r="G3691" s="12">
        <v>0.17597342680229699</v>
      </c>
      <c r="H3691" s="12">
        <v>19.8172665031577</v>
      </c>
      <c r="I3691" s="12">
        <v>20.2195923591756</v>
      </c>
      <c r="J3691" s="12">
        <v>20.041818946921499</v>
      </c>
      <c r="K3691" s="12">
        <v>19.7410635283793</v>
      </c>
      <c r="L3691" s="2" t="b">
        <v>1</v>
      </c>
      <c r="M3691" s="2" t="b">
        <v>0</v>
      </c>
      <c r="N3691" s="2" t="b">
        <v>0</v>
      </c>
      <c r="O3691" s="2" t="b">
        <v>0</v>
      </c>
    </row>
    <row r="3692" spans="1:15" x14ac:dyDescent="0.25">
      <c r="A3692" s="2" t="s">
        <v>37569</v>
      </c>
      <c r="B3692" s="2" t="s">
        <v>37571</v>
      </c>
      <c r="C3692" s="2">
        <v>198</v>
      </c>
      <c r="D3692" s="2" t="s">
        <v>160</v>
      </c>
      <c r="E3692" s="11">
        <v>-0.12657766853928001</v>
      </c>
      <c r="F3692" s="11">
        <v>0.74364490988794996</v>
      </c>
      <c r="G3692" s="12">
        <v>0.12863439038001301</v>
      </c>
      <c r="H3692" s="12">
        <v>19.846581248355001</v>
      </c>
      <c r="I3692" s="12">
        <v>20.440884062461201</v>
      </c>
      <c r="J3692" s="12">
        <v>20.0305766831185</v>
      </c>
      <c r="K3692" s="12">
        <v>20.003733290619198</v>
      </c>
      <c r="L3692" s="2" t="b">
        <v>0</v>
      </c>
      <c r="M3692" s="2" t="b">
        <v>0</v>
      </c>
      <c r="N3692" s="2" t="b">
        <v>1</v>
      </c>
      <c r="O3692" s="2" t="b">
        <v>0</v>
      </c>
    </row>
    <row r="3693" spans="1:15" x14ac:dyDescent="0.25">
      <c r="A3693" s="2" t="s">
        <v>18182</v>
      </c>
      <c r="B3693" s="2" t="s">
        <v>18184</v>
      </c>
      <c r="C3693" s="2">
        <v>325</v>
      </c>
      <c r="D3693" s="2" t="s">
        <v>160</v>
      </c>
      <c r="E3693" s="11">
        <v>-0.12567406649232299</v>
      </c>
      <c r="F3693" s="11">
        <v>0.79442887808395002</v>
      </c>
      <c r="G3693" s="12">
        <v>9.9944977296466106E-2</v>
      </c>
      <c r="H3693" s="12">
        <v>19.158448675674901</v>
      </c>
      <c r="I3693" s="12">
        <v>19.703262902941599</v>
      </c>
      <c r="J3693" s="12">
        <v>19.626965330445501</v>
      </c>
      <c r="K3693" s="12">
        <v>18.9833981151864</v>
      </c>
      <c r="L3693" s="2" t="b">
        <v>1</v>
      </c>
      <c r="M3693" s="2" t="b">
        <v>0</v>
      </c>
      <c r="N3693" s="2" t="b">
        <v>0</v>
      </c>
      <c r="O3693" s="2" t="b">
        <v>1</v>
      </c>
    </row>
    <row r="3694" spans="1:15" x14ac:dyDescent="0.25">
      <c r="A3694" s="2" t="s">
        <v>35243</v>
      </c>
      <c r="B3694" s="2" t="s">
        <v>35245</v>
      </c>
      <c r="C3694" s="2">
        <v>480</v>
      </c>
      <c r="D3694" s="2" t="s">
        <v>46276</v>
      </c>
      <c r="E3694" s="11">
        <v>-0.12556787682675</v>
      </c>
      <c r="F3694" s="11">
        <v>0.94412318173423104</v>
      </c>
      <c r="G3694" s="12">
        <v>2.4971338692022602E-2</v>
      </c>
      <c r="H3694" s="12">
        <v>18.030171136315001</v>
      </c>
      <c r="I3694" s="12">
        <v>17.205480773747901</v>
      </c>
      <c r="J3694" s="12">
        <v>16.082311362536998</v>
      </c>
      <c r="K3694" s="12">
        <v>18.9022047938724</v>
      </c>
      <c r="L3694" s="2" t="b">
        <v>1</v>
      </c>
      <c r="M3694" s="2" t="b">
        <v>1</v>
      </c>
      <c r="N3694" s="2" t="b">
        <v>1</v>
      </c>
      <c r="O3694" s="2" t="b">
        <v>1</v>
      </c>
    </row>
    <row r="3695" spans="1:15" x14ac:dyDescent="0.25">
      <c r="A3695" s="2" t="s">
        <v>34908</v>
      </c>
      <c r="B3695" s="2" t="s">
        <v>34910</v>
      </c>
      <c r="C3695" s="2">
        <v>147</v>
      </c>
      <c r="D3695" s="2" t="s">
        <v>46276</v>
      </c>
      <c r="E3695" s="11">
        <v>-0.12555707067045299</v>
      </c>
      <c r="F3695" s="11">
        <v>0.92639201460498699</v>
      </c>
      <c r="G3695" s="12">
        <v>3.32051971701115E-2</v>
      </c>
      <c r="H3695" s="12">
        <v>15.6159369547902</v>
      </c>
      <c r="I3695" s="12">
        <v>17.625456655523202</v>
      </c>
      <c r="J3695" s="12">
        <v>15.8885954432217</v>
      </c>
      <c r="K3695" s="12">
        <v>17.101684025750799</v>
      </c>
      <c r="L3695" s="2" t="b">
        <v>1</v>
      </c>
      <c r="M3695" s="2" t="b">
        <v>0</v>
      </c>
      <c r="N3695" s="2" t="b">
        <v>1</v>
      </c>
      <c r="O3695" s="2" t="b">
        <v>0</v>
      </c>
    </row>
    <row r="3696" spans="1:15" x14ac:dyDescent="0.25">
      <c r="A3696" s="2" t="s">
        <v>43224</v>
      </c>
      <c r="B3696" s="2" t="s">
        <v>43226</v>
      </c>
      <c r="C3696" s="2">
        <v>1818</v>
      </c>
      <c r="D3696" s="2" t="s">
        <v>160</v>
      </c>
      <c r="E3696" s="11">
        <v>-0.12538719076195501</v>
      </c>
      <c r="F3696" s="11">
        <v>0.90222955693131301</v>
      </c>
      <c r="G3696" s="12">
        <v>4.4682949570485797E-2</v>
      </c>
      <c r="H3696" s="12">
        <v>16.498721255719399</v>
      </c>
      <c r="I3696" s="12">
        <v>17.8374242048762</v>
      </c>
      <c r="J3696" s="12">
        <v>16.438976851339401</v>
      </c>
      <c r="K3696" s="12">
        <v>17.646394227732301</v>
      </c>
      <c r="L3696" s="2" t="b">
        <v>1</v>
      </c>
      <c r="M3696" s="2" t="b">
        <v>1</v>
      </c>
      <c r="N3696" s="2" t="b">
        <v>1</v>
      </c>
      <c r="O3696" s="2" t="b">
        <v>0</v>
      </c>
    </row>
    <row r="3697" spans="1:15" x14ac:dyDescent="0.25">
      <c r="A3697" s="2" t="s">
        <v>43224</v>
      </c>
      <c r="B3697" s="2" t="s">
        <v>43226</v>
      </c>
      <c r="C3697" s="2">
        <v>2032</v>
      </c>
      <c r="D3697" s="2" t="s">
        <v>160</v>
      </c>
      <c r="E3697" s="11">
        <v>-0.12520839619804</v>
      </c>
      <c r="F3697" s="11">
        <v>0.91053808244419299</v>
      </c>
      <c r="G3697" s="12">
        <v>4.0701885509367403E-2</v>
      </c>
      <c r="H3697" s="12">
        <v>23.633396559318001</v>
      </c>
      <c r="I3697" s="12">
        <v>24.572366839001202</v>
      </c>
      <c r="J3697" s="12">
        <v>23.144794453236202</v>
      </c>
      <c r="K3697" s="12">
        <v>24.810552152686899</v>
      </c>
      <c r="L3697" s="2" t="b">
        <v>0</v>
      </c>
      <c r="M3697" s="2" t="b">
        <v>0</v>
      </c>
      <c r="N3697" s="2" t="b">
        <v>0</v>
      </c>
      <c r="O3697" s="2" t="b">
        <v>0</v>
      </c>
    </row>
    <row r="3698" spans="1:15" x14ac:dyDescent="0.25">
      <c r="A3698" s="2" t="s">
        <v>36181</v>
      </c>
      <c r="B3698" s="2" t="s">
        <v>36183</v>
      </c>
      <c r="C3698" s="2">
        <v>385</v>
      </c>
      <c r="D3698" s="2" t="s">
        <v>160</v>
      </c>
      <c r="E3698" s="11">
        <v>-0.12194340276754199</v>
      </c>
      <c r="F3698" s="11">
        <v>0.93998004999055995</v>
      </c>
      <c r="G3698" s="12">
        <v>2.6881363709829801E-2</v>
      </c>
      <c r="H3698" s="12">
        <v>19.2983500507044</v>
      </c>
      <c r="I3698" s="12">
        <v>19.551422095590102</v>
      </c>
      <c r="J3698" s="12">
        <v>18.014744435805099</v>
      </c>
      <c r="K3698" s="12">
        <v>20.591140904954401</v>
      </c>
      <c r="L3698" s="2" t="b">
        <v>0</v>
      </c>
      <c r="M3698" s="2" t="b">
        <v>0</v>
      </c>
      <c r="N3698" s="2" t="b">
        <v>0</v>
      </c>
      <c r="O3698" s="2" t="b">
        <v>1</v>
      </c>
    </row>
    <row r="3699" spans="1:15" x14ac:dyDescent="0.25">
      <c r="A3699" s="2" t="s">
        <v>16726</v>
      </c>
      <c r="B3699" s="2" t="s">
        <v>16728</v>
      </c>
      <c r="C3699" s="2">
        <v>856</v>
      </c>
      <c r="D3699" s="2" t="s">
        <v>160</v>
      </c>
      <c r="E3699" s="11">
        <v>-0.12193532850547199</v>
      </c>
      <c r="F3699" s="11">
        <v>0.93905015276167203</v>
      </c>
      <c r="G3699" s="12">
        <v>2.7311212328143899E-2</v>
      </c>
      <c r="H3699" s="12">
        <v>20.922579883784199</v>
      </c>
      <c r="I3699" s="12">
        <v>23.3672664328049</v>
      </c>
      <c r="J3699" s="12">
        <v>21.453492265426998</v>
      </c>
      <c r="K3699" s="12">
        <v>22.592483394151099</v>
      </c>
      <c r="L3699" s="2" t="b">
        <v>1</v>
      </c>
      <c r="M3699" s="2" t="b">
        <v>0</v>
      </c>
      <c r="N3699" s="2" t="b">
        <v>0</v>
      </c>
      <c r="O3699" s="2" t="b">
        <v>0</v>
      </c>
    </row>
    <row r="3700" spans="1:15" x14ac:dyDescent="0.25">
      <c r="A3700" s="2" t="s">
        <v>26130</v>
      </c>
      <c r="B3700" s="2" t="s">
        <v>26132</v>
      </c>
      <c r="C3700" s="2">
        <v>861</v>
      </c>
      <c r="D3700" s="2" t="s">
        <v>160</v>
      </c>
      <c r="E3700" s="11">
        <v>-0.121219432890179</v>
      </c>
      <c r="F3700" s="11">
        <v>0.957930603540604</v>
      </c>
      <c r="G3700" s="12">
        <v>1.8665951872428199E-2</v>
      </c>
      <c r="H3700" s="12">
        <v>21.5086866944992</v>
      </c>
      <c r="I3700" s="12">
        <v>20.406691797008602</v>
      </c>
      <c r="J3700" s="12">
        <v>22.6437882871423</v>
      </c>
      <c r="K3700" s="12">
        <v>19.029151338584999</v>
      </c>
      <c r="L3700" s="2" t="b">
        <v>1</v>
      </c>
      <c r="M3700" s="2" t="b">
        <v>0</v>
      </c>
      <c r="N3700" s="2" t="b">
        <v>0</v>
      </c>
      <c r="O3700" s="2" t="b">
        <v>0</v>
      </c>
    </row>
    <row r="3701" spans="1:15" x14ac:dyDescent="0.25">
      <c r="A3701" s="2" t="s">
        <v>11793</v>
      </c>
      <c r="B3701" s="2" t="s">
        <v>11795</v>
      </c>
      <c r="C3701" s="2">
        <v>41</v>
      </c>
      <c r="D3701" s="2" t="s">
        <v>160</v>
      </c>
      <c r="E3701" s="11">
        <v>-0.121011919927071</v>
      </c>
      <c r="F3701" s="11">
        <v>0.94545552692513901</v>
      </c>
      <c r="G3701" s="12">
        <v>2.4358895021227501E-2</v>
      </c>
      <c r="H3701" s="12">
        <v>19.724710556736099</v>
      </c>
      <c r="I3701" s="12">
        <v>18.614377563013399</v>
      </c>
      <c r="J3701" s="12">
        <v>20.4203531003491</v>
      </c>
      <c r="K3701" s="12">
        <v>17.676711179546199</v>
      </c>
      <c r="L3701" s="2" t="b">
        <v>0</v>
      </c>
      <c r="M3701" s="2" t="b">
        <v>0</v>
      </c>
      <c r="N3701" s="2" t="b">
        <v>0</v>
      </c>
      <c r="O3701" s="2" t="b">
        <v>0</v>
      </c>
    </row>
    <row r="3702" spans="1:15" x14ac:dyDescent="0.25">
      <c r="A3702" s="2" t="s">
        <v>25197</v>
      </c>
      <c r="B3702" s="2" t="s">
        <v>25199</v>
      </c>
      <c r="C3702" s="2">
        <v>692</v>
      </c>
      <c r="D3702" s="2" t="s">
        <v>160</v>
      </c>
      <c r="E3702" s="11">
        <v>-0.119213192476241</v>
      </c>
      <c r="F3702" s="11">
        <v>0.93700432265494904</v>
      </c>
      <c r="G3702" s="12">
        <v>2.8258405589424301E-2</v>
      </c>
      <c r="H3702" s="12">
        <v>20.170220447677</v>
      </c>
      <c r="I3702" s="12">
        <v>22.0278722903331</v>
      </c>
      <c r="J3702" s="12">
        <v>20.020488144427201</v>
      </c>
      <c r="K3702" s="12">
        <v>21.939178208630398</v>
      </c>
      <c r="L3702" s="2" t="b">
        <v>0</v>
      </c>
      <c r="M3702" s="2" t="b">
        <v>1</v>
      </c>
      <c r="N3702" s="2" t="b">
        <v>0</v>
      </c>
      <c r="O3702" s="2" t="b">
        <v>1</v>
      </c>
    </row>
    <row r="3703" spans="1:15" x14ac:dyDescent="0.25">
      <c r="A3703" s="2" t="s">
        <v>9729</v>
      </c>
      <c r="B3703" s="2" t="s">
        <v>9731</v>
      </c>
      <c r="C3703" s="2">
        <v>527</v>
      </c>
      <c r="D3703" s="2" t="s">
        <v>160</v>
      </c>
      <c r="E3703" s="11">
        <v>-0.11913735505718701</v>
      </c>
      <c r="F3703" s="11">
        <v>0.92957082186056095</v>
      </c>
      <c r="G3703" s="12">
        <v>3.1717516734969399E-2</v>
      </c>
      <c r="H3703" s="12">
        <v>23.110249012217</v>
      </c>
      <c r="I3703" s="12">
        <v>20.9755677498324</v>
      </c>
      <c r="J3703" s="12">
        <v>21.711454511014399</v>
      </c>
      <c r="K3703" s="12">
        <v>22.136087540920698</v>
      </c>
      <c r="L3703" s="2" t="b">
        <v>0</v>
      </c>
      <c r="M3703" s="2" t="b">
        <v>0</v>
      </c>
      <c r="N3703" s="2" t="b">
        <v>0</v>
      </c>
      <c r="O3703" s="2" t="b">
        <v>1</v>
      </c>
    </row>
    <row r="3704" spans="1:15" x14ac:dyDescent="0.25">
      <c r="A3704" s="2" t="s">
        <v>7697</v>
      </c>
      <c r="B3704" s="2" t="s">
        <v>7699</v>
      </c>
      <c r="C3704" s="2">
        <v>74</v>
      </c>
      <c r="D3704" s="2" t="s">
        <v>160</v>
      </c>
      <c r="E3704" s="11">
        <v>-0.118185996920708</v>
      </c>
      <c r="F3704" s="11">
        <v>0.95249029997581003</v>
      </c>
      <c r="G3704" s="12">
        <v>2.11394384223491E-2</v>
      </c>
      <c r="H3704" s="12">
        <v>20.897880866420401</v>
      </c>
      <c r="I3704" s="12">
        <v>21.358471153023601</v>
      </c>
      <c r="J3704" s="12">
        <v>22.586715837615699</v>
      </c>
      <c r="K3704" s="12">
        <v>19.4332641879869</v>
      </c>
      <c r="L3704" s="2" t="b">
        <v>1</v>
      </c>
      <c r="M3704" s="2" t="b">
        <v>0</v>
      </c>
      <c r="N3704" s="2" t="b">
        <v>1</v>
      </c>
      <c r="O3704" s="2" t="b">
        <v>0</v>
      </c>
    </row>
    <row r="3705" spans="1:15" x14ac:dyDescent="0.25">
      <c r="A3705" s="2" t="s">
        <v>4283</v>
      </c>
      <c r="B3705" s="2" t="s">
        <v>4285</v>
      </c>
      <c r="C3705" s="2">
        <v>129</v>
      </c>
      <c r="D3705" s="2" t="s">
        <v>160</v>
      </c>
      <c r="E3705" s="11">
        <v>-0.116278942809316</v>
      </c>
      <c r="F3705" s="11">
        <v>0.68010545335802997</v>
      </c>
      <c r="G3705" s="12">
        <v>0.16742374279269001</v>
      </c>
      <c r="H3705" s="12">
        <v>22.117953760281299</v>
      </c>
      <c r="I3705" s="12">
        <v>21.7097029778317</v>
      </c>
      <c r="J3705" s="12">
        <v>21.912676327519399</v>
      </c>
      <c r="K3705" s="12">
        <v>21.682422524974999</v>
      </c>
      <c r="L3705" s="2" t="b">
        <v>0</v>
      </c>
      <c r="M3705" s="2" t="b">
        <v>0</v>
      </c>
      <c r="N3705" s="2" t="b">
        <v>0</v>
      </c>
      <c r="O3705" s="2" t="b">
        <v>0</v>
      </c>
    </row>
    <row r="3706" spans="1:15" x14ac:dyDescent="0.25">
      <c r="A3706" s="2" t="s">
        <v>35699</v>
      </c>
      <c r="B3706" s="2" t="s">
        <v>35701</v>
      </c>
      <c r="C3706" s="2">
        <v>82</v>
      </c>
      <c r="D3706" s="2" t="s">
        <v>160</v>
      </c>
      <c r="E3706" s="11">
        <v>-0.116134331014681</v>
      </c>
      <c r="F3706" s="11">
        <v>0.94589375811330001</v>
      </c>
      <c r="G3706" s="12">
        <v>2.4157640401864001E-2</v>
      </c>
      <c r="H3706" s="12">
        <v>19.441145124130902</v>
      </c>
      <c r="I3706" s="12">
        <v>18.209371307856799</v>
      </c>
      <c r="J3706" s="12">
        <v>17.398103052668599</v>
      </c>
      <c r="K3706" s="12">
        <v>20.0201447172897</v>
      </c>
      <c r="L3706" s="2" t="b">
        <v>0</v>
      </c>
      <c r="M3706" s="2" t="b">
        <v>0</v>
      </c>
      <c r="N3706" s="2" t="b">
        <v>0</v>
      </c>
      <c r="O3706" s="2" t="b">
        <v>1</v>
      </c>
    </row>
    <row r="3707" spans="1:15" x14ac:dyDescent="0.25">
      <c r="A3707" s="2" t="s">
        <v>20593</v>
      </c>
      <c r="B3707" s="2" t="s">
        <v>20595</v>
      </c>
      <c r="C3707" s="2">
        <v>339</v>
      </c>
      <c r="D3707" s="2" t="s">
        <v>160</v>
      </c>
      <c r="E3707" s="11">
        <v>-0.11594371100846999</v>
      </c>
      <c r="F3707" s="11">
        <v>0.86053320719922899</v>
      </c>
      <c r="G3707" s="12">
        <v>6.5232365981254301E-2</v>
      </c>
      <c r="H3707" s="12">
        <v>22.3539478927594</v>
      </c>
      <c r="I3707" s="12">
        <v>22.084060963398802</v>
      </c>
      <c r="J3707" s="12">
        <v>22.6197842191389</v>
      </c>
      <c r="K3707" s="12">
        <v>21.586337215002299</v>
      </c>
      <c r="L3707" s="2" t="b">
        <v>1</v>
      </c>
      <c r="M3707" s="2" t="b">
        <v>0</v>
      </c>
      <c r="N3707" s="2" t="b">
        <v>1</v>
      </c>
      <c r="O3707" s="2" t="b">
        <v>0</v>
      </c>
    </row>
    <row r="3708" spans="1:15" x14ac:dyDescent="0.25">
      <c r="A3708" s="2" t="s">
        <v>10580</v>
      </c>
      <c r="B3708" s="2" t="s">
        <v>10626</v>
      </c>
      <c r="C3708" s="2">
        <v>352</v>
      </c>
      <c r="D3708" s="2" t="s">
        <v>160</v>
      </c>
      <c r="E3708" s="11">
        <v>-0.11479223018587</v>
      </c>
      <c r="F3708" s="11">
        <v>0.88815575202457697</v>
      </c>
      <c r="G3708" s="12">
        <v>5.1510867201794701E-2</v>
      </c>
      <c r="H3708" s="12">
        <v>22.270316090634999</v>
      </c>
      <c r="I3708" s="12">
        <v>21.307275141426501</v>
      </c>
      <c r="J3708" s="12">
        <v>22.2096202648146</v>
      </c>
      <c r="K3708" s="12">
        <v>21.138386506875101</v>
      </c>
      <c r="L3708" s="2" t="b">
        <v>0</v>
      </c>
      <c r="M3708" s="2" t="b">
        <v>0</v>
      </c>
      <c r="N3708" s="2" t="b">
        <v>0</v>
      </c>
      <c r="O3708" s="2" t="b">
        <v>1</v>
      </c>
    </row>
    <row r="3709" spans="1:15" x14ac:dyDescent="0.25">
      <c r="A3709" s="2" t="s">
        <v>23878</v>
      </c>
      <c r="B3709" s="2" t="s">
        <v>23880</v>
      </c>
      <c r="C3709" s="2">
        <v>855</v>
      </c>
      <c r="D3709" s="2" t="s">
        <v>160</v>
      </c>
      <c r="E3709" s="11">
        <v>-0.113387602309601</v>
      </c>
      <c r="F3709" s="11">
        <v>0.89814737065582495</v>
      </c>
      <c r="G3709" s="12">
        <v>4.66523971729043E-2</v>
      </c>
      <c r="H3709" s="12">
        <v>18.555509244671899</v>
      </c>
      <c r="I3709" s="12">
        <v>18.1072347102469</v>
      </c>
      <c r="J3709" s="12">
        <v>18.9105763770552</v>
      </c>
      <c r="K3709" s="12">
        <v>17.5253923732445</v>
      </c>
      <c r="L3709" s="2" t="b">
        <v>1</v>
      </c>
      <c r="M3709" s="2" t="b">
        <v>0</v>
      </c>
      <c r="N3709" s="2" t="b">
        <v>0</v>
      </c>
      <c r="O3709" s="2" t="b">
        <v>0</v>
      </c>
    </row>
    <row r="3710" spans="1:15" x14ac:dyDescent="0.25">
      <c r="A3710" s="2" t="s">
        <v>12958</v>
      </c>
      <c r="B3710" s="2" t="s">
        <v>12960</v>
      </c>
      <c r="C3710" s="2">
        <v>934</v>
      </c>
      <c r="D3710" s="2" t="s">
        <v>160</v>
      </c>
      <c r="E3710" s="11">
        <v>-0.111796846201742</v>
      </c>
      <c r="F3710" s="11">
        <v>0.90864769401850998</v>
      </c>
      <c r="G3710" s="12">
        <v>4.1604471235414199E-2</v>
      </c>
      <c r="H3710" s="12">
        <v>19.8606296090326</v>
      </c>
      <c r="I3710" s="12">
        <v>21.279139641027999</v>
      </c>
      <c r="J3710" s="12">
        <v>20.9183218080085</v>
      </c>
      <c r="K3710" s="12">
        <v>19.997853749648598</v>
      </c>
      <c r="L3710" s="2" t="b">
        <v>1</v>
      </c>
      <c r="M3710" s="2" t="b">
        <v>0</v>
      </c>
      <c r="N3710" s="2" t="b">
        <v>1</v>
      </c>
      <c r="O3710" s="2" t="b">
        <v>0</v>
      </c>
    </row>
    <row r="3711" spans="1:15" x14ac:dyDescent="0.25">
      <c r="A3711" s="2" t="s">
        <v>4283</v>
      </c>
      <c r="B3711" s="2" t="s">
        <v>4285</v>
      </c>
      <c r="C3711" s="2">
        <v>158</v>
      </c>
      <c r="D3711" s="2" t="s">
        <v>160</v>
      </c>
      <c r="E3711" s="11">
        <v>-0.111018209294304</v>
      </c>
      <c r="F3711" s="11">
        <v>0.95578694060478997</v>
      </c>
      <c r="G3711" s="12">
        <v>1.9638907757496899E-2</v>
      </c>
      <c r="H3711" s="12">
        <v>17.548282216598899</v>
      </c>
      <c r="I3711" s="12">
        <v>20.388144155404699</v>
      </c>
      <c r="J3711" s="12">
        <v>19.8879094871136</v>
      </c>
      <c r="K3711" s="12">
        <v>17.826480466301401</v>
      </c>
      <c r="L3711" s="2" t="b">
        <v>1</v>
      </c>
      <c r="M3711" s="2" t="b">
        <v>0</v>
      </c>
      <c r="N3711" s="2" t="b">
        <v>1</v>
      </c>
      <c r="O3711" s="2" t="b">
        <v>0</v>
      </c>
    </row>
    <row r="3712" spans="1:15" x14ac:dyDescent="0.25">
      <c r="A3712" s="2" t="s">
        <v>4515</v>
      </c>
      <c r="B3712" s="2" t="s">
        <v>4517</v>
      </c>
      <c r="C3712" s="2">
        <v>374</v>
      </c>
      <c r="D3712" s="2" t="s">
        <v>160</v>
      </c>
      <c r="E3712" s="11">
        <v>-0.11098781474611701</v>
      </c>
      <c r="F3712" s="11">
        <v>0.936393628205064</v>
      </c>
      <c r="G3712" s="12">
        <v>2.8541550170624E-2</v>
      </c>
      <c r="H3712" s="12">
        <v>16.4435453494836</v>
      </c>
      <c r="I3712" s="12">
        <v>17.6004182980917</v>
      </c>
      <c r="J3712" s="12">
        <v>15.867516122717999</v>
      </c>
      <c r="K3712" s="12">
        <v>17.954471895365099</v>
      </c>
      <c r="L3712" s="2" t="b">
        <v>1</v>
      </c>
      <c r="M3712" s="2" t="b">
        <v>1</v>
      </c>
      <c r="N3712" s="2" t="b">
        <v>1</v>
      </c>
      <c r="O3712" s="2" t="b">
        <v>1</v>
      </c>
    </row>
    <row r="3713" spans="1:15" x14ac:dyDescent="0.25">
      <c r="A3713" s="2" t="s">
        <v>14220</v>
      </c>
      <c r="B3713" s="2" t="s">
        <v>14222</v>
      </c>
      <c r="C3713" s="2">
        <v>500</v>
      </c>
      <c r="D3713" s="2" t="s">
        <v>51630</v>
      </c>
      <c r="E3713" s="11">
        <v>-0.11048898180493399</v>
      </c>
      <c r="F3713" s="11">
        <v>0.89891525095181302</v>
      </c>
      <c r="G3713" s="12">
        <v>4.6281251291179E-2</v>
      </c>
      <c r="H3713" s="12">
        <v>20.1654079863569</v>
      </c>
      <c r="I3713" s="12">
        <v>20.650875828688001</v>
      </c>
      <c r="J3713" s="12">
        <v>20.9748706802675</v>
      </c>
      <c r="K3713" s="12">
        <v>19.620435171167401</v>
      </c>
      <c r="L3713" s="2" t="b">
        <v>0</v>
      </c>
      <c r="M3713" s="2" t="b">
        <v>0</v>
      </c>
      <c r="N3713" s="2" t="b">
        <v>0</v>
      </c>
      <c r="O3713" s="2" t="b">
        <v>1</v>
      </c>
    </row>
    <row r="3714" spans="1:15" x14ac:dyDescent="0.25">
      <c r="A3714" s="2" t="s">
        <v>5844</v>
      </c>
      <c r="B3714" s="2" t="s">
        <v>5846</v>
      </c>
      <c r="C3714" s="2">
        <v>291</v>
      </c>
      <c r="D3714" s="2" t="s">
        <v>160</v>
      </c>
      <c r="E3714" s="11">
        <v>-0.107778877509997</v>
      </c>
      <c r="F3714" s="11">
        <v>0.94403770973631096</v>
      </c>
      <c r="G3714" s="12">
        <v>2.5010657393354601E-2</v>
      </c>
      <c r="H3714" s="12">
        <v>14.3801545554106</v>
      </c>
      <c r="I3714" s="12">
        <v>16.825901735141201</v>
      </c>
      <c r="J3714" s="12">
        <v>15.517748396332401</v>
      </c>
      <c r="K3714" s="12">
        <v>15.4727501391994</v>
      </c>
      <c r="L3714" s="2" t="b">
        <v>1</v>
      </c>
      <c r="M3714" s="2" t="b">
        <v>0</v>
      </c>
      <c r="N3714" s="2" t="b">
        <v>1</v>
      </c>
      <c r="O3714" s="2" t="b">
        <v>1</v>
      </c>
    </row>
    <row r="3715" spans="1:15" x14ac:dyDescent="0.25">
      <c r="A3715" s="2" t="s">
        <v>4395</v>
      </c>
      <c r="B3715" s="2" t="s">
        <v>4397</v>
      </c>
      <c r="C3715" s="2">
        <v>2833</v>
      </c>
      <c r="D3715" s="2" t="s">
        <v>160</v>
      </c>
      <c r="E3715" s="11">
        <v>-0.107611879511779</v>
      </c>
      <c r="F3715" s="11">
        <v>0.93213970499850096</v>
      </c>
      <c r="G3715" s="12">
        <v>3.0518992621333299E-2</v>
      </c>
      <c r="H3715" s="12">
        <v>20.044903230840301</v>
      </c>
      <c r="I3715" s="12">
        <v>19.334922728611598</v>
      </c>
      <c r="J3715" s="12">
        <v>18.596194484742401</v>
      </c>
      <c r="K3715" s="12">
        <v>20.5684077156859</v>
      </c>
      <c r="L3715" s="2" t="b">
        <v>0</v>
      </c>
      <c r="M3715" s="2" t="b">
        <v>0</v>
      </c>
      <c r="N3715" s="2" t="b">
        <v>0</v>
      </c>
      <c r="O3715" s="2" t="b">
        <v>1</v>
      </c>
    </row>
    <row r="3716" spans="1:15" x14ac:dyDescent="0.25">
      <c r="A3716" s="2" t="s">
        <v>13454</v>
      </c>
      <c r="B3716" s="2" t="s">
        <v>13456</v>
      </c>
      <c r="C3716" s="2">
        <v>639</v>
      </c>
      <c r="D3716" s="2" t="s">
        <v>160</v>
      </c>
      <c r="E3716" s="11">
        <v>-0.106440818190443</v>
      </c>
      <c r="F3716" s="11">
        <v>0.92827784929188095</v>
      </c>
      <c r="G3716" s="12">
        <v>3.2322012624443897E-2</v>
      </c>
      <c r="H3716" s="12">
        <v>20.281410355021499</v>
      </c>
      <c r="I3716" s="12">
        <v>20.432751136119801</v>
      </c>
      <c r="J3716" s="12">
        <v>21.190765623377299</v>
      </c>
      <c r="K3716" s="12">
        <v>19.310514231383099</v>
      </c>
      <c r="L3716" s="2" t="b">
        <v>1</v>
      </c>
      <c r="M3716" s="2" t="b">
        <v>0</v>
      </c>
      <c r="N3716" s="2" t="b">
        <v>1</v>
      </c>
      <c r="O3716" s="2" t="b">
        <v>0</v>
      </c>
    </row>
    <row r="3717" spans="1:15" x14ac:dyDescent="0.25">
      <c r="A3717" s="2" t="s">
        <v>21424</v>
      </c>
      <c r="B3717" s="2" t="s">
        <v>21426</v>
      </c>
      <c r="C3717" s="2">
        <v>82</v>
      </c>
      <c r="D3717" s="2" t="s">
        <v>160</v>
      </c>
      <c r="E3717" s="11">
        <v>-0.10643226354367701</v>
      </c>
      <c r="F3717" s="11">
        <v>0.88480608430431196</v>
      </c>
      <c r="G3717" s="12">
        <v>5.31518996348746E-2</v>
      </c>
      <c r="H3717" s="12">
        <v>24.2572211158048</v>
      </c>
      <c r="I3717" s="12">
        <v>24.1657692811043</v>
      </c>
      <c r="J3717" s="12">
        <v>24.686479308023301</v>
      </c>
      <c r="K3717" s="12">
        <v>23.5236465617985</v>
      </c>
      <c r="L3717" s="2" t="b">
        <v>0</v>
      </c>
      <c r="M3717" s="2" t="b">
        <v>0</v>
      </c>
      <c r="N3717" s="2" t="b">
        <v>0</v>
      </c>
      <c r="O3717" s="2" t="b">
        <v>0</v>
      </c>
    </row>
    <row r="3718" spans="1:15" x14ac:dyDescent="0.25">
      <c r="A3718" s="2" t="s">
        <v>29087</v>
      </c>
      <c r="B3718" s="2" t="s">
        <v>29089</v>
      </c>
      <c r="C3718" s="2">
        <v>25</v>
      </c>
      <c r="D3718" s="2" t="s">
        <v>160</v>
      </c>
      <c r="E3718" s="11">
        <v>-0.10624869137736</v>
      </c>
      <c r="F3718" s="11">
        <v>0.96258732059699004</v>
      </c>
      <c r="G3718" s="12">
        <v>1.65598632394083E-2</v>
      </c>
      <c r="H3718" s="12">
        <v>22.441856092841199</v>
      </c>
      <c r="I3718" s="12">
        <v>19.545389072562799</v>
      </c>
      <c r="J3718" s="12">
        <v>22.275860424715699</v>
      </c>
      <c r="K3718" s="12">
        <v>19.498887357933501</v>
      </c>
      <c r="L3718" s="2" t="b">
        <v>1</v>
      </c>
      <c r="M3718" s="2" t="b">
        <v>0</v>
      </c>
      <c r="N3718" s="2" t="b">
        <v>1</v>
      </c>
      <c r="O3718" s="2" t="b">
        <v>0</v>
      </c>
    </row>
    <row r="3719" spans="1:15" x14ac:dyDescent="0.25">
      <c r="A3719" s="2" t="s">
        <v>18833</v>
      </c>
      <c r="B3719" s="2" t="s">
        <v>18835</v>
      </c>
      <c r="C3719" s="2">
        <v>809</v>
      </c>
      <c r="D3719" s="2" t="s">
        <v>160</v>
      </c>
      <c r="E3719" s="11">
        <v>-0.106182504330345</v>
      </c>
      <c r="F3719" s="11">
        <v>0.94094672140844704</v>
      </c>
      <c r="G3719" s="12">
        <v>2.6434966640100501E-2</v>
      </c>
      <c r="H3719" s="12">
        <v>15.932975314183601</v>
      </c>
      <c r="I3719" s="12">
        <v>17.895705664015399</v>
      </c>
      <c r="J3719" s="12">
        <v>17.6031710930827</v>
      </c>
      <c r="K3719" s="12">
        <v>16.013144876455598</v>
      </c>
      <c r="L3719" s="2" t="b">
        <v>1</v>
      </c>
      <c r="M3719" s="2" t="b">
        <v>0</v>
      </c>
      <c r="N3719" s="2" t="b">
        <v>1</v>
      </c>
      <c r="O3719" s="2" t="b">
        <v>1</v>
      </c>
    </row>
    <row r="3720" spans="1:15" x14ac:dyDescent="0.25">
      <c r="A3720" s="2" t="s">
        <v>40670</v>
      </c>
      <c r="B3720" s="2" t="s">
        <v>40672</v>
      </c>
      <c r="C3720" s="2">
        <v>677</v>
      </c>
      <c r="D3720" s="2" t="s">
        <v>160</v>
      </c>
      <c r="E3720" s="11">
        <v>-0.105809992979918</v>
      </c>
      <c r="F3720" s="11">
        <v>0.92077307695701704</v>
      </c>
      <c r="G3720" s="12">
        <v>3.5847387792626598E-2</v>
      </c>
      <c r="H3720" s="12">
        <v>20.8580823689834</v>
      </c>
      <c r="I3720" s="12">
        <v>19.746953134850699</v>
      </c>
      <c r="J3720" s="12">
        <v>20.945468117506699</v>
      </c>
      <c r="K3720" s="12">
        <v>19.4479474003676</v>
      </c>
      <c r="L3720" s="2" t="b">
        <v>1</v>
      </c>
      <c r="M3720" s="2" t="b">
        <v>0</v>
      </c>
      <c r="N3720" s="2" t="b">
        <v>1</v>
      </c>
      <c r="O3720" s="2" t="b">
        <v>0</v>
      </c>
    </row>
    <row r="3721" spans="1:15" x14ac:dyDescent="0.25">
      <c r="A3721" s="2" t="s">
        <v>33993</v>
      </c>
      <c r="B3721" s="2" t="s">
        <v>33995</v>
      </c>
      <c r="C3721" s="2">
        <v>250</v>
      </c>
      <c r="D3721" s="2" t="s">
        <v>160</v>
      </c>
      <c r="E3721" s="11">
        <v>-0.10553147955287299</v>
      </c>
      <c r="F3721" s="11">
        <v>0.953327334939019</v>
      </c>
      <c r="G3721" s="12">
        <v>2.0757954189654201E-2</v>
      </c>
      <c r="H3721" s="12">
        <v>14.992634734937001</v>
      </c>
      <c r="I3721" s="12">
        <v>17.859086663679701</v>
      </c>
      <c r="J3721" s="12">
        <v>16.110600608333002</v>
      </c>
      <c r="K3721" s="12">
        <v>16.530057831177999</v>
      </c>
      <c r="L3721" s="2" t="b">
        <v>1</v>
      </c>
      <c r="M3721" s="2" t="b">
        <v>1</v>
      </c>
      <c r="N3721" s="2" t="b">
        <v>1</v>
      </c>
      <c r="O3721" s="2" t="b">
        <v>0</v>
      </c>
    </row>
    <row r="3722" spans="1:15" x14ac:dyDescent="0.25">
      <c r="A3722" s="2" t="s">
        <v>30112</v>
      </c>
      <c r="B3722" s="2" t="s">
        <v>30114</v>
      </c>
      <c r="C3722" s="2">
        <v>592</v>
      </c>
      <c r="D3722" s="2" t="s">
        <v>160</v>
      </c>
      <c r="E3722" s="11">
        <v>-0.10304279631012001</v>
      </c>
      <c r="F3722" s="11">
        <v>0.86510057779634397</v>
      </c>
      <c r="G3722" s="12">
        <v>6.29333979193651E-2</v>
      </c>
      <c r="H3722" s="12">
        <v>21.3785552530865</v>
      </c>
      <c r="I3722" s="12">
        <v>20.524429821231099</v>
      </c>
      <c r="J3722" s="12">
        <v>21.161452269019101</v>
      </c>
      <c r="K3722" s="12">
        <v>20.5354472126782</v>
      </c>
      <c r="L3722" s="2" t="b">
        <v>0</v>
      </c>
      <c r="M3722" s="2" t="b">
        <v>0</v>
      </c>
      <c r="N3722" s="2" t="b">
        <v>0</v>
      </c>
      <c r="O3722" s="2" t="b">
        <v>0</v>
      </c>
    </row>
    <row r="3723" spans="1:15" x14ac:dyDescent="0.25">
      <c r="A3723" s="2" t="s">
        <v>47296</v>
      </c>
      <c r="B3723" s="2" t="s">
        <v>47298</v>
      </c>
      <c r="C3723" s="2">
        <v>202</v>
      </c>
      <c r="D3723" s="2" t="s">
        <v>46276</v>
      </c>
      <c r="E3723" s="11">
        <v>-0.101698895896213</v>
      </c>
      <c r="F3723" s="11">
        <v>0.935828356383271</v>
      </c>
      <c r="G3723" s="12">
        <v>2.88037994577925E-2</v>
      </c>
      <c r="H3723" s="12">
        <v>20.782288189677701</v>
      </c>
      <c r="I3723" s="12">
        <v>20.1829630176438</v>
      </c>
      <c r="J3723" s="12">
        <v>19.388252366557801</v>
      </c>
      <c r="K3723" s="12">
        <v>21.373601048971299</v>
      </c>
      <c r="L3723" s="2" t="b">
        <v>1</v>
      </c>
      <c r="M3723" s="2" t="b">
        <v>0</v>
      </c>
      <c r="N3723" s="2" t="b">
        <v>1</v>
      </c>
      <c r="O3723" s="2" t="b">
        <v>0</v>
      </c>
    </row>
    <row r="3724" spans="1:15" x14ac:dyDescent="0.25">
      <c r="A3724" s="2" t="s">
        <v>43224</v>
      </c>
      <c r="B3724" s="2" t="s">
        <v>43226</v>
      </c>
      <c r="C3724" s="2">
        <v>2034</v>
      </c>
      <c r="D3724" s="2" t="s">
        <v>46276</v>
      </c>
      <c r="E3724" s="11">
        <v>-0.10124526646755801</v>
      </c>
      <c r="F3724" s="11">
        <v>0.92947924026360096</v>
      </c>
      <c r="G3724" s="12">
        <v>3.1760305665774299E-2</v>
      </c>
      <c r="H3724" s="12">
        <v>23.547954792670499</v>
      </c>
      <c r="I3724" s="12">
        <v>24.5507525191986</v>
      </c>
      <c r="J3724" s="12">
        <v>23.098800597468099</v>
      </c>
      <c r="K3724" s="12">
        <v>24.797416181465898</v>
      </c>
      <c r="L3724" s="2" t="b">
        <v>0</v>
      </c>
      <c r="M3724" s="2" t="b">
        <v>0</v>
      </c>
      <c r="N3724" s="2" t="b">
        <v>0</v>
      </c>
      <c r="O3724" s="2" t="b">
        <v>0</v>
      </c>
    </row>
    <row r="3725" spans="1:15" x14ac:dyDescent="0.25">
      <c r="A3725" s="2" t="s">
        <v>6156</v>
      </c>
      <c r="B3725" s="2" t="s">
        <v>6158</v>
      </c>
      <c r="C3725" s="2">
        <v>636</v>
      </c>
      <c r="D3725" s="2" t="s">
        <v>160</v>
      </c>
      <c r="E3725" s="11">
        <v>-0.10115706971308901</v>
      </c>
      <c r="F3725" s="11">
        <v>0.89387641627408199</v>
      </c>
      <c r="G3725" s="12">
        <v>4.8722520846437897E-2</v>
      </c>
      <c r="H3725" s="12">
        <v>20.527372133946901</v>
      </c>
      <c r="I3725" s="12">
        <v>21.0844044172423</v>
      </c>
      <c r="J3725" s="12">
        <v>20.1270660835035</v>
      </c>
      <c r="K3725" s="12">
        <v>21.282396328259502</v>
      </c>
      <c r="L3725" s="2" t="b">
        <v>0</v>
      </c>
      <c r="M3725" s="2" t="b">
        <v>0</v>
      </c>
      <c r="N3725" s="2" t="b">
        <v>0</v>
      </c>
      <c r="O3725" s="2" t="b">
        <v>0</v>
      </c>
    </row>
    <row r="3726" spans="1:15" x14ac:dyDescent="0.25">
      <c r="A3726" s="2" t="s">
        <v>12414</v>
      </c>
      <c r="B3726" s="2" t="s">
        <v>12416</v>
      </c>
      <c r="C3726" s="2">
        <v>660</v>
      </c>
      <c r="D3726" s="2" t="s">
        <v>46276</v>
      </c>
      <c r="E3726" s="11">
        <v>-0.100200469486559</v>
      </c>
      <c r="F3726" s="11">
        <v>0.96594367555277005</v>
      </c>
      <c r="G3726" s="12">
        <v>1.5048196679527099E-2</v>
      </c>
      <c r="H3726" s="12">
        <v>15.6701315785921</v>
      </c>
      <c r="I3726" s="12">
        <v>18.3175499950238</v>
      </c>
      <c r="J3726" s="12">
        <v>15.300479426253</v>
      </c>
      <c r="K3726" s="12">
        <v>18.486801208389799</v>
      </c>
      <c r="L3726" s="2" t="b">
        <v>1</v>
      </c>
      <c r="M3726" s="2" t="b">
        <v>1</v>
      </c>
      <c r="N3726" s="2" t="b">
        <v>1</v>
      </c>
      <c r="O3726" s="2" t="b">
        <v>0</v>
      </c>
    </row>
    <row r="3727" spans="1:15" x14ac:dyDescent="0.25">
      <c r="A3727" s="2" t="s">
        <v>35513</v>
      </c>
      <c r="B3727" s="2" t="s">
        <v>35515</v>
      </c>
      <c r="C3727" s="2">
        <v>337</v>
      </c>
      <c r="D3727" s="2" t="s">
        <v>160</v>
      </c>
      <c r="E3727" s="11">
        <v>-9.9193374489274802E-2</v>
      </c>
      <c r="F3727" s="11">
        <v>0.93532969004327504</v>
      </c>
      <c r="G3727" s="12">
        <v>2.9035279685036702E-2</v>
      </c>
      <c r="H3727" s="12">
        <v>19.9172066116321</v>
      </c>
      <c r="I3727" s="12">
        <v>19.555122142287601</v>
      </c>
      <c r="J3727" s="12">
        <v>18.667974546589502</v>
      </c>
      <c r="K3727" s="12">
        <v>20.605967458351699</v>
      </c>
      <c r="L3727" s="2" t="b">
        <v>0</v>
      </c>
      <c r="M3727" s="2" t="b">
        <v>1</v>
      </c>
      <c r="N3727" s="2" t="b">
        <v>0</v>
      </c>
      <c r="O3727" s="2" t="b">
        <v>0</v>
      </c>
    </row>
    <row r="3728" spans="1:15" x14ac:dyDescent="0.25">
      <c r="A3728" s="2" t="s">
        <v>37991</v>
      </c>
      <c r="B3728" s="2" t="s">
        <v>37993</v>
      </c>
      <c r="C3728" s="2">
        <v>874</v>
      </c>
      <c r="D3728" s="2" t="s">
        <v>160</v>
      </c>
      <c r="E3728" s="11">
        <v>-9.9187058250034696E-2</v>
      </c>
      <c r="F3728" s="11">
        <v>0.85905363708592597</v>
      </c>
      <c r="G3728" s="12">
        <v>6.5979719098664402E-2</v>
      </c>
      <c r="H3728" s="12">
        <v>21.304695984943098</v>
      </c>
      <c r="I3728" s="12">
        <v>20.9741354675661</v>
      </c>
      <c r="J3728" s="12">
        <v>20.608545876534802</v>
      </c>
      <c r="K3728" s="12">
        <v>21.471911459474299</v>
      </c>
      <c r="L3728" s="2" t="b">
        <v>0</v>
      </c>
      <c r="M3728" s="2" t="b">
        <v>0</v>
      </c>
      <c r="N3728" s="2" t="b">
        <v>0</v>
      </c>
      <c r="O3728" s="2" t="b">
        <v>0</v>
      </c>
    </row>
    <row r="3729" spans="1:15" x14ac:dyDescent="0.25">
      <c r="A3729" s="2" t="s">
        <v>10085</v>
      </c>
      <c r="B3729" s="2" t="s">
        <v>10087</v>
      </c>
      <c r="C3729" s="2">
        <v>248</v>
      </c>
      <c r="D3729" s="2" t="s">
        <v>160</v>
      </c>
      <c r="E3729" s="11">
        <v>-9.8737028224444898E-2</v>
      </c>
      <c r="F3729" s="11">
        <v>0.90002258699119597</v>
      </c>
      <c r="G3729" s="12">
        <v>4.5746591357842099E-2</v>
      </c>
      <c r="H3729" s="12">
        <v>16.052653697823299</v>
      </c>
      <c r="I3729" s="12">
        <v>17.298193874231298</v>
      </c>
      <c r="J3729" s="12">
        <v>16.5086499563518</v>
      </c>
      <c r="K3729" s="12">
        <v>16.644723559253901</v>
      </c>
      <c r="L3729" s="2" t="b">
        <v>1</v>
      </c>
      <c r="M3729" s="2" t="b">
        <v>1</v>
      </c>
      <c r="N3729" s="2" t="b">
        <v>0</v>
      </c>
      <c r="O3729" s="2" t="b">
        <v>1</v>
      </c>
    </row>
    <row r="3730" spans="1:15" x14ac:dyDescent="0.25">
      <c r="A3730" s="2" t="s">
        <v>8743</v>
      </c>
      <c r="B3730" s="2" t="s">
        <v>8745</v>
      </c>
      <c r="C3730" s="2">
        <v>192</v>
      </c>
      <c r="D3730" s="2" t="s">
        <v>160</v>
      </c>
      <c r="E3730" s="11">
        <v>-9.8124911974441203E-2</v>
      </c>
      <c r="F3730" s="11">
        <v>0.97214341420463701</v>
      </c>
      <c r="G3730" s="12">
        <v>1.2269661613549501E-2</v>
      </c>
      <c r="H3730" s="12">
        <v>18.940587188976401</v>
      </c>
      <c r="I3730" s="12">
        <v>21.728434004812598</v>
      </c>
      <c r="J3730" s="12">
        <v>18.215912024053001</v>
      </c>
      <c r="K3730" s="12">
        <v>22.256859345786999</v>
      </c>
      <c r="L3730" s="2" t="b">
        <v>0</v>
      </c>
      <c r="M3730" s="2" t="b">
        <v>0</v>
      </c>
      <c r="N3730" s="2" t="b">
        <v>0</v>
      </c>
      <c r="O3730" s="2" t="b">
        <v>0</v>
      </c>
    </row>
    <row r="3731" spans="1:15" x14ac:dyDescent="0.25">
      <c r="A3731" s="2" t="s">
        <v>18849</v>
      </c>
      <c r="B3731" s="2" t="s">
        <v>18851</v>
      </c>
      <c r="C3731" s="2">
        <v>991</v>
      </c>
      <c r="D3731" s="2" t="s">
        <v>160</v>
      </c>
      <c r="E3731" s="11">
        <v>-9.7900677537239703E-2</v>
      </c>
      <c r="F3731" s="11">
        <v>0.93502366014359495</v>
      </c>
      <c r="G3731" s="12">
        <v>2.91773994592507E-2</v>
      </c>
      <c r="H3731" s="12">
        <v>19.379623886401902</v>
      </c>
      <c r="I3731" s="12">
        <v>18.5977022721497</v>
      </c>
      <c r="J3731" s="12">
        <v>19.819019095261599</v>
      </c>
      <c r="K3731" s="12">
        <v>17.962505708215499</v>
      </c>
      <c r="L3731" s="2" t="b">
        <v>1</v>
      </c>
      <c r="M3731" s="2" t="b">
        <v>0</v>
      </c>
      <c r="N3731" s="2" t="b">
        <v>1</v>
      </c>
      <c r="O3731" s="2" t="b">
        <v>0</v>
      </c>
    </row>
    <row r="3732" spans="1:15" x14ac:dyDescent="0.25">
      <c r="A3732" s="2" t="s">
        <v>31279</v>
      </c>
      <c r="B3732" s="2" t="s">
        <v>31281</v>
      </c>
      <c r="C3732" s="2">
        <v>395</v>
      </c>
      <c r="D3732" s="2" t="s">
        <v>160</v>
      </c>
      <c r="E3732" s="11">
        <v>-9.6321777372263995E-2</v>
      </c>
      <c r="F3732" s="11">
        <v>0.94076667351676002</v>
      </c>
      <c r="G3732" s="12">
        <v>2.6518075796135999E-2</v>
      </c>
      <c r="H3732" s="12">
        <v>19.982670633131502</v>
      </c>
      <c r="I3732" s="12">
        <v>20.5985313189415</v>
      </c>
      <c r="J3732" s="12">
        <v>21.213264190393399</v>
      </c>
      <c r="K3732" s="12">
        <v>19.175294206935099</v>
      </c>
      <c r="L3732" s="2" t="b">
        <v>1</v>
      </c>
      <c r="M3732" s="2" t="b">
        <v>0</v>
      </c>
      <c r="N3732" s="2" t="b">
        <v>1</v>
      </c>
      <c r="O3732" s="2" t="b">
        <v>0</v>
      </c>
    </row>
    <row r="3733" spans="1:15" x14ac:dyDescent="0.25">
      <c r="A3733" s="2" t="s">
        <v>42187</v>
      </c>
      <c r="B3733" s="2" t="s">
        <v>42189</v>
      </c>
      <c r="C3733" s="2">
        <v>1722</v>
      </c>
      <c r="D3733" s="2" t="s">
        <v>160</v>
      </c>
      <c r="E3733" s="11">
        <v>-9.6248006231590494E-2</v>
      </c>
      <c r="F3733" s="11">
        <v>0.95945960336498404</v>
      </c>
      <c r="G3733" s="12">
        <v>1.7973305873796599E-2</v>
      </c>
      <c r="H3733" s="12">
        <v>21.795291640572501</v>
      </c>
      <c r="I3733" s="12">
        <v>20.8586483846222</v>
      </c>
      <c r="J3733" s="12">
        <v>22.7183826697695</v>
      </c>
      <c r="K3733" s="12">
        <v>19.7430613429621</v>
      </c>
      <c r="L3733" s="2" t="b">
        <v>0</v>
      </c>
      <c r="M3733" s="2" t="b">
        <v>0</v>
      </c>
      <c r="N3733" s="2" t="b">
        <v>0</v>
      </c>
      <c r="O3733" s="2" t="b">
        <v>0</v>
      </c>
    </row>
    <row r="3734" spans="1:15" x14ac:dyDescent="0.25">
      <c r="A3734" s="2" t="s">
        <v>18466</v>
      </c>
      <c r="B3734" s="2" t="s">
        <v>18468</v>
      </c>
      <c r="C3734" s="2">
        <v>1220</v>
      </c>
      <c r="D3734" s="2" t="s">
        <v>160</v>
      </c>
      <c r="E3734" s="11">
        <v>-9.5727913432472903E-2</v>
      </c>
      <c r="F3734" s="11">
        <v>0.94987243345528005</v>
      </c>
      <c r="G3734" s="12">
        <v>2.23347159389937E-2</v>
      </c>
      <c r="H3734" s="12">
        <v>22.5602007282485</v>
      </c>
      <c r="I3734" s="12">
        <v>20.162786928187501</v>
      </c>
      <c r="J3734" s="12">
        <v>21.616220892780799</v>
      </c>
      <c r="K3734" s="12">
        <v>20.915310936790199</v>
      </c>
      <c r="L3734" s="2" t="b">
        <v>1</v>
      </c>
      <c r="M3734" s="2" t="b">
        <v>0</v>
      </c>
      <c r="N3734" s="2" t="b">
        <v>1</v>
      </c>
      <c r="O3734" s="2" t="b">
        <v>0</v>
      </c>
    </row>
    <row r="3735" spans="1:15" x14ac:dyDescent="0.25">
      <c r="A3735" s="2" t="s">
        <v>33238</v>
      </c>
      <c r="B3735" s="2" t="s">
        <v>33240</v>
      </c>
      <c r="C3735" s="2">
        <v>197</v>
      </c>
      <c r="D3735" s="2" t="s">
        <v>160</v>
      </c>
      <c r="E3735" s="11">
        <v>-9.5706187436949405E-2</v>
      </c>
      <c r="F3735" s="11">
        <v>0.95357339192532498</v>
      </c>
      <c r="G3735" s="12">
        <v>2.0645875788850101E-2</v>
      </c>
      <c r="H3735" s="12">
        <v>19.878521443745399</v>
      </c>
      <c r="I3735" s="12">
        <v>21.326757232352399</v>
      </c>
      <c r="J3735" s="12">
        <v>19.286580147272101</v>
      </c>
      <c r="K3735" s="12">
        <v>21.727286153951798</v>
      </c>
      <c r="L3735" s="2" t="b">
        <v>0</v>
      </c>
      <c r="M3735" s="2" t="b">
        <v>0</v>
      </c>
      <c r="N3735" s="2" t="b">
        <v>0</v>
      </c>
      <c r="O3735" s="2" t="b">
        <v>0</v>
      </c>
    </row>
    <row r="3736" spans="1:15" x14ac:dyDescent="0.25">
      <c r="A3736" s="2" t="s">
        <v>19968</v>
      </c>
      <c r="B3736" s="2" t="s">
        <v>19970</v>
      </c>
      <c r="C3736" s="2">
        <v>18</v>
      </c>
      <c r="D3736" s="2" t="s">
        <v>160</v>
      </c>
      <c r="E3736" s="11">
        <v>-9.5064403384966994E-2</v>
      </c>
      <c r="F3736" s="11">
        <v>0.943832875289074</v>
      </c>
      <c r="G3736" s="12">
        <v>2.5104899521171599E-2</v>
      </c>
      <c r="H3736" s="12">
        <v>19.631887882611601</v>
      </c>
      <c r="I3736" s="12">
        <v>19.110443398010499</v>
      </c>
      <c r="J3736" s="12">
        <v>20.342381580113699</v>
      </c>
      <c r="K3736" s="12">
        <v>18.209820893738499</v>
      </c>
      <c r="L3736" s="2" t="b">
        <v>1</v>
      </c>
      <c r="M3736" s="2" t="b">
        <v>0</v>
      </c>
      <c r="N3736" s="2" t="b">
        <v>0</v>
      </c>
      <c r="O3736" s="2" t="b">
        <v>0</v>
      </c>
    </row>
    <row r="3737" spans="1:15" x14ac:dyDescent="0.25">
      <c r="A3737" s="2" t="s">
        <v>43224</v>
      </c>
      <c r="B3737" s="2" t="s">
        <v>43226</v>
      </c>
      <c r="C3737" s="2">
        <v>866</v>
      </c>
      <c r="D3737" s="2" t="s">
        <v>46276</v>
      </c>
      <c r="E3737" s="11">
        <v>-9.4850936220844104E-2</v>
      </c>
      <c r="F3737" s="11">
        <v>0.95501319392683803</v>
      </c>
      <c r="G3737" s="12">
        <v>1.9990628405741999E-2</v>
      </c>
      <c r="H3737" s="12">
        <v>21.942649523128502</v>
      </c>
      <c r="I3737" s="12">
        <v>24.559617444796199</v>
      </c>
      <c r="J3737" s="12">
        <v>22.651522037135202</v>
      </c>
      <c r="K3737" s="12">
        <v>23.661043058347801</v>
      </c>
      <c r="L3737" s="2" t="b">
        <v>0</v>
      </c>
      <c r="M3737" s="2" t="b">
        <v>0</v>
      </c>
      <c r="N3737" s="2" t="b">
        <v>1</v>
      </c>
      <c r="O3737" s="2" t="b">
        <v>0</v>
      </c>
    </row>
    <row r="3738" spans="1:15" x14ac:dyDescent="0.25">
      <c r="A3738" s="2" t="s">
        <v>17694</v>
      </c>
      <c r="B3738" s="2" t="s">
        <v>17696</v>
      </c>
      <c r="C3738" s="2">
        <v>183</v>
      </c>
      <c r="D3738" s="2" t="s">
        <v>160</v>
      </c>
      <c r="E3738" s="11">
        <v>-9.3453954093153199E-2</v>
      </c>
      <c r="F3738" s="11">
        <v>0.95094792880524803</v>
      </c>
      <c r="G3738" s="12">
        <v>2.1843263137960402E-2</v>
      </c>
      <c r="H3738" s="12">
        <v>23.126962228345398</v>
      </c>
      <c r="I3738" s="12">
        <v>20.8715908831687</v>
      </c>
      <c r="J3738" s="12">
        <v>22.574979266440099</v>
      </c>
      <c r="K3738" s="12">
        <v>21.2366659368877</v>
      </c>
      <c r="L3738" s="2" t="b">
        <v>1</v>
      </c>
      <c r="M3738" s="2" t="b">
        <v>0</v>
      </c>
      <c r="N3738" s="2" t="b">
        <v>1</v>
      </c>
      <c r="O3738" s="2" t="b">
        <v>0</v>
      </c>
    </row>
    <row r="3739" spans="1:15" x14ac:dyDescent="0.25">
      <c r="A3739" s="2" t="s">
        <v>10485</v>
      </c>
      <c r="B3739" s="2" t="s">
        <v>10487</v>
      </c>
      <c r="C3739" s="2">
        <v>117</v>
      </c>
      <c r="D3739" s="2" t="s">
        <v>160</v>
      </c>
      <c r="E3739" s="11">
        <v>-9.3393226068212001E-2</v>
      </c>
      <c r="F3739" s="11">
        <v>0.97309938076512104</v>
      </c>
      <c r="G3739" s="12">
        <v>1.18428038078309E-2</v>
      </c>
      <c r="H3739" s="12">
        <v>20.286374612581</v>
      </c>
      <c r="I3739" s="12">
        <v>21.9055003842109</v>
      </c>
      <c r="J3739" s="12">
        <v>18.842494449843201</v>
      </c>
      <c r="K3739" s="12">
        <v>23.162594094812299</v>
      </c>
      <c r="L3739" s="2" t="b">
        <v>0</v>
      </c>
      <c r="M3739" s="2" t="b">
        <v>0</v>
      </c>
      <c r="N3739" s="2" t="b">
        <v>1</v>
      </c>
      <c r="O3739" s="2" t="b">
        <v>0</v>
      </c>
    </row>
    <row r="3740" spans="1:15" x14ac:dyDescent="0.25">
      <c r="A3740" s="2" t="s">
        <v>17727</v>
      </c>
      <c r="B3740" s="2" t="s">
        <v>17729</v>
      </c>
      <c r="C3740" s="2">
        <v>437</v>
      </c>
      <c r="D3740" s="2" t="s">
        <v>160</v>
      </c>
      <c r="E3740" s="11">
        <v>-9.2840832441464002E-2</v>
      </c>
      <c r="F3740" s="11">
        <v>0.94633470709329803</v>
      </c>
      <c r="G3740" s="12">
        <v>2.3955231743711201E-2</v>
      </c>
      <c r="H3740" s="12">
        <v>21.559059964587</v>
      </c>
      <c r="I3740" s="12">
        <v>20.695920836569599</v>
      </c>
      <c r="J3740" s="12">
        <v>22.1046674084503</v>
      </c>
      <c r="K3740" s="12">
        <v>19.964631727823299</v>
      </c>
      <c r="L3740" s="2" t="b">
        <v>0</v>
      </c>
      <c r="M3740" s="2" t="b">
        <v>0</v>
      </c>
      <c r="N3740" s="2" t="b">
        <v>0</v>
      </c>
      <c r="O3740" s="2" t="b">
        <v>1</v>
      </c>
    </row>
    <row r="3741" spans="1:15" x14ac:dyDescent="0.25">
      <c r="A3741" s="2" t="s">
        <v>37881</v>
      </c>
      <c r="B3741" s="2" t="s">
        <v>37883</v>
      </c>
      <c r="C3741" s="2">
        <v>1794</v>
      </c>
      <c r="D3741" s="2" t="s">
        <v>46276</v>
      </c>
      <c r="E3741" s="11">
        <v>-9.0741189731573996E-2</v>
      </c>
      <c r="F3741" s="11">
        <v>0.87762540947046996</v>
      </c>
      <c r="G3741" s="12">
        <v>5.6690811330037297E-2</v>
      </c>
      <c r="H3741" s="12">
        <v>17.102831922101199</v>
      </c>
      <c r="I3741" s="12">
        <v>16.170400753268598</v>
      </c>
      <c r="J3741" s="12">
        <v>16.538202324646001</v>
      </c>
      <c r="K3741" s="12">
        <v>16.553547971260599</v>
      </c>
      <c r="L3741" s="2" t="b">
        <v>1</v>
      </c>
      <c r="M3741" s="2" t="b">
        <v>1</v>
      </c>
      <c r="N3741" s="2" t="b">
        <v>1</v>
      </c>
      <c r="O3741" s="2" t="b">
        <v>1</v>
      </c>
    </row>
    <row r="3742" spans="1:15" x14ac:dyDescent="0.25">
      <c r="A3742" s="2" t="s">
        <v>8800</v>
      </c>
      <c r="B3742" s="2" t="s">
        <v>8802</v>
      </c>
      <c r="C3742" s="2">
        <v>686</v>
      </c>
      <c r="D3742" s="2" t="s">
        <v>160</v>
      </c>
      <c r="E3742" s="11">
        <v>-8.88032696179053E-2</v>
      </c>
      <c r="F3742" s="11">
        <v>0.88091503141412497</v>
      </c>
      <c r="G3742" s="12">
        <v>5.50659794058675E-2</v>
      </c>
      <c r="H3742" s="12">
        <v>20.1606392906439</v>
      </c>
      <c r="I3742" s="12">
        <v>21.016526951302399</v>
      </c>
      <c r="J3742" s="12">
        <v>20.213826786368401</v>
      </c>
      <c r="K3742" s="12">
        <v>20.785732916342099</v>
      </c>
      <c r="L3742" s="2" t="b">
        <v>0</v>
      </c>
      <c r="M3742" s="2" t="b">
        <v>0</v>
      </c>
      <c r="N3742" s="2" t="b">
        <v>0</v>
      </c>
      <c r="O3742" s="2" t="b">
        <v>1</v>
      </c>
    </row>
    <row r="3743" spans="1:15" x14ac:dyDescent="0.25">
      <c r="A3743" s="2" t="s">
        <v>41161</v>
      </c>
      <c r="B3743" s="2" t="s">
        <v>41163</v>
      </c>
      <c r="C3743" s="2">
        <v>174</v>
      </c>
      <c r="D3743" s="2" t="s">
        <v>160</v>
      </c>
      <c r="E3743" s="11">
        <v>-8.8117006186578806E-2</v>
      </c>
      <c r="F3743" s="11">
        <v>0.89691180832856998</v>
      </c>
      <c r="G3743" s="12">
        <v>4.7250258225953599E-2</v>
      </c>
      <c r="H3743" s="12">
        <v>24.061936376210099</v>
      </c>
      <c r="I3743" s="12">
        <v>25.139490868319299</v>
      </c>
      <c r="J3743" s="12">
        <v>24.455470753619998</v>
      </c>
      <c r="K3743" s="12">
        <v>24.569722478536299</v>
      </c>
      <c r="L3743" s="2" t="b">
        <v>0</v>
      </c>
      <c r="M3743" s="2" t="b">
        <v>0</v>
      </c>
      <c r="N3743" s="2" t="b">
        <v>0</v>
      </c>
      <c r="O3743" s="2" t="b">
        <v>0</v>
      </c>
    </row>
    <row r="3744" spans="1:15" x14ac:dyDescent="0.25">
      <c r="A3744" s="2" t="s">
        <v>14553</v>
      </c>
      <c r="B3744" s="2" t="s">
        <v>14555</v>
      </c>
      <c r="C3744" s="2">
        <v>2169</v>
      </c>
      <c r="D3744" s="2" t="s">
        <v>160</v>
      </c>
      <c r="E3744" s="11">
        <v>-8.7263900346471204E-2</v>
      </c>
      <c r="F3744" s="11">
        <v>0.95251588514241203</v>
      </c>
      <c r="G3744" s="12">
        <v>2.1127772846917699E-2</v>
      </c>
      <c r="H3744" s="12">
        <v>19.638781211917198</v>
      </c>
      <c r="I3744" s="12">
        <v>20.7164046025615</v>
      </c>
      <c r="J3744" s="12">
        <v>21.2105745196694</v>
      </c>
      <c r="K3744" s="12">
        <v>18.970083494116398</v>
      </c>
      <c r="L3744" s="2" t="b">
        <v>0</v>
      </c>
      <c r="M3744" s="2" t="b">
        <v>0</v>
      </c>
      <c r="N3744" s="2" t="b">
        <v>0</v>
      </c>
      <c r="O3744" s="2" t="b">
        <v>0</v>
      </c>
    </row>
    <row r="3745" spans="1:15" x14ac:dyDescent="0.25">
      <c r="A3745" s="2" t="s">
        <v>21552</v>
      </c>
      <c r="B3745" s="2" t="s">
        <v>21554</v>
      </c>
      <c r="C3745" s="2">
        <v>512</v>
      </c>
      <c r="D3745" s="2" t="s">
        <v>160</v>
      </c>
      <c r="E3745" s="11">
        <v>-8.6893878996441701E-2</v>
      </c>
      <c r="F3745" s="11">
        <v>0.76856686176523203</v>
      </c>
      <c r="G3745" s="12">
        <v>0.114318344907787</v>
      </c>
      <c r="H3745" s="12">
        <v>18.8497088756666</v>
      </c>
      <c r="I3745" s="12">
        <v>18.393024709773901</v>
      </c>
      <c r="J3745" s="12">
        <v>18.553742694649099</v>
      </c>
      <c r="K3745" s="12">
        <v>18.515203132798501</v>
      </c>
      <c r="L3745" s="2" t="b">
        <v>0</v>
      </c>
      <c r="M3745" s="2" t="b">
        <v>1</v>
      </c>
      <c r="N3745" s="2" t="b">
        <v>0</v>
      </c>
      <c r="O3745" s="2" t="b">
        <v>1</v>
      </c>
    </row>
    <row r="3746" spans="1:15" x14ac:dyDescent="0.25">
      <c r="A3746" s="2" t="s">
        <v>18776</v>
      </c>
      <c r="B3746" s="2" t="s">
        <v>18778</v>
      </c>
      <c r="C3746" s="2">
        <v>97</v>
      </c>
      <c r="D3746" s="2" t="s">
        <v>160</v>
      </c>
      <c r="E3746" s="11">
        <v>-8.5745710080644202E-2</v>
      </c>
      <c r="F3746" s="11">
        <v>0.82274307904120203</v>
      </c>
      <c r="G3746" s="12">
        <v>8.4735762326639902E-2</v>
      </c>
      <c r="H3746" s="12">
        <v>24.200726743715499</v>
      </c>
      <c r="I3746" s="12">
        <v>24.6584005783746</v>
      </c>
      <c r="J3746" s="12">
        <v>24.590402147202301</v>
      </c>
      <c r="K3746" s="12">
        <v>24.097233754726499</v>
      </c>
      <c r="L3746" s="2" t="b">
        <v>0</v>
      </c>
      <c r="M3746" s="2" t="b">
        <v>0</v>
      </c>
      <c r="N3746" s="2" t="b">
        <v>0</v>
      </c>
      <c r="O3746" s="2" t="b">
        <v>0</v>
      </c>
    </row>
    <row r="3747" spans="1:15" x14ac:dyDescent="0.25">
      <c r="A3747" s="2" t="s">
        <v>35066</v>
      </c>
      <c r="B3747" s="2" t="s">
        <v>35068</v>
      </c>
      <c r="C3747" s="2">
        <v>1034</v>
      </c>
      <c r="D3747" s="2" t="s">
        <v>160</v>
      </c>
      <c r="E3747" s="11">
        <v>-8.4529105516516295E-2</v>
      </c>
      <c r="F3747" s="11">
        <v>0.90461484114136903</v>
      </c>
      <c r="G3747" s="12">
        <v>4.3536291481842897E-2</v>
      </c>
      <c r="H3747" s="12">
        <v>20.812632458014399</v>
      </c>
      <c r="I3747" s="12">
        <v>21.138647998709999</v>
      </c>
      <c r="J3747" s="12">
        <v>20.337615086985899</v>
      </c>
      <c r="K3747" s="12">
        <v>21.444607158705502</v>
      </c>
      <c r="L3747" s="2" t="b">
        <v>1</v>
      </c>
      <c r="M3747" s="2" t="b">
        <v>0</v>
      </c>
      <c r="N3747" s="2" t="b">
        <v>1</v>
      </c>
      <c r="O3747" s="2" t="b">
        <v>0</v>
      </c>
    </row>
    <row r="3748" spans="1:15" x14ac:dyDescent="0.25">
      <c r="A3748" s="2" t="s">
        <v>41344</v>
      </c>
      <c r="B3748" s="2" t="s">
        <v>41346</v>
      </c>
      <c r="C3748" s="2">
        <v>681</v>
      </c>
      <c r="D3748" s="2" t="s">
        <v>160</v>
      </c>
      <c r="E3748" s="11">
        <v>-8.3766975997122003E-2</v>
      </c>
      <c r="F3748" s="11">
        <v>0.94935828265529498</v>
      </c>
      <c r="G3748" s="12">
        <v>2.2569856260662199E-2</v>
      </c>
      <c r="H3748" s="12">
        <v>23.732842300998101</v>
      </c>
      <c r="I3748" s="12">
        <v>21.778903356922999</v>
      </c>
      <c r="J3748" s="12">
        <v>23.258433922583698</v>
      </c>
      <c r="K3748" s="12">
        <v>22.0857777833433</v>
      </c>
      <c r="L3748" s="2" t="b">
        <v>0</v>
      </c>
      <c r="M3748" s="2" t="b">
        <v>0</v>
      </c>
      <c r="N3748" s="2" t="b">
        <v>0</v>
      </c>
      <c r="O3748" s="2" t="b">
        <v>1</v>
      </c>
    </row>
    <row r="3749" spans="1:15" x14ac:dyDescent="0.25">
      <c r="A3749" s="2" t="s">
        <v>12439</v>
      </c>
      <c r="B3749" s="2" t="s">
        <v>12441</v>
      </c>
      <c r="C3749" s="2">
        <v>332</v>
      </c>
      <c r="D3749" s="2" t="s">
        <v>160</v>
      </c>
      <c r="E3749" s="11">
        <v>-8.1732163133569499E-2</v>
      </c>
      <c r="F3749" s="11">
        <v>0.90215816237609303</v>
      </c>
      <c r="G3749" s="12">
        <v>4.4717317196749699E-2</v>
      </c>
      <c r="H3749" s="12">
        <v>21.863804682052098</v>
      </c>
      <c r="I3749" s="12">
        <v>22.0073363019381</v>
      </c>
      <c r="J3749" s="12">
        <v>22.380392970069501</v>
      </c>
      <c r="K3749" s="12">
        <v>21.327283687653601</v>
      </c>
      <c r="L3749" s="2" t="b">
        <v>0</v>
      </c>
      <c r="M3749" s="2" t="b">
        <v>0</v>
      </c>
      <c r="N3749" s="2" t="b">
        <v>0</v>
      </c>
      <c r="O3749" s="2" t="b">
        <v>0</v>
      </c>
    </row>
    <row r="3750" spans="1:15" x14ac:dyDescent="0.25">
      <c r="A3750" s="2" t="s">
        <v>27307</v>
      </c>
      <c r="B3750" s="2" t="s">
        <v>27309</v>
      </c>
      <c r="C3750" s="2">
        <v>394</v>
      </c>
      <c r="D3750" s="2" t="s">
        <v>160</v>
      </c>
      <c r="E3750" s="11">
        <v>-8.0390069135077596E-2</v>
      </c>
      <c r="F3750" s="11">
        <v>0.98894106359077005</v>
      </c>
      <c r="G3750" s="12">
        <v>4.82958961615974E-3</v>
      </c>
      <c r="H3750" s="12">
        <v>24.758436481721901</v>
      </c>
      <c r="I3750" s="12">
        <v>18.678440301496199</v>
      </c>
      <c r="J3750" s="12">
        <v>17.552933483964601</v>
      </c>
      <c r="K3750" s="12">
        <v>25.723163160983301</v>
      </c>
      <c r="L3750" s="2" t="b">
        <v>0</v>
      </c>
      <c r="M3750" s="2" t="b">
        <v>0</v>
      </c>
      <c r="N3750" s="2" t="b">
        <v>0</v>
      </c>
      <c r="O3750" s="2" t="b">
        <v>0</v>
      </c>
    </row>
    <row r="3751" spans="1:15" x14ac:dyDescent="0.25">
      <c r="A3751" s="2" t="s">
        <v>14553</v>
      </c>
      <c r="B3751" s="2" t="s">
        <v>14555</v>
      </c>
      <c r="C3751" s="2">
        <v>2164</v>
      </c>
      <c r="D3751" s="2" t="s">
        <v>160</v>
      </c>
      <c r="E3751" s="11">
        <v>-7.9747925651467697E-2</v>
      </c>
      <c r="F3751" s="11">
        <v>0.76359675921164005</v>
      </c>
      <c r="G3751" s="12">
        <v>0.117135923467853</v>
      </c>
      <c r="H3751" s="12">
        <v>19.706480687005001</v>
      </c>
      <c r="I3751" s="12">
        <v>20.060272040068899</v>
      </c>
      <c r="J3751" s="12">
        <v>19.951969319024201</v>
      </c>
      <c r="K3751" s="12">
        <v>19.6552875567467</v>
      </c>
      <c r="L3751" s="2" t="b">
        <v>1</v>
      </c>
      <c r="M3751" s="2" t="b">
        <v>0</v>
      </c>
      <c r="N3751" s="2" t="b">
        <v>1</v>
      </c>
      <c r="O3751" s="2" t="b">
        <v>0</v>
      </c>
    </row>
    <row r="3752" spans="1:15" x14ac:dyDescent="0.25">
      <c r="A3752" s="2" t="s">
        <v>44995</v>
      </c>
      <c r="B3752" s="2" t="s">
        <v>45002</v>
      </c>
      <c r="C3752" s="2">
        <v>1064</v>
      </c>
      <c r="D3752" s="2" t="s">
        <v>160</v>
      </c>
      <c r="E3752" s="11">
        <v>-7.7633306715741299E-2</v>
      </c>
      <c r="F3752" s="11">
        <v>0.91763031172562903</v>
      </c>
      <c r="G3752" s="12">
        <v>3.7332248988925801E-2</v>
      </c>
      <c r="H3752" s="12">
        <v>16.512488275854999</v>
      </c>
      <c r="I3752" s="12">
        <v>15.3197866744352</v>
      </c>
      <c r="J3752" s="12">
        <v>15.880324806872499</v>
      </c>
      <c r="K3752" s="12">
        <v>15.796683529986201</v>
      </c>
      <c r="L3752" s="2" t="b">
        <v>1</v>
      </c>
      <c r="M3752" s="2" t="b">
        <v>1</v>
      </c>
      <c r="N3752" s="2" t="b">
        <v>1</v>
      </c>
      <c r="O3752" s="2" t="b">
        <v>1</v>
      </c>
    </row>
    <row r="3753" spans="1:15" x14ac:dyDescent="0.25">
      <c r="A3753" s="2" t="s">
        <v>37881</v>
      </c>
      <c r="B3753" s="2" t="s">
        <v>37883</v>
      </c>
      <c r="C3753" s="2">
        <v>1756</v>
      </c>
      <c r="D3753" s="2" t="s">
        <v>160</v>
      </c>
      <c r="E3753" s="11">
        <v>-7.7626342023759107E-2</v>
      </c>
      <c r="F3753" s="11">
        <v>0.90091057700740995</v>
      </c>
      <c r="G3753" s="12">
        <v>4.5318314281280699E-2</v>
      </c>
      <c r="H3753" s="12">
        <v>21.416882667700602</v>
      </c>
      <c r="I3753" s="12">
        <v>20.435204117697999</v>
      </c>
      <c r="J3753" s="12">
        <v>20.725254798902299</v>
      </c>
      <c r="K3753" s="12">
        <v>20.971579302448799</v>
      </c>
      <c r="L3753" s="2" t="b">
        <v>0</v>
      </c>
      <c r="M3753" s="2" t="b">
        <v>0</v>
      </c>
      <c r="N3753" s="2" t="b">
        <v>1</v>
      </c>
      <c r="O3753" s="2" t="b">
        <v>0</v>
      </c>
    </row>
    <row r="3754" spans="1:15" x14ac:dyDescent="0.25">
      <c r="A3754" s="2" t="s">
        <v>20370</v>
      </c>
      <c r="B3754" s="4">
        <v>43350</v>
      </c>
      <c r="C3754" s="2">
        <v>334</v>
      </c>
      <c r="D3754" s="2" t="s">
        <v>160</v>
      </c>
      <c r="E3754" s="11">
        <v>-7.7518094868473497E-2</v>
      </c>
      <c r="F3754" s="11">
        <v>0.91234621255390902</v>
      </c>
      <c r="G3754" s="12">
        <v>3.9840326507623501E-2</v>
      </c>
      <c r="H3754" s="12">
        <v>21.237886593742999</v>
      </c>
      <c r="I3754" s="12">
        <v>20.147867170273301</v>
      </c>
      <c r="J3754" s="12">
        <v>20.8366782317337</v>
      </c>
      <c r="K3754" s="12">
        <v>20.3940393425457</v>
      </c>
      <c r="L3754" s="2" t="b">
        <v>0</v>
      </c>
      <c r="M3754" s="2" t="b">
        <v>0</v>
      </c>
      <c r="N3754" s="2" t="b">
        <v>0</v>
      </c>
      <c r="O3754" s="2" t="b">
        <v>0</v>
      </c>
    </row>
    <row r="3755" spans="1:15" x14ac:dyDescent="0.25">
      <c r="A3755" s="2" t="s">
        <v>1297</v>
      </c>
      <c r="B3755" s="2" t="s">
        <v>1299</v>
      </c>
      <c r="C3755" s="2">
        <v>355</v>
      </c>
      <c r="D3755" s="2" t="s">
        <v>160</v>
      </c>
      <c r="E3755" s="11">
        <v>-7.7494463316174503E-2</v>
      </c>
      <c r="F3755" s="11">
        <v>0.92810060684530404</v>
      </c>
      <c r="G3755" s="12">
        <v>3.2404943361424701E-2</v>
      </c>
      <c r="H3755" s="12">
        <v>19.987200450328899</v>
      </c>
      <c r="I3755" s="12">
        <v>20.016822482060601</v>
      </c>
      <c r="J3755" s="12">
        <v>20.607723263737199</v>
      </c>
      <c r="K3755" s="12">
        <v>19.241310742019898</v>
      </c>
      <c r="L3755" s="2" t="b">
        <v>0</v>
      </c>
      <c r="M3755" s="2" t="b">
        <v>0</v>
      </c>
      <c r="N3755" s="2" t="b">
        <v>0</v>
      </c>
      <c r="O3755" s="2" t="b">
        <v>0</v>
      </c>
    </row>
    <row r="3756" spans="1:15" x14ac:dyDescent="0.25">
      <c r="A3756" s="2" t="s">
        <v>15808</v>
      </c>
      <c r="B3756" s="2" t="s">
        <v>15810</v>
      </c>
      <c r="C3756" s="2">
        <v>678</v>
      </c>
      <c r="D3756" s="2" t="s">
        <v>160</v>
      </c>
      <c r="E3756" s="11">
        <v>-7.7458694657202898E-2</v>
      </c>
      <c r="F3756" s="11">
        <v>0.77844230774489298</v>
      </c>
      <c r="G3756" s="12">
        <v>0.108773568524863</v>
      </c>
      <c r="H3756" s="12">
        <v>17.9056107921433</v>
      </c>
      <c r="I3756" s="12">
        <v>18.314708339965499</v>
      </c>
      <c r="J3756" s="12">
        <v>17.923573728875098</v>
      </c>
      <c r="K3756" s="12">
        <v>18.141828013919302</v>
      </c>
      <c r="L3756" s="2" t="b">
        <v>1</v>
      </c>
      <c r="M3756" s="2" t="b">
        <v>0</v>
      </c>
      <c r="N3756" s="2" t="b">
        <v>1</v>
      </c>
      <c r="O3756" s="2" t="b">
        <v>0</v>
      </c>
    </row>
    <row r="3757" spans="1:15" x14ac:dyDescent="0.25">
      <c r="A3757" s="2" t="s">
        <v>18182</v>
      </c>
      <c r="B3757" s="2" t="s">
        <v>18184</v>
      </c>
      <c r="C3757" s="2">
        <v>1246</v>
      </c>
      <c r="D3757" s="2" t="s">
        <v>46276</v>
      </c>
      <c r="E3757" s="11">
        <v>-7.6254083537339298E-2</v>
      </c>
      <c r="F3757" s="11">
        <v>0.94932942783738095</v>
      </c>
      <c r="G3757" s="12">
        <v>2.2583056417937401E-2</v>
      </c>
      <c r="H3757" s="12">
        <v>21.912848050216098</v>
      </c>
      <c r="I3757" s="12">
        <v>23.723256094843101</v>
      </c>
      <c r="J3757" s="12">
        <v>22.256862967607901</v>
      </c>
      <c r="K3757" s="12">
        <v>23.226733010376702</v>
      </c>
      <c r="L3757" s="2" t="b">
        <v>1</v>
      </c>
      <c r="M3757" s="2" t="b">
        <v>0</v>
      </c>
      <c r="N3757" s="2" t="b">
        <v>0</v>
      </c>
      <c r="O3757" s="2" t="b">
        <v>0</v>
      </c>
    </row>
    <row r="3758" spans="1:15" x14ac:dyDescent="0.25">
      <c r="A3758" s="2" t="s">
        <v>11440</v>
      </c>
      <c r="B3758" s="2" t="s">
        <v>11442</v>
      </c>
      <c r="C3758" s="2">
        <v>1117</v>
      </c>
      <c r="D3758" s="2" t="s">
        <v>160</v>
      </c>
      <c r="E3758" s="11">
        <v>-7.6127729183269793E-2</v>
      </c>
      <c r="F3758" s="11">
        <v>0.83656640330349097</v>
      </c>
      <c r="G3758" s="12">
        <v>7.7499580770074405E-2</v>
      </c>
      <c r="H3758" s="12">
        <v>18.9060390480319</v>
      </c>
      <c r="I3758" s="12">
        <v>19.4769771067098</v>
      </c>
      <c r="J3758" s="12">
        <v>19.014417071608001</v>
      </c>
      <c r="K3758" s="12">
        <v>19.216343624767099</v>
      </c>
      <c r="L3758" s="2" t="b">
        <v>1</v>
      </c>
      <c r="M3758" s="2" t="b">
        <v>0</v>
      </c>
      <c r="N3758" s="2" t="b">
        <v>1</v>
      </c>
      <c r="O3758" s="2" t="b">
        <v>0</v>
      </c>
    </row>
    <row r="3759" spans="1:15" x14ac:dyDescent="0.25">
      <c r="A3759" s="2" t="s">
        <v>14332</v>
      </c>
      <c r="B3759" s="2" t="s">
        <v>14334</v>
      </c>
      <c r="C3759" s="2">
        <v>401</v>
      </c>
      <c r="D3759" s="2" t="s">
        <v>160</v>
      </c>
      <c r="E3759" s="11">
        <v>-7.5051696728092296E-2</v>
      </c>
      <c r="F3759" s="11">
        <v>0.95821661950913695</v>
      </c>
      <c r="G3759" s="12">
        <v>1.8536300918369601E-2</v>
      </c>
      <c r="H3759" s="12">
        <v>18.6050819507687</v>
      </c>
      <c r="I3759" s="12">
        <v>19.163698613765899</v>
      </c>
      <c r="J3759" s="12">
        <v>17.676724069210699</v>
      </c>
      <c r="K3759" s="12">
        <v>19.9419531018677</v>
      </c>
      <c r="L3759" s="2" t="b">
        <v>0</v>
      </c>
      <c r="M3759" s="2" t="b">
        <v>0</v>
      </c>
      <c r="N3759" s="2" t="b">
        <v>0</v>
      </c>
      <c r="O3759" s="2" t="b">
        <v>0</v>
      </c>
    </row>
    <row r="3760" spans="1:15" x14ac:dyDescent="0.25">
      <c r="A3760" s="2" t="s">
        <v>30270</v>
      </c>
      <c r="B3760" s="2" t="s">
        <v>30272</v>
      </c>
      <c r="C3760" s="2">
        <v>913</v>
      </c>
      <c r="D3760" s="2" t="s">
        <v>160</v>
      </c>
      <c r="E3760" s="11">
        <v>-7.3906629259951701E-2</v>
      </c>
      <c r="F3760" s="11">
        <v>0.96939427335578798</v>
      </c>
      <c r="G3760" s="12">
        <v>1.34995501768321E-2</v>
      </c>
      <c r="H3760" s="12">
        <v>17.575209781377801</v>
      </c>
      <c r="I3760" s="12">
        <v>19.127294034758201</v>
      </c>
      <c r="J3760" s="12">
        <v>16.822573194713101</v>
      </c>
      <c r="K3760" s="12">
        <v>19.732117362903001</v>
      </c>
      <c r="L3760" s="2" t="b">
        <v>0</v>
      </c>
      <c r="M3760" s="2" t="b">
        <v>0</v>
      </c>
      <c r="N3760" s="2" t="b">
        <v>0</v>
      </c>
      <c r="O3760" s="2" t="b">
        <v>0</v>
      </c>
    </row>
    <row r="3761" spans="1:15" x14ac:dyDescent="0.25">
      <c r="A3761" s="2" t="s">
        <v>39039</v>
      </c>
      <c r="B3761" s="2" t="s">
        <v>39041</v>
      </c>
      <c r="C3761" s="2">
        <v>387</v>
      </c>
      <c r="D3761" s="2" t="s">
        <v>160</v>
      </c>
      <c r="E3761" s="11">
        <v>-7.3413121333104001E-2</v>
      </c>
      <c r="F3761" s="11">
        <v>0.95576420217385205</v>
      </c>
      <c r="G3761" s="12">
        <v>1.9649239864091499E-2</v>
      </c>
      <c r="H3761" s="12">
        <v>18.328229147654099</v>
      </c>
      <c r="I3761" s="12">
        <v>20.3156047486119</v>
      </c>
      <c r="J3761" s="12">
        <v>18.697766860039501</v>
      </c>
      <c r="K3761" s="12">
        <v>19.799240793560401</v>
      </c>
      <c r="L3761" s="2" t="b">
        <v>0</v>
      </c>
      <c r="M3761" s="2" t="b">
        <v>0</v>
      </c>
      <c r="N3761" s="2" t="b">
        <v>1</v>
      </c>
      <c r="O3761" s="2" t="b">
        <v>0</v>
      </c>
    </row>
    <row r="3762" spans="1:15" x14ac:dyDescent="0.25">
      <c r="A3762" s="2" t="s">
        <v>43224</v>
      </c>
      <c r="B3762" s="2" t="s">
        <v>43226</v>
      </c>
      <c r="C3762" s="2">
        <v>1975</v>
      </c>
      <c r="D3762" s="2" t="s">
        <v>160</v>
      </c>
      <c r="E3762" s="11">
        <v>-7.2366919413887801E-2</v>
      </c>
      <c r="F3762" s="11">
        <v>0.97080178841078502</v>
      </c>
      <c r="G3762" s="12">
        <v>1.28694322821918E-2</v>
      </c>
      <c r="H3762" s="12">
        <v>20.117176959667201</v>
      </c>
      <c r="I3762" s="12">
        <v>22.0493292120617</v>
      </c>
      <c r="J3762" s="12">
        <v>19.582251114377499</v>
      </c>
      <c r="K3762" s="12">
        <v>22.439521218523598</v>
      </c>
      <c r="L3762" s="2" t="b">
        <v>1</v>
      </c>
      <c r="M3762" s="2" t="b">
        <v>0</v>
      </c>
      <c r="N3762" s="2" t="b">
        <v>0</v>
      </c>
      <c r="O3762" s="2" t="b">
        <v>1</v>
      </c>
    </row>
    <row r="3763" spans="1:15" x14ac:dyDescent="0.25">
      <c r="A3763" s="2" t="s">
        <v>37684</v>
      </c>
      <c r="B3763" s="2" t="s">
        <v>37686</v>
      </c>
      <c r="C3763" s="2">
        <v>113</v>
      </c>
      <c r="D3763" s="2" t="s">
        <v>160</v>
      </c>
      <c r="E3763" s="11">
        <v>-7.1372532431503502E-2</v>
      </c>
      <c r="F3763" s="11">
        <v>0.85474094364017195</v>
      </c>
      <c r="G3763" s="12">
        <v>6.8165492049865495E-2</v>
      </c>
      <c r="H3763" s="12">
        <v>22.309430079284301</v>
      </c>
      <c r="I3763" s="12">
        <v>21.696547968564399</v>
      </c>
      <c r="J3763" s="12">
        <v>21.985435567271601</v>
      </c>
      <c r="K3763" s="12">
        <v>21.877797415714099</v>
      </c>
      <c r="L3763" s="2" t="b">
        <v>1</v>
      </c>
      <c r="M3763" s="2" t="b">
        <v>0</v>
      </c>
      <c r="N3763" s="2" t="b">
        <v>1</v>
      </c>
      <c r="O3763" s="2" t="b">
        <v>0</v>
      </c>
    </row>
    <row r="3764" spans="1:15" x14ac:dyDescent="0.25">
      <c r="A3764" s="2" t="s">
        <v>44496</v>
      </c>
      <c r="B3764" s="2" t="s">
        <v>44498</v>
      </c>
      <c r="C3764" s="2">
        <v>268</v>
      </c>
      <c r="D3764" s="2" t="s">
        <v>160</v>
      </c>
      <c r="E3764" s="11">
        <v>-7.0928507474302904E-2</v>
      </c>
      <c r="F3764" s="11">
        <v>0.62434037889161698</v>
      </c>
      <c r="G3764" s="12">
        <v>0.20457857638902799</v>
      </c>
      <c r="H3764" s="12">
        <v>16.218715413742402</v>
      </c>
      <c r="I3764" s="12">
        <v>16.1703836851872</v>
      </c>
      <c r="J3764" s="12">
        <v>16.2299190323549</v>
      </c>
      <c r="K3764" s="12">
        <v>16.0173230516261</v>
      </c>
      <c r="L3764" s="2" t="b">
        <v>1</v>
      </c>
      <c r="M3764" s="2" t="b">
        <v>0</v>
      </c>
      <c r="N3764" s="2" t="b">
        <v>1</v>
      </c>
      <c r="O3764" s="2" t="b">
        <v>0</v>
      </c>
    </row>
    <row r="3765" spans="1:15" x14ac:dyDescent="0.25">
      <c r="A3765" s="2" t="s">
        <v>43224</v>
      </c>
      <c r="B3765" s="2" t="s">
        <v>43226</v>
      </c>
      <c r="C3765" s="2">
        <v>2692</v>
      </c>
      <c r="D3765" s="2" t="s">
        <v>160</v>
      </c>
      <c r="E3765" s="11">
        <v>-7.0508323438900802E-2</v>
      </c>
      <c r="F3765" s="11">
        <v>0.87162151527726295</v>
      </c>
      <c r="G3765" s="12">
        <v>5.9672058082887697E-2</v>
      </c>
      <c r="H3765" s="12">
        <v>21.662435144396898</v>
      </c>
      <c r="I3765" s="12">
        <v>22.3339524475908</v>
      </c>
      <c r="J3765" s="12">
        <v>21.786839117321101</v>
      </c>
      <c r="K3765" s="12">
        <v>22.0685318277887</v>
      </c>
      <c r="L3765" s="2" t="b">
        <v>0</v>
      </c>
      <c r="M3765" s="2" t="b">
        <v>0</v>
      </c>
      <c r="N3765" s="2" t="b">
        <v>1</v>
      </c>
      <c r="O3765" s="2" t="b">
        <v>0</v>
      </c>
    </row>
    <row r="3766" spans="1:15" x14ac:dyDescent="0.25">
      <c r="A3766" s="2" t="s">
        <v>20485</v>
      </c>
      <c r="B3766" s="2" t="s">
        <v>20487</v>
      </c>
      <c r="C3766" s="2">
        <v>51</v>
      </c>
      <c r="D3766" s="2" t="s">
        <v>160</v>
      </c>
      <c r="E3766" s="11">
        <v>-6.8546180069102305E-2</v>
      </c>
      <c r="F3766" s="11">
        <v>0.96060956140790299</v>
      </c>
      <c r="G3766" s="12">
        <v>1.7453094934173501E-2</v>
      </c>
      <c r="H3766" s="12">
        <v>18.7309569395259</v>
      </c>
      <c r="I3766" s="12">
        <v>19.9720878732582</v>
      </c>
      <c r="J3766" s="12">
        <v>18.255863728730901</v>
      </c>
      <c r="K3766" s="12">
        <v>20.310088723915101</v>
      </c>
      <c r="L3766" s="2" t="b">
        <v>1</v>
      </c>
      <c r="M3766" s="2" t="b">
        <v>0</v>
      </c>
      <c r="N3766" s="2" t="b">
        <v>0</v>
      </c>
      <c r="O3766" s="2" t="b">
        <v>1</v>
      </c>
    </row>
    <row r="3767" spans="1:15" x14ac:dyDescent="0.25">
      <c r="A3767" s="2" t="s">
        <v>29944</v>
      </c>
      <c r="B3767" s="2" t="s">
        <v>29946</v>
      </c>
      <c r="C3767" s="2">
        <v>415</v>
      </c>
      <c r="D3767" s="2" t="s">
        <v>46276</v>
      </c>
      <c r="E3767" s="11">
        <v>-6.7725398646494697E-2</v>
      </c>
      <c r="F3767" s="11">
        <v>0.97223012128138397</v>
      </c>
      <c r="G3767" s="12">
        <v>1.2230927898745299E-2</v>
      </c>
      <c r="H3767" s="12">
        <v>19.245366599660201</v>
      </c>
      <c r="I3767" s="12">
        <v>16.806082833215498</v>
      </c>
      <c r="J3767" s="12">
        <v>19.176223968392598</v>
      </c>
      <c r="K3767" s="12">
        <v>16.739774667190201</v>
      </c>
      <c r="L3767" s="2" t="b">
        <v>0</v>
      </c>
      <c r="M3767" s="2" t="b">
        <v>0</v>
      </c>
      <c r="N3767" s="2" t="b">
        <v>0</v>
      </c>
      <c r="O3767" s="2" t="b">
        <v>0</v>
      </c>
    </row>
    <row r="3768" spans="1:15" x14ac:dyDescent="0.25">
      <c r="A3768" s="2" t="s">
        <v>26008</v>
      </c>
      <c r="B3768" s="2" t="s">
        <v>26010</v>
      </c>
      <c r="C3768" s="2">
        <v>360</v>
      </c>
      <c r="D3768" s="2" t="s">
        <v>160</v>
      </c>
      <c r="E3768" s="11">
        <v>-6.6373080329018605E-2</v>
      </c>
      <c r="F3768" s="11">
        <v>0.87566458823747395</v>
      </c>
      <c r="G3768" s="12">
        <v>5.7662212749809399E-2</v>
      </c>
      <c r="H3768" s="12">
        <v>23.6681582173163</v>
      </c>
      <c r="I3768" s="12">
        <v>23.6203454781561</v>
      </c>
      <c r="J3768" s="12">
        <v>23.913230044364902</v>
      </c>
      <c r="K3768" s="12">
        <v>23.242527490449501</v>
      </c>
      <c r="L3768" s="2" t="b">
        <v>0</v>
      </c>
      <c r="M3768" s="2" t="b">
        <v>0</v>
      </c>
      <c r="N3768" s="2" t="b">
        <v>0</v>
      </c>
      <c r="O3768" s="2" t="b">
        <v>0</v>
      </c>
    </row>
    <row r="3769" spans="1:15" x14ac:dyDescent="0.25">
      <c r="A3769" s="2" t="s">
        <v>14109</v>
      </c>
      <c r="B3769" s="2" t="s">
        <v>14111</v>
      </c>
      <c r="C3769" s="2">
        <v>344</v>
      </c>
      <c r="D3769" s="2" t="s">
        <v>46276</v>
      </c>
      <c r="E3769" s="11">
        <v>-6.4389133546342195E-2</v>
      </c>
      <c r="F3769" s="11">
        <v>0.95321336562020298</v>
      </c>
      <c r="G3769" s="12">
        <v>2.0809876759481798E-2</v>
      </c>
      <c r="H3769" s="12">
        <v>20.771369938155701</v>
      </c>
      <c r="I3769" s="12">
        <v>19.0254985285566</v>
      </c>
      <c r="J3769" s="12">
        <v>19.7240135283574</v>
      </c>
      <c r="K3769" s="12">
        <v>19.944076671262199</v>
      </c>
      <c r="L3769" s="2" t="b">
        <v>0</v>
      </c>
      <c r="M3769" s="2" t="b">
        <v>1</v>
      </c>
      <c r="N3769" s="2" t="b">
        <v>0</v>
      </c>
      <c r="O3769" s="2" t="b">
        <v>1</v>
      </c>
    </row>
    <row r="3770" spans="1:15" x14ac:dyDescent="0.25">
      <c r="A3770" s="2" t="s">
        <v>27616</v>
      </c>
      <c r="B3770" s="2" t="s">
        <v>27618</v>
      </c>
      <c r="C3770" s="2">
        <v>250</v>
      </c>
      <c r="D3770" s="2" t="s">
        <v>160</v>
      </c>
      <c r="E3770" s="11">
        <v>-6.3195852186172602E-2</v>
      </c>
      <c r="F3770" s="11">
        <v>0.79982779654551095</v>
      </c>
      <c r="G3770" s="12">
        <v>9.7003506833453795E-2</v>
      </c>
      <c r="H3770" s="12">
        <v>22.1205922698724</v>
      </c>
      <c r="I3770" s="12">
        <v>22.499232030365398</v>
      </c>
      <c r="J3770" s="12">
        <v>22.163231359448499</v>
      </c>
      <c r="K3770" s="12">
        <v>22.330201236416901</v>
      </c>
      <c r="L3770" s="2" t="b">
        <v>0</v>
      </c>
      <c r="M3770" s="2" t="b">
        <v>0</v>
      </c>
      <c r="N3770" s="2" t="b">
        <v>1</v>
      </c>
      <c r="O3770" s="2" t="b">
        <v>0</v>
      </c>
    </row>
    <row r="3771" spans="1:15" x14ac:dyDescent="0.25">
      <c r="A3771" s="2" t="s">
        <v>33855</v>
      </c>
      <c r="B3771" s="2" t="s">
        <v>33857</v>
      </c>
      <c r="C3771" s="2">
        <v>407</v>
      </c>
      <c r="D3771" s="2" t="s">
        <v>46276</v>
      </c>
      <c r="E3771" s="11">
        <v>-6.3140057901520705E-2</v>
      </c>
      <c r="F3771" s="11">
        <v>0.96636055048775804</v>
      </c>
      <c r="G3771" s="12">
        <v>1.48608074638144E-2</v>
      </c>
      <c r="H3771" s="12">
        <v>16.0951170424817</v>
      </c>
      <c r="I3771" s="12">
        <v>18.4549531896531</v>
      </c>
      <c r="J3771" s="12">
        <v>16.872812043742702</v>
      </c>
      <c r="K3771" s="12">
        <v>17.5509780725891</v>
      </c>
      <c r="L3771" s="2" t="b">
        <v>1</v>
      </c>
      <c r="M3771" s="2" t="b">
        <v>1</v>
      </c>
      <c r="N3771" s="2" t="b">
        <v>1</v>
      </c>
      <c r="O3771" s="2" t="b">
        <v>1</v>
      </c>
    </row>
    <row r="3772" spans="1:15" x14ac:dyDescent="0.25">
      <c r="A3772" s="2" t="s">
        <v>7821</v>
      </c>
      <c r="B3772" s="2" t="s">
        <v>7823</v>
      </c>
      <c r="C3772" s="2">
        <v>686</v>
      </c>
      <c r="D3772" s="2" t="s">
        <v>160</v>
      </c>
      <c r="E3772" s="11">
        <v>-6.3073765084872904E-2</v>
      </c>
      <c r="F3772" s="11">
        <v>0.95040308942610296</v>
      </c>
      <c r="G3772" s="12">
        <v>2.2092160622006099E-2</v>
      </c>
      <c r="H3772" s="12">
        <v>19.2893699461472</v>
      </c>
      <c r="I3772" s="12">
        <v>20.4153000976012</v>
      </c>
      <c r="J3772" s="12">
        <v>19.095058403910699</v>
      </c>
      <c r="K3772" s="12">
        <v>20.483464109667999</v>
      </c>
      <c r="L3772" s="2" t="b">
        <v>0</v>
      </c>
      <c r="M3772" s="2" t="b">
        <v>0</v>
      </c>
      <c r="N3772" s="2" t="b">
        <v>0</v>
      </c>
      <c r="O3772" s="2" t="b">
        <v>0</v>
      </c>
    </row>
    <row r="3773" spans="1:15" x14ac:dyDescent="0.25">
      <c r="A3773" s="2" t="s">
        <v>30134</v>
      </c>
      <c r="B3773" s="2" t="s">
        <v>30136</v>
      </c>
      <c r="C3773" s="2">
        <v>1474</v>
      </c>
      <c r="D3773" s="2" t="s">
        <v>160</v>
      </c>
      <c r="E3773" s="11">
        <v>-6.2039717690346698E-2</v>
      </c>
      <c r="F3773" s="11">
        <v>0.86145250388427896</v>
      </c>
      <c r="G3773" s="12">
        <v>6.4768662347817196E-2</v>
      </c>
      <c r="H3773" s="12">
        <v>20.0950523404601</v>
      </c>
      <c r="I3773" s="12">
        <v>20.434813933023801</v>
      </c>
      <c r="J3773" s="12">
        <v>20.459763306876301</v>
      </c>
      <c r="K3773" s="12">
        <v>19.946023531226899</v>
      </c>
      <c r="L3773" s="2" t="b">
        <v>1</v>
      </c>
      <c r="M3773" s="2" t="b">
        <v>0</v>
      </c>
      <c r="N3773" s="2" t="b">
        <v>1</v>
      </c>
      <c r="O3773" s="2" t="b">
        <v>0</v>
      </c>
    </row>
    <row r="3774" spans="1:15" x14ac:dyDescent="0.25">
      <c r="A3774" s="2" t="s">
        <v>2792</v>
      </c>
      <c r="B3774" s="2" t="s">
        <v>2794</v>
      </c>
      <c r="C3774" s="2">
        <v>389</v>
      </c>
      <c r="D3774" s="2" t="s">
        <v>160</v>
      </c>
      <c r="E3774" s="11">
        <v>-6.1306347778657497E-2</v>
      </c>
      <c r="F3774" s="11">
        <v>0.83212616536914796</v>
      </c>
      <c r="G3774" s="12">
        <v>7.9810821822713998E-2</v>
      </c>
      <c r="H3774" s="12">
        <v>20.416030419600499</v>
      </c>
      <c r="I3774" s="12">
        <v>19.984587374791701</v>
      </c>
      <c r="J3774" s="12">
        <v>20.256922894582502</v>
      </c>
      <c r="K3774" s="12">
        <v>20.021082204252401</v>
      </c>
      <c r="L3774" s="2" t="b">
        <v>0</v>
      </c>
      <c r="M3774" s="2" t="b">
        <v>0</v>
      </c>
      <c r="N3774" s="2" t="b">
        <v>0</v>
      </c>
      <c r="O3774" s="2" t="b">
        <v>0</v>
      </c>
    </row>
    <row r="3775" spans="1:15" x14ac:dyDescent="0.25">
      <c r="A3775" s="2" t="s">
        <v>3319</v>
      </c>
      <c r="B3775" s="2" t="s">
        <v>3321</v>
      </c>
      <c r="C3775" s="2">
        <v>1011</v>
      </c>
      <c r="D3775" s="2" t="s">
        <v>160</v>
      </c>
      <c r="E3775" s="11">
        <v>-6.1023164189560199E-2</v>
      </c>
      <c r="F3775" s="11">
        <v>0.96979813982581398</v>
      </c>
      <c r="G3775" s="12">
        <v>1.33186532419001E-2</v>
      </c>
      <c r="H3775" s="12">
        <v>21.551310744555298</v>
      </c>
      <c r="I3775" s="12">
        <v>22.142516170279301</v>
      </c>
      <c r="J3775" s="12">
        <v>20.509648334071301</v>
      </c>
      <c r="K3775" s="12">
        <v>23.062132252384199</v>
      </c>
      <c r="L3775" s="2" t="b">
        <v>0</v>
      </c>
      <c r="M3775" s="2" t="b">
        <v>1</v>
      </c>
      <c r="N3775" s="2" t="b">
        <v>0</v>
      </c>
      <c r="O3775" s="2" t="b">
        <v>1</v>
      </c>
    </row>
    <row r="3776" spans="1:15" x14ac:dyDescent="0.25">
      <c r="A3776" s="2" t="s">
        <v>28302</v>
      </c>
      <c r="B3776" s="2" t="s">
        <v>28304</v>
      </c>
      <c r="C3776" s="2">
        <v>285</v>
      </c>
      <c r="D3776" s="2" t="s">
        <v>160</v>
      </c>
      <c r="E3776" s="11">
        <v>-5.9769097290441699E-2</v>
      </c>
      <c r="F3776" s="11">
        <v>0.97100578196012999</v>
      </c>
      <c r="G3776" s="12">
        <v>1.27781840303033E-2</v>
      </c>
      <c r="H3776" s="12">
        <v>19.9704545746972</v>
      </c>
      <c r="I3776" s="12">
        <v>18.8372044982051</v>
      </c>
      <c r="J3776" s="12">
        <v>20.610599311658898</v>
      </c>
      <c r="K3776" s="12">
        <v>18.077521566662501</v>
      </c>
      <c r="L3776" s="2" t="b">
        <v>1</v>
      </c>
      <c r="M3776" s="2" t="b">
        <v>0</v>
      </c>
      <c r="N3776" s="2" t="b">
        <v>1</v>
      </c>
      <c r="O3776" s="2" t="b">
        <v>0</v>
      </c>
    </row>
    <row r="3777" spans="1:15" x14ac:dyDescent="0.25">
      <c r="A3777" s="2" t="s">
        <v>35178</v>
      </c>
      <c r="B3777" s="2" t="s">
        <v>35180</v>
      </c>
      <c r="C3777" s="2">
        <v>1456</v>
      </c>
      <c r="D3777" s="2" t="s">
        <v>160</v>
      </c>
      <c r="E3777" s="11">
        <v>-5.8419405660828302E-2</v>
      </c>
      <c r="F3777" s="11">
        <v>0.97316505688205701</v>
      </c>
      <c r="G3777" s="12">
        <v>1.1813493530525E-2</v>
      </c>
      <c r="H3777" s="12">
        <v>23.514901215209399</v>
      </c>
      <c r="I3777" s="12">
        <v>21.039298259715601</v>
      </c>
      <c r="J3777" s="12">
        <v>23.101736204473202</v>
      </c>
      <c r="K3777" s="12">
        <v>21.335624459130099</v>
      </c>
      <c r="L3777" s="2" t="b">
        <v>0</v>
      </c>
      <c r="M3777" s="2" t="b">
        <v>0</v>
      </c>
      <c r="N3777" s="2" t="b">
        <v>0</v>
      </c>
      <c r="O3777" s="2" t="b">
        <v>0</v>
      </c>
    </row>
    <row r="3778" spans="1:15" x14ac:dyDescent="0.25">
      <c r="A3778" s="2" t="s">
        <v>26107</v>
      </c>
      <c r="B3778" s="2" t="s">
        <v>26109</v>
      </c>
      <c r="C3778" s="2">
        <v>835</v>
      </c>
      <c r="D3778" s="2" t="s">
        <v>160</v>
      </c>
      <c r="E3778" s="11">
        <v>-5.8275608081032701E-2</v>
      </c>
      <c r="F3778" s="11">
        <v>0.962843928397353</v>
      </c>
      <c r="G3778" s="12">
        <v>1.6444103871288598E-2</v>
      </c>
      <c r="H3778" s="12">
        <v>19.3792941005701</v>
      </c>
      <c r="I3778" s="12">
        <v>19.955818219694802</v>
      </c>
      <c r="J3778" s="12">
        <v>18.624013735341201</v>
      </c>
      <c r="K3778" s="12">
        <v>20.594547368761699</v>
      </c>
      <c r="L3778" s="2" t="b">
        <v>1</v>
      </c>
      <c r="M3778" s="2" t="b">
        <v>0</v>
      </c>
      <c r="N3778" s="2" t="b">
        <v>1</v>
      </c>
      <c r="O3778" s="2" t="b">
        <v>0</v>
      </c>
    </row>
    <row r="3779" spans="1:15" x14ac:dyDescent="0.25">
      <c r="A3779" s="2" t="s">
        <v>26450</v>
      </c>
      <c r="B3779" s="2" t="s">
        <v>26452</v>
      </c>
      <c r="C3779" s="2">
        <v>995</v>
      </c>
      <c r="D3779" s="2" t="s">
        <v>160</v>
      </c>
      <c r="E3779" s="11">
        <v>-5.7590976002678901E-2</v>
      </c>
      <c r="F3779" s="11">
        <v>0.96593827863222803</v>
      </c>
      <c r="G3779" s="12">
        <v>1.50506231764523E-2</v>
      </c>
      <c r="H3779" s="12">
        <v>18.511986791304999</v>
      </c>
      <c r="I3779" s="12">
        <v>19.933546388458598</v>
      </c>
      <c r="J3779" s="12">
        <v>18.217852520637202</v>
      </c>
      <c r="K3779" s="12">
        <v>20.112498707121102</v>
      </c>
      <c r="L3779" s="2" t="b">
        <v>0</v>
      </c>
      <c r="M3779" s="2" t="b">
        <v>0</v>
      </c>
      <c r="N3779" s="2" t="b">
        <v>0</v>
      </c>
      <c r="O3779" s="2" t="b">
        <v>0</v>
      </c>
    </row>
    <row r="3780" spans="1:15" x14ac:dyDescent="0.25">
      <c r="A3780" s="2" t="s">
        <v>2848</v>
      </c>
      <c r="B3780" s="2" t="s">
        <v>2850</v>
      </c>
      <c r="C3780" s="2">
        <v>96</v>
      </c>
      <c r="D3780" s="2" t="s">
        <v>160</v>
      </c>
      <c r="E3780" s="11">
        <v>-5.7270826052768301E-2</v>
      </c>
      <c r="F3780" s="11">
        <v>0.97158751010269595</v>
      </c>
      <c r="G3780" s="12">
        <v>1.2518076749105E-2</v>
      </c>
      <c r="H3780" s="12">
        <v>20.945331930576799</v>
      </c>
      <c r="I3780" s="12">
        <v>19.191192049495701</v>
      </c>
      <c r="J3780" s="12">
        <v>21.122668088296901</v>
      </c>
      <c r="K3780" s="12">
        <v>18.899314239670101</v>
      </c>
      <c r="L3780" s="2" t="b">
        <v>1</v>
      </c>
      <c r="M3780" s="2" t="b">
        <v>0</v>
      </c>
      <c r="N3780" s="2" t="b">
        <v>1</v>
      </c>
      <c r="O3780" s="2" t="b">
        <v>0</v>
      </c>
    </row>
    <row r="3781" spans="1:15" x14ac:dyDescent="0.25">
      <c r="A3781" s="2" t="s">
        <v>11768</v>
      </c>
      <c r="B3781" s="2" t="s">
        <v>11770</v>
      </c>
      <c r="C3781" s="2">
        <v>338</v>
      </c>
      <c r="D3781" s="2" t="s">
        <v>46276</v>
      </c>
      <c r="E3781" s="11">
        <v>-5.580301753848E-2</v>
      </c>
      <c r="F3781" s="11">
        <v>0.94686685915825397</v>
      </c>
      <c r="G3781" s="12">
        <v>2.3711083718957599E-2</v>
      </c>
      <c r="H3781" s="12">
        <v>19.3650377580046</v>
      </c>
      <c r="I3781" s="12">
        <v>19.908422847413799</v>
      </c>
      <c r="J3781" s="12">
        <v>18.933096040482798</v>
      </c>
      <c r="K3781" s="12">
        <v>20.228758529858599</v>
      </c>
      <c r="L3781" s="2" t="b">
        <v>0</v>
      </c>
      <c r="M3781" s="2" t="b">
        <v>0</v>
      </c>
      <c r="N3781" s="2" t="b">
        <v>0</v>
      </c>
      <c r="O3781" s="2" t="b">
        <v>1</v>
      </c>
    </row>
    <row r="3782" spans="1:15" x14ac:dyDescent="0.25">
      <c r="A3782" s="2" t="s">
        <v>41161</v>
      </c>
      <c r="B3782" s="2" t="s">
        <v>41163</v>
      </c>
      <c r="C3782" s="2">
        <v>266</v>
      </c>
      <c r="D3782" s="2" t="s">
        <v>160</v>
      </c>
      <c r="E3782" s="11">
        <v>-5.5796651296276402E-2</v>
      </c>
      <c r="F3782" s="11">
        <v>0.886839011690294</v>
      </c>
      <c r="G3782" s="12">
        <v>5.2155210698313102E-2</v>
      </c>
      <c r="H3782" s="12">
        <v>26.2127727342925</v>
      </c>
      <c r="I3782" s="12">
        <v>25.933835372936102</v>
      </c>
      <c r="J3782" s="12">
        <v>26.3170752673166</v>
      </c>
      <c r="K3782" s="12">
        <v>25.717939537319499</v>
      </c>
      <c r="L3782" s="2" t="b">
        <v>0</v>
      </c>
      <c r="M3782" s="2" t="b">
        <v>0</v>
      </c>
      <c r="N3782" s="2" t="b">
        <v>0</v>
      </c>
      <c r="O3782" s="2" t="b">
        <v>0</v>
      </c>
    </row>
    <row r="3783" spans="1:15" x14ac:dyDescent="0.25">
      <c r="A3783" s="2" t="s">
        <v>30858</v>
      </c>
      <c r="B3783" s="2" t="s">
        <v>30860</v>
      </c>
      <c r="C3783" s="2">
        <v>1281</v>
      </c>
      <c r="D3783" s="2" t="s">
        <v>160</v>
      </c>
      <c r="E3783" s="11">
        <v>-5.5653087285357103E-2</v>
      </c>
      <c r="F3783" s="11">
        <v>0.947377103431991</v>
      </c>
      <c r="G3783" s="12">
        <v>2.3477115674457701E-2</v>
      </c>
      <c r="H3783" s="12">
        <v>19.048382977026598</v>
      </c>
      <c r="I3783" s="12">
        <v>20.383641681061398</v>
      </c>
      <c r="J3783" s="12">
        <v>19.806684244829501</v>
      </c>
      <c r="K3783" s="12">
        <v>19.514034238687699</v>
      </c>
      <c r="L3783" s="2" t="b">
        <v>0</v>
      </c>
      <c r="M3783" s="2" t="b">
        <v>1</v>
      </c>
      <c r="N3783" s="2" t="b">
        <v>0</v>
      </c>
      <c r="O3783" s="2" t="b">
        <v>0</v>
      </c>
    </row>
    <row r="3784" spans="1:15" x14ac:dyDescent="0.25">
      <c r="A3784" s="2" t="s">
        <v>33872</v>
      </c>
      <c r="B3784" s="2" t="s">
        <v>33874</v>
      </c>
      <c r="C3784" s="2">
        <v>1179</v>
      </c>
      <c r="D3784" s="2" t="s">
        <v>160</v>
      </c>
      <c r="E3784" s="11">
        <v>-5.5015401982394997E-2</v>
      </c>
      <c r="F3784" s="11">
        <v>0.94821098576992902</v>
      </c>
      <c r="G3784" s="12">
        <v>2.30950173448187E-2</v>
      </c>
      <c r="H3784" s="12">
        <v>19.5360669726205</v>
      </c>
      <c r="I3784" s="12">
        <v>19.358834379988899</v>
      </c>
      <c r="J3784" s="12">
        <v>20.0658616792192</v>
      </c>
      <c r="K3784" s="12">
        <v>18.719008869425402</v>
      </c>
      <c r="L3784" s="2" t="b">
        <v>0</v>
      </c>
      <c r="M3784" s="2" t="b">
        <v>0</v>
      </c>
      <c r="N3784" s="2" t="b">
        <v>1</v>
      </c>
      <c r="O3784" s="2" t="b">
        <v>0</v>
      </c>
    </row>
    <row r="3785" spans="1:15" x14ac:dyDescent="0.25">
      <c r="A3785" s="2" t="s">
        <v>24774</v>
      </c>
      <c r="B3785" s="2" t="s">
        <v>24776</v>
      </c>
      <c r="C3785" s="2">
        <v>201</v>
      </c>
      <c r="D3785" s="2" t="s">
        <v>160</v>
      </c>
      <c r="E3785" s="11">
        <v>-5.4677719886971198E-2</v>
      </c>
      <c r="F3785" s="11">
        <v>0.95818671569389102</v>
      </c>
      <c r="G3785" s="12">
        <v>1.8549854497317698E-2</v>
      </c>
      <c r="H3785" s="12">
        <v>19.811053658678698</v>
      </c>
      <c r="I3785" s="12">
        <v>20.8811844364309</v>
      </c>
      <c r="J3785" s="12">
        <v>21.0319422659122</v>
      </c>
      <c r="K3785" s="12">
        <v>19.550940389423399</v>
      </c>
      <c r="L3785" s="2" t="b">
        <v>0</v>
      </c>
      <c r="M3785" s="2" t="b">
        <v>0</v>
      </c>
      <c r="N3785" s="2" t="b">
        <v>0</v>
      </c>
      <c r="O3785" s="2" t="b">
        <v>0</v>
      </c>
    </row>
    <row r="3786" spans="1:15" x14ac:dyDescent="0.25">
      <c r="A3786" s="2" t="s">
        <v>18745</v>
      </c>
      <c r="B3786" s="2" t="s">
        <v>18747</v>
      </c>
      <c r="C3786" s="2">
        <v>2233</v>
      </c>
      <c r="D3786" s="2" t="s">
        <v>160</v>
      </c>
      <c r="E3786" s="11">
        <v>-5.3953128292178597E-2</v>
      </c>
      <c r="F3786" s="11">
        <v>0.89964938986294996</v>
      </c>
      <c r="G3786" s="12">
        <v>4.5926710243802703E-2</v>
      </c>
      <c r="H3786" s="12">
        <v>20.844000204007799</v>
      </c>
      <c r="I3786" s="12">
        <v>20.2036790921339</v>
      </c>
      <c r="J3786" s="12">
        <v>20.291586033598001</v>
      </c>
      <c r="K3786" s="12">
        <v>20.6481870059594</v>
      </c>
      <c r="L3786" s="2" t="b">
        <v>0</v>
      </c>
      <c r="M3786" s="2" t="b">
        <v>0</v>
      </c>
      <c r="N3786" s="2" t="b">
        <v>0</v>
      </c>
      <c r="O3786" s="2" t="b">
        <v>0</v>
      </c>
    </row>
    <row r="3787" spans="1:15" x14ac:dyDescent="0.25">
      <c r="A3787" s="2" t="s">
        <v>2080</v>
      </c>
      <c r="B3787" s="2" t="s">
        <v>2082</v>
      </c>
      <c r="C3787" s="2">
        <v>1905</v>
      </c>
      <c r="D3787" s="2" t="s">
        <v>160</v>
      </c>
      <c r="E3787" s="11">
        <v>-5.3029891432522902E-2</v>
      </c>
      <c r="F3787" s="11">
        <v>0.95997135194238803</v>
      </c>
      <c r="G3787" s="12">
        <v>1.7741727251038501E-2</v>
      </c>
      <c r="H3787" s="12">
        <v>20.138923523624001</v>
      </c>
      <c r="I3787" s="12">
        <v>21.5260762396261</v>
      </c>
      <c r="J3787" s="12">
        <v>20.152518056903201</v>
      </c>
      <c r="K3787" s="12">
        <v>21.406421923482</v>
      </c>
      <c r="L3787" s="2" t="b">
        <v>0</v>
      </c>
      <c r="M3787" s="2" t="b">
        <v>0</v>
      </c>
      <c r="N3787" s="2" t="b">
        <v>0</v>
      </c>
      <c r="O3787" s="2" t="b">
        <v>0</v>
      </c>
    </row>
    <row r="3788" spans="1:15" x14ac:dyDescent="0.25">
      <c r="A3788" s="2" t="s">
        <v>32992</v>
      </c>
      <c r="B3788" s="2" t="s">
        <v>32994</v>
      </c>
      <c r="C3788" s="2">
        <v>353</v>
      </c>
      <c r="D3788" s="2" t="s">
        <v>160</v>
      </c>
      <c r="E3788" s="11">
        <v>-5.2627001973554903E-2</v>
      </c>
      <c r="F3788" s="11">
        <v>0.95236296051764102</v>
      </c>
      <c r="G3788" s="12">
        <v>2.1197503602739101E-2</v>
      </c>
      <c r="H3788" s="12">
        <v>18.724405351604599</v>
      </c>
      <c r="I3788" s="12">
        <v>20.128368649611101</v>
      </c>
      <c r="J3788" s="12">
        <v>19.365527838313799</v>
      </c>
      <c r="K3788" s="12">
        <v>19.381992158954699</v>
      </c>
      <c r="L3788" s="2" t="b">
        <v>1</v>
      </c>
      <c r="M3788" s="2" t="b">
        <v>0</v>
      </c>
      <c r="N3788" s="2" t="b">
        <v>1</v>
      </c>
      <c r="O3788" s="2" t="b">
        <v>0</v>
      </c>
    </row>
    <row r="3789" spans="1:15" x14ac:dyDescent="0.25">
      <c r="A3789" s="2" t="s">
        <v>30645</v>
      </c>
      <c r="B3789" s="2" t="s">
        <v>30647</v>
      </c>
      <c r="C3789" s="2">
        <v>1586</v>
      </c>
      <c r="D3789" s="2" t="s">
        <v>160</v>
      </c>
      <c r="E3789" s="11">
        <v>-5.1753579338210898E-2</v>
      </c>
      <c r="F3789" s="11">
        <v>0.948998148770966</v>
      </c>
      <c r="G3789" s="12">
        <v>2.2734634758522498E-2</v>
      </c>
      <c r="H3789" s="12">
        <v>19.434309819518901</v>
      </c>
      <c r="I3789" s="12">
        <v>20.7136630535243</v>
      </c>
      <c r="J3789" s="12">
        <v>20.176849974118401</v>
      </c>
      <c r="K3789" s="12">
        <v>19.8676157402484</v>
      </c>
      <c r="L3789" s="2" t="b">
        <v>1</v>
      </c>
      <c r="M3789" s="2" t="b">
        <v>0</v>
      </c>
      <c r="N3789" s="2" t="b">
        <v>0</v>
      </c>
      <c r="O3789" s="2" t="b">
        <v>0</v>
      </c>
    </row>
    <row r="3790" spans="1:15" x14ac:dyDescent="0.25">
      <c r="A3790" s="2" t="s">
        <v>34908</v>
      </c>
      <c r="B3790" s="2" t="s">
        <v>34910</v>
      </c>
      <c r="C3790" s="2">
        <v>139</v>
      </c>
      <c r="D3790" s="2" t="s">
        <v>160</v>
      </c>
      <c r="E3790" s="11">
        <v>-5.1368838512242797E-2</v>
      </c>
      <c r="F3790" s="11">
        <v>0.95137425429243905</v>
      </c>
      <c r="G3790" s="12">
        <v>2.16486054597535E-2</v>
      </c>
      <c r="H3790" s="12">
        <v>19.644458448772799</v>
      </c>
      <c r="I3790" s="12">
        <v>19.6518657308733</v>
      </c>
      <c r="J3790" s="12">
        <v>20.268015611447701</v>
      </c>
      <c r="K3790" s="12">
        <v>18.925570891173901</v>
      </c>
      <c r="L3790" s="2" t="b">
        <v>1</v>
      </c>
      <c r="M3790" s="2" t="b">
        <v>0</v>
      </c>
      <c r="N3790" s="2" t="b">
        <v>1</v>
      </c>
      <c r="O3790" s="2" t="b">
        <v>0</v>
      </c>
    </row>
    <row r="3791" spans="1:15" x14ac:dyDescent="0.25">
      <c r="A3791" s="2" t="s">
        <v>35283</v>
      </c>
      <c r="B3791" s="2" t="s">
        <v>35285</v>
      </c>
      <c r="C3791" s="2">
        <v>220</v>
      </c>
      <c r="D3791" s="2" t="s">
        <v>160</v>
      </c>
      <c r="E3791" s="11">
        <v>-5.0656021881117397E-2</v>
      </c>
      <c r="F3791" s="11">
        <v>0.97765472511318197</v>
      </c>
      <c r="G3791" s="12">
        <v>9.8144963921514092E-3</v>
      </c>
      <c r="H3791" s="12">
        <v>19.919279886748999</v>
      </c>
      <c r="I3791" s="12">
        <v>22.628353742903599</v>
      </c>
      <c r="J3791" s="12">
        <v>20.4581392043828</v>
      </c>
      <c r="K3791" s="12">
        <v>21.988182381507499</v>
      </c>
      <c r="L3791" s="2" t="b">
        <v>0</v>
      </c>
      <c r="M3791" s="2" t="b">
        <v>0</v>
      </c>
      <c r="N3791" s="2" t="b">
        <v>1</v>
      </c>
      <c r="O3791" s="2" t="b">
        <v>0</v>
      </c>
    </row>
    <row r="3792" spans="1:15" x14ac:dyDescent="0.25">
      <c r="A3792" s="2" t="s">
        <v>6425</v>
      </c>
      <c r="B3792" s="2" t="s">
        <v>6427</v>
      </c>
      <c r="C3792" s="2">
        <v>199</v>
      </c>
      <c r="D3792" s="2" t="s">
        <v>160</v>
      </c>
      <c r="E3792" s="11">
        <v>-5.0214698549552801E-2</v>
      </c>
      <c r="F3792" s="11">
        <v>0.955705140218155</v>
      </c>
      <c r="G3792" s="12">
        <v>1.96760781511503E-2</v>
      </c>
      <c r="H3792" s="12">
        <v>20.769379493627198</v>
      </c>
      <c r="I3792" s="12">
        <v>21.103757564292501</v>
      </c>
      <c r="J3792" s="12">
        <v>21.6017427556191</v>
      </c>
      <c r="K3792" s="12">
        <v>20.170964905201501</v>
      </c>
      <c r="L3792" s="2" t="b">
        <v>0</v>
      </c>
      <c r="M3792" s="2" t="b">
        <v>0</v>
      </c>
      <c r="N3792" s="2" t="b">
        <v>1</v>
      </c>
      <c r="O3792" s="2" t="b">
        <v>0</v>
      </c>
    </row>
    <row r="3793" spans="1:15" x14ac:dyDescent="0.25">
      <c r="A3793" s="2" t="s">
        <v>15317</v>
      </c>
      <c r="B3793" s="2" t="s">
        <v>15319</v>
      </c>
      <c r="C3793" s="2">
        <v>28</v>
      </c>
      <c r="D3793" s="2" t="s">
        <v>160</v>
      </c>
      <c r="E3793" s="11">
        <v>-4.9912012518205998E-2</v>
      </c>
      <c r="F3793" s="11">
        <v>0.94863116511711099</v>
      </c>
      <c r="G3793" s="12">
        <v>2.29026116933626E-2</v>
      </c>
      <c r="H3793" s="12">
        <v>20.999146087512401</v>
      </c>
      <c r="I3793" s="12">
        <v>20.3121824311926</v>
      </c>
      <c r="J3793" s="12">
        <v>21.179952734465498</v>
      </c>
      <c r="K3793" s="12">
        <v>20.031551759203101</v>
      </c>
      <c r="L3793" s="2" t="b">
        <v>0</v>
      </c>
      <c r="M3793" s="2" t="b">
        <v>1</v>
      </c>
      <c r="N3793" s="2" t="b">
        <v>0</v>
      </c>
      <c r="O3793" s="2" t="b">
        <v>1</v>
      </c>
    </row>
    <row r="3794" spans="1:15" x14ac:dyDescent="0.25">
      <c r="A3794" s="2" t="s">
        <v>44605</v>
      </c>
      <c r="B3794" s="2" t="s">
        <v>44607</v>
      </c>
      <c r="C3794" s="2">
        <v>502</v>
      </c>
      <c r="D3794" s="2" t="s">
        <v>160</v>
      </c>
      <c r="E3794" s="11">
        <v>-4.9140986005205903E-2</v>
      </c>
      <c r="F3794" s="11">
        <v>0.984268668137527</v>
      </c>
      <c r="G3794" s="12">
        <v>6.8863394107531502E-3</v>
      </c>
      <c r="H3794" s="12">
        <v>21.322544793316599</v>
      </c>
      <c r="I3794" s="12">
        <v>25.100710247735801</v>
      </c>
      <c r="J3794" s="12">
        <v>22.180095685359099</v>
      </c>
      <c r="K3794" s="12">
        <v>24.1448773836829</v>
      </c>
      <c r="L3794" s="2" t="b">
        <v>0</v>
      </c>
      <c r="M3794" s="2" t="b">
        <v>0</v>
      </c>
      <c r="N3794" s="2" t="b">
        <v>0</v>
      </c>
      <c r="O3794" s="2" t="b">
        <v>0</v>
      </c>
    </row>
    <row r="3795" spans="1:15" x14ac:dyDescent="0.25">
      <c r="A3795" s="2" t="s">
        <v>1085</v>
      </c>
      <c r="B3795" s="2" t="s">
        <v>1087</v>
      </c>
      <c r="C3795" s="2">
        <v>181</v>
      </c>
      <c r="D3795" s="2" t="s">
        <v>160</v>
      </c>
      <c r="E3795" s="11">
        <v>-4.8773653770016502E-2</v>
      </c>
      <c r="F3795" s="11">
        <v>0.97339180577513695</v>
      </c>
      <c r="G3795" s="12">
        <v>1.17123140629465E-2</v>
      </c>
      <c r="H3795" s="12">
        <v>26.1735850883571</v>
      </c>
      <c r="I3795" s="12">
        <v>27.360430721440899</v>
      </c>
      <c r="J3795" s="12">
        <v>25.615083706369798</v>
      </c>
      <c r="K3795" s="12">
        <v>27.821384795888299</v>
      </c>
      <c r="L3795" s="2" t="b">
        <v>0</v>
      </c>
      <c r="M3795" s="2" t="b">
        <v>0</v>
      </c>
      <c r="N3795" s="2" t="b">
        <v>0</v>
      </c>
      <c r="O3795" s="2" t="b">
        <v>0</v>
      </c>
    </row>
    <row r="3796" spans="1:15" x14ac:dyDescent="0.25">
      <c r="A3796" s="2" t="s">
        <v>2889</v>
      </c>
      <c r="B3796" s="2" t="s">
        <v>2891</v>
      </c>
      <c r="C3796" s="2">
        <v>173</v>
      </c>
      <c r="D3796" s="2" t="s">
        <v>160</v>
      </c>
      <c r="E3796" s="11">
        <v>-4.6930076407633699E-2</v>
      </c>
      <c r="F3796" s="11">
        <v>0.94961683036694</v>
      </c>
      <c r="G3796" s="12">
        <v>2.24515968433588E-2</v>
      </c>
      <c r="H3796" s="12">
        <v>18.020012088172201</v>
      </c>
      <c r="I3796" s="12">
        <v>17.972444640948599</v>
      </c>
      <c r="J3796" s="12">
        <v>18.540941919796399</v>
      </c>
      <c r="K3796" s="12">
        <v>17.357654656509101</v>
      </c>
      <c r="L3796" s="2" t="b">
        <v>0</v>
      </c>
      <c r="M3796" s="2" t="b">
        <v>0</v>
      </c>
      <c r="N3796" s="2" t="b">
        <v>1</v>
      </c>
      <c r="O3796" s="2" t="b">
        <v>0</v>
      </c>
    </row>
    <row r="3797" spans="1:15" x14ac:dyDescent="0.25">
      <c r="A3797" s="2" t="s">
        <v>33855</v>
      </c>
      <c r="B3797" s="2" t="s">
        <v>33857</v>
      </c>
      <c r="C3797" s="2">
        <v>412</v>
      </c>
      <c r="D3797" s="2" t="s">
        <v>160</v>
      </c>
      <c r="E3797" s="11">
        <v>-4.5076296710849603E-2</v>
      </c>
      <c r="F3797" s="11">
        <v>0.90986098188589504</v>
      </c>
      <c r="G3797" s="12">
        <v>4.1024958681053103E-2</v>
      </c>
      <c r="H3797" s="12">
        <v>16.291525085120199</v>
      </c>
      <c r="I3797" s="12">
        <v>16.910711585183101</v>
      </c>
      <c r="J3797" s="12">
        <v>16.671981419775701</v>
      </c>
      <c r="K3797" s="12">
        <v>16.4401026571059</v>
      </c>
      <c r="L3797" s="2" t="b">
        <v>1</v>
      </c>
      <c r="M3797" s="2" t="b">
        <v>1</v>
      </c>
      <c r="N3797" s="2" t="b">
        <v>1</v>
      </c>
      <c r="O3797" s="2" t="b">
        <v>1</v>
      </c>
    </row>
    <row r="3798" spans="1:15" x14ac:dyDescent="0.25">
      <c r="A3798" s="2" t="s">
        <v>22922</v>
      </c>
      <c r="B3798" s="2" t="s">
        <v>22924</v>
      </c>
      <c r="C3798" s="2">
        <v>1314</v>
      </c>
      <c r="D3798" s="2" t="s">
        <v>160</v>
      </c>
      <c r="E3798" s="11">
        <v>-4.4478474408002497E-2</v>
      </c>
      <c r="F3798" s="11">
        <v>0.92956349191611298</v>
      </c>
      <c r="G3798" s="12">
        <v>3.1720941290584198E-2</v>
      </c>
      <c r="H3798" s="12">
        <v>16.8565824573455</v>
      </c>
      <c r="I3798" s="12">
        <v>16.142275006801601</v>
      </c>
      <c r="J3798" s="12">
        <v>16.712565289912298</v>
      </c>
      <c r="K3798" s="12">
        <v>16.197335225418801</v>
      </c>
      <c r="L3798" s="2" t="b">
        <v>1</v>
      </c>
      <c r="M3798" s="2" t="b">
        <v>1</v>
      </c>
      <c r="N3798" s="2" t="b">
        <v>1</v>
      </c>
      <c r="O3798" s="2" t="b">
        <v>1</v>
      </c>
    </row>
    <row r="3799" spans="1:15" x14ac:dyDescent="0.25">
      <c r="A3799" s="2" t="s">
        <v>35107</v>
      </c>
      <c r="B3799" s="2" t="s">
        <v>35109</v>
      </c>
      <c r="C3799" s="2">
        <v>520</v>
      </c>
      <c r="D3799" s="2" t="s">
        <v>160</v>
      </c>
      <c r="E3799" s="11">
        <v>-4.1451448987338303E-2</v>
      </c>
      <c r="F3799" s="11">
        <v>0.97772061101038699</v>
      </c>
      <c r="G3799" s="12">
        <v>9.78522949788963E-3</v>
      </c>
      <c r="H3799" s="12">
        <v>20.5608494187349</v>
      </c>
      <c r="I3799" s="12">
        <v>21.578401190302198</v>
      </c>
      <c r="J3799" s="12">
        <v>19.8842204963372</v>
      </c>
      <c r="K3799" s="12">
        <v>22.1721272147253</v>
      </c>
      <c r="L3799" s="2" t="b">
        <v>0</v>
      </c>
      <c r="M3799" s="2" t="b">
        <v>0</v>
      </c>
      <c r="N3799" s="2" t="b">
        <v>0</v>
      </c>
      <c r="O3799" s="2" t="b">
        <v>0</v>
      </c>
    </row>
    <row r="3800" spans="1:15" x14ac:dyDescent="0.25">
      <c r="A3800" s="2" t="s">
        <v>24539</v>
      </c>
      <c r="B3800" s="2" t="s">
        <v>24541</v>
      </c>
      <c r="C3800" s="2">
        <v>369</v>
      </c>
      <c r="D3800" s="2" t="s">
        <v>160</v>
      </c>
      <c r="E3800" s="11">
        <v>-4.0501134266534698E-2</v>
      </c>
      <c r="F3800" s="11">
        <v>0.96116642622433002</v>
      </c>
      <c r="G3800" s="12">
        <v>1.72014076144591E-2</v>
      </c>
      <c r="H3800" s="12">
        <v>17.771245714211599</v>
      </c>
      <c r="I3800" s="12">
        <v>19.093155272918001</v>
      </c>
      <c r="J3800" s="12">
        <v>18.283119738722299</v>
      </c>
      <c r="K3800" s="12">
        <v>18.5002789798741</v>
      </c>
      <c r="L3800" s="2" t="b">
        <v>0</v>
      </c>
      <c r="M3800" s="2" t="b">
        <v>0</v>
      </c>
      <c r="N3800" s="2" t="b">
        <v>0</v>
      </c>
      <c r="O3800" s="2" t="b">
        <v>0</v>
      </c>
    </row>
    <row r="3801" spans="1:15" x14ac:dyDescent="0.25">
      <c r="A3801" s="2" t="s">
        <v>39556</v>
      </c>
      <c r="B3801" s="2" t="s">
        <v>39558</v>
      </c>
      <c r="C3801" s="2">
        <v>181</v>
      </c>
      <c r="D3801" s="2" t="s">
        <v>160</v>
      </c>
      <c r="E3801" s="11">
        <v>-3.8745751017721403E-2</v>
      </c>
      <c r="F3801" s="11">
        <v>0.945399010749849</v>
      </c>
      <c r="G3801" s="12">
        <v>2.43848564715505E-2</v>
      </c>
      <c r="H3801" s="12">
        <v>19.425822471798799</v>
      </c>
      <c r="I3801" s="12">
        <v>20.285928832274099</v>
      </c>
      <c r="J3801" s="12">
        <v>20.034094223119499</v>
      </c>
      <c r="K3801" s="12">
        <v>19.600165578917998</v>
      </c>
      <c r="L3801" s="2" t="b">
        <v>0</v>
      </c>
      <c r="M3801" s="2" t="b">
        <v>0</v>
      </c>
      <c r="N3801" s="2" t="b">
        <v>0</v>
      </c>
      <c r="O3801" s="2" t="b">
        <v>0</v>
      </c>
    </row>
    <row r="3802" spans="1:15" x14ac:dyDescent="0.25">
      <c r="A3802" s="2" t="s">
        <v>43224</v>
      </c>
      <c r="B3802" s="2" t="s">
        <v>43226</v>
      </c>
      <c r="C3802" s="2">
        <v>295</v>
      </c>
      <c r="D3802" s="2" t="s">
        <v>160</v>
      </c>
      <c r="E3802" s="11">
        <v>-3.8012450433484397E-2</v>
      </c>
      <c r="F3802" s="11">
        <v>0.97488251779950197</v>
      </c>
      <c r="G3802" s="12">
        <v>1.10477175789752E-2</v>
      </c>
      <c r="H3802" s="12">
        <v>19.628945252928201</v>
      </c>
      <c r="I3802" s="12">
        <v>20.833142244560602</v>
      </c>
      <c r="J3802" s="12">
        <v>21.059591631570299</v>
      </c>
      <c r="K3802" s="12">
        <v>19.326470965051499</v>
      </c>
      <c r="L3802" s="2" t="b">
        <v>0</v>
      </c>
      <c r="M3802" s="2" t="b">
        <v>0</v>
      </c>
      <c r="N3802" s="2" t="b">
        <v>0</v>
      </c>
      <c r="O3802" s="2" t="b">
        <v>1</v>
      </c>
    </row>
    <row r="3803" spans="1:15" x14ac:dyDescent="0.25">
      <c r="A3803" s="2" t="s">
        <v>37003</v>
      </c>
      <c r="B3803" s="2" t="s">
        <v>37005</v>
      </c>
      <c r="C3803" s="2">
        <v>324</v>
      </c>
      <c r="D3803" s="2" t="s">
        <v>160</v>
      </c>
      <c r="E3803" s="11">
        <v>-3.71764490838302E-2</v>
      </c>
      <c r="F3803" s="11">
        <v>0.93318280395462105</v>
      </c>
      <c r="G3803" s="12">
        <v>3.00332726820004E-2</v>
      </c>
      <c r="H3803" s="12">
        <v>24.401204260536399</v>
      </c>
      <c r="I3803" s="12">
        <v>25.106661662454801</v>
      </c>
      <c r="J3803" s="12">
        <v>24.692709146039299</v>
      </c>
      <c r="K3803" s="12">
        <v>24.740803878784199</v>
      </c>
      <c r="L3803" s="2" t="b">
        <v>0</v>
      </c>
      <c r="M3803" s="2" t="b">
        <v>0</v>
      </c>
      <c r="N3803" s="2" t="b">
        <v>0</v>
      </c>
      <c r="O3803" s="2" t="b">
        <v>0</v>
      </c>
    </row>
    <row r="3804" spans="1:15" x14ac:dyDescent="0.25">
      <c r="A3804" s="2" t="s">
        <v>44253</v>
      </c>
      <c r="B3804" s="2" t="s">
        <v>44255</v>
      </c>
      <c r="C3804" s="2">
        <v>314</v>
      </c>
      <c r="D3804" s="2" t="s">
        <v>160</v>
      </c>
      <c r="E3804" s="11">
        <v>-3.5263712473682297E-2</v>
      </c>
      <c r="F3804" s="11">
        <v>0.96084991677763698</v>
      </c>
      <c r="G3804" s="12">
        <v>1.7344443138493201E-2</v>
      </c>
      <c r="H3804" s="12">
        <v>19.025886479697299</v>
      </c>
      <c r="I3804" s="12">
        <v>18.457206906024901</v>
      </c>
      <c r="J3804" s="12">
        <v>18.162357671935801</v>
      </c>
      <c r="K3804" s="12">
        <v>19.250208288839001</v>
      </c>
      <c r="L3804" s="2" t="b">
        <v>1</v>
      </c>
      <c r="M3804" s="2" t="b">
        <v>0</v>
      </c>
      <c r="N3804" s="2" t="b">
        <v>1</v>
      </c>
      <c r="O3804" s="2" t="b">
        <v>0</v>
      </c>
    </row>
    <row r="3805" spans="1:15" x14ac:dyDescent="0.25">
      <c r="A3805" s="2" t="s">
        <v>28539</v>
      </c>
      <c r="B3805" s="2" t="s">
        <v>28541</v>
      </c>
      <c r="C3805" s="2">
        <v>307</v>
      </c>
      <c r="D3805" s="2" t="s">
        <v>160</v>
      </c>
      <c r="E3805" s="11">
        <v>-3.3296109926499902E-2</v>
      </c>
      <c r="F3805" s="11">
        <v>0.96372198188431502</v>
      </c>
      <c r="G3805" s="12">
        <v>1.6048234922739602E-2</v>
      </c>
      <c r="H3805" s="12">
        <v>16.1989478792078</v>
      </c>
      <c r="I3805" s="12">
        <v>17.365450450597301</v>
      </c>
      <c r="J3805" s="12">
        <v>16.7945564475122</v>
      </c>
      <c r="K3805" s="12">
        <v>16.703249662439902</v>
      </c>
      <c r="L3805" s="2" t="b">
        <v>1</v>
      </c>
      <c r="M3805" s="2" t="b">
        <v>0</v>
      </c>
      <c r="N3805" s="2" t="b">
        <v>1</v>
      </c>
      <c r="O3805" s="2" t="b">
        <v>1</v>
      </c>
    </row>
    <row r="3806" spans="1:15" x14ac:dyDescent="0.25">
      <c r="A3806" s="2" t="s">
        <v>1866</v>
      </c>
      <c r="B3806" s="2" t="s">
        <v>1868</v>
      </c>
      <c r="C3806" s="2">
        <v>76</v>
      </c>
      <c r="D3806" s="2" t="s">
        <v>160</v>
      </c>
      <c r="E3806" s="11">
        <v>-3.3130524265530398E-2</v>
      </c>
      <c r="F3806" s="11">
        <v>0.976771181868758</v>
      </c>
      <c r="G3806" s="12">
        <v>1.0207162064813299E-2</v>
      </c>
      <c r="H3806" s="12">
        <v>20.5564401752336</v>
      </c>
      <c r="I3806" s="12">
        <v>22.3693828638987</v>
      </c>
      <c r="J3806" s="12">
        <v>21.336829504074199</v>
      </c>
      <c r="K3806" s="12">
        <v>21.522732486527101</v>
      </c>
      <c r="L3806" s="2" t="b">
        <v>0</v>
      </c>
      <c r="M3806" s="2" t="b">
        <v>0</v>
      </c>
      <c r="N3806" s="2" t="b">
        <v>0</v>
      </c>
      <c r="O3806" s="2" t="b">
        <v>1</v>
      </c>
    </row>
    <row r="3807" spans="1:15" x14ac:dyDescent="0.25">
      <c r="A3807" s="2" t="s">
        <v>26625</v>
      </c>
      <c r="B3807" s="2" t="s">
        <v>26627</v>
      </c>
      <c r="C3807" s="2">
        <v>329</v>
      </c>
      <c r="D3807" s="2" t="s">
        <v>160</v>
      </c>
      <c r="E3807" s="11">
        <v>-3.2874067116200202E-2</v>
      </c>
      <c r="F3807" s="11">
        <v>0.98391512246759705</v>
      </c>
      <c r="G3807" s="12">
        <v>7.0423644079465999E-3</v>
      </c>
      <c r="H3807" s="12">
        <v>17.7366902962873</v>
      </c>
      <c r="I3807" s="12">
        <v>19.0481607816556</v>
      </c>
      <c r="J3807" s="12">
        <v>17.127395339515701</v>
      </c>
      <c r="K3807" s="12">
        <v>19.591707604194799</v>
      </c>
      <c r="L3807" s="2" t="b">
        <v>0</v>
      </c>
      <c r="M3807" s="2" t="b">
        <v>0</v>
      </c>
      <c r="N3807" s="2" t="b">
        <v>1</v>
      </c>
      <c r="O3807" s="2" t="b">
        <v>0</v>
      </c>
    </row>
    <row r="3808" spans="1:15" x14ac:dyDescent="0.25">
      <c r="A3808" s="2" t="s">
        <v>5976</v>
      </c>
      <c r="B3808" s="2" t="s">
        <v>5978</v>
      </c>
      <c r="C3808" s="2">
        <v>20</v>
      </c>
      <c r="D3808" s="2" t="s">
        <v>160</v>
      </c>
      <c r="E3808" s="11">
        <v>-3.2489961317235597E-2</v>
      </c>
      <c r="F3808" s="11">
        <v>0.97126495830998605</v>
      </c>
      <c r="G3808" s="12">
        <v>1.26622796335405E-2</v>
      </c>
      <c r="H3808" s="12">
        <v>21.253218754029099</v>
      </c>
      <c r="I3808" s="12">
        <v>19.8257753274696</v>
      </c>
      <c r="J3808" s="12">
        <v>20.334656854547099</v>
      </c>
      <c r="K3808" s="12">
        <v>20.6793573043172</v>
      </c>
      <c r="L3808" s="2" t="b">
        <v>1</v>
      </c>
      <c r="M3808" s="2" t="b">
        <v>0</v>
      </c>
      <c r="N3808" s="2" t="b">
        <v>1</v>
      </c>
      <c r="O3808" s="2" t="b">
        <v>0</v>
      </c>
    </row>
    <row r="3809" spans="1:15" x14ac:dyDescent="0.25">
      <c r="A3809" s="2" t="s">
        <v>28867</v>
      </c>
      <c r="B3809" s="2" t="s">
        <v>28869</v>
      </c>
      <c r="C3809" s="2">
        <v>540</v>
      </c>
      <c r="D3809" s="2" t="s">
        <v>160</v>
      </c>
      <c r="E3809" s="11">
        <v>-3.2341831506173001E-2</v>
      </c>
      <c r="F3809" s="11">
        <v>0.87467552639566903</v>
      </c>
      <c r="G3809" s="12">
        <v>5.81530249551446E-2</v>
      </c>
      <c r="H3809" s="12">
        <v>23.3630358885287</v>
      </c>
      <c r="I3809" s="12">
        <v>23.0619779058989</v>
      </c>
      <c r="J3809" s="12">
        <v>23.0873713972926</v>
      </c>
      <c r="K3809" s="12">
        <v>23.2729587341227</v>
      </c>
      <c r="L3809" s="2" t="b">
        <v>1</v>
      </c>
      <c r="M3809" s="2" t="b">
        <v>0</v>
      </c>
      <c r="N3809" s="2" t="b">
        <v>1</v>
      </c>
      <c r="O3809" s="2" t="b">
        <v>0</v>
      </c>
    </row>
    <row r="3810" spans="1:15" x14ac:dyDescent="0.25">
      <c r="A3810" s="2" t="s">
        <v>32399</v>
      </c>
      <c r="B3810" s="2" t="s">
        <v>32401</v>
      </c>
      <c r="C3810" s="2">
        <v>390</v>
      </c>
      <c r="D3810" s="2" t="s">
        <v>160</v>
      </c>
      <c r="E3810" s="11">
        <v>-3.1374319224575203E-2</v>
      </c>
      <c r="F3810" s="11">
        <v>0.95820940478918804</v>
      </c>
      <c r="G3810" s="12">
        <v>1.8539570872985599E-2</v>
      </c>
      <c r="H3810" s="12">
        <v>20.942821726973701</v>
      </c>
      <c r="I3810" s="12">
        <v>20.062581454859298</v>
      </c>
      <c r="J3810" s="12">
        <v>20.1961265517341</v>
      </c>
      <c r="K3810" s="12">
        <v>20.7465279916497</v>
      </c>
      <c r="L3810" s="2" t="b">
        <v>0</v>
      </c>
      <c r="M3810" s="2" t="b">
        <v>0</v>
      </c>
      <c r="N3810" s="2" t="b">
        <v>0</v>
      </c>
      <c r="O3810" s="2" t="b">
        <v>0</v>
      </c>
    </row>
    <row r="3811" spans="1:15" x14ac:dyDescent="0.25">
      <c r="A3811" s="2" t="s">
        <v>32773</v>
      </c>
      <c r="B3811" s="2" t="s">
        <v>32775</v>
      </c>
      <c r="C3811" s="2">
        <v>78</v>
      </c>
      <c r="D3811" s="2" t="s">
        <v>160</v>
      </c>
      <c r="E3811" s="11">
        <v>-3.1322256703493402E-2</v>
      </c>
      <c r="F3811" s="11">
        <v>0.96914964124925795</v>
      </c>
      <c r="G3811" s="12">
        <v>1.3609160667186201E-2</v>
      </c>
      <c r="H3811" s="12">
        <v>21.604693602621399</v>
      </c>
      <c r="I3811" s="12">
        <v>20.326677760039001</v>
      </c>
      <c r="J3811" s="12">
        <v>21.110763749217899</v>
      </c>
      <c r="K3811" s="12">
        <v>20.7579631000355</v>
      </c>
      <c r="L3811" s="2" t="b">
        <v>0</v>
      </c>
      <c r="M3811" s="2" t="b">
        <v>0</v>
      </c>
      <c r="N3811" s="2" t="b">
        <v>0</v>
      </c>
      <c r="O3811" s="2" t="b">
        <v>0</v>
      </c>
    </row>
    <row r="3812" spans="1:15" x14ac:dyDescent="0.25">
      <c r="A3812" s="2" t="s">
        <v>17350</v>
      </c>
      <c r="B3812" s="2" t="s">
        <v>17352</v>
      </c>
      <c r="C3812" s="2">
        <v>582</v>
      </c>
      <c r="D3812" s="2" t="s">
        <v>160</v>
      </c>
      <c r="E3812" s="11">
        <v>-3.0619154636934098E-2</v>
      </c>
      <c r="F3812" s="11">
        <v>0.98203117756374902</v>
      </c>
      <c r="G3812" s="12">
        <v>7.8747239961917109E-3</v>
      </c>
      <c r="H3812" s="12">
        <v>20.290640205566898</v>
      </c>
      <c r="I3812" s="12">
        <v>18.2343041985281</v>
      </c>
      <c r="J3812" s="12">
        <v>19.775557277221701</v>
      </c>
      <c r="K3812" s="12">
        <v>18.688148817599401</v>
      </c>
      <c r="L3812" s="2" t="b">
        <v>1</v>
      </c>
      <c r="M3812" s="2" t="b">
        <v>0</v>
      </c>
      <c r="N3812" s="2" t="b">
        <v>1</v>
      </c>
      <c r="O3812" s="2" t="b">
        <v>0</v>
      </c>
    </row>
    <row r="3813" spans="1:15" x14ac:dyDescent="0.25">
      <c r="A3813" s="2" t="s">
        <v>28302</v>
      </c>
      <c r="B3813" s="2" t="s">
        <v>28304</v>
      </c>
      <c r="C3813" s="2">
        <v>294</v>
      </c>
      <c r="D3813" s="2" t="s">
        <v>160</v>
      </c>
      <c r="E3813" s="11">
        <v>-2.9188185789074301E-2</v>
      </c>
      <c r="F3813" s="11">
        <v>0.96927666596375905</v>
      </c>
      <c r="G3813" s="12">
        <v>1.35522421942508E-2</v>
      </c>
      <c r="H3813" s="12">
        <v>18.0268413264088</v>
      </c>
      <c r="I3813" s="12">
        <v>18.6441632671009</v>
      </c>
      <c r="J3813" s="12">
        <v>17.7349967777469</v>
      </c>
      <c r="K3813" s="12">
        <v>18.8776314441848</v>
      </c>
      <c r="L3813" s="2" t="b">
        <v>0</v>
      </c>
      <c r="M3813" s="2" t="b">
        <v>1</v>
      </c>
      <c r="N3813" s="2" t="b">
        <v>1</v>
      </c>
      <c r="O3813" s="2" t="b">
        <v>0</v>
      </c>
    </row>
    <row r="3814" spans="1:15" x14ac:dyDescent="0.25">
      <c r="A3814" s="2" t="s">
        <v>40288</v>
      </c>
      <c r="B3814" s="2" t="s">
        <v>40290</v>
      </c>
      <c r="C3814" s="2">
        <v>703</v>
      </c>
      <c r="D3814" s="2" t="s">
        <v>46276</v>
      </c>
      <c r="E3814" s="11">
        <v>-2.9141256682876801E-2</v>
      </c>
      <c r="F3814" s="11">
        <v>0.961569935261812</v>
      </c>
      <c r="G3814" s="12">
        <v>1.7019123912481698E-2</v>
      </c>
      <c r="H3814" s="12">
        <v>16.112182152887598</v>
      </c>
      <c r="I3814" s="12">
        <v>16.5304203207548</v>
      </c>
      <c r="J3814" s="12">
        <v>16.7577032043576</v>
      </c>
      <c r="K3814" s="12">
        <v>15.826616755919</v>
      </c>
      <c r="L3814" s="2" t="b">
        <v>1</v>
      </c>
      <c r="M3814" s="2" t="b">
        <v>1</v>
      </c>
      <c r="N3814" s="2" t="b">
        <v>1</v>
      </c>
      <c r="O3814" s="2" t="b">
        <v>1</v>
      </c>
    </row>
    <row r="3815" spans="1:15" x14ac:dyDescent="0.25">
      <c r="A3815" s="2" t="s">
        <v>15858</v>
      </c>
      <c r="B3815" s="2" t="s">
        <v>15860</v>
      </c>
      <c r="C3815" s="2">
        <v>5763</v>
      </c>
      <c r="D3815" s="2" t="s">
        <v>160</v>
      </c>
      <c r="E3815" s="11">
        <v>-2.8773031782822801E-2</v>
      </c>
      <c r="F3815" s="11">
        <v>0.98459814562317405</v>
      </c>
      <c r="G3815" s="12">
        <v>6.7409865059621802E-3</v>
      </c>
      <c r="H3815" s="12">
        <v>22.136376766119401</v>
      </c>
      <c r="I3815" s="12">
        <v>23.092237158895301</v>
      </c>
      <c r="J3815" s="12">
        <v>21.4300851093031</v>
      </c>
      <c r="K3815" s="12">
        <v>23.7409827521459</v>
      </c>
      <c r="L3815" s="2" t="b">
        <v>0</v>
      </c>
      <c r="M3815" s="2" t="b">
        <v>0</v>
      </c>
      <c r="N3815" s="2" t="b">
        <v>0</v>
      </c>
      <c r="O3815" s="2" t="b">
        <v>0</v>
      </c>
    </row>
    <row r="3816" spans="1:15" x14ac:dyDescent="0.25">
      <c r="A3816" s="2" t="s">
        <v>9467</v>
      </c>
      <c r="B3816" s="2" t="s">
        <v>9469</v>
      </c>
      <c r="C3816" s="2">
        <v>56</v>
      </c>
      <c r="D3816" s="2" t="s">
        <v>160</v>
      </c>
      <c r="E3816" s="11">
        <v>-2.8256418202161598E-2</v>
      </c>
      <c r="F3816" s="11">
        <v>0.96971096405758805</v>
      </c>
      <c r="G3816" s="12">
        <v>1.3357694002313099E-2</v>
      </c>
      <c r="H3816" s="12">
        <v>18.551497918313601</v>
      </c>
      <c r="I3816" s="12">
        <v>19.690674294421701</v>
      </c>
      <c r="J3816" s="12">
        <v>18.8209272577791</v>
      </c>
      <c r="K3816" s="12">
        <v>19.364732118551899</v>
      </c>
      <c r="L3816" s="2" t="b">
        <v>0</v>
      </c>
      <c r="M3816" s="2" t="b">
        <v>0</v>
      </c>
      <c r="N3816" s="2" t="b">
        <v>0</v>
      </c>
      <c r="O3816" s="2" t="b">
        <v>0</v>
      </c>
    </row>
    <row r="3817" spans="1:15" x14ac:dyDescent="0.25">
      <c r="A3817" s="2" t="s">
        <v>45650</v>
      </c>
      <c r="B3817" s="2" t="s">
        <v>45652</v>
      </c>
      <c r="C3817" s="2">
        <v>946</v>
      </c>
      <c r="D3817" s="2" t="s">
        <v>46276</v>
      </c>
      <c r="E3817" s="11">
        <v>-2.5821874384035898E-2</v>
      </c>
      <c r="F3817" s="11">
        <v>0.97527669648721005</v>
      </c>
      <c r="G3817" s="12">
        <v>1.0872152804537599E-2</v>
      </c>
      <c r="H3817" s="12">
        <v>19.2748232140206</v>
      </c>
      <c r="I3817" s="12">
        <v>17.9681142582163</v>
      </c>
      <c r="J3817" s="12">
        <v>18.376545411634901</v>
      </c>
      <c r="K3817" s="12">
        <v>18.814748311833998</v>
      </c>
      <c r="L3817" s="2" t="b">
        <v>1</v>
      </c>
      <c r="M3817" s="2" t="b">
        <v>0</v>
      </c>
      <c r="N3817" s="2" t="b">
        <v>1</v>
      </c>
      <c r="O3817" s="2" t="b">
        <v>0</v>
      </c>
    </row>
    <row r="3818" spans="1:15" x14ac:dyDescent="0.25">
      <c r="A3818" s="2" t="s">
        <v>41067</v>
      </c>
      <c r="B3818" s="2" t="s">
        <v>41069</v>
      </c>
      <c r="C3818" s="2">
        <v>623</v>
      </c>
      <c r="D3818" s="2" t="s">
        <v>160</v>
      </c>
      <c r="E3818" s="11">
        <v>-2.5641805572952599E-2</v>
      </c>
      <c r="F3818" s="11">
        <v>0.98599842977776797</v>
      </c>
      <c r="G3818" s="12">
        <v>6.1237766808919201E-3</v>
      </c>
      <c r="H3818" s="12">
        <v>15.166475972820299</v>
      </c>
      <c r="I3818" s="12">
        <v>16.3783664423392</v>
      </c>
      <c r="J3818" s="12">
        <v>14.648341743175701</v>
      </c>
      <c r="K3818" s="12">
        <v>16.8452170608379</v>
      </c>
      <c r="L3818" s="2" t="b">
        <v>1</v>
      </c>
      <c r="M3818" s="2" t="b">
        <v>1</v>
      </c>
      <c r="N3818" s="2" t="b">
        <v>1</v>
      </c>
      <c r="O3818" s="2" t="b">
        <v>1</v>
      </c>
    </row>
    <row r="3819" spans="1:15" x14ac:dyDescent="0.25">
      <c r="A3819" s="2" t="s">
        <v>7370</v>
      </c>
      <c r="B3819" s="2" t="s">
        <v>7372</v>
      </c>
      <c r="C3819" s="2">
        <v>354</v>
      </c>
      <c r="D3819" s="2" t="s">
        <v>160</v>
      </c>
      <c r="E3819" s="11">
        <v>-2.5127636089632002E-2</v>
      </c>
      <c r="F3819" s="11">
        <v>0.99059509809046598</v>
      </c>
      <c r="G3819" s="12">
        <v>4.1038254324329698E-3</v>
      </c>
      <c r="H3819" s="12">
        <v>19.269307504381899</v>
      </c>
      <c r="I3819" s="12">
        <v>18.708496207568199</v>
      </c>
      <c r="J3819" s="12">
        <v>17.268765460390402</v>
      </c>
      <c r="K3819" s="12">
        <v>20.658782979380401</v>
      </c>
      <c r="L3819" s="2" t="b">
        <v>1</v>
      </c>
      <c r="M3819" s="2" t="b">
        <v>0</v>
      </c>
      <c r="N3819" s="2" t="b">
        <v>1</v>
      </c>
      <c r="O3819" s="2" t="b">
        <v>0</v>
      </c>
    </row>
    <row r="3820" spans="1:15" x14ac:dyDescent="0.25">
      <c r="A3820" s="2" t="s">
        <v>14663</v>
      </c>
      <c r="B3820" s="2" t="s">
        <v>14665</v>
      </c>
      <c r="C3820" s="2">
        <v>168</v>
      </c>
      <c r="D3820" s="2" t="s">
        <v>160</v>
      </c>
      <c r="E3820" s="11">
        <v>-2.5069131426501901E-2</v>
      </c>
      <c r="F3820" s="11">
        <v>0.98956302516669203</v>
      </c>
      <c r="G3820" s="12">
        <v>4.5565404060906997E-3</v>
      </c>
      <c r="H3820" s="12">
        <v>19.9778983477573</v>
      </c>
      <c r="I3820" s="12">
        <v>18.8159906728777</v>
      </c>
      <c r="J3820" s="12">
        <v>20.863570383653698</v>
      </c>
      <c r="K3820" s="12">
        <v>17.880180374128301</v>
      </c>
      <c r="L3820" s="2" t="b">
        <v>1</v>
      </c>
      <c r="M3820" s="2" t="b">
        <v>0</v>
      </c>
      <c r="N3820" s="2" t="b">
        <v>1</v>
      </c>
      <c r="O3820" s="2" t="b">
        <v>0</v>
      </c>
    </row>
    <row r="3821" spans="1:15" x14ac:dyDescent="0.25">
      <c r="A3821" s="2" t="s">
        <v>28077</v>
      </c>
      <c r="B3821" s="2" t="s">
        <v>28079</v>
      </c>
      <c r="C3821" s="2">
        <v>275</v>
      </c>
      <c r="D3821" s="2" t="s">
        <v>160</v>
      </c>
      <c r="E3821" s="11">
        <v>-2.4547026855174198E-2</v>
      </c>
      <c r="F3821" s="11">
        <v>0.97539609770630298</v>
      </c>
      <c r="G3821" s="12">
        <v>1.0818986234722499E-2</v>
      </c>
      <c r="H3821" s="12">
        <v>20.623730842313499</v>
      </c>
      <c r="I3821" s="12">
        <v>19.948172637735802</v>
      </c>
      <c r="J3821" s="12">
        <v>20.857122286733599</v>
      </c>
      <c r="K3821" s="12">
        <v>19.6656871396053</v>
      </c>
      <c r="L3821" s="2" t="b">
        <v>0</v>
      </c>
      <c r="M3821" s="2" t="b">
        <v>0</v>
      </c>
      <c r="N3821" s="2" t="b">
        <v>0</v>
      </c>
      <c r="O3821" s="2" t="b">
        <v>0</v>
      </c>
    </row>
    <row r="3822" spans="1:15" x14ac:dyDescent="0.25">
      <c r="A3822" s="2" t="s">
        <v>11124</v>
      </c>
      <c r="B3822" s="2" t="s">
        <v>11126</v>
      </c>
      <c r="C3822" s="2">
        <v>432</v>
      </c>
      <c r="D3822" s="2" t="s">
        <v>160</v>
      </c>
      <c r="E3822" s="11">
        <v>-2.41253061090561E-2</v>
      </c>
      <c r="F3822" s="11">
        <v>0.98736315517354001</v>
      </c>
      <c r="G3822" s="12">
        <v>5.5230831154484397E-3</v>
      </c>
      <c r="H3822" s="12">
        <v>20.243263158083501</v>
      </c>
      <c r="I3822" s="12">
        <v>20.7329015647374</v>
      </c>
      <c r="J3822" s="12">
        <v>19.2551360047364</v>
      </c>
      <c r="K3822" s="12">
        <v>21.672778105866399</v>
      </c>
      <c r="L3822" s="2" t="b">
        <v>0</v>
      </c>
      <c r="M3822" s="2" t="b">
        <v>0</v>
      </c>
      <c r="N3822" s="2" t="b">
        <v>0</v>
      </c>
      <c r="O3822" s="2" t="b">
        <v>0</v>
      </c>
    </row>
    <row r="3823" spans="1:15" x14ac:dyDescent="0.25">
      <c r="A3823" s="2" t="s">
        <v>44253</v>
      </c>
      <c r="B3823" s="2" t="s">
        <v>44255</v>
      </c>
      <c r="C3823" s="2">
        <v>848</v>
      </c>
      <c r="D3823" s="2" t="s">
        <v>160</v>
      </c>
      <c r="E3823" s="11">
        <v>-2.3268398175975601E-2</v>
      </c>
      <c r="F3823" s="11">
        <v>0.99203022048193701</v>
      </c>
      <c r="G3823" s="12">
        <v>3.4750976153426301E-3</v>
      </c>
      <c r="H3823" s="12">
        <v>21.111913023166402</v>
      </c>
      <c r="I3823" s="12">
        <v>19.017373203460998</v>
      </c>
      <c r="J3823" s="12">
        <v>21.764048096977</v>
      </c>
      <c r="K3823" s="12">
        <v>18.318701333298399</v>
      </c>
      <c r="L3823" s="2" t="b">
        <v>1</v>
      </c>
      <c r="M3823" s="2" t="b">
        <v>0</v>
      </c>
      <c r="N3823" s="2" t="b">
        <v>1</v>
      </c>
      <c r="O3823" s="2" t="b">
        <v>0</v>
      </c>
    </row>
    <row r="3824" spans="1:15" x14ac:dyDescent="0.25">
      <c r="A3824" s="2" t="s">
        <v>38978</v>
      </c>
      <c r="B3824" s="2" t="s">
        <v>38980</v>
      </c>
      <c r="C3824" s="2">
        <v>121</v>
      </c>
      <c r="D3824" s="2" t="s">
        <v>160</v>
      </c>
      <c r="E3824" s="11">
        <v>-2.2857629822581799E-2</v>
      </c>
      <c r="F3824" s="11">
        <v>0.97805341834654902</v>
      </c>
      <c r="G3824" s="12">
        <v>9.6374247015711904E-3</v>
      </c>
      <c r="H3824" s="12">
        <v>24.265729672757399</v>
      </c>
      <c r="I3824" s="12">
        <v>25.590130405401201</v>
      </c>
      <c r="J3824" s="12">
        <v>24.9628084339137</v>
      </c>
      <c r="K3824" s="12">
        <v>24.8473363845997</v>
      </c>
      <c r="L3824" s="2" t="b">
        <v>0</v>
      </c>
      <c r="M3824" s="2" t="b">
        <v>0</v>
      </c>
      <c r="N3824" s="2" t="b">
        <v>0</v>
      </c>
      <c r="O3824" s="2" t="b">
        <v>0</v>
      </c>
    </row>
    <row r="3825" spans="1:15" x14ac:dyDescent="0.25">
      <c r="A3825" s="2" t="s">
        <v>34414</v>
      </c>
      <c r="B3825" s="2" t="s">
        <v>34416</v>
      </c>
      <c r="C3825" s="2">
        <v>963</v>
      </c>
      <c r="D3825" s="2" t="s">
        <v>160</v>
      </c>
      <c r="E3825" s="11">
        <v>-2.2804834940647101E-2</v>
      </c>
      <c r="F3825" s="11">
        <v>0.97272521553543101</v>
      </c>
      <c r="G3825" s="12">
        <v>1.20098259504085E-2</v>
      </c>
      <c r="H3825" s="12">
        <v>20.234795863302701</v>
      </c>
      <c r="I3825" s="12">
        <v>20.974714116663201</v>
      </c>
      <c r="J3825" s="12">
        <v>21.039096129244001</v>
      </c>
      <c r="K3825" s="12">
        <v>20.124804180840499</v>
      </c>
      <c r="L3825" s="2" t="b">
        <v>0</v>
      </c>
      <c r="M3825" s="2" t="b">
        <v>0</v>
      </c>
      <c r="N3825" s="2" t="b">
        <v>0</v>
      </c>
      <c r="O3825" s="2" t="b">
        <v>0</v>
      </c>
    </row>
    <row r="3826" spans="1:15" x14ac:dyDescent="0.25">
      <c r="A3826" s="2" t="s">
        <v>18360</v>
      </c>
      <c r="B3826" s="2" t="s">
        <v>18362</v>
      </c>
      <c r="C3826" s="2">
        <v>518</v>
      </c>
      <c r="D3826" s="2" t="s">
        <v>160</v>
      </c>
      <c r="E3826" s="11">
        <v>-2.2566549651088501E-2</v>
      </c>
      <c r="F3826" s="11">
        <v>0.988788324285511</v>
      </c>
      <c r="G3826" s="12">
        <v>4.8966704190056901E-3</v>
      </c>
      <c r="H3826" s="12">
        <v>19.253386730307302</v>
      </c>
      <c r="I3826" s="12">
        <v>21.660942282970701</v>
      </c>
      <c r="J3826" s="12">
        <v>19.7578045625079</v>
      </c>
      <c r="K3826" s="12">
        <v>21.111391351467802</v>
      </c>
      <c r="L3826" s="2" t="b">
        <v>0</v>
      </c>
      <c r="M3826" s="2" t="b">
        <v>0</v>
      </c>
      <c r="N3826" s="2" t="b">
        <v>1</v>
      </c>
      <c r="O3826" s="2" t="b">
        <v>0</v>
      </c>
    </row>
    <row r="3827" spans="1:15" x14ac:dyDescent="0.25">
      <c r="A3827" s="2" t="s">
        <v>23601</v>
      </c>
      <c r="B3827" s="2" t="s">
        <v>23603</v>
      </c>
      <c r="C3827" s="2">
        <v>284</v>
      </c>
      <c r="D3827" s="2" t="s">
        <v>160</v>
      </c>
      <c r="E3827" s="11">
        <v>-2.1897682176923901E-2</v>
      </c>
      <c r="F3827" s="11">
        <v>0.92668274958882302</v>
      </c>
      <c r="G3827" s="12">
        <v>3.30689213946792E-2</v>
      </c>
      <c r="H3827" s="12">
        <v>18.317858590979299</v>
      </c>
      <c r="I3827" s="12">
        <v>18.320583209561299</v>
      </c>
      <c r="J3827" s="12">
        <v>18.486620202123099</v>
      </c>
      <c r="K3827" s="12">
        <v>18.108026234063601</v>
      </c>
      <c r="L3827" s="2" t="b">
        <v>1</v>
      </c>
      <c r="M3827" s="2" t="b">
        <v>0</v>
      </c>
      <c r="N3827" s="2" t="b">
        <v>0</v>
      </c>
      <c r="O3827" s="2" t="b">
        <v>0</v>
      </c>
    </row>
    <row r="3828" spans="1:15" x14ac:dyDescent="0.25">
      <c r="A3828" s="2" t="s">
        <v>6854</v>
      </c>
      <c r="B3828" s="2" t="s">
        <v>6856</v>
      </c>
      <c r="C3828" s="2">
        <v>231</v>
      </c>
      <c r="D3828" s="2" t="s">
        <v>160</v>
      </c>
      <c r="E3828" s="11">
        <v>-2.1203473599484799E-2</v>
      </c>
      <c r="F3828" s="11">
        <v>0.97560577207384103</v>
      </c>
      <c r="G3828" s="12">
        <v>1.07256388908996E-2</v>
      </c>
      <c r="H3828" s="12">
        <v>20.040535093686302</v>
      </c>
      <c r="I3828" s="12">
        <v>20.4509347817195</v>
      </c>
      <c r="J3828" s="12">
        <v>19.6840884492877</v>
      </c>
      <c r="K3828" s="12">
        <v>20.7649744789191</v>
      </c>
      <c r="L3828" s="2" t="b">
        <v>0</v>
      </c>
      <c r="M3828" s="2" t="b">
        <v>1</v>
      </c>
      <c r="N3828" s="2" t="b">
        <v>0</v>
      </c>
      <c r="O3828" s="2" t="b">
        <v>1</v>
      </c>
    </row>
    <row r="3829" spans="1:15" x14ac:dyDescent="0.25">
      <c r="A3829" s="2" t="s">
        <v>20551</v>
      </c>
      <c r="B3829" s="2" t="s">
        <v>20553</v>
      </c>
      <c r="C3829" s="2">
        <v>192</v>
      </c>
      <c r="D3829" s="2" t="s">
        <v>160</v>
      </c>
      <c r="E3829" s="11">
        <v>-2.1077326949537699E-2</v>
      </c>
      <c r="F3829" s="11">
        <v>0.97389094088773898</v>
      </c>
      <c r="G3829" s="12">
        <v>1.14896739453301E-2</v>
      </c>
      <c r="H3829" s="12">
        <v>19.159585931054199</v>
      </c>
      <c r="I3829" s="12">
        <v>20.186041577693199</v>
      </c>
      <c r="J3829" s="12">
        <v>19.608819115482898</v>
      </c>
      <c r="K3829" s="12">
        <v>19.694653739365499</v>
      </c>
      <c r="L3829" s="2" t="b">
        <v>0</v>
      </c>
      <c r="M3829" s="2" t="b">
        <v>0</v>
      </c>
      <c r="N3829" s="2" t="b">
        <v>0</v>
      </c>
      <c r="O3829" s="2" t="b">
        <v>0</v>
      </c>
    </row>
    <row r="3830" spans="1:15" x14ac:dyDescent="0.25">
      <c r="A3830" s="2" t="s">
        <v>50309</v>
      </c>
      <c r="B3830" s="2" t="s">
        <v>50311</v>
      </c>
      <c r="C3830" s="2">
        <v>385</v>
      </c>
      <c r="D3830" s="2" t="s">
        <v>46276</v>
      </c>
      <c r="E3830" s="11">
        <v>-2.0534478345098299E-2</v>
      </c>
      <c r="F3830" s="11">
        <v>0.96913618099203502</v>
      </c>
      <c r="G3830" s="12">
        <v>1.36151925076607E-2</v>
      </c>
      <c r="H3830" s="12">
        <v>18.420796609450601</v>
      </c>
      <c r="I3830" s="12">
        <v>19.076219772788001</v>
      </c>
      <c r="J3830" s="12">
        <v>18.390805543655201</v>
      </c>
      <c r="K3830" s="12">
        <v>19.065141881893101</v>
      </c>
      <c r="L3830" s="2" t="b">
        <v>0</v>
      </c>
      <c r="M3830" s="2" t="b">
        <v>0</v>
      </c>
      <c r="N3830" s="2" t="b">
        <v>1</v>
      </c>
      <c r="O3830" s="2" t="b">
        <v>0</v>
      </c>
    </row>
    <row r="3831" spans="1:15" x14ac:dyDescent="0.25">
      <c r="A3831" s="2" t="s">
        <v>1148</v>
      </c>
      <c r="B3831" s="2" t="s">
        <v>1150</v>
      </c>
      <c r="C3831" s="2">
        <v>258</v>
      </c>
      <c r="D3831" s="2" t="s">
        <v>160</v>
      </c>
      <c r="E3831" s="11">
        <v>-2.0393198320995499E-2</v>
      </c>
      <c r="F3831" s="11">
        <v>0.97324504747182605</v>
      </c>
      <c r="G3831" s="12">
        <v>1.1777797587842901E-2</v>
      </c>
      <c r="H3831" s="12">
        <v>21.101647304462102</v>
      </c>
      <c r="I3831" s="12">
        <v>22.0638318779651</v>
      </c>
      <c r="J3831" s="12">
        <v>21.444988232863999</v>
      </c>
      <c r="K3831" s="12">
        <v>21.679704552921201</v>
      </c>
      <c r="L3831" s="2" t="b">
        <v>0</v>
      </c>
      <c r="M3831" s="2" t="b">
        <v>0</v>
      </c>
      <c r="N3831" s="2" t="b">
        <v>0</v>
      </c>
      <c r="O3831" s="2" t="b">
        <v>0</v>
      </c>
    </row>
    <row r="3832" spans="1:15" x14ac:dyDescent="0.25">
      <c r="A3832" s="2" t="s">
        <v>34700</v>
      </c>
      <c r="B3832" s="2" t="s">
        <v>34702</v>
      </c>
      <c r="C3832" s="2">
        <v>151</v>
      </c>
      <c r="D3832" s="2" t="s">
        <v>160</v>
      </c>
      <c r="E3832" s="11">
        <v>-2.0162621527862998E-2</v>
      </c>
      <c r="F3832" s="11">
        <v>0.97343434913773297</v>
      </c>
      <c r="G3832" s="12">
        <v>1.16933330691136E-2</v>
      </c>
      <c r="H3832" s="12">
        <v>22.930869951812401</v>
      </c>
      <c r="I3832" s="12">
        <v>22.139312359182099</v>
      </c>
      <c r="J3832" s="12">
        <v>22.8763699624471</v>
      </c>
      <c r="K3832" s="12">
        <v>22.1534871054916</v>
      </c>
      <c r="L3832" s="2" t="b">
        <v>0</v>
      </c>
      <c r="M3832" s="2" t="b">
        <v>0</v>
      </c>
      <c r="N3832" s="2" t="b">
        <v>0</v>
      </c>
      <c r="O3832" s="2" t="b">
        <v>0</v>
      </c>
    </row>
    <row r="3833" spans="1:15" x14ac:dyDescent="0.25">
      <c r="A3833" s="2" t="s">
        <v>44594</v>
      </c>
      <c r="B3833" s="2" t="s">
        <v>44596</v>
      </c>
      <c r="C3833" s="2">
        <v>237</v>
      </c>
      <c r="D3833" s="2" t="s">
        <v>160</v>
      </c>
      <c r="E3833" s="11">
        <v>-2.00452134347309E-2</v>
      </c>
      <c r="F3833" s="11">
        <v>0.98645995056658597</v>
      </c>
      <c r="G3833" s="12">
        <v>5.9205420397736401E-3</v>
      </c>
      <c r="H3833" s="12">
        <v>23.299502797772</v>
      </c>
      <c r="I3833" s="12">
        <v>21.639892129146201</v>
      </c>
      <c r="J3833" s="12">
        <v>23.0724770475362</v>
      </c>
      <c r="K3833" s="12">
        <v>21.8268274525125</v>
      </c>
      <c r="L3833" s="2" t="b">
        <v>0</v>
      </c>
      <c r="M3833" s="2" t="b">
        <v>0</v>
      </c>
      <c r="N3833" s="2" t="b">
        <v>0</v>
      </c>
      <c r="O3833" s="2" t="b">
        <v>0</v>
      </c>
    </row>
    <row r="3834" spans="1:15" x14ac:dyDescent="0.25">
      <c r="A3834" s="2" t="s">
        <v>14425</v>
      </c>
      <c r="B3834" s="2" t="s">
        <v>14417</v>
      </c>
      <c r="C3834" s="2">
        <v>146</v>
      </c>
      <c r="D3834" s="2" t="s">
        <v>160</v>
      </c>
      <c r="E3834" s="11">
        <v>-1.9924516071753801E-2</v>
      </c>
      <c r="F3834" s="11">
        <v>0.98055450648834197</v>
      </c>
      <c r="G3834" s="12">
        <v>8.5282600184577E-3</v>
      </c>
      <c r="H3834" s="12">
        <v>23.675944262462199</v>
      </c>
      <c r="I3834" s="12">
        <v>22.371843277187299</v>
      </c>
      <c r="J3834" s="12">
        <v>23.020747800902399</v>
      </c>
      <c r="K3834" s="12">
        <v>22.987190706603599</v>
      </c>
      <c r="L3834" s="2" t="b">
        <v>1</v>
      </c>
      <c r="M3834" s="2" t="b">
        <v>0</v>
      </c>
      <c r="N3834" s="2" t="b">
        <v>1</v>
      </c>
      <c r="O3834" s="2" t="b">
        <v>0</v>
      </c>
    </row>
    <row r="3835" spans="1:15" x14ac:dyDescent="0.25">
      <c r="A3835" s="2" t="s">
        <v>40250</v>
      </c>
      <c r="B3835" s="2" t="s">
        <v>40252</v>
      </c>
      <c r="C3835" s="2">
        <v>884</v>
      </c>
      <c r="D3835" s="2" t="s">
        <v>160</v>
      </c>
      <c r="E3835" s="11">
        <v>-1.92984861213716E-2</v>
      </c>
      <c r="F3835" s="11">
        <v>0.98629068722914504</v>
      </c>
      <c r="G3835" s="12">
        <v>5.9950675598379102E-3</v>
      </c>
      <c r="H3835" s="12">
        <v>20.340154344755302</v>
      </c>
      <c r="I3835" s="12">
        <v>20.4357741577351</v>
      </c>
      <c r="J3835" s="12">
        <v>19.4729322875707</v>
      </c>
      <c r="K3835" s="12">
        <v>21.264399242677001</v>
      </c>
      <c r="L3835" s="2" t="b">
        <v>1</v>
      </c>
      <c r="M3835" s="2" t="b">
        <v>0</v>
      </c>
      <c r="N3835" s="2" t="b">
        <v>0</v>
      </c>
      <c r="O3835" s="2" t="b">
        <v>1</v>
      </c>
    </row>
    <row r="3836" spans="1:15" x14ac:dyDescent="0.25">
      <c r="A3836" s="2" t="s">
        <v>15767</v>
      </c>
      <c r="B3836" s="2" t="s">
        <v>15769</v>
      </c>
      <c r="C3836" s="2">
        <v>1313</v>
      </c>
      <c r="D3836" s="2" t="s">
        <v>160</v>
      </c>
      <c r="E3836" s="11">
        <v>-1.7710741181474501E-2</v>
      </c>
      <c r="F3836" s="11">
        <v>0.99338060778825399</v>
      </c>
      <c r="G3836" s="12">
        <v>2.88432230813674E-3</v>
      </c>
      <c r="H3836" s="12">
        <v>18.654339207937099</v>
      </c>
      <c r="I3836" s="12">
        <v>21.133722769758599</v>
      </c>
      <c r="J3836" s="12">
        <v>18.452579785546199</v>
      </c>
      <c r="K3836" s="12">
        <v>21.3000607097865</v>
      </c>
      <c r="L3836" s="2" t="b">
        <v>1</v>
      </c>
      <c r="M3836" s="2" t="b">
        <v>0</v>
      </c>
      <c r="N3836" s="2" t="b">
        <v>0</v>
      </c>
      <c r="O3836" s="2" t="b">
        <v>0</v>
      </c>
    </row>
    <row r="3837" spans="1:15" x14ac:dyDescent="0.25">
      <c r="A3837" s="2" t="s">
        <v>38518</v>
      </c>
      <c r="B3837" s="2" t="s">
        <v>38520</v>
      </c>
      <c r="C3837" s="2">
        <v>216</v>
      </c>
      <c r="D3837" s="2" t="s">
        <v>160</v>
      </c>
      <c r="E3837" s="11">
        <v>-1.7652687036807901E-2</v>
      </c>
      <c r="F3837" s="11">
        <v>0.98858503261118602</v>
      </c>
      <c r="G3837" s="12">
        <v>4.9859691368016297E-3</v>
      </c>
      <c r="H3837" s="12">
        <v>22.204226500870199</v>
      </c>
      <c r="I3837" s="12">
        <v>20.331106873187</v>
      </c>
      <c r="J3837" s="12">
        <v>21.731862813866702</v>
      </c>
      <c r="K3837" s="12">
        <v>20.7681651861168</v>
      </c>
      <c r="L3837" s="2" t="b">
        <v>0</v>
      </c>
      <c r="M3837" s="2" t="b">
        <v>0</v>
      </c>
      <c r="N3837" s="2" t="b">
        <v>0</v>
      </c>
      <c r="O3837" s="2" t="b">
        <v>0</v>
      </c>
    </row>
    <row r="3838" spans="1:15" x14ac:dyDescent="0.25">
      <c r="A3838" s="2" t="s">
        <v>19522</v>
      </c>
      <c r="B3838" s="2" t="s">
        <v>19524</v>
      </c>
      <c r="C3838" s="2">
        <v>77</v>
      </c>
      <c r="D3838" s="2" t="s">
        <v>160</v>
      </c>
      <c r="E3838" s="11">
        <v>-1.67514223541829E-2</v>
      </c>
      <c r="F3838" s="11">
        <v>0.98763759590169597</v>
      </c>
      <c r="G3838" s="12">
        <v>5.4023863566751602E-3</v>
      </c>
      <c r="H3838" s="12">
        <v>19.350492832189801</v>
      </c>
      <c r="I3838" s="12">
        <v>21.067967397089198</v>
      </c>
      <c r="J3838" s="12">
        <v>20.0322793500461</v>
      </c>
      <c r="K3838" s="12">
        <v>20.352678034524502</v>
      </c>
      <c r="L3838" s="2" t="b">
        <v>1</v>
      </c>
      <c r="M3838" s="2" t="b">
        <v>0</v>
      </c>
      <c r="N3838" s="2" t="b">
        <v>0</v>
      </c>
      <c r="O3838" s="2" t="b">
        <v>0</v>
      </c>
    </row>
    <row r="3839" spans="1:15" x14ac:dyDescent="0.25">
      <c r="A3839" s="2" t="s">
        <v>14147</v>
      </c>
      <c r="B3839" s="2" t="s">
        <v>14149</v>
      </c>
      <c r="C3839" s="2">
        <v>210</v>
      </c>
      <c r="D3839" s="2" t="s">
        <v>160</v>
      </c>
      <c r="E3839" s="11">
        <v>-1.56707356777019E-2</v>
      </c>
      <c r="F3839" s="11">
        <v>0.98727648302455795</v>
      </c>
      <c r="G3839" s="12">
        <v>5.5612077791425E-3</v>
      </c>
      <c r="H3839" s="12">
        <v>20.787131212445299</v>
      </c>
      <c r="I3839" s="12">
        <v>21.746625897344799</v>
      </c>
      <c r="J3839" s="12">
        <v>20.540766497228098</v>
      </c>
      <c r="K3839" s="12">
        <v>21.9616491412066</v>
      </c>
      <c r="L3839" s="2" t="b">
        <v>0</v>
      </c>
      <c r="M3839" s="2" t="b">
        <v>0</v>
      </c>
      <c r="N3839" s="2" t="b">
        <v>0</v>
      </c>
      <c r="O3839" s="2" t="b">
        <v>0</v>
      </c>
    </row>
    <row r="3840" spans="1:15" x14ac:dyDescent="0.25">
      <c r="A3840" s="2" t="s">
        <v>26272</v>
      </c>
      <c r="B3840" s="2" t="s">
        <v>26274</v>
      </c>
      <c r="C3840" s="2">
        <v>240</v>
      </c>
      <c r="D3840" s="2" t="s">
        <v>160</v>
      </c>
      <c r="E3840" s="11">
        <v>-1.2256841264214601E-2</v>
      </c>
      <c r="F3840" s="11">
        <v>0.98673239721378303</v>
      </c>
      <c r="G3840" s="12">
        <v>5.8006124481393201E-3</v>
      </c>
      <c r="H3840" s="12">
        <v>22.685270737297799</v>
      </c>
      <c r="I3840" s="12">
        <v>21.8873639366826</v>
      </c>
      <c r="J3840" s="12">
        <v>21.762419211500401</v>
      </c>
      <c r="K3840" s="12">
        <v>22.785701779951498</v>
      </c>
      <c r="L3840" s="2" t="b">
        <v>0</v>
      </c>
      <c r="M3840" s="2" t="b">
        <v>0</v>
      </c>
      <c r="N3840" s="2" t="b">
        <v>0</v>
      </c>
      <c r="O3840" s="2" t="b">
        <v>1</v>
      </c>
    </row>
    <row r="3841" spans="1:15" x14ac:dyDescent="0.25">
      <c r="A3841" s="2" t="s">
        <v>22879</v>
      </c>
      <c r="B3841" s="2" t="s">
        <v>22881</v>
      </c>
      <c r="C3841" s="2">
        <v>1099</v>
      </c>
      <c r="D3841" s="2" t="s">
        <v>160</v>
      </c>
      <c r="E3841" s="11">
        <v>-1.1625043703226401E-2</v>
      </c>
      <c r="F3841" s="11">
        <v>0.98779033601267496</v>
      </c>
      <c r="G3841" s="12">
        <v>5.3352270476218497E-3</v>
      </c>
      <c r="H3841" s="12">
        <v>22.873871326535799</v>
      </c>
      <c r="I3841" s="12">
        <v>22.8350688778165</v>
      </c>
      <c r="J3841" s="12">
        <v>22.236852833889898</v>
      </c>
      <c r="K3841" s="12">
        <v>23.4488372830561</v>
      </c>
      <c r="L3841" s="2" t="b">
        <v>0</v>
      </c>
      <c r="M3841" s="2" t="b">
        <v>0</v>
      </c>
      <c r="N3841" s="2" t="b">
        <v>0</v>
      </c>
      <c r="O3841" s="2" t="b">
        <v>1</v>
      </c>
    </row>
    <row r="3842" spans="1:15" x14ac:dyDescent="0.25">
      <c r="A3842" s="2" t="s">
        <v>21847</v>
      </c>
      <c r="B3842" s="2" t="s">
        <v>21849</v>
      </c>
      <c r="C3842" s="2">
        <v>619</v>
      </c>
      <c r="D3842" s="2" t="s">
        <v>160</v>
      </c>
      <c r="E3842" s="11">
        <v>-1.15156005460619E-2</v>
      </c>
      <c r="F3842" s="11">
        <v>0.973794873486035</v>
      </c>
      <c r="G3842" s="12">
        <v>1.15325161144075E-2</v>
      </c>
      <c r="H3842" s="12">
        <v>19.079357856522499</v>
      </c>
      <c r="I3842" s="12">
        <v>19.4529017315567</v>
      </c>
      <c r="J3842" s="12">
        <v>19.009507221929699</v>
      </c>
      <c r="K3842" s="12">
        <v>19.499721165057402</v>
      </c>
      <c r="L3842" s="2" t="b">
        <v>1</v>
      </c>
      <c r="M3842" s="2" t="b">
        <v>0</v>
      </c>
      <c r="N3842" s="2" t="b">
        <v>1</v>
      </c>
      <c r="O3842" s="2" t="b">
        <v>0</v>
      </c>
    </row>
    <row r="3843" spans="1:15" x14ac:dyDescent="0.25">
      <c r="A3843" s="2" t="s">
        <v>5935</v>
      </c>
      <c r="B3843" s="2" t="s">
        <v>5937</v>
      </c>
      <c r="C3843" s="2">
        <v>464</v>
      </c>
      <c r="D3843" s="2" t="s">
        <v>160</v>
      </c>
      <c r="E3843" s="11">
        <v>-1.1346662587755E-2</v>
      </c>
      <c r="F3843" s="11">
        <v>0.97656173106042798</v>
      </c>
      <c r="G3843" s="12">
        <v>1.03002986008687E-2</v>
      </c>
      <c r="H3843" s="12">
        <v>19.568934905554698</v>
      </c>
      <c r="I3843" s="12">
        <v>19.254317758478699</v>
      </c>
      <c r="J3843" s="12">
        <v>19.691477244104</v>
      </c>
      <c r="K3843" s="12">
        <v>19.109082094753902</v>
      </c>
      <c r="L3843" s="2" t="b">
        <v>0</v>
      </c>
      <c r="M3843" s="2" t="b">
        <v>1</v>
      </c>
      <c r="N3843" s="2" t="b">
        <v>0</v>
      </c>
      <c r="O3843" s="2" t="b">
        <v>0</v>
      </c>
    </row>
    <row r="3844" spans="1:15" x14ac:dyDescent="0.25">
      <c r="A3844" s="2" t="s">
        <v>40543</v>
      </c>
      <c r="B3844" s="2" t="s">
        <v>40545</v>
      </c>
      <c r="C3844" s="2">
        <v>545</v>
      </c>
      <c r="D3844" s="2" t="s">
        <v>160</v>
      </c>
      <c r="E3844" s="11">
        <v>-1.03792948162287E-2</v>
      </c>
      <c r="F3844" s="11">
        <v>0.99431960506521799</v>
      </c>
      <c r="G3844" s="12">
        <v>2.4739974879185102E-3</v>
      </c>
      <c r="H3844" s="12">
        <v>21.011668794218899</v>
      </c>
      <c r="I3844" s="12">
        <v>23.332970396245901</v>
      </c>
      <c r="J3844" s="12">
        <v>22.005168175612301</v>
      </c>
      <c r="K3844" s="12">
        <v>22.318712425220099</v>
      </c>
      <c r="L3844" s="2" t="b">
        <v>0</v>
      </c>
      <c r="M3844" s="2" t="b">
        <v>0</v>
      </c>
      <c r="N3844" s="2" t="b">
        <v>0</v>
      </c>
      <c r="O3844" s="2" t="b">
        <v>0</v>
      </c>
    </row>
    <row r="3845" spans="1:15" x14ac:dyDescent="0.25">
      <c r="A3845" s="2" t="s">
        <v>13411</v>
      </c>
      <c r="B3845" s="2" t="s">
        <v>13413</v>
      </c>
      <c r="C3845" s="2">
        <v>565</v>
      </c>
      <c r="D3845" s="2" t="s">
        <v>160</v>
      </c>
      <c r="E3845" s="11">
        <v>-1.0354597433128301E-2</v>
      </c>
      <c r="F3845" s="11">
        <v>0.990020828910399</v>
      </c>
      <c r="G3845" s="12">
        <v>4.3556682451850797E-3</v>
      </c>
      <c r="H3845" s="12">
        <v>21.377322088074099</v>
      </c>
      <c r="I3845" s="12">
        <v>22.655890826415298</v>
      </c>
      <c r="J3845" s="12">
        <v>22.2846472440303</v>
      </c>
      <c r="K3845" s="12">
        <v>21.727856475592901</v>
      </c>
      <c r="L3845" s="2" t="b">
        <v>1</v>
      </c>
      <c r="M3845" s="2" t="b">
        <v>0</v>
      </c>
      <c r="N3845" s="2" t="b">
        <v>1</v>
      </c>
      <c r="O3845" s="2" t="b">
        <v>0</v>
      </c>
    </row>
    <row r="3846" spans="1:15" x14ac:dyDescent="0.25">
      <c r="A3846" s="2" t="s">
        <v>44672</v>
      </c>
      <c r="B3846" s="2" t="s">
        <v>44674</v>
      </c>
      <c r="C3846" s="2">
        <v>384</v>
      </c>
      <c r="D3846" s="2" t="s">
        <v>160</v>
      </c>
      <c r="E3846" s="11">
        <v>-9.2547794471613508E-3</v>
      </c>
      <c r="F3846" s="11">
        <v>0.99012341633929302</v>
      </c>
      <c r="G3846" s="12">
        <v>4.3106683372967402E-3</v>
      </c>
      <c r="H3846" s="12">
        <v>19.1640055047157</v>
      </c>
      <c r="I3846" s="12">
        <v>20.2734165433525</v>
      </c>
      <c r="J3846" s="12">
        <v>20.040771460924098</v>
      </c>
      <c r="K3846" s="12">
        <v>19.3781410282498</v>
      </c>
      <c r="L3846" s="2" t="b">
        <v>0</v>
      </c>
      <c r="M3846" s="2" t="b">
        <v>0</v>
      </c>
      <c r="N3846" s="2" t="b">
        <v>0</v>
      </c>
      <c r="O3846" s="2" t="b">
        <v>0</v>
      </c>
    </row>
    <row r="3847" spans="1:15" x14ac:dyDescent="0.25">
      <c r="A3847" s="2" t="s">
        <v>15105</v>
      </c>
      <c r="B3847" s="2" t="s">
        <v>15107</v>
      </c>
      <c r="C3847" s="2">
        <v>1231</v>
      </c>
      <c r="D3847" s="2" t="s">
        <v>160</v>
      </c>
      <c r="E3847" s="11">
        <v>-8.9209147057189905E-3</v>
      </c>
      <c r="F3847" s="11">
        <v>0.99324884927016899</v>
      </c>
      <c r="G3847" s="12">
        <v>2.9419294247821299E-3</v>
      </c>
      <c r="H3847" s="12">
        <v>22.6821706928373</v>
      </c>
      <c r="I3847" s="12">
        <v>23.672393034805701</v>
      </c>
      <c r="J3847" s="12">
        <v>22.3972677028348</v>
      </c>
      <c r="K3847" s="12">
        <v>23.939454195396699</v>
      </c>
      <c r="L3847" s="2" t="b">
        <v>1</v>
      </c>
      <c r="M3847" s="2" t="b">
        <v>0</v>
      </c>
      <c r="N3847" s="2" t="b">
        <v>1</v>
      </c>
      <c r="O3847" s="2" t="b">
        <v>0</v>
      </c>
    </row>
    <row r="3848" spans="1:15" x14ac:dyDescent="0.25">
      <c r="A3848" s="2" t="s">
        <v>445</v>
      </c>
      <c r="B3848" s="2" t="s">
        <v>447</v>
      </c>
      <c r="C3848" s="2">
        <v>112</v>
      </c>
      <c r="D3848" s="2" t="s">
        <v>160</v>
      </c>
      <c r="E3848" s="11">
        <v>-8.8418152109817107E-3</v>
      </c>
      <c r="F3848" s="11">
        <v>0.98948908426848003</v>
      </c>
      <c r="G3848" s="12">
        <v>4.5889924309186298E-3</v>
      </c>
      <c r="H3848" s="12">
        <v>18.154785044657899</v>
      </c>
      <c r="I3848" s="12">
        <v>18.937375326428299</v>
      </c>
      <c r="J3848" s="12">
        <v>18.090826683509199</v>
      </c>
      <c r="K3848" s="12">
        <v>18.983650057155</v>
      </c>
      <c r="L3848" s="2" t="b">
        <v>1</v>
      </c>
      <c r="M3848" s="2" t="b">
        <v>0</v>
      </c>
      <c r="N3848" s="2" t="b">
        <v>1</v>
      </c>
      <c r="O3848" s="2" t="b">
        <v>0</v>
      </c>
    </row>
    <row r="3849" spans="1:15" x14ac:dyDescent="0.25">
      <c r="A3849" s="2" t="s">
        <v>41656</v>
      </c>
      <c r="B3849" s="2" t="s">
        <v>41658</v>
      </c>
      <c r="C3849" s="2">
        <v>448</v>
      </c>
      <c r="D3849" s="2" t="s">
        <v>160</v>
      </c>
      <c r="E3849" s="11">
        <v>-7.7942246187419099E-3</v>
      </c>
      <c r="F3849" s="11">
        <v>0.98879010276590495</v>
      </c>
      <c r="G3849" s="12">
        <v>4.8958892775746296E-3</v>
      </c>
      <c r="H3849" s="12">
        <v>18.418144617709199</v>
      </c>
      <c r="I3849" s="12">
        <v>19.301826924992401</v>
      </c>
      <c r="J3849" s="12">
        <v>18.799325194673798</v>
      </c>
      <c r="K3849" s="12">
        <v>18.9050578987904</v>
      </c>
      <c r="L3849" s="2" t="b">
        <v>0</v>
      </c>
      <c r="M3849" s="2" t="b">
        <v>0</v>
      </c>
      <c r="N3849" s="2" t="b">
        <v>0</v>
      </c>
      <c r="O3849" s="2" t="b">
        <v>1</v>
      </c>
    </row>
    <row r="3850" spans="1:15" x14ac:dyDescent="0.25">
      <c r="A3850" s="2" t="s">
        <v>30949</v>
      </c>
      <c r="B3850" s="2" t="s">
        <v>30951</v>
      </c>
      <c r="C3850" s="2">
        <v>820</v>
      </c>
      <c r="D3850" s="2" t="s">
        <v>160</v>
      </c>
      <c r="E3850" s="11">
        <v>-7.7593206454480397E-3</v>
      </c>
      <c r="F3850" s="11">
        <v>0.98536395996597703</v>
      </c>
      <c r="G3850" s="12">
        <v>6.40332624432359E-3</v>
      </c>
      <c r="H3850" s="12">
        <v>16.2108740120952</v>
      </c>
      <c r="I3850" s="12">
        <v>15.8497001719519</v>
      </c>
      <c r="J3850" s="12">
        <v>15.7062634803082</v>
      </c>
      <c r="K3850" s="12">
        <v>16.338792062447901</v>
      </c>
      <c r="L3850" s="2" t="b">
        <v>1</v>
      </c>
      <c r="M3850" s="2" t="b">
        <v>1</v>
      </c>
      <c r="N3850" s="2" t="b">
        <v>1</v>
      </c>
      <c r="O3850" s="2" t="b">
        <v>0</v>
      </c>
    </row>
    <row r="3851" spans="1:15" x14ac:dyDescent="0.25">
      <c r="A3851" s="2" t="s">
        <v>39820</v>
      </c>
      <c r="B3851" s="2" t="s">
        <v>39822</v>
      </c>
      <c r="C3851" s="2">
        <v>310</v>
      </c>
      <c r="D3851" s="2" t="s">
        <v>46276</v>
      </c>
      <c r="E3851" s="11">
        <v>-7.5816265579433696E-3</v>
      </c>
      <c r="F3851" s="11">
        <v>0.99254113878171002</v>
      </c>
      <c r="G3851" s="12">
        <v>3.2514835818526801E-3</v>
      </c>
      <c r="H3851" s="12">
        <v>19.725777212191598</v>
      </c>
      <c r="I3851" s="12">
        <v>18.4496817303936</v>
      </c>
      <c r="J3851" s="12">
        <v>19.277353241305299</v>
      </c>
      <c r="K3851" s="12">
        <v>18.882942448163998</v>
      </c>
      <c r="L3851" s="2" t="b">
        <v>0</v>
      </c>
      <c r="M3851" s="2" t="b">
        <v>1</v>
      </c>
      <c r="N3851" s="2" t="b">
        <v>0</v>
      </c>
      <c r="O3851" s="2" t="b">
        <v>1</v>
      </c>
    </row>
    <row r="3852" spans="1:15" x14ac:dyDescent="0.25">
      <c r="A3852" s="2" t="s">
        <v>43224</v>
      </c>
      <c r="B3852" s="2" t="s">
        <v>43226</v>
      </c>
      <c r="C3852" s="2">
        <v>2738</v>
      </c>
      <c r="D3852" s="2" t="s">
        <v>46276</v>
      </c>
      <c r="E3852" s="11">
        <v>-7.0894258635263397E-3</v>
      </c>
      <c r="F3852" s="11">
        <v>0.995056911396622</v>
      </c>
      <c r="G3852" s="12">
        <v>2.1520794566029398E-3</v>
      </c>
      <c r="H3852" s="12">
        <v>22.980671077934399</v>
      </c>
      <c r="I3852" s="12">
        <v>21.319522458460501</v>
      </c>
      <c r="J3852" s="12">
        <v>22.694768949033602</v>
      </c>
      <c r="K3852" s="12">
        <v>21.591245735634299</v>
      </c>
      <c r="L3852" s="2" t="b">
        <v>1</v>
      </c>
      <c r="M3852" s="2" t="b">
        <v>0</v>
      </c>
      <c r="N3852" s="2" t="b">
        <v>0</v>
      </c>
      <c r="O3852" s="2" t="b">
        <v>0</v>
      </c>
    </row>
    <row r="3853" spans="1:15" x14ac:dyDescent="0.25">
      <c r="A3853" s="2" t="s">
        <v>19314</v>
      </c>
      <c r="B3853" s="2" t="s">
        <v>19316</v>
      </c>
      <c r="C3853" s="2">
        <v>306</v>
      </c>
      <c r="D3853" s="2" t="s">
        <v>160</v>
      </c>
      <c r="E3853" s="11">
        <v>-7.0180603386873503E-3</v>
      </c>
      <c r="F3853" s="11">
        <v>0.96487155430810401</v>
      </c>
      <c r="G3853" s="12">
        <v>1.5530496985783701E-2</v>
      </c>
      <c r="H3853" s="12">
        <v>20.905146936651001</v>
      </c>
      <c r="I3853" s="12">
        <v>21.077372410752499</v>
      </c>
      <c r="J3853" s="12">
        <v>20.8735831755329</v>
      </c>
      <c r="K3853" s="12">
        <v>21.0949000511931</v>
      </c>
      <c r="L3853" s="2" t="b">
        <v>0</v>
      </c>
      <c r="M3853" s="2" t="b">
        <v>0</v>
      </c>
      <c r="N3853" s="2" t="b">
        <v>0</v>
      </c>
      <c r="O3853" s="2" t="b">
        <v>1</v>
      </c>
    </row>
    <row r="3854" spans="1:15" x14ac:dyDescent="0.25">
      <c r="A3854" s="2" t="s">
        <v>41874</v>
      </c>
      <c r="B3854" s="2" t="s">
        <v>41876</v>
      </c>
      <c r="C3854" s="2">
        <v>302</v>
      </c>
      <c r="D3854" s="2" t="s">
        <v>160</v>
      </c>
      <c r="E3854" s="11">
        <v>-6.3121282951072999E-3</v>
      </c>
      <c r="F3854" s="11">
        <v>0.99119976443041402</v>
      </c>
      <c r="G3854" s="12">
        <v>3.8388098468671102E-3</v>
      </c>
      <c r="H3854" s="12">
        <v>21.038620628638501</v>
      </c>
      <c r="I3854" s="12">
        <v>20.125428021346298</v>
      </c>
      <c r="J3854" s="12">
        <v>20.5783022165121</v>
      </c>
      <c r="K3854" s="12">
        <v>20.573122176882499</v>
      </c>
      <c r="L3854" s="2" t="b">
        <v>1</v>
      </c>
      <c r="M3854" s="2" t="b">
        <v>0</v>
      </c>
      <c r="N3854" s="2" t="b">
        <v>1</v>
      </c>
      <c r="O3854" s="2" t="b">
        <v>0</v>
      </c>
    </row>
    <row r="3855" spans="1:15" x14ac:dyDescent="0.25">
      <c r="A3855" s="2" t="s">
        <v>33001</v>
      </c>
      <c r="B3855" s="2" t="s">
        <v>33003</v>
      </c>
      <c r="C3855" s="2">
        <v>230</v>
      </c>
      <c r="D3855" s="2" t="s">
        <v>160</v>
      </c>
      <c r="E3855" s="11">
        <v>-6.0847512489559099E-3</v>
      </c>
      <c r="F3855" s="11">
        <v>0.99583637656789004</v>
      </c>
      <c r="G3855" s="12">
        <v>1.81201357556324E-3</v>
      </c>
      <c r="H3855" s="12">
        <v>19.0085776742559</v>
      </c>
      <c r="I3855" s="12">
        <v>19.736019478642699</v>
      </c>
      <c r="J3855" s="12">
        <v>18.460344072889999</v>
      </c>
      <c r="K3855" s="12">
        <v>20.272083577510699</v>
      </c>
      <c r="L3855" s="2" t="b">
        <v>1</v>
      </c>
      <c r="M3855" s="2" t="b">
        <v>0</v>
      </c>
      <c r="N3855" s="2" t="b">
        <v>1</v>
      </c>
      <c r="O3855" s="2" t="b">
        <v>0</v>
      </c>
    </row>
    <row r="3856" spans="1:15" x14ac:dyDescent="0.25">
      <c r="A3856" s="2" t="s">
        <v>24138</v>
      </c>
      <c r="B3856" s="2" t="s">
        <v>24140</v>
      </c>
      <c r="C3856" s="2">
        <v>923</v>
      </c>
      <c r="D3856" s="2" t="s">
        <v>160</v>
      </c>
      <c r="E3856" s="11">
        <v>-4.98286993746078E-3</v>
      </c>
      <c r="F3856" s="11">
        <v>0.99664431520899699</v>
      </c>
      <c r="G3856" s="12">
        <v>1.4598060844406399E-3</v>
      </c>
      <c r="H3856" s="12">
        <v>22.6234696544279</v>
      </c>
      <c r="I3856" s="12">
        <v>21.6726526809375</v>
      </c>
      <c r="J3856" s="12">
        <v>23.038750232839899</v>
      </c>
      <c r="K3856" s="12">
        <v>21.247406362650601</v>
      </c>
      <c r="L3856" s="2" t="b">
        <v>0</v>
      </c>
      <c r="M3856" s="2" t="b">
        <v>1</v>
      </c>
      <c r="N3856" s="2" t="b">
        <v>0</v>
      </c>
      <c r="O3856" s="2" t="b">
        <v>0</v>
      </c>
    </row>
    <row r="3857" spans="1:15" x14ac:dyDescent="0.25">
      <c r="A3857" s="2" t="s">
        <v>47166</v>
      </c>
      <c r="B3857" s="2" t="s">
        <v>51976</v>
      </c>
      <c r="C3857" s="2">
        <v>198</v>
      </c>
      <c r="D3857" s="2" t="s">
        <v>46276</v>
      </c>
      <c r="E3857" s="11">
        <v>-3.7618392013918402E-3</v>
      </c>
      <c r="F3857" s="11">
        <v>0.99065675292041999</v>
      </c>
      <c r="G3857" s="12">
        <v>4.07679570127897E-3</v>
      </c>
      <c r="H3857" s="12">
        <v>22.797570897760099</v>
      </c>
      <c r="I3857" s="12">
        <v>22.285326458353001</v>
      </c>
      <c r="J3857" s="12">
        <v>22.557589827235901</v>
      </c>
      <c r="K3857" s="12">
        <v>22.517783850474402</v>
      </c>
      <c r="L3857" s="2" t="b">
        <v>1</v>
      </c>
      <c r="M3857" s="2" t="b">
        <v>0</v>
      </c>
      <c r="N3857" s="2" t="b">
        <v>1</v>
      </c>
      <c r="O3857" s="2" t="b">
        <v>0</v>
      </c>
    </row>
    <row r="3858" spans="1:15" x14ac:dyDescent="0.25">
      <c r="A3858" s="2" t="s">
        <v>26588</v>
      </c>
      <c r="B3858" s="2" t="s">
        <v>26590</v>
      </c>
      <c r="C3858" s="2">
        <v>313</v>
      </c>
      <c r="D3858" s="2" t="s">
        <v>160</v>
      </c>
      <c r="E3858" s="11">
        <v>-3.5366075070761799E-3</v>
      </c>
      <c r="F3858" s="11">
        <v>0.99874613105716104</v>
      </c>
      <c r="G3858" s="12">
        <v>5.4489004469096699E-4</v>
      </c>
      <c r="H3858" s="12">
        <v>19.5003379182047</v>
      </c>
      <c r="I3858" s="12">
        <v>22.496938874370901</v>
      </c>
      <c r="J3858" s="12">
        <v>19.684819364297098</v>
      </c>
      <c r="K3858" s="12">
        <v>22.305384213264301</v>
      </c>
      <c r="L3858" s="2" t="b">
        <v>0</v>
      </c>
      <c r="M3858" s="2" t="b">
        <v>1</v>
      </c>
      <c r="N3858" s="2" t="b">
        <v>0</v>
      </c>
      <c r="O3858" s="2" t="b">
        <v>1</v>
      </c>
    </row>
    <row r="3859" spans="1:15" x14ac:dyDescent="0.25">
      <c r="A3859" s="2" t="s">
        <v>26588</v>
      </c>
      <c r="B3859" s="2" t="s">
        <v>26590</v>
      </c>
      <c r="C3859" s="2">
        <v>320</v>
      </c>
      <c r="D3859" s="2" t="s">
        <v>160</v>
      </c>
      <c r="E3859" s="11">
        <v>-3.3896510811430901E-3</v>
      </c>
      <c r="F3859" s="11">
        <v>0.99841803615640301</v>
      </c>
      <c r="G3859" s="12">
        <v>6.8758217642518897E-4</v>
      </c>
      <c r="H3859" s="12">
        <v>19.5003379182047</v>
      </c>
      <c r="I3859" s="12">
        <v>22.218426816591101</v>
      </c>
      <c r="J3859" s="12">
        <v>21.0896632365092</v>
      </c>
      <c r="K3859" s="12">
        <v>20.622322196124198</v>
      </c>
      <c r="L3859" s="2" t="b">
        <v>0</v>
      </c>
      <c r="M3859" s="2" t="b">
        <v>0</v>
      </c>
      <c r="N3859" s="2" t="b">
        <v>0</v>
      </c>
      <c r="O3859" s="2" t="b">
        <v>1</v>
      </c>
    </row>
    <row r="3860" spans="1:15" x14ac:dyDescent="0.25">
      <c r="A3860" s="2" t="s">
        <v>29270</v>
      </c>
      <c r="B3860" s="2" t="s">
        <v>29272</v>
      </c>
      <c r="C3860" s="2">
        <v>109</v>
      </c>
      <c r="D3860" s="2" t="s">
        <v>160</v>
      </c>
      <c r="E3860" s="11">
        <v>-3.1429765791486401E-3</v>
      </c>
      <c r="F3860" s="11">
        <v>0.99505553434774796</v>
      </c>
      <c r="G3860" s="12">
        <v>2.1526804726195799E-3</v>
      </c>
      <c r="H3860" s="12">
        <v>22.175351149402701</v>
      </c>
      <c r="I3860" s="12">
        <v>22.760493417511</v>
      </c>
      <c r="J3860" s="12">
        <v>22.1250453601406</v>
      </c>
      <c r="K3860" s="12">
        <v>22.8045132536149</v>
      </c>
      <c r="L3860" s="2" t="b">
        <v>1</v>
      </c>
      <c r="M3860" s="2" t="b">
        <v>0</v>
      </c>
      <c r="N3860" s="2" t="b">
        <v>0</v>
      </c>
      <c r="O3860" s="2" t="b">
        <v>0</v>
      </c>
    </row>
    <row r="3861" spans="1:15" x14ac:dyDescent="0.25">
      <c r="A3861" s="2" t="s">
        <v>20857</v>
      </c>
      <c r="B3861" s="2" t="s">
        <v>20859</v>
      </c>
      <c r="C3861" s="2">
        <v>820</v>
      </c>
      <c r="D3861" s="2" t="s">
        <v>160</v>
      </c>
      <c r="E3861" s="11">
        <v>-2.1348897694153401E-3</v>
      </c>
      <c r="F3861" s="11">
        <v>0.99890121068210003</v>
      </c>
      <c r="G3861" s="12">
        <v>4.7746049985109999E-4</v>
      </c>
      <c r="H3861" s="12">
        <v>21.746220187742601</v>
      </c>
      <c r="I3861" s="12">
        <v>19.854106365637101</v>
      </c>
      <c r="J3861" s="12">
        <v>21.793707492778001</v>
      </c>
      <c r="K3861" s="12">
        <v>19.802349281062799</v>
      </c>
      <c r="L3861" s="2" t="b">
        <v>0</v>
      </c>
      <c r="M3861" s="2" t="b">
        <v>0</v>
      </c>
      <c r="N3861" s="2" t="b">
        <v>0</v>
      </c>
      <c r="O3861" s="2" t="b">
        <v>0</v>
      </c>
    </row>
    <row r="3862" spans="1:15" x14ac:dyDescent="0.25">
      <c r="A3862" s="2" t="s">
        <v>11956</v>
      </c>
      <c r="B3862" s="2" t="s">
        <v>11958</v>
      </c>
      <c r="C3862" s="2">
        <v>412</v>
      </c>
      <c r="D3862" s="2" t="s">
        <v>160</v>
      </c>
      <c r="E3862" s="11">
        <v>-1.66824266811716E-3</v>
      </c>
      <c r="F3862" s="11">
        <v>0.99878289914001195</v>
      </c>
      <c r="G3862" s="12">
        <v>5.28902116352735E-4</v>
      </c>
      <c r="H3862" s="12">
        <v>23.357272226373599</v>
      </c>
      <c r="I3862" s="12">
        <v>25.015507637691201</v>
      </c>
      <c r="J3862" s="12">
        <v>24.615531891097898</v>
      </c>
      <c r="K3862" s="12">
        <v>23.753911487630699</v>
      </c>
      <c r="L3862" s="2" t="b">
        <v>0</v>
      </c>
      <c r="M3862" s="2" t="b">
        <v>0</v>
      </c>
      <c r="N3862" s="2" t="b">
        <v>0</v>
      </c>
      <c r="O3862" s="2" t="b">
        <v>0</v>
      </c>
    </row>
    <row r="3863" spans="1:15" x14ac:dyDescent="0.25">
      <c r="A3863" s="2" t="s">
        <v>44800</v>
      </c>
      <c r="B3863" s="2" t="s">
        <v>44802</v>
      </c>
      <c r="C3863" s="2">
        <v>56</v>
      </c>
      <c r="D3863" s="2" t="s">
        <v>160</v>
      </c>
      <c r="E3863" s="11">
        <v>-1.4424122386849101E-3</v>
      </c>
      <c r="F3863" s="11">
        <v>0.99942889903549603</v>
      </c>
      <c r="G3863" s="12">
        <v>2.4809684841343402E-4</v>
      </c>
      <c r="H3863" s="12">
        <v>20.332837540874799</v>
      </c>
      <c r="I3863" s="12">
        <v>23.374314468448802</v>
      </c>
      <c r="J3863" s="12">
        <v>21.034503017285299</v>
      </c>
      <c r="K3863" s="12">
        <v>22.669764167560999</v>
      </c>
      <c r="L3863" s="2" t="b">
        <v>0</v>
      </c>
      <c r="M3863" s="2" t="b">
        <v>0</v>
      </c>
      <c r="N3863" s="2" t="b">
        <v>0</v>
      </c>
      <c r="O3863" s="2" t="b">
        <v>0</v>
      </c>
    </row>
    <row r="3864" spans="1:15" x14ac:dyDescent="0.25">
      <c r="A3864" s="2" t="s">
        <v>46957</v>
      </c>
      <c r="B3864" s="2" t="s">
        <v>46968</v>
      </c>
      <c r="C3864" s="2">
        <v>161</v>
      </c>
      <c r="D3864" s="2" t="s">
        <v>46276</v>
      </c>
      <c r="E3864" s="11">
        <v>3.5072911572342498E-5</v>
      </c>
      <c r="F3864" s="11">
        <v>0.99994664237768205</v>
      </c>
      <c r="G3864" s="12">
        <v>2.3173539188282601E-5</v>
      </c>
      <c r="H3864" s="12">
        <v>19.808188845958</v>
      </c>
      <c r="I3864" s="12">
        <v>20.1776274774403</v>
      </c>
      <c r="J3864" s="12">
        <v>19.589743477713601</v>
      </c>
      <c r="K3864" s="12">
        <v>20.396142991507801</v>
      </c>
      <c r="L3864" s="2" t="b">
        <v>1</v>
      </c>
      <c r="M3864" s="2" t="b">
        <v>0</v>
      </c>
      <c r="N3864" s="2" t="b">
        <v>0</v>
      </c>
      <c r="O3864" s="2" t="b">
        <v>1</v>
      </c>
    </row>
    <row r="3865" spans="1:15" x14ac:dyDescent="0.25">
      <c r="A3865" s="2" t="s">
        <v>45141</v>
      </c>
      <c r="B3865" s="2" t="s">
        <v>45143</v>
      </c>
      <c r="C3865" s="2">
        <v>577</v>
      </c>
      <c r="D3865" s="2" t="s">
        <v>160</v>
      </c>
      <c r="E3865" s="11">
        <v>1.2141977508477501E-3</v>
      </c>
      <c r="F3865" s="11">
        <v>0.99618688700388902</v>
      </c>
      <c r="G3865" s="12">
        <v>1.65917926628694E-3</v>
      </c>
      <c r="H3865" s="12">
        <v>23.520488897672202</v>
      </c>
      <c r="I3865" s="12">
        <v>23.1763028761237</v>
      </c>
      <c r="J3865" s="12">
        <v>23.4935664555017</v>
      </c>
      <c r="K3865" s="12">
        <v>23.205653713795801</v>
      </c>
      <c r="L3865" s="2" t="b">
        <v>0</v>
      </c>
      <c r="M3865" s="2" t="b">
        <v>0</v>
      </c>
      <c r="N3865" s="2" t="b">
        <v>0</v>
      </c>
      <c r="O3865" s="2" t="b">
        <v>0</v>
      </c>
    </row>
    <row r="3866" spans="1:15" x14ac:dyDescent="0.25">
      <c r="A3866" s="2" t="s">
        <v>11479</v>
      </c>
      <c r="B3866" s="2" t="s">
        <v>11481</v>
      </c>
      <c r="C3866" s="2">
        <v>10</v>
      </c>
      <c r="D3866" s="2" t="s">
        <v>160</v>
      </c>
      <c r="E3866" s="11">
        <v>2.3377203463397201E-3</v>
      </c>
      <c r="F3866" s="11">
        <v>0.99815251909456004</v>
      </c>
      <c r="G3866" s="12">
        <v>8.0309284063509901E-4</v>
      </c>
      <c r="H3866" s="12">
        <v>21.2186985684049</v>
      </c>
      <c r="I3866" s="12">
        <v>19.608226460692698</v>
      </c>
      <c r="J3866" s="12">
        <v>20.369062918487799</v>
      </c>
      <c r="K3866" s="12">
        <v>20.4625375513024</v>
      </c>
      <c r="L3866" s="2" t="b">
        <v>1</v>
      </c>
      <c r="M3866" s="2" t="b">
        <v>0</v>
      </c>
      <c r="N3866" s="2" t="b">
        <v>0</v>
      </c>
      <c r="O3866" s="2" t="b">
        <v>1</v>
      </c>
    </row>
    <row r="3867" spans="1:15" x14ac:dyDescent="0.25">
      <c r="A3867" s="2" t="s">
        <v>4346</v>
      </c>
      <c r="B3867" s="2" t="s">
        <v>4348</v>
      </c>
      <c r="C3867" s="2">
        <v>303</v>
      </c>
      <c r="D3867" s="2" t="s">
        <v>46276</v>
      </c>
      <c r="E3867" s="11">
        <v>2.6033190910723599E-3</v>
      </c>
      <c r="F3867" s="11">
        <v>0.99782134684643298</v>
      </c>
      <c r="G3867" s="12">
        <v>9.4720923784338904E-4</v>
      </c>
      <c r="H3867" s="12">
        <v>15.963529280891199</v>
      </c>
      <c r="I3867" s="12">
        <v>16.392813677006199</v>
      </c>
      <c r="J3867" s="12">
        <v>15.4288580919903</v>
      </c>
      <c r="K3867" s="12">
        <v>16.932691504089298</v>
      </c>
      <c r="L3867" s="2" t="b">
        <v>1</v>
      </c>
      <c r="M3867" s="2" t="b">
        <v>1</v>
      </c>
      <c r="N3867" s="2" t="b">
        <v>1</v>
      </c>
      <c r="O3867" s="2" t="b">
        <v>1</v>
      </c>
    </row>
    <row r="3868" spans="1:15" x14ac:dyDescent="0.25">
      <c r="A3868" s="2" t="s">
        <v>18039</v>
      </c>
      <c r="B3868" s="2" t="s">
        <v>18041</v>
      </c>
      <c r="C3868" s="2">
        <v>480</v>
      </c>
      <c r="D3868" s="2" t="s">
        <v>160</v>
      </c>
      <c r="E3868" s="11">
        <v>3.6135787730024998E-3</v>
      </c>
      <c r="F3868" s="11">
        <v>0.99336872201374105</v>
      </c>
      <c r="G3868" s="12">
        <v>2.8895186620065002E-3</v>
      </c>
      <c r="H3868" s="12">
        <v>19.155048065933801</v>
      </c>
      <c r="I3868" s="12">
        <v>19.847713066575299</v>
      </c>
      <c r="J3868" s="12">
        <v>19.545632106648402</v>
      </c>
      <c r="K3868" s="12">
        <v>19.464356183406601</v>
      </c>
      <c r="L3868" s="2" t="b">
        <v>1</v>
      </c>
      <c r="M3868" s="2" t="b">
        <v>0</v>
      </c>
      <c r="N3868" s="2" t="b">
        <v>0</v>
      </c>
      <c r="O3868" s="2" t="b">
        <v>0</v>
      </c>
    </row>
    <row r="3869" spans="1:15" x14ac:dyDescent="0.25">
      <c r="A3869" s="2" t="s">
        <v>3634</v>
      </c>
      <c r="B3869" s="2" t="s">
        <v>3636</v>
      </c>
      <c r="C3869" s="2">
        <v>241</v>
      </c>
      <c r="D3869" s="2" t="s">
        <v>160</v>
      </c>
      <c r="E3869" s="11">
        <v>4.4483622746511698E-3</v>
      </c>
      <c r="F3869" s="11">
        <v>0.99625208129943899</v>
      </c>
      <c r="G3869" s="12">
        <v>1.6307582975452601E-3</v>
      </c>
      <c r="H3869" s="12">
        <v>19.4218076956309</v>
      </c>
      <c r="I3869" s="12">
        <v>18.3586015733812</v>
      </c>
      <c r="J3869" s="12">
        <v>19.539590408395998</v>
      </c>
      <c r="K3869" s="12">
        <v>18.2497155851655</v>
      </c>
      <c r="L3869" s="2" t="b">
        <v>1</v>
      </c>
      <c r="M3869" s="2" t="b">
        <v>0</v>
      </c>
      <c r="N3869" s="2" t="b">
        <v>0</v>
      </c>
      <c r="O3869" s="2" t="b">
        <v>0</v>
      </c>
    </row>
    <row r="3870" spans="1:15" x14ac:dyDescent="0.25">
      <c r="A3870" s="2" t="s">
        <v>19513</v>
      </c>
      <c r="B3870" s="2" t="s">
        <v>19515</v>
      </c>
      <c r="C3870" s="2">
        <v>263</v>
      </c>
      <c r="D3870" s="2" t="s">
        <v>160</v>
      </c>
      <c r="E3870" s="11">
        <v>5.8130208144007199E-3</v>
      </c>
      <c r="F3870" s="11">
        <v>0.99266915099794095</v>
      </c>
      <c r="G3870" s="12">
        <v>3.1954744028868899E-3</v>
      </c>
      <c r="H3870" s="12">
        <v>21.054114083805501</v>
      </c>
      <c r="I3870" s="12">
        <v>22.039288361805099</v>
      </c>
      <c r="J3870" s="12">
        <v>21.743605882987602</v>
      </c>
      <c r="K3870" s="12">
        <v>21.3614226042518</v>
      </c>
      <c r="L3870" s="2" t="b">
        <v>0</v>
      </c>
      <c r="M3870" s="2" t="b">
        <v>0</v>
      </c>
      <c r="N3870" s="2" t="b">
        <v>0</v>
      </c>
      <c r="O3870" s="2" t="b">
        <v>1</v>
      </c>
    </row>
    <row r="3871" spans="1:15" x14ac:dyDescent="0.25">
      <c r="A3871" s="2" t="s">
        <v>22130</v>
      </c>
      <c r="B3871" s="2" t="s">
        <v>22132</v>
      </c>
      <c r="C3871" s="2">
        <v>77</v>
      </c>
      <c r="D3871" s="2" t="s">
        <v>160</v>
      </c>
      <c r="E3871" s="11">
        <v>7.6119885441201501E-3</v>
      </c>
      <c r="F3871" s="11">
        <v>0.99230275019157499</v>
      </c>
      <c r="G3871" s="12">
        <v>3.3558049849789998E-3</v>
      </c>
      <c r="H3871" s="12">
        <v>21.758332239289501</v>
      </c>
      <c r="I3871" s="12">
        <v>21.4592397932953</v>
      </c>
      <c r="J3871" s="12">
        <v>22.241096947622498</v>
      </c>
      <c r="K3871" s="12">
        <v>20.9916990620505</v>
      </c>
      <c r="L3871" s="2" t="b">
        <v>0</v>
      </c>
      <c r="M3871" s="2" t="b">
        <v>0</v>
      </c>
      <c r="N3871" s="2" t="b">
        <v>0</v>
      </c>
      <c r="O3871" s="2" t="b">
        <v>0</v>
      </c>
    </row>
    <row r="3872" spans="1:15" x14ac:dyDescent="0.25">
      <c r="A3872" s="2" t="s">
        <v>6156</v>
      </c>
      <c r="B3872" s="2" t="s">
        <v>6158</v>
      </c>
      <c r="C3872" s="2">
        <v>392</v>
      </c>
      <c r="D3872" s="2" t="s">
        <v>160</v>
      </c>
      <c r="E3872" s="11">
        <v>7.7666901014090701E-3</v>
      </c>
      <c r="F3872" s="11">
        <v>0.99323356439235899</v>
      </c>
      <c r="G3872" s="12">
        <v>2.9486127339762801E-3</v>
      </c>
      <c r="H3872" s="12">
        <v>25.923521615830499</v>
      </c>
      <c r="I3872" s="12">
        <v>27.234582887370301</v>
      </c>
      <c r="J3872" s="12">
        <v>27.047427756010698</v>
      </c>
      <c r="K3872" s="12">
        <v>26.126210127392898</v>
      </c>
      <c r="L3872" s="2" t="b">
        <v>0</v>
      </c>
      <c r="M3872" s="2" t="b">
        <v>0</v>
      </c>
      <c r="N3872" s="2" t="b">
        <v>0</v>
      </c>
      <c r="O3872" s="2" t="b">
        <v>0</v>
      </c>
    </row>
    <row r="3873" spans="1:15" x14ac:dyDescent="0.25">
      <c r="A3873" s="2" t="s">
        <v>27245</v>
      </c>
      <c r="B3873" s="2" t="s">
        <v>27247</v>
      </c>
      <c r="C3873" s="2">
        <v>1189</v>
      </c>
      <c r="D3873" s="2" t="s">
        <v>160</v>
      </c>
      <c r="E3873" s="11">
        <v>8.8128054545144607E-3</v>
      </c>
      <c r="F3873" s="11">
        <v>0.99188931409473502</v>
      </c>
      <c r="G3873" s="12">
        <v>3.5367884908677301E-3</v>
      </c>
      <c r="H3873" s="12">
        <v>19.905751858590101</v>
      </c>
      <c r="I3873" s="12">
        <v>21.288721248936</v>
      </c>
      <c r="J3873" s="12">
        <v>20.570627195827399</v>
      </c>
      <c r="K3873" s="12">
        <v>20.641471522607699</v>
      </c>
      <c r="L3873" s="2" t="b">
        <v>0</v>
      </c>
      <c r="M3873" s="2" t="b">
        <v>0</v>
      </c>
      <c r="N3873" s="2" t="b">
        <v>0</v>
      </c>
      <c r="O3873" s="2" t="b">
        <v>0</v>
      </c>
    </row>
    <row r="3874" spans="1:15" x14ac:dyDescent="0.25">
      <c r="A3874" s="2" t="s">
        <v>27245</v>
      </c>
      <c r="B3874" s="2" t="s">
        <v>27247</v>
      </c>
      <c r="C3874" s="2">
        <v>1190</v>
      </c>
      <c r="D3874" s="2" t="s">
        <v>160</v>
      </c>
      <c r="E3874" s="11">
        <v>8.8128054545144607E-3</v>
      </c>
      <c r="F3874" s="11">
        <v>0.99188931409473502</v>
      </c>
      <c r="G3874" s="12">
        <v>3.5367884908677301E-3</v>
      </c>
      <c r="H3874" s="12">
        <v>19.905751858590101</v>
      </c>
      <c r="I3874" s="12">
        <v>21.288721248936</v>
      </c>
      <c r="J3874" s="12">
        <v>20.570627195827399</v>
      </c>
      <c r="K3874" s="12">
        <v>20.641471522607699</v>
      </c>
      <c r="L3874" s="2" t="b">
        <v>0</v>
      </c>
      <c r="M3874" s="2" t="b">
        <v>0</v>
      </c>
      <c r="N3874" s="2" t="b">
        <v>0</v>
      </c>
      <c r="O3874" s="2" t="b">
        <v>0</v>
      </c>
    </row>
    <row r="3875" spans="1:15" x14ac:dyDescent="0.25">
      <c r="A3875" s="2" t="s">
        <v>16272</v>
      </c>
      <c r="B3875" s="2" t="s">
        <v>16274</v>
      </c>
      <c r="C3875" s="2">
        <v>983</v>
      </c>
      <c r="D3875" s="2" t="s">
        <v>160</v>
      </c>
      <c r="E3875" s="11">
        <v>1.02554431348807E-2</v>
      </c>
      <c r="F3875" s="11">
        <v>0.99330850868056098</v>
      </c>
      <c r="G3875" s="12">
        <v>2.9158443458581502E-3</v>
      </c>
      <c r="H3875" s="12">
        <v>19.634498775566101</v>
      </c>
      <c r="I3875" s="12">
        <v>21.369279085583901</v>
      </c>
      <c r="J3875" s="12">
        <v>19.882111303180501</v>
      </c>
      <c r="K3875" s="12">
        <v>21.142177444239302</v>
      </c>
      <c r="L3875" s="2" t="b">
        <v>0</v>
      </c>
      <c r="M3875" s="2" t="b">
        <v>0</v>
      </c>
      <c r="N3875" s="2" t="b">
        <v>0</v>
      </c>
      <c r="O3875" s="2" t="b">
        <v>0</v>
      </c>
    </row>
    <row r="3876" spans="1:15" x14ac:dyDescent="0.25">
      <c r="A3876" s="2" t="s">
        <v>21170</v>
      </c>
      <c r="B3876" s="2" t="s">
        <v>21172</v>
      </c>
      <c r="C3876" s="2">
        <v>258</v>
      </c>
      <c r="D3876" s="2" t="s">
        <v>160</v>
      </c>
      <c r="E3876" s="11">
        <v>1.0761159998729401E-2</v>
      </c>
      <c r="F3876" s="11">
        <v>0.98985401053825195</v>
      </c>
      <c r="G3876" s="12">
        <v>4.4288529710392703E-3</v>
      </c>
      <c r="H3876" s="12">
        <v>21.4457870173371</v>
      </c>
      <c r="I3876" s="12">
        <v>22.7419415890216</v>
      </c>
      <c r="J3876" s="12">
        <v>22.413214594074901</v>
      </c>
      <c r="K3876" s="12">
        <v>21.7960363322813</v>
      </c>
      <c r="L3876" s="2" t="b">
        <v>0</v>
      </c>
      <c r="M3876" s="2" t="b">
        <v>0</v>
      </c>
      <c r="N3876" s="2" t="b">
        <v>1</v>
      </c>
      <c r="O3876" s="2" t="b">
        <v>0</v>
      </c>
    </row>
    <row r="3877" spans="1:15" x14ac:dyDescent="0.25">
      <c r="A3877" s="2" t="s">
        <v>20386</v>
      </c>
      <c r="B3877" s="2" t="s">
        <v>20388</v>
      </c>
      <c r="C3877" s="2">
        <v>323</v>
      </c>
      <c r="D3877" s="2" t="s">
        <v>160</v>
      </c>
      <c r="E3877" s="11">
        <v>1.08993525529577E-2</v>
      </c>
      <c r="F3877" s="11">
        <v>0.98946626486512501</v>
      </c>
      <c r="G3877" s="12">
        <v>4.5990081606442001E-3</v>
      </c>
      <c r="H3877" s="12">
        <v>21.364028922718099</v>
      </c>
      <c r="I3877" s="12">
        <v>22.580826691827902</v>
      </c>
      <c r="J3877" s="12">
        <v>22.3598398360358</v>
      </c>
      <c r="K3877" s="12">
        <v>21.606814483616201</v>
      </c>
      <c r="L3877" s="2" t="b">
        <v>1</v>
      </c>
      <c r="M3877" s="2" t="b">
        <v>0</v>
      </c>
      <c r="N3877" s="2" t="b">
        <v>1</v>
      </c>
      <c r="O3877" s="2" t="b">
        <v>0</v>
      </c>
    </row>
    <row r="3878" spans="1:15" x14ac:dyDescent="0.25">
      <c r="A3878" s="2" t="s">
        <v>29787</v>
      </c>
      <c r="B3878" s="2" t="s">
        <v>29789</v>
      </c>
      <c r="C3878" s="2">
        <v>357</v>
      </c>
      <c r="D3878" s="2" t="s">
        <v>160</v>
      </c>
      <c r="E3878" s="11">
        <v>1.13192423944781E-2</v>
      </c>
      <c r="F3878" s="11">
        <v>0.98410127018142401</v>
      </c>
      <c r="G3878" s="12">
        <v>6.9602076479961996E-3</v>
      </c>
      <c r="H3878" s="12">
        <v>21.0779348791141</v>
      </c>
      <c r="I3878" s="12">
        <v>20.9104737163692</v>
      </c>
      <c r="J3878" s="12">
        <v>20.554338528809399</v>
      </c>
      <c r="K3878" s="12">
        <v>21.456708551462899</v>
      </c>
      <c r="L3878" s="2" t="b">
        <v>0</v>
      </c>
      <c r="M3878" s="2" t="b">
        <v>0</v>
      </c>
      <c r="N3878" s="2" t="b">
        <v>0</v>
      </c>
      <c r="O3878" s="2" t="b">
        <v>1</v>
      </c>
    </row>
    <row r="3879" spans="1:15" x14ac:dyDescent="0.25">
      <c r="A3879" s="2" t="s">
        <v>37991</v>
      </c>
      <c r="B3879" s="2" t="s">
        <v>37993</v>
      </c>
      <c r="C3879" s="2">
        <v>965</v>
      </c>
      <c r="D3879" s="2" t="s">
        <v>160</v>
      </c>
      <c r="E3879" s="11">
        <v>1.19105790115732E-2</v>
      </c>
      <c r="F3879" s="11">
        <v>0.98523555481384795</v>
      </c>
      <c r="G3879" s="12">
        <v>6.4599238925803198E-3</v>
      </c>
      <c r="H3879" s="12">
        <v>22.0031421987233</v>
      </c>
      <c r="I3879" s="12">
        <v>21.346525991957598</v>
      </c>
      <c r="J3879" s="12">
        <v>22.145023654708499</v>
      </c>
      <c r="K3879" s="12">
        <v>21.228465693995599</v>
      </c>
      <c r="L3879" s="2" t="b">
        <v>0</v>
      </c>
      <c r="M3879" s="2" t="b">
        <v>0</v>
      </c>
      <c r="N3879" s="2" t="b">
        <v>0</v>
      </c>
      <c r="O3879" s="2" t="b">
        <v>0</v>
      </c>
    </row>
    <row r="3880" spans="1:15" x14ac:dyDescent="0.25">
      <c r="A3880" s="2" t="s">
        <v>13890</v>
      </c>
      <c r="B3880" s="2" t="s">
        <v>27745</v>
      </c>
      <c r="C3880" s="2">
        <v>429</v>
      </c>
      <c r="D3880" s="2" t="s">
        <v>160</v>
      </c>
      <c r="E3880" s="11">
        <v>1.30029175342941E-2</v>
      </c>
      <c r="F3880" s="11">
        <v>0.99269076038340098</v>
      </c>
      <c r="G3880" s="12">
        <v>3.1860203620262401E-3</v>
      </c>
      <c r="H3880" s="12">
        <v>21.624249593190999</v>
      </c>
      <c r="I3880" s="12">
        <v>23.547545128424801</v>
      </c>
      <c r="J3880" s="12">
        <v>21.794988106910601</v>
      </c>
      <c r="K3880" s="12">
        <v>23.402812449773901</v>
      </c>
      <c r="L3880" s="2" t="b">
        <v>0</v>
      </c>
      <c r="M3880" s="2" t="b">
        <v>0</v>
      </c>
      <c r="N3880" s="2" t="b">
        <v>0</v>
      </c>
      <c r="O3880" s="2" t="b">
        <v>0</v>
      </c>
    </row>
    <row r="3881" spans="1:15" x14ac:dyDescent="0.25">
      <c r="A3881" s="2" t="s">
        <v>43224</v>
      </c>
      <c r="B3881" s="2" t="s">
        <v>43226</v>
      </c>
      <c r="C3881" s="2">
        <v>1387</v>
      </c>
      <c r="D3881" s="2" t="s">
        <v>160</v>
      </c>
      <c r="E3881" s="11">
        <v>1.59874890879479E-2</v>
      </c>
      <c r="F3881" s="11">
        <v>0.98572258639511801</v>
      </c>
      <c r="G3881" s="12">
        <v>6.2452921070130403E-3</v>
      </c>
      <c r="H3881" s="12">
        <v>21.628359735843201</v>
      </c>
      <c r="I3881" s="12">
        <v>21.016123609028799</v>
      </c>
      <c r="J3881" s="12">
        <v>22.026886865179801</v>
      </c>
      <c r="K3881" s="12">
        <v>20.649571457867999</v>
      </c>
      <c r="L3881" s="2" t="b">
        <v>0</v>
      </c>
      <c r="M3881" s="2" t="b">
        <v>0</v>
      </c>
      <c r="N3881" s="2" t="b">
        <v>0</v>
      </c>
      <c r="O3881" s="2" t="b">
        <v>0</v>
      </c>
    </row>
    <row r="3882" spans="1:15" x14ac:dyDescent="0.25">
      <c r="A3882" s="2" t="s">
        <v>23080</v>
      </c>
      <c r="B3882" s="2" t="s">
        <v>23082</v>
      </c>
      <c r="C3882" s="2">
        <v>540</v>
      </c>
      <c r="D3882" s="2" t="s">
        <v>160</v>
      </c>
      <c r="E3882" s="11">
        <v>1.6154957480825499E-2</v>
      </c>
      <c r="F3882" s="11">
        <v>0.98962159863767996</v>
      </c>
      <c r="G3882" s="12">
        <v>4.5308347342324397E-3</v>
      </c>
      <c r="H3882" s="12">
        <v>19.970052725483001</v>
      </c>
      <c r="I3882" s="12">
        <v>21.4326176184838</v>
      </c>
      <c r="J3882" s="12">
        <v>19.8971315081874</v>
      </c>
      <c r="K3882" s="12">
        <v>21.537848750741102</v>
      </c>
      <c r="L3882" s="2" t="b">
        <v>0</v>
      </c>
      <c r="M3882" s="2" t="b">
        <v>0</v>
      </c>
      <c r="N3882" s="2" t="b">
        <v>0</v>
      </c>
      <c r="O3882" s="2" t="b">
        <v>0</v>
      </c>
    </row>
    <row r="3883" spans="1:15" x14ac:dyDescent="0.25">
      <c r="A3883" s="2" t="s">
        <v>3653</v>
      </c>
      <c r="B3883" s="2" t="s">
        <v>3655</v>
      </c>
      <c r="C3883" s="2">
        <v>269</v>
      </c>
      <c r="D3883" s="2" t="s">
        <v>160</v>
      </c>
      <c r="E3883" s="11">
        <v>1.7541509438771599E-2</v>
      </c>
      <c r="F3883" s="11">
        <v>0.98722090394121398</v>
      </c>
      <c r="G3883" s="12">
        <v>5.5856572308067504E-3</v>
      </c>
      <c r="H3883" s="12">
        <v>20.393101772198399</v>
      </c>
      <c r="I3883" s="12">
        <v>21.644759465481702</v>
      </c>
      <c r="J3883" s="12">
        <v>21.774448386944499</v>
      </c>
      <c r="K3883" s="12">
        <v>20.298495869613198</v>
      </c>
      <c r="L3883" s="2" t="b">
        <v>0</v>
      </c>
      <c r="M3883" s="2" t="b">
        <v>0</v>
      </c>
      <c r="N3883" s="2" t="b">
        <v>0</v>
      </c>
      <c r="O3883" s="2" t="b">
        <v>0</v>
      </c>
    </row>
    <row r="3884" spans="1:15" x14ac:dyDescent="0.25">
      <c r="A3884" s="2" t="s">
        <v>6297</v>
      </c>
      <c r="B3884" s="2" t="s">
        <v>6299</v>
      </c>
      <c r="C3884" s="2">
        <v>642</v>
      </c>
      <c r="D3884" s="2" t="s">
        <v>160</v>
      </c>
      <c r="E3884" s="11">
        <v>1.8062791402677199E-2</v>
      </c>
      <c r="F3884" s="11">
        <v>0.97573914131111805</v>
      </c>
      <c r="G3884" s="12">
        <v>1.06662731442311E-2</v>
      </c>
      <c r="H3884" s="12">
        <v>20.784533123150201</v>
      </c>
      <c r="I3884" s="12">
        <v>21.624050574489399</v>
      </c>
      <c r="J3884" s="12">
        <v>20.913667367060601</v>
      </c>
      <c r="K3884" s="12">
        <v>21.531041913384399</v>
      </c>
      <c r="L3884" s="2" t="b">
        <v>1</v>
      </c>
      <c r="M3884" s="2" t="b">
        <v>0</v>
      </c>
      <c r="N3884" s="2" t="b">
        <v>1</v>
      </c>
      <c r="O3884" s="2" t="b">
        <v>0</v>
      </c>
    </row>
    <row r="3885" spans="1:15" x14ac:dyDescent="0.25">
      <c r="A3885" s="2" t="s">
        <v>11793</v>
      </c>
      <c r="B3885" s="2" t="s">
        <v>11795</v>
      </c>
      <c r="C3885" s="2">
        <v>22</v>
      </c>
      <c r="D3885" s="2" t="s">
        <v>160</v>
      </c>
      <c r="E3885" s="11">
        <v>1.8365157758189799E-2</v>
      </c>
      <c r="F3885" s="11">
        <v>0.98788053517577201</v>
      </c>
      <c r="G3885" s="12">
        <v>5.2955716582512597E-3</v>
      </c>
      <c r="H3885" s="12">
        <v>22.327910710519902</v>
      </c>
      <c r="I3885" s="12">
        <v>23.952985643562599</v>
      </c>
      <c r="J3885" s="12">
        <v>22.465006698996199</v>
      </c>
      <c r="K3885" s="12">
        <v>23.852619970602699</v>
      </c>
      <c r="L3885" s="2" t="b">
        <v>0</v>
      </c>
      <c r="M3885" s="2" t="b">
        <v>0</v>
      </c>
      <c r="N3885" s="2" t="b">
        <v>0</v>
      </c>
      <c r="O3885" s="2" t="b">
        <v>0</v>
      </c>
    </row>
    <row r="3886" spans="1:15" x14ac:dyDescent="0.25">
      <c r="A3886" s="2" t="s">
        <v>11514</v>
      </c>
      <c r="B3886" s="2" t="s">
        <v>11516</v>
      </c>
      <c r="C3886" s="2">
        <v>670</v>
      </c>
      <c r="D3886" s="2" t="s">
        <v>160</v>
      </c>
      <c r="E3886" s="11">
        <v>1.8401474519144801E-2</v>
      </c>
      <c r="F3886" s="11">
        <v>0.98770266967019305</v>
      </c>
      <c r="G3886" s="12">
        <v>5.3737723714516903E-3</v>
      </c>
      <c r="H3886" s="12">
        <v>19.051873946055501</v>
      </c>
      <c r="I3886" s="12">
        <v>18.345606593545</v>
      </c>
      <c r="J3886" s="12">
        <v>19.647860748922302</v>
      </c>
      <c r="K3886" s="12">
        <v>17.7864227397165</v>
      </c>
      <c r="L3886" s="2" t="b">
        <v>1</v>
      </c>
      <c r="M3886" s="2" t="b">
        <v>0</v>
      </c>
      <c r="N3886" s="2" t="b">
        <v>0</v>
      </c>
      <c r="O3886" s="2" t="b">
        <v>0</v>
      </c>
    </row>
    <row r="3887" spans="1:15" x14ac:dyDescent="0.25">
      <c r="A3887" s="2" t="s">
        <v>11831</v>
      </c>
      <c r="B3887" s="2" t="s">
        <v>11833</v>
      </c>
      <c r="C3887" s="2">
        <v>126</v>
      </c>
      <c r="D3887" s="2" t="s">
        <v>160</v>
      </c>
      <c r="E3887" s="11">
        <v>1.8485096724525401E-2</v>
      </c>
      <c r="F3887" s="11">
        <v>0.99644166537382595</v>
      </c>
      <c r="G3887" s="12">
        <v>1.5481210957688401E-3</v>
      </c>
      <c r="H3887" s="12">
        <v>19.4806407989212</v>
      </c>
      <c r="I3887" s="12">
        <v>25.266688819392702</v>
      </c>
      <c r="J3887" s="12">
        <v>20.174184327439601</v>
      </c>
      <c r="K3887" s="12">
        <v>24.610115484323501</v>
      </c>
      <c r="L3887" s="2" t="b">
        <v>0</v>
      </c>
      <c r="M3887" s="2" t="b">
        <v>0</v>
      </c>
      <c r="N3887" s="2" t="b">
        <v>0</v>
      </c>
      <c r="O3887" s="2" t="b">
        <v>0</v>
      </c>
    </row>
    <row r="3888" spans="1:15" x14ac:dyDescent="0.25">
      <c r="A3888" s="2" t="s">
        <v>20386</v>
      </c>
      <c r="B3888" s="2" t="s">
        <v>20388</v>
      </c>
      <c r="C3888" s="2">
        <v>240</v>
      </c>
      <c r="D3888" s="2" t="s">
        <v>160</v>
      </c>
      <c r="E3888" s="11">
        <v>1.8524986572469301E-2</v>
      </c>
      <c r="F3888" s="11">
        <v>0.98448739439753996</v>
      </c>
      <c r="G3888" s="12">
        <v>6.7898402964449702E-3</v>
      </c>
      <c r="H3888" s="12">
        <v>21.939421439040501</v>
      </c>
      <c r="I3888" s="12">
        <v>23.456943513638699</v>
      </c>
      <c r="J3888" s="12">
        <v>22.808828167176099</v>
      </c>
      <c r="K3888" s="12">
        <v>22.6245867586481</v>
      </c>
      <c r="L3888" s="2" t="b">
        <v>0</v>
      </c>
      <c r="M3888" s="2" t="b">
        <v>0</v>
      </c>
      <c r="N3888" s="2" t="b">
        <v>0</v>
      </c>
      <c r="O3888" s="2" t="b">
        <v>0</v>
      </c>
    </row>
    <row r="3889" spans="1:15" x14ac:dyDescent="0.25">
      <c r="A3889" s="2" t="s">
        <v>35098</v>
      </c>
      <c r="B3889" s="2" t="s">
        <v>35100</v>
      </c>
      <c r="C3889" s="2">
        <v>384</v>
      </c>
      <c r="D3889" s="2" t="s">
        <v>160</v>
      </c>
      <c r="E3889" s="11">
        <v>1.9202477502524601E-2</v>
      </c>
      <c r="F3889" s="11">
        <v>0.98326065507197202</v>
      </c>
      <c r="G3889" s="12">
        <v>7.3313386747485502E-3</v>
      </c>
      <c r="H3889" s="12">
        <v>19.770341572626698</v>
      </c>
      <c r="I3889" s="12">
        <v>21.038867012074299</v>
      </c>
      <c r="J3889" s="12">
        <v>20.920830750923301</v>
      </c>
      <c r="K3889" s="12">
        <v>19.926782788782699</v>
      </c>
      <c r="L3889" s="2" t="b">
        <v>1</v>
      </c>
      <c r="M3889" s="2" t="b">
        <v>0</v>
      </c>
      <c r="N3889" s="2" t="b">
        <v>1</v>
      </c>
      <c r="O3889" s="2" t="b">
        <v>0</v>
      </c>
    </row>
    <row r="3890" spans="1:15" x14ac:dyDescent="0.25">
      <c r="A3890" s="2" t="s">
        <v>29681</v>
      </c>
      <c r="B3890" s="2" t="s">
        <v>29683</v>
      </c>
      <c r="C3890" s="2">
        <v>304</v>
      </c>
      <c r="D3890" s="2" t="s">
        <v>160</v>
      </c>
      <c r="E3890" s="11">
        <v>2.0148803351837299E-2</v>
      </c>
      <c r="F3890" s="11">
        <v>0.99515521191906198</v>
      </c>
      <c r="G3890" s="12">
        <v>2.1091781256357901E-3</v>
      </c>
      <c r="H3890" s="12">
        <v>19.885095956179601</v>
      </c>
      <c r="I3890" s="12">
        <v>24.615249979788501</v>
      </c>
      <c r="J3890" s="12">
        <v>20.581858790129001</v>
      </c>
      <c r="K3890" s="12">
        <v>23.958784752542801</v>
      </c>
      <c r="L3890" s="2" t="b">
        <v>0</v>
      </c>
      <c r="M3890" s="2" t="b">
        <v>0</v>
      </c>
      <c r="N3890" s="2" t="b">
        <v>1</v>
      </c>
      <c r="O3890" s="2" t="b">
        <v>0</v>
      </c>
    </row>
    <row r="3891" spans="1:15" x14ac:dyDescent="0.25">
      <c r="A3891" s="2" t="s">
        <v>23747</v>
      </c>
      <c r="B3891" s="2" t="s">
        <v>23749</v>
      </c>
      <c r="C3891" s="2">
        <v>28</v>
      </c>
      <c r="D3891" s="2" t="s">
        <v>160</v>
      </c>
      <c r="E3891" s="11">
        <v>2.0219048529966699E-2</v>
      </c>
      <c r="F3891" s="11">
        <v>0.98924000465393702</v>
      </c>
      <c r="G3891" s="12">
        <v>4.6983291797716804E-3</v>
      </c>
      <c r="H3891" s="12">
        <v>21.119317350194098</v>
      </c>
      <c r="I3891" s="12">
        <v>18.752663064453699</v>
      </c>
      <c r="J3891" s="12">
        <v>19.628886112021299</v>
      </c>
      <c r="K3891" s="12">
        <v>20.2835323996865</v>
      </c>
      <c r="L3891" s="2" t="b">
        <v>1</v>
      </c>
      <c r="M3891" s="2" t="b">
        <v>0</v>
      </c>
      <c r="N3891" s="2" t="b">
        <v>1</v>
      </c>
      <c r="O3891" s="2" t="b">
        <v>0</v>
      </c>
    </row>
    <row r="3892" spans="1:15" x14ac:dyDescent="0.25">
      <c r="A3892" s="2" t="s">
        <v>8700</v>
      </c>
      <c r="B3892" s="2" t="s">
        <v>8711</v>
      </c>
      <c r="C3892" s="2">
        <v>47</v>
      </c>
      <c r="D3892" s="2" t="s">
        <v>160</v>
      </c>
      <c r="E3892" s="11">
        <v>2.0657876895942499E-2</v>
      </c>
      <c r="F3892" s="11">
        <v>0.982091180677097</v>
      </c>
      <c r="G3892" s="12">
        <v>7.8481889680429105E-3</v>
      </c>
      <c r="H3892" s="12">
        <v>20.633177761098601</v>
      </c>
      <c r="I3892" s="12">
        <v>19.1650484505967</v>
      </c>
      <c r="J3892" s="12">
        <v>19.896416016822801</v>
      </c>
      <c r="K3892" s="12">
        <v>19.943125948664399</v>
      </c>
      <c r="L3892" s="2" t="b">
        <v>0</v>
      </c>
      <c r="M3892" s="2" t="b">
        <v>0</v>
      </c>
      <c r="N3892" s="2" t="b">
        <v>1</v>
      </c>
      <c r="O3892" s="2" t="b">
        <v>0</v>
      </c>
    </row>
    <row r="3893" spans="1:15" x14ac:dyDescent="0.25">
      <c r="A3893" s="2" t="s">
        <v>30645</v>
      </c>
      <c r="B3893" s="2" t="s">
        <v>30647</v>
      </c>
      <c r="C3893" s="2">
        <v>1516</v>
      </c>
      <c r="D3893" s="2" t="s">
        <v>160</v>
      </c>
      <c r="E3893" s="11">
        <v>2.21414575958718E-2</v>
      </c>
      <c r="F3893" s="11">
        <v>0.95704474160207398</v>
      </c>
      <c r="G3893" s="12">
        <v>1.9067758590254599E-2</v>
      </c>
      <c r="H3893" s="12">
        <v>19.741458480135499</v>
      </c>
      <c r="I3893" s="12">
        <v>20.3858850817901</v>
      </c>
      <c r="J3893" s="12">
        <v>20.193508770236701</v>
      </c>
      <c r="K3893" s="12">
        <v>19.9781177068806</v>
      </c>
      <c r="L3893" s="2" t="b">
        <v>0</v>
      </c>
      <c r="M3893" s="2" t="b">
        <v>0</v>
      </c>
      <c r="N3893" s="2" t="b">
        <v>0</v>
      </c>
      <c r="O3893" s="2" t="b">
        <v>0</v>
      </c>
    </row>
    <row r="3894" spans="1:15" x14ac:dyDescent="0.25">
      <c r="A3894" s="2" t="s">
        <v>7842</v>
      </c>
      <c r="B3894" s="2" t="s">
        <v>7844</v>
      </c>
      <c r="C3894" s="2">
        <v>1530</v>
      </c>
      <c r="D3894" s="2" t="s">
        <v>46276</v>
      </c>
      <c r="E3894" s="11">
        <v>2.2294383422895699E-2</v>
      </c>
      <c r="F3894" s="11">
        <v>0.99247177268699005</v>
      </c>
      <c r="G3894" s="12">
        <v>3.2818363437984201E-3</v>
      </c>
      <c r="H3894" s="12">
        <v>21.040529794852201</v>
      </c>
      <c r="I3894" s="12">
        <v>24.020054664307601</v>
      </c>
      <c r="J3894" s="12">
        <v>21.081102029307299</v>
      </c>
      <c r="K3894" s="12">
        <v>24.024071196698301</v>
      </c>
      <c r="L3894" s="2" t="b">
        <v>0</v>
      </c>
      <c r="M3894" s="2" t="b">
        <v>0</v>
      </c>
      <c r="N3894" s="2" t="b">
        <v>0</v>
      </c>
      <c r="O3894" s="2" t="b">
        <v>0</v>
      </c>
    </row>
    <row r="3895" spans="1:15" x14ac:dyDescent="0.25">
      <c r="A3895" s="2" t="s">
        <v>43224</v>
      </c>
      <c r="B3895" s="2" t="s">
        <v>43226</v>
      </c>
      <c r="C3895" s="2">
        <v>1014</v>
      </c>
      <c r="D3895" s="2" t="s">
        <v>160</v>
      </c>
      <c r="E3895" s="11">
        <v>2.24672175641061E-2</v>
      </c>
      <c r="F3895" s="11">
        <v>0.98503597793048303</v>
      </c>
      <c r="G3895" s="12">
        <v>6.5479068309894197E-3</v>
      </c>
      <c r="H3895" s="12">
        <v>23.691624321812899</v>
      </c>
      <c r="I3895" s="12">
        <v>24.419991480015799</v>
      </c>
      <c r="J3895" s="12">
        <v>25.010454038613702</v>
      </c>
      <c r="K3895" s="12">
        <v>23.146096198343201</v>
      </c>
      <c r="L3895" s="2" t="b">
        <v>0</v>
      </c>
      <c r="M3895" s="2" t="b">
        <v>0</v>
      </c>
      <c r="N3895" s="2" t="b">
        <v>0</v>
      </c>
      <c r="O3895" s="2" t="b">
        <v>1</v>
      </c>
    </row>
    <row r="3896" spans="1:15" x14ac:dyDescent="0.25">
      <c r="A3896" s="2" t="s">
        <v>13160</v>
      </c>
      <c r="B3896" s="2" t="s">
        <v>13162</v>
      </c>
      <c r="C3896" s="2">
        <v>23</v>
      </c>
      <c r="D3896" s="2" t="s">
        <v>160</v>
      </c>
      <c r="E3896" s="11">
        <v>2.30520631950029E-2</v>
      </c>
      <c r="F3896" s="11">
        <v>0.98379858056495395</v>
      </c>
      <c r="G3896" s="12">
        <v>7.0938083809290202E-3</v>
      </c>
      <c r="H3896" s="12">
        <v>20.439476513942299</v>
      </c>
      <c r="I3896" s="12">
        <v>19.225116765519701</v>
      </c>
      <c r="J3896" s="12">
        <v>20.647763512167099</v>
      </c>
      <c r="K3896" s="12">
        <v>19.062933893684999</v>
      </c>
      <c r="L3896" s="2" t="b">
        <v>1</v>
      </c>
      <c r="M3896" s="2" t="b">
        <v>0</v>
      </c>
      <c r="N3896" s="2" t="b">
        <v>1</v>
      </c>
      <c r="O3896" s="2" t="b">
        <v>0</v>
      </c>
    </row>
    <row r="3897" spans="1:15" x14ac:dyDescent="0.25">
      <c r="A3897" s="2" t="s">
        <v>11239</v>
      </c>
      <c r="B3897" s="2" t="s">
        <v>11241</v>
      </c>
      <c r="C3897" s="2">
        <v>1193</v>
      </c>
      <c r="D3897" s="2" t="s">
        <v>46276</v>
      </c>
      <c r="E3897" s="11">
        <v>2.3132691542702599E-2</v>
      </c>
      <c r="F3897" s="11">
        <v>0.94448748366523605</v>
      </c>
      <c r="G3897" s="12">
        <v>2.4803792968340298E-2</v>
      </c>
      <c r="H3897" s="12">
        <v>18.408265104458</v>
      </c>
      <c r="I3897" s="12">
        <v>18.928419045995899</v>
      </c>
      <c r="J3897" s="12">
        <v>18.6030318877864</v>
      </c>
      <c r="K3897" s="12">
        <v>18.779917645752999</v>
      </c>
      <c r="L3897" s="2" t="b">
        <v>0</v>
      </c>
      <c r="M3897" s="2" t="b">
        <v>0</v>
      </c>
      <c r="N3897" s="2" t="b">
        <v>0</v>
      </c>
      <c r="O3897" s="2" t="b">
        <v>0</v>
      </c>
    </row>
    <row r="3898" spans="1:15" x14ac:dyDescent="0.25">
      <c r="A3898" s="2" t="s">
        <v>43224</v>
      </c>
      <c r="B3898" s="2" t="s">
        <v>43226</v>
      </c>
      <c r="C3898" s="2">
        <v>2706</v>
      </c>
      <c r="D3898" s="2" t="s">
        <v>160</v>
      </c>
      <c r="E3898" s="11">
        <v>2.37470439056011E-2</v>
      </c>
      <c r="F3898" s="11">
        <v>0.99279793009738204</v>
      </c>
      <c r="G3898" s="12">
        <v>3.1391369769152998E-3</v>
      </c>
      <c r="H3898" s="12">
        <v>21.250231038955</v>
      </c>
      <c r="I3898" s="12">
        <v>25.39365677836</v>
      </c>
      <c r="J3898" s="12">
        <v>22.723875077919701</v>
      </c>
      <c r="K3898" s="12">
        <v>23.9675068272064</v>
      </c>
      <c r="L3898" s="2" t="b">
        <v>0</v>
      </c>
      <c r="M3898" s="2" t="b">
        <v>0</v>
      </c>
      <c r="N3898" s="2" t="b">
        <v>0</v>
      </c>
      <c r="O3898" s="2" t="b">
        <v>0</v>
      </c>
    </row>
    <row r="3899" spans="1:15" x14ac:dyDescent="0.25">
      <c r="A3899" s="2" t="s">
        <v>3502</v>
      </c>
      <c r="B3899" s="2" t="s">
        <v>3504</v>
      </c>
      <c r="C3899" s="2">
        <v>588</v>
      </c>
      <c r="D3899" s="2" t="s">
        <v>160</v>
      </c>
      <c r="E3899" s="11">
        <v>2.3855659224583499E-2</v>
      </c>
      <c r="F3899" s="11">
        <v>0.978157346527881</v>
      </c>
      <c r="G3899" s="12">
        <v>9.5912789216586799E-3</v>
      </c>
      <c r="H3899" s="12">
        <v>23.941009481199401</v>
      </c>
      <c r="I3899" s="12">
        <v>22.563291829381502</v>
      </c>
      <c r="J3899" s="12">
        <v>23.1002483522647</v>
      </c>
      <c r="K3899" s="12">
        <v>23.451764276765399</v>
      </c>
      <c r="L3899" s="2" t="b">
        <v>0</v>
      </c>
      <c r="M3899" s="2" t="b">
        <v>0</v>
      </c>
      <c r="N3899" s="2" t="b">
        <v>0</v>
      </c>
      <c r="O3899" s="2" t="b">
        <v>0</v>
      </c>
    </row>
    <row r="3900" spans="1:15" x14ac:dyDescent="0.25">
      <c r="A3900" s="2" t="s">
        <v>30171</v>
      </c>
      <c r="B3900" s="2" t="s">
        <v>30173</v>
      </c>
      <c r="C3900" s="2">
        <v>695</v>
      </c>
      <c r="D3900" s="2" t="s">
        <v>160</v>
      </c>
      <c r="E3900" s="11">
        <v>2.4239576406039E-2</v>
      </c>
      <c r="F3900" s="11">
        <v>0.98108462631984295</v>
      </c>
      <c r="G3900" s="12">
        <v>8.2935296653335808E-3</v>
      </c>
      <c r="H3900" s="12">
        <v>20.960088063065399</v>
      </c>
      <c r="I3900" s="12">
        <v>21.208132773060299</v>
      </c>
      <c r="J3900" s="12">
        <v>20.295090854270999</v>
      </c>
      <c r="K3900" s="12">
        <v>21.921609134666699</v>
      </c>
      <c r="L3900" s="2" t="b">
        <v>0</v>
      </c>
      <c r="M3900" s="2" t="b">
        <v>0</v>
      </c>
      <c r="N3900" s="2" t="b">
        <v>0</v>
      </c>
      <c r="O3900" s="2" t="b">
        <v>0</v>
      </c>
    </row>
    <row r="3901" spans="1:15" x14ac:dyDescent="0.25">
      <c r="A3901" s="2" t="s">
        <v>20006</v>
      </c>
      <c r="B3901" s="2" t="s">
        <v>20008</v>
      </c>
      <c r="C3901" s="2">
        <v>493</v>
      </c>
      <c r="D3901" s="2" t="s">
        <v>160</v>
      </c>
      <c r="E3901" s="11">
        <v>2.4460093295683501E-2</v>
      </c>
      <c r="F3901" s="11">
        <v>0.974663588339858</v>
      </c>
      <c r="G3901" s="12">
        <v>1.1145258084787901E-2</v>
      </c>
      <c r="H3901" s="12">
        <v>18.783808309470999</v>
      </c>
      <c r="I3901" s="12">
        <v>19.9688761687461</v>
      </c>
      <c r="J3901" s="12">
        <v>19.669369196819801</v>
      </c>
      <c r="K3901" s="12">
        <v>19.1322354679886</v>
      </c>
      <c r="L3901" s="2" t="b">
        <v>1</v>
      </c>
      <c r="M3901" s="2" t="b">
        <v>0</v>
      </c>
      <c r="N3901" s="2" t="b">
        <v>1</v>
      </c>
      <c r="O3901" s="2" t="b">
        <v>0</v>
      </c>
    </row>
    <row r="3902" spans="1:15" x14ac:dyDescent="0.25">
      <c r="A3902" s="2" t="s">
        <v>13846</v>
      </c>
      <c r="B3902" s="2" t="s">
        <v>17935</v>
      </c>
      <c r="C3902" s="2">
        <v>88</v>
      </c>
      <c r="D3902" s="2" t="s">
        <v>46276</v>
      </c>
      <c r="E3902" s="11">
        <v>2.46863478131161E-2</v>
      </c>
      <c r="F3902" s="11">
        <v>0.97898713974302998</v>
      </c>
      <c r="G3902" s="12">
        <v>9.2230131767619909E-3</v>
      </c>
      <c r="H3902" s="12">
        <v>20.778729227527201</v>
      </c>
      <c r="I3902" s="12">
        <v>20.9508794568859</v>
      </c>
      <c r="J3902" s="12">
        <v>20.143022608775102</v>
      </c>
      <c r="K3902" s="12">
        <v>21.635958771264299</v>
      </c>
      <c r="L3902" s="2" t="b">
        <v>1</v>
      </c>
      <c r="M3902" s="2" t="b">
        <v>0</v>
      </c>
      <c r="N3902" s="2" t="b">
        <v>0</v>
      </c>
      <c r="O3902" s="2" t="b">
        <v>0</v>
      </c>
    </row>
    <row r="3903" spans="1:15" x14ac:dyDescent="0.25">
      <c r="A3903" s="2" t="s">
        <v>46069</v>
      </c>
      <c r="B3903" s="2" t="s">
        <v>46071</v>
      </c>
      <c r="C3903" s="2">
        <v>743</v>
      </c>
      <c r="D3903" s="2" t="s">
        <v>160</v>
      </c>
      <c r="E3903" s="11">
        <v>2.53668928630724E-2</v>
      </c>
      <c r="F3903" s="11">
        <v>0.98386401378983501</v>
      </c>
      <c r="G3903" s="12">
        <v>7.0649240705894503E-3</v>
      </c>
      <c r="H3903" s="12">
        <v>23.531565293066901</v>
      </c>
      <c r="I3903" s="12">
        <v>22.7268758629289</v>
      </c>
      <c r="J3903" s="12">
        <v>24.126862788018599</v>
      </c>
      <c r="K3903" s="12">
        <v>22.1823121537033</v>
      </c>
      <c r="L3903" s="2" t="b">
        <v>0</v>
      </c>
      <c r="M3903" s="2" t="b">
        <v>0</v>
      </c>
      <c r="N3903" s="2" t="b">
        <v>0</v>
      </c>
      <c r="O3903" s="2" t="b">
        <v>0</v>
      </c>
    </row>
    <row r="3904" spans="1:15" x14ac:dyDescent="0.25">
      <c r="A3904" s="2" t="s">
        <v>19777</v>
      </c>
      <c r="B3904" s="2" t="s">
        <v>19779</v>
      </c>
      <c r="C3904" s="2">
        <v>29</v>
      </c>
      <c r="D3904" s="2" t="s">
        <v>160</v>
      </c>
      <c r="E3904" s="11">
        <v>2.5596947946858999E-2</v>
      </c>
      <c r="F3904" s="11">
        <v>0.97341479908455297</v>
      </c>
      <c r="G3904" s="12">
        <v>1.17020553475963E-2</v>
      </c>
      <c r="H3904" s="12">
        <v>18.744375709449599</v>
      </c>
      <c r="I3904" s="12">
        <v>19.821044326526401</v>
      </c>
      <c r="J3904" s="12">
        <v>18.901298265106298</v>
      </c>
      <c r="K3904" s="12">
        <v>19.715315666763299</v>
      </c>
      <c r="L3904" s="2" t="b">
        <v>1</v>
      </c>
      <c r="M3904" s="2" t="b">
        <v>0</v>
      </c>
      <c r="N3904" s="2" t="b">
        <v>0</v>
      </c>
      <c r="O3904" s="2" t="b">
        <v>0</v>
      </c>
    </row>
    <row r="3905" spans="1:15" x14ac:dyDescent="0.25">
      <c r="A3905" s="2" t="s">
        <v>29270</v>
      </c>
      <c r="B3905" s="2" t="s">
        <v>29272</v>
      </c>
      <c r="C3905" s="2">
        <v>105</v>
      </c>
      <c r="D3905" s="2" t="s">
        <v>160</v>
      </c>
      <c r="E3905" s="11">
        <v>2.7025309515199301E-2</v>
      </c>
      <c r="F3905" s="11">
        <v>0.96070754817568005</v>
      </c>
      <c r="G3905" s="12">
        <v>1.74087970799881E-2</v>
      </c>
      <c r="H3905" s="12">
        <v>22.0906220798195</v>
      </c>
      <c r="I3905" s="12">
        <v>22.760493417511</v>
      </c>
      <c r="J3905" s="12">
        <v>22.100652862745999</v>
      </c>
      <c r="K3905" s="12">
        <v>22.8045132536149</v>
      </c>
      <c r="L3905" s="2" t="b">
        <v>1</v>
      </c>
      <c r="M3905" s="2" t="b">
        <v>0</v>
      </c>
      <c r="N3905" s="2" t="b">
        <v>0</v>
      </c>
      <c r="O3905" s="2" t="b">
        <v>0</v>
      </c>
    </row>
    <row r="3906" spans="1:15" x14ac:dyDescent="0.25">
      <c r="A3906" s="2" t="s">
        <v>25734</v>
      </c>
      <c r="B3906" s="2" t="s">
        <v>25736</v>
      </c>
      <c r="C3906" s="2">
        <v>629</v>
      </c>
      <c r="D3906" s="2" t="s">
        <v>160</v>
      </c>
      <c r="E3906" s="11">
        <v>2.72991108718443E-2</v>
      </c>
      <c r="F3906" s="11">
        <v>0.99318087769919505</v>
      </c>
      <c r="G3906" s="12">
        <v>2.97165076635381E-3</v>
      </c>
      <c r="H3906" s="12">
        <v>19.704367031957698</v>
      </c>
      <c r="I3906" s="12">
        <v>24.225373140529801</v>
      </c>
      <c r="J3906" s="12">
        <v>20.336959923839199</v>
      </c>
      <c r="K3906" s="12">
        <v>23.647378470391999</v>
      </c>
      <c r="L3906" s="2" t="b">
        <v>1</v>
      </c>
      <c r="M3906" s="2" t="b">
        <v>0</v>
      </c>
      <c r="N3906" s="2" t="b">
        <v>0</v>
      </c>
      <c r="O3906" s="2" t="b">
        <v>0</v>
      </c>
    </row>
    <row r="3907" spans="1:15" x14ac:dyDescent="0.25">
      <c r="A3907" s="2" t="s">
        <v>9729</v>
      </c>
      <c r="B3907" s="2" t="s">
        <v>9731</v>
      </c>
      <c r="C3907" s="2">
        <v>867</v>
      </c>
      <c r="D3907" s="2" t="s">
        <v>46276</v>
      </c>
      <c r="E3907" s="11">
        <v>2.76739486554263E-2</v>
      </c>
      <c r="F3907" s="11">
        <v>0.96187332458112496</v>
      </c>
      <c r="G3907" s="12">
        <v>1.6882119290521001E-2</v>
      </c>
      <c r="H3907" s="12">
        <v>19.7914882861911</v>
      </c>
      <c r="I3907" s="12">
        <v>19.244971724867501</v>
      </c>
      <c r="J3907" s="12">
        <v>19.9684908687769</v>
      </c>
      <c r="K3907" s="12">
        <v>19.1233170395925</v>
      </c>
      <c r="L3907" s="2" t="b">
        <v>1</v>
      </c>
      <c r="M3907" s="2" t="b">
        <v>0</v>
      </c>
      <c r="N3907" s="2" t="b">
        <v>0</v>
      </c>
      <c r="O3907" s="2" t="b">
        <v>0</v>
      </c>
    </row>
    <row r="3908" spans="1:15" x14ac:dyDescent="0.25">
      <c r="A3908" s="2" t="s">
        <v>36596</v>
      </c>
      <c r="B3908" s="2" t="s">
        <v>36598</v>
      </c>
      <c r="C3908" s="2">
        <v>103</v>
      </c>
      <c r="D3908" s="2" t="s">
        <v>160</v>
      </c>
      <c r="E3908" s="11">
        <v>2.7822764676972901E-2</v>
      </c>
      <c r="F3908" s="11">
        <v>0.98274495806406004</v>
      </c>
      <c r="G3908" s="12">
        <v>7.5591756336161001E-3</v>
      </c>
      <c r="H3908" s="12">
        <v>19.651254586344201</v>
      </c>
      <c r="I3908" s="12">
        <v>20.570493286705599</v>
      </c>
      <c r="J3908" s="12">
        <v>21.126078243342501</v>
      </c>
      <c r="K3908" s="12">
        <v>19.151315159061198</v>
      </c>
      <c r="L3908" s="2" t="b">
        <v>0</v>
      </c>
      <c r="M3908" s="2" t="b">
        <v>0</v>
      </c>
      <c r="N3908" s="2" t="b">
        <v>1</v>
      </c>
      <c r="O3908" s="2" t="b">
        <v>0</v>
      </c>
    </row>
    <row r="3909" spans="1:15" x14ac:dyDescent="0.25">
      <c r="A3909" s="2" t="s">
        <v>40543</v>
      </c>
      <c r="B3909" s="2" t="s">
        <v>40545</v>
      </c>
      <c r="C3909" s="2">
        <v>673</v>
      </c>
      <c r="D3909" s="2" t="s">
        <v>160</v>
      </c>
      <c r="E3909" s="11">
        <v>2.8526654805325801E-2</v>
      </c>
      <c r="F3909" s="11">
        <v>0.98766445703392503</v>
      </c>
      <c r="G3909" s="12">
        <v>5.3905748552511897E-3</v>
      </c>
      <c r="H3909" s="12">
        <v>22.6141087889267</v>
      </c>
      <c r="I3909" s="12">
        <v>22.905205527283599</v>
      </c>
      <c r="J3909" s="12">
        <v>21.317839250708399</v>
      </c>
      <c r="K3909" s="12">
        <v>24.258528375112601</v>
      </c>
      <c r="L3909" s="2" t="b">
        <v>1</v>
      </c>
      <c r="M3909" s="2" t="b">
        <v>0</v>
      </c>
      <c r="N3909" s="2" t="b">
        <v>0</v>
      </c>
      <c r="O3909" s="2" t="b">
        <v>1</v>
      </c>
    </row>
    <row r="3910" spans="1:15" x14ac:dyDescent="0.25">
      <c r="A3910" s="2" t="s">
        <v>34316</v>
      </c>
      <c r="B3910" s="2" t="s">
        <v>34318</v>
      </c>
      <c r="C3910" s="2">
        <v>273</v>
      </c>
      <c r="D3910" s="2" t="s">
        <v>46276</v>
      </c>
      <c r="E3910" s="11">
        <v>2.87148305049705E-2</v>
      </c>
      <c r="F3910" s="11">
        <v>0.91664106688622904</v>
      </c>
      <c r="G3910" s="12">
        <v>3.7800689615177102E-2</v>
      </c>
      <c r="H3910" s="12">
        <v>21.090704966011</v>
      </c>
      <c r="I3910" s="12">
        <v>21.282828416112</v>
      </c>
      <c r="J3910" s="12">
        <v>21.005033543723201</v>
      </c>
      <c r="K3910" s="12">
        <v>21.425929499409801</v>
      </c>
      <c r="L3910" s="2" t="b">
        <v>0</v>
      </c>
      <c r="M3910" s="2" t="b">
        <v>0</v>
      </c>
      <c r="N3910" s="2" t="b">
        <v>0</v>
      </c>
      <c r="O3910" s="2" t="b">
        <v>1</v>
      </c>
    </row>
    <row r="3911" spans="1:15" x14ac:dyDescent="0.25">
      <c r="A3911" s="2" t="s">
        <v>15767</v>
      </c>
      <c r="B3911" s="2" t="s">
        <v>15769</v>
      </c>
      <c r="C3911" s="2">
        <v>1148</v>
      </c>
      <c r="D3911" s="2" t="s">
        <v>160</v>
      </c>
      <c r="E3911" s="11">
        <v>2.8976001274592999E-2</v>
      </c>
      <c r="F3911" s="11">
        <v>0.97596181698699602</v>
      </c>
      <c r="G3911" s="12">
        <v>1.05671731081358E-2</v>
      </c>
      <c r="H3911" s="12">
        <v>20.084714893248801</v>
      </c>
      <c r="I3911" s="12">
        <v>21.165626587540601</v>
      </c>
      <c r="J3911" s="12">
        <v>19.9998221414032</v>
      </c>
      <c r="K3911" s="12">
        <v>21.308471341935402</v>
      </c>
      <c r="L3911" s="2" t="b">
        <v>0</v>
      </c>
      <c r="M3911" s="2" t="b">
        <v>0</v>
      </c>
      <c r="N3911" s="2" t="b">
        <v>0</v>
      </c>
      <c r="O3911" s="2" t="b">
        <v>0</v>
      </c>
    </row>
    <row r="3912" spans="1:15" x14ac:dyDescent="0.25">
      <c r="A3912" s="2" t="s">
        <v>9729</v>
      </c>
      <c r="B3912" s="2" t="s">
        <v>9731</v>
      </c>
      <c r="C3912" s="2">
        <v>518</v>
      </c>
      <c r="D3912" s="2" t="s">
        <v>160</v>
      </c>
      <c r="E3912" s="11">
        <v>2.9771346717851099E-2</v>
      </c>
      <c r="F3912" s="11">
        <v>0.98453320475200101</v>
      </c>
      <c r="G3912" s="12">
        <v>6.7696320932715296E-3</v>
      </c>
      <c r="H3912" s="12">
        <v>22.960949215494999</v>
      </c>
      <c r="I3912" s="12">
        <v>20.513229993100602</v>
      </c>
      <c r="J3912" s="12">
        <v>21.650217244233598</v>
      </c>
      <c r="K3912" s="12">
        <v>21.883504657797701</v>
      </c>
      <c r="L3912" s="2" t="b">
        <v>0</v>
      </c>
      <c r="M3912" s="2" t="b">
        <v>0</v>
      </c>
      <c r="N3912" s="2" t="b">
        <v>0</v>
      </c>
      <c r="O3912" s="2" t="b">
        <v>1</v>
      </c>
    </row>
    <row r="3913" spans="1:15" x14ac:dyDescent="0.25">
      <c r="A3913" s="2" t="s">
        <v>2848</v>
      </c>
      <c r="B3913" s="2" t="s">
        <v>2850</v>
      </c>
      <c r="C3913" s="2">
        <v>12</v>
      </c>
      <c r="D3913" s="2" t="s">
        <v>160</v>
      </c>
      <c r="E3913" s="11">
        <v>2.9786918479153698E-2</v>
      </c>
      <c r="F3913" s="11">
        <v>0.98908403309286097</v>
      </c>
      <c r="G3913" s="12">
        <v>4.76680895068582E-3</v>
      </c>
      <c r="H3913" s="12">
        <v>17.982274491224899</v>
      </c>
      <c r="I3913" s="12">
        <v>21.174489264066601</v>
      </c>
      <c r="J3913" s="12">
        <v>18.5947938710373</v>
      </c>
      <c r="K3913" s="12">
        <v>20.6215437212125</v>
      </c>
      <c r="L3913" s="2" t="b">
        <v>0</v>
      </c>
      <c r="M3913" s="2" t="b">
        <v>0</v>
      </c>
      <c r="N3913" s="2" t="b">
        <v>0</v>
      </c>
      <c r="O3913" s="2" t="b">
        <v>0</v>
      </c>
    </row>
    <row r="3914" spans="1:15" x14ac:dyDescent="0.25">
      <c r="A3914" s="2" t="s">
        <v>47369</v>
      </c>
      <c r="B3914" s="2" t="s">
        <v>47371</v>
      </c>
      <c r="C3914" s="2">
        <v>185</v>
      </c>
      <c r="D3914" s="2" t="s">
        <v>46276</v>
      </c>
      <c r="E3914" s="11">
        <v>3.0163933886800699E-2</v>
      </c>
      <c r="F3914" s="11">
        <v>0.98620567475408505</v>
      </c>
      <c r="G3914" s="12">
        <v>6.0325028114774403E-3</v>
      </c>
      <c r="H3914" s="12">
        <v>22.644477378577601</v>
      </c>
      <c r="I3914" s="12">
        <v>22.116876995649399</v>
      </c>
      <c r="J3914" s="12">
        <v>21.025367049573202</v>
      </c>
      <c r="K3914" s="12">
        <v>23.7963151924274</v>
      </c>
      <c r="L3914" s="2" t="b">
        <v>0</v>
      </c>
      <c r="M3914" s="2" t="b">
        <v>0</v>
      </c>
      <c r="N3914" s="2" t="b">
        <v>0</v>
      </c>
      <c r="O3914" s="2" t="b">
        <v>0</v>
      </c>
    </row>
    <row r="3915" spans="1:15" x14ac:dyDescent="0.25">
      <c r="A3915" s="2" t="s">
        <v>38123</v>
      </c>
      <c r="B3915" s="2" t="s">
        <v>38125</v>
      </c>
      <c r="C3915" s="2">
        <v>97</v>
      </c>
      <c r="D3915" s="2" t="s">
        <v>160</v>
      </c>
      <c r="E3915" s="11">
        <v>3.11880407954419E-2</v>
      </c>
      <c r="F3915" s="11">
        <v>0.98717103922063698</v>
      </c>
      <c r="G3915" s="12">
        <v>5.6075940838897003E-3</v>
      </c>
      <c r="H3915" s="12">
        <v>20.2871463393179</v>
      </c>
      <c r="I3915" s="12">
        <v>23.2444771750604</v>
      </c>
      <c r="J3915" s="12">
        <v>21.0630775641988</v>
      </c>
      <c r="K3915" s="12">
        <v>22.530922031770402</v>
      </c>
      <c r="L3915" s="2" t="b">
        <v>1</v>
      </c>
      <c r="M3915" s="2" t="b">
        <v>0</v>
      </c>
      <c r="N3915" s="2" t="b">
        <v>0</v>
      </c>
      <c r="O3915" s="2" t="b">
        <v>0</v>
      </c>
    </row>
    <row r="3916" spans="1:15" x14ac:dyDescent="0.25">
      <c r="A3916" s="2" t="s">
        <v>32425</v>
      </c>
      <c r="B3916" s="2" t="s">
        <v>32427</v>
      </c>
      <c r="C3916" s="2">
        <v>198</v>
      </c>
      <c r="D3916" s="2" t="s">
        <v>160</v>
      </c>
      <c r="E3916" s="11">
        <v>3.1522484346876198E-2</v>
      </c>
      <c r="F3916" s="11">
        <v>0.98009811196524699</v>
      </c>
      <c r="G3916" s="12">
        <v>8.7304474173526703E-3</v>
      </c>
      <c r="H3916" s="12">
        <v>18.595321677668899</v>
      </c>
      <c r="I3916" s="12">
        <v>20.3801558897121</v>
      </c>
      <c r="J3916" s="12">
        <v>18.8613027504021</v>
      </c>
      <c r="K3916" s="12">
        <v>20.177219785672701</v>
      </c>
      <c r="L3916" s="2" t="b">
        <v>0</v>
      </c>
      <c r="M3916" s="2" t="b">
        <v>0</v>
      </c>
      <c r="N3916" s="2" t="b">
        <v>0</v>
      </c>
      <c r="O3916" s="2" t="b">
        <v>0</v>
      </c>
    </row>
    <row r="3917" spans="1:15" x14ac:dyDescent="0.25">
      <c r="A3917" s="2" t="s">
        <v>12728</v>
      </c>
      <c r="B3917" s="2" t="s">
        <v>12730</v>
      </c>
      <c r="C3917" s="2">
        <v>598</v>
      </c>
      <c r="D3917" s="2" t="s">
        <v>160</v>
      </c>
      <c r="E3917" s="11">
        <v>3.2340042784174003E-2</v>
      </c>
      <c r="F3917" s="11">
        <v>0.96745047653527605</v>
      </c>
      <c r="G3917" s="12">
        <v>1.4371257128619501E-2</v>
      </c>
      <c r="H3917" s="12">
        <v>15.927928793835299</v>
      </c>
      <c r="I3917" s="12">
        <v>16.317042931390699</v>
      </c>
      <c r="J3917" s="12">
        <v>15.5318129536076</v>
      </c>
      <c r="K3917" s="12">
        <v>16.777838857186801</v>
      </c>
      <c r="L3917" s="2" t="b">
        <v>1</v>
      </c>
      <c r="M3917" s="2" t="b">
        <v>1</v>
      </c>
      <c r="N3917" s="2" t="b">
        <v>1</v>
      </c>
      <c r="O3917" s="2" t="b">
        <v>1</v>
      </c>
    </row>
    <row r="3918" spans="1:15" x14ac:dyDescent="0.25">
      <c r="A3918" s="2" t="s">
        <v>39431</v>
      </c>
      <c r="B3918" s="2" t="s">
        <v>39433</v>
      </c>
      <c r="C3918" s="2">
        <v>120</v>
      </c>
      <c r="D3918" s="2" t="s">
        <v>160</v>
      </c>
      <c r="E3918" s="11">
        <v>3.24070957813518E-2</v>
      </c>
      <c r="F3918" s="11">
        <v>0.94442027533822603</v>
      </c>
      <c r="G3918" s="12">
        <v>2.4834697818438299E-2</v>
      </c>
      <c r="H3918" s="12">
        <v>16.7070642994365</v>
      </c>
      <c r="I3918" s="12">
        <v>16.843369042854</v>
      </c>
      <c r="J3918" s="12">
        <v>16.438916658559702</v>
      </c>
      <c r="K3918" s="12">
        <v>17.176330875293502</v>
      </c>
      <c r="L3918" s="2" t="b">
        <v>1</v>
      </c>
      <c r="M3918" s="2" t="b">
        <v>1</v>
      </c>
      <c r="N3918" s="2" t="b">
        <v>1</v>
      </c>
      <c r="O3918" s="2" t="b">
        <v>1</v>
      </c>
    </row>
    <row r="3919" spans="1:15" x14ac:dyDescent="0.25">
      <c r="A3919" s="2" t="s">
        <v>20912</v>
      </c>
      <c r="B3919" s="2" t="s">
        <v>20914</v>
      </c>
      <c r="C3919" s="2">
        <v>766</v>
      </c>
      <c r="D3919" s="2" t="s">
        <v>160</v>
      </c>
      <c r="E3919" s="11">
        <v>3.3667311060913398E-2</v>
      </c>
      <c r="F3919" s="11">
        <v>0.98520217544379296</v>
      </c>
      <c r="G3919" s="12">
        <v>6.47463785791225E-3</v>
      </c>
      <c r="H3919" s="12">
        <v>19.883968797757799</v>
      </c>
      <c r="I3919" s="12">
        <v>22.400665267321202</v>
      </c>
      <c r="J3919" s="12">
        <v>20.190781062150101</v>
      </c>
      <c r="K3919" s="12">
        <v>22.1611876250508</v>
      </c>
      <c r="L3919" s="2" t="b">
        <v>0</v>
      </c>
      <c r="M3919" s="2" t="b">
        <v>0</v>
      </c>
      <c r="N3919" s="2" t="b">
        <v>0</v>
      </c>
      <c r="O3919" s="2" t="b">
        <v>1</v>
      </c>
    </row>
    <row r="3920" spans="1:15" x14ac:dyDescent="0.25">
      <c r="A3920" s="2" t="s">
        <v>34233</v>
      </c>
      <c r="B3920" s="2" t="s">
        <v>34235</v>
      </c>
      <c r="C3920" s="2">
        <v>287</v>
      </c>
      <c r="D3920" s="2" t="s">
        <v>160</v>
      </c>
      <c r="E3920" s="11">
        <v>3.3964493455456997E-2</v>
      </c>
      <c r="F3920" s="11">
        <v>0.93305076089896199</v>
      </c>
      <c r="G3920" s="12">
        <v>3.0094728623659299E-2</v>
      </c>
      <c r="H3920" s="12">
        <v>20.441572636418901</v>
      </c>
      <c r="I3920" s="12">
        <v>20.780557971047401</v>
      </c>
      <c r="J3920" s="12">
        <v>20.947892160342398</v>
      </c>
      <c r="K3920" s="12">
        <v>20.342167434034899</v>
      </c>
      <c r="L3920" s="2" t="b">
        <v>0</v>
      </c>
      <c r="M3920" s="2" t="b">
        <v>0</v>
      </c>
      <c r="N3920" s="2" t="b">
        <v>1</v>
      </c>
      <c r="O3920" s="2" t="b">
        <v>0</v>
      </c>
    </row>
    <row r="3921" spans="1:15" x14ac:dyDescent="0.25">
      <c r="A3921" s="2" t="s">
        <v>36160</v>
      </c>
      <c r="B3921" s="2" t="s">
        <v>36162</v>
      </c>
      <c r="C3921" s="2">
        <v>428</v>
      </c>
      <c r="D3921" s="2" t="s">
        <v>160</v>
      </c>
      <c r="E3921" s="11">
        <v>3.4470314716344298E-2</v>
      </c>
      <c r="F3921" s="11">
        <v>0.87549529731627296</v>
      </c>
      <c r="G3921" s="12">
        <v>5.7746182367603101E-2</v>
      </c>
      <c r="H3921" s="12">
        <v>18.949132620122999</v>
      </c>
      <c r="I3921" s="12">
        <v>19.2199150021032</v>
      </c>
      <c r="J3921" s="12">
        <v>19.258255223026499</v>
      </c>
      <c r="K3921" s="12">
        <v>18.979733028632399</v>
      </c>
      <c r="L3921" s="2" t="b">
        <v>1</v>
      </c>
      <c r="M3921" s="2" t="b">
        <v>0</v>
      </c>
      <c r="N3921" s="2" t="b">
        <v>0</v>
      </c>
      <c r="O3921" s="2" t="b">
        <v>0</v>
      </c>
    </row>
    <row r="3922" spans="1:15" x14ac:dyDescent="0.25">
      <c r="A3922" s="2" t="s">
        <v>4474</v>
      </c>
      <c r="B3922" s="2" t="s">
        <v>4476</v>
      </c>
      <c r="C3922" s="2">
        <v>138</v>
      </c>
      <c r="D3922" s="2" t="s">
        <v>160</v>
      </c>
      <c r="E3922" s="11">
        <v>3.45893573928144E-2</v>
      </c>
      <c r="F3922" s="11">
        <v>0.95969058249239803</v>
      </c>
      <c r="G3922" s="12">
        <v>1.78687669359953E-2</v>
      </c>
      <c r="H3922" s="12">
        <v>21.7712318450371</v>
      </c>
      <c r="I3922" s="12">
        <v>22.854847067984899</v>
      </c>
      <c r="J3922" s="12">
        <v>22.4718428252399</v>
      </c>
      <c r="K3922" s="12">
        <v>22.223414802567799</v>
      </c>
      <c r="L3922" s="2" t="b">
        <v>1</v>
      </c>
      <c r="M3922" s="2" t="b">
        <v>0</v>
      </c>
      <c r="N3922" s="2" t="b">
        <v>1</v>
      </c>
      <c r="O3922" s="2" t="b">
        <v>0</v>
      </c>
    </row>
    <row r="3923" spans="1:15" x14ac:dyDescent="0.25">
      <c r="A3923" s="2" t="s">
        <v>9972</v>
      </c>
      <c r="B3923" s="2" t="s">
        <v>9974</v>
      </c>
      <c r="C3923" s="2">
        <v>195</v>
      </c>
      <c r="D3923" s="2" t="s">
        <v>160</v>
      </c>
      <c r="E3923" s="11">
        <v>3.5261724417491501E-2</v>
      </c>
      <c r="F3923" s="11">
        <v>0.96604819810333897</v>
      </c>
      <c r="G3923" s="12">
        <v>1.50012052116958E-2</v>
      </c>
      <c r="H3923" s="12">
        <v>20.711911085325202</v>
      </c>
      <c r="I3923" s="12">
        <v>20.041447442911899</v>
      </c>
      <c r="J3923" s="12">
        <v>21.0370904391288</v>
      </c>
      <c r="K3923" s="12">
        <v>19.786791537943401</v>
      </c>
      <c r="L3923" s="2" t="b">
        <v>0</v>
      </c>
      <c r="M3923" s="2" t="b">
        <v>0</v>
      </c>
      <c r="N3923" s="2" t="b">
        <v>0</v>
      </c>
      <c r="O3923" s="2" t="b">
        <v>0</v>
      </c>
    </row>
    <row r="3924" spans="1:15" x14ac:dyDescent="0.25">
      <c r="A3924" s="2" t="s">
        <v>6297</v>
      </c>
      <c r="B3924" s="2" t="s">
        <v>6299</v>
      </c>
      <c r="C3924" s="2">
        <v>621</v>
      </c>
      <c r="D3924" s="2" t="s">
        <v>160</v>
      </c>
      <c r="E3924" s="11">
        <v>3.5989925215829999E-2</v>
      </c>
      <c r="F3924" s="11">
        <v>0.96830675166161295</v>
      </c>
      <c r="G3924" s="12">
        <v>1.3987039953865301E-2</v>
      </c>
      <c r="H3924" s="12">
        <v>20.939815972458501</v>
      </c>
      <c r="I3924" s="12">
        <v>22.374084541486301</v>
      </c>
      <c r="J3924" s="12">
        <v>21.860346670241299</v>
      </c>
      <c r="K3924" s="12">
        <v>21.525533694135099</v>
      </c>
      <c r="L3924" s="2" t="b">
        <v>0</v>
      </c>
      <c r="M3924" s="2" t="b">
        <v>0</v>
      </c>
      <c r="N3924" s="2" t="b">
        <v>0</v>
      </c>
      <c r="O3924" s="2" t="b">
        <v>0</v>
      </c>
    </row>
    <row r="3925" spans="1:15" x14ac:dyDescent="0.25">
      <c r="A3925" s="2" t="s">
        <v>40239</v>
      </c>
      <c r="B3925" s="2" t="s">
        <v>40241</v>
      </c>
      <c r="C3925" s="2">
        <v>1915</v>
      </c>
      <c r="D3925" s="2" t="s">
        <v>160</v>
      </c>
      <c r="E3925" s="11">
        <v>3.6664038088474599E-2</v>
      </c>
      <c r="F3925" s="11">
        <v>0.89493807885671905</v>
      </c>
      <c r="G3925" s="12">
        <v>4.8207012663030402E-2</v>
      </c>
      <c r="H3925" s="12">
        <v>16.8882013181506</v>
      </c>
      <c r="I3925" s="12">
        <v>16.4479785615164</v>
      </c>
      <c r="J3925" s="12">
        <v>16.696182036881599</v>
      </c>
      <c r="K3925" s="12">
        <v>16.713325918962301</v>
      </c>
      <c r="L3925" s="2" t="b">
        <v>1</v>
      </c>
      <c r="M3925" s="2" t="b">
        <v>1</v>
      </c>
      <c r="N3925" s="2" t="b">
        <v>1</v>
      </c>
      <c r="O3925" s="2" t="b">
        <v>1</v>
      </c>
    </row>
    <row r="3926" spans="1:15" x14ac:dyDescent="0.25">
      <c r="A3926" s="2" t="s">
        <v>24552</v>
      </c>
      <c r="B3926" s="2" t="s">
        <v>24554</v>
      </c>
      <c r="C3926" s="2">
        <v>504</v>
      </c>
      <c r="D3926" s="2" t="s">
        <v>46276</v>
      </c>
      <c r="E3926" s="11">
        <v>3.70414524950178E-2</v>
      </c>
      <c r="F3926" s="11">
        <v>0.95019605546567698</v>
      </c>
      <c r="G3926" s="12">
        <v>2.2186776793098099E-2</v>
      </c>
      <c r="H3926" s="12">
        <v>16.380776263777101</v>
      </c>
      <c r="I3926" s="12">
        <v>16.503333397744299</v>
      </c>
      <c r="J3926" s="12">
        <v>16.007510179798501</v>
      </c>
      <c r="K3926" s="12">
        <v>16.950682386713002</v>
      </c>
      <c r="L3926" s="2" t="b">
        <v>1</v>
      </c>
      <c r="M3926" s="2" t="b">
        <v>0</v>
      </c>
      <c r="N3926" s="2" t="b">
        <v>1</v>
      </c>
      <c r="O3926" s="2" t="b">
        <v>1</v>
      </c>
    </row>
    <row r="3927" spans="1:15" x14ac:dyDescent="0.25">
      <c r="A3927" s="2" t="s">
        <v>31270</v>
      </c>
      <c r="B3927" s="2" t="s">
        <v>31272</v>
      </c>
      <c r="C3927" s="2">
        <v>1863</v>
      </c>
      <c r="D3927" s="2" t="s">
        <v>160</v>
      </c>
      <c r="E3927" s="11">
        <v>3.8180860913811898E-2</v>
      </c>
      <c r="F3927" s="11">
        <v>0.95788925519883195</v>
      </c>
      <c r="G3927" s="12">
        <v>1.86846982661335E-2</v>
      </c>
      <c r="H3927" s="12">
        <v>19.4875192220975</v>
      </c>
      <c r="I3927" s="12">
        <v>19.582000448740999</v>
      </c>
      <c r="J3927" s="12">
        <v>18.997015142395298</v>
      </c>
      <c r="K3927" s="12">
        <v>20.1488662502708</v>
      </c>
      <c r="L3927" s="2" t="b">
        <v>0</v>
      </c>
      <c r="M3927" s="2" t="b">
        <v>0</v>
      </c>
      <c r="N3927" s="2" t="b">
        <v>0</v>
      </c>
      <c r="O3927" s="2" t="b">
        <v>0</v>
      </c>
    </row>
    <row r="3928" spans="1:15" x14ac:dyDescent="0.25">
      <c r="A3928" s="2" t="s">
        <v>13890</v>
      </c>
      <c r="B3928" s="2" t="s">
        <v>27745</v>
      </c>
      <c r="C3928" s="2">
        <v>769</v>
      </c>
      <c r="D3928" s="2" t="s">
        <v>160</v>
      </c>
      <c r="E3928" s="11">
        <v>4.0398413297722903E-2</v>
      </c>
      <c r="F3928" s="11">
        <v>0.93053801087672405</v>
      </c>
      <c r="G3928" s="12">
        <v>3.1265881988508097E-2</v>
      </c>
      <c r="H3928" s="12">
        <v>21.3270861441503</v>
      </c>
      <c r="I3928" s="12">
        <v>22.059569440269598</v>
      </c>
      <c r="J3928" s="12">
        <v>21.819008755783202</v>
      </c>
      <c r="K3928" s="12">
        <v>21.648443655232199</v>
      </c>
      <c r="L3928" s="2" t="b">
        <v>0</v>
      </c>
      <c r="M3928" s="2" t="b">
        <v>0</v>
      </c>
      <c r="N3928" s="2" t="b">
        <v>0</v>
      </c>
      <c r="O3928" s="2" t="b">
        <v>1</v>
      </c>
    </row>
    <row r="3929" spans="1:15" x14ac:dyDescent="0.25">
      <c r="A3929" s="2" t="s">
        <v>6718</v>
      </c>
      <c r="B3929" s="2" t="s">
        <v>6720</v>
      </c>
      <c r="C3929" s="2">
        <v>419</v>
      </c>
      <c r="D3929" s="2" t="s">
        <v>160</v>
      </c>
      <c r="E3929" s="11">
        <v>4.0524562583375001E-2</v>
      </c>
      <c r="F3929" s="11">
        <v>0.97096080611980495</v>
      </c>
      <c r="G3929" s="12">
        <v>1.27983005033625E-2</v>
      </c>
      <c r="H3929" s="12">
        <v>17.990883225391201</v>
      </c>
      <c r="I3929" s="12">
        <v>18.252358277819301</v>
      </c>
      <c r="J3929" s="12">
        <v>19.047603033401799</v>
      </c>
      <c r="K3929" s="12">
        <v>17.2766875949754</v>
      </c>
      <c r="L3929" s="2" t="b">
        <v>1</v>
      </c>
      <c r="M3929" s="2" t="b">
        <v>0</v>
      </c>
      <c r="N3929" s="2" t="b">
        <v>1</v>
      </c>
      <c r="O3929" s="2" t="b">
        <v>0</v>
      </c>
    </row>
    <row r="3930" spans="1:15" x14ac:dyDescent="0.25">
      <c r="A3930" s="2" t="s">
        <v>44192</v>
      </c>
      <c r="B3930" s="2" t="s">
        <v>44194</v>
      </c>
      <c r="C3930" s="2">
        <v>1712</v>
      </c>
      <c r="D3930" s="2" t="s">
        <v>160</v>
      </c>
      <c r="E3930" s="11">
        <v>4.2270312815578102E-2</v>
      </c>
      <c r="F3930" s="11">
        <v>0.94449672033630105</v>
      </c>
      <c r="G3930" s="12">
        <v>2.4799545780601898E-2</v>
      </c>
      <c r="H3930" s="12">
        <v>18.3018410437118</v>
      </c>
      <c r="I3930" s="12">
        <v>19.044029065381402</v>
      </c>
      <c r="J3930" s="12">
        <v>18.326291306105801</v>
      </c>
      <c r="K3930" s="12">
        <v>19.1041194286185</v>
      </c>
      <c r="L3930" s="2" t="b">
        <v>0</v>
      </c>
      <c r="M3930" s="2" t="b">
        <v>0</v>
      </c>
      <c r="N3930" s="2" t="b">
        <v>1</v>
      </c>
      <c r="O3930" s="2" t="b">
        <v>0</v>
      </c>
    </row>
    <row r="3931" spans="1:15" x14ac:dyDescent="0.25">
      <c r="A3931" s="2" t="s">
        <v>27245</v>
      </c>
      <c r="B3931" s="2" t="s">
        <v>27247</v>
      </c>
      <c r="C3931" s="2">
        <v>275</v>
      </c>
      <c r="D3931" s="2" t="s">
        <v>160</v>
      </c>
      <c r="E3931" s="11">
        <v>4.3409650611131702E-2</v>
      </c>
      <c r="F3931" s="11">
        <v>0.93454511070066604</v>
      </c>
      <c r="G3931" s="12">
        <v>2.93997302877947E-2</v>
      </c>
      <c r="H3931" s="12">
        <v>20.700173177490001</v>
      </c>
      <c r="I3931" s="12">
        <v>21.541311010833599</v>
      </c>
      <c r="J3931" s="12">
        <v>21.1880896585287</v>
      </c>
      <c r="K3931" s="12">
        <v>21.140213831017199</v>
      </c>
      <c r="L3931" s="2" t="b">
        <v>0</v>
      </c>
      <c r="M3931" s="2" t="b">
        <v>0</v>
      </c>
      <c r="N3931" s="2" t="b">
        <v>0</v>
      </c>
      <c r="O3931" s="2" t="b">
        <v>0</v>
      </c>
    </row>
    <row r="3932" spans="1:15" x14ac:dyDescent="0.25">
      <c r="A3932" s="2" t="s">
        <v>25893</v>
      </c>
      <c r="B3932" s="2" t="s">
        <v>25895</v>
      </c>
      <c r="C3932" s="2">
        <v>634</v>
      </c>
      <c r="D3932" s="2" t="s">
        <v>160</v>
      </c>
      <c r="E3932" s="11">
        <v>4.3571644668887202E-2</v>
      </c>
      <c r="F3932" s="11">
        <v>0.97833833137809401</v>
      </c>
      <c r="G3932" s="12">
        <v>9.5109304467121594E-3</v>
      </c>
      <c r="H3932" s="12">
        <v>21.347195602821898</v>
      </c>
      <c r="I3932" s="12">
        <v>19.496924367541499</v>
      </c>
      <c r="J3932" s="12">
        <v>21.540790563581801</v>
      </c>
      <c r="K3932" s="12">
        <v>19.390472696119399</v>
      </c>
      <c r="L3932" s="2" t="b">
        <v>1</v>
      </c>
      <c r="M3932" s="2" t="b">
        <v>0</v>
      </c>
      <c r="N3932" s="2" t="b">
        <v>1</v>
      </c>
      <c r="O3932" s="2" t="b">
        <v>0</v>
      </c>
    </row>
    <row r="3933" spans="1:15" x14ac:dyDescent="0.25">
      <c r="A3933" s="2" t="s">
        <v>50387</v>
      </c>
      <c r="B3933" s="2" t="s">
        <v>50389</v>
      </c>
      <c r="C3933" s="2">
        <v>5</v>
      </c>
      <c r="D3933" s="2" t="s">
        <v>46276</v>
      </c>
      <c r="E3933" s="11">
        <v>4.4067023524441098E-2</v>
      </c>
      <c r="F3933" s="11">
        <v>0.94678929956881797</v>
      </c>
      <c r="G3933" s="12">
        <v>2.3746659028206898E-2</v>
      </c>
      <c r="H3933" s="12">
        <v>20.547471800733302</v>
      </c>
      <c r="I3933" s="12">
        <v>21.593570601379099</v>
      </c>
      <c r="J3933" s="12">
        <v>21.224787498162399</v>
      </c>
      <c r="K3933" s="12">
        <v>21.004388950998901</v>
      </c>
      <c r="L3933" s="2" t="b">
        <v>1</v>
      </c>
      <c r="M3933" s="2" t="b">
        <v>0</v>
      </c>
      <c r="N3933" s="2" t="b">
        <v>1</v>
      </c>
      <c r="O3933" s="2" t="b">
        <v>0</v>
      </c>
    </row>
    <row r="3934" spans="1:15" x14ac:dyDescent="0.25">
      <c r="A3934" s="2" t="s">
        <v>27732</v>
      </c>
      <c r="B3934" s="2" t="s">
        <v>27734</v>
      </c>
      <c r="C3934" s="2">
        <v>1469</v>
      </c>
      <c r="D3934" s="2" t="s">
        <v>160</v>
      </c>
      <c r="E3934" s="11">
        <v>4.4915706846509799E-2</v>
      </c>
      <c r="F3934" s="11">
        <v>0.97639502976880099</v>
      </c>
      <c r="G3934" s="12">
        <v>1.03744399773781E-2</v>
      </c>
      <c r="H3934" s="12">
        <v>18.8030343327599</v>
      </c>
      <c r="I3934" s="12">
        <v>19.714856842265799</v>
      </c>
      <c r="J3934" s="12">
        <v>18.121810112182601</v>
      </c>
      <c r="K3934" s="12">
        <v>20.4859124765362</v>
      </c>
      <c r="L3934" s="2" t="b">
        <v>0</v>
      </c>
      <c r="M3934" s="2" t="b">
        <v>0</v>
      </c>
      <c r="N3934" s="2" t="b">
        <v>0</v>
      </c>
      <c r="O3934" s="2" t="b">
        <v>1</v>
      </c>
    </row>
    <row r="3935" spans="1:15" x14ac:dyDescent="0.25">
      <c r="A3935" s="2" t="s">
        <v>43224</v>
      </c>
      <c r="B3935" s="2" t="s">
        <v>43226</v>
      </c>
      <c r="C3935" s="2">
        <v>2702</v>
      </c>
      <c r="D3935" s="2" t="s">
        <v>160</v>
      </c>
      <c r="E3935" s="11">
        <v>4.5208919955598503E-2</v>
      </c>
      <c r="F3935" s="11">
        <v>0.986531500343103</v>
      </c>
      <c r="G3935" s="12">
        <v>5.88904299488726E-3</v>
      </c>
      <c r="H3935" s="12">
        <v>21.250231038955</v>
      </c>
      <c r="I3935" s="12">
        <v>25.458216704839401</v>
      </c>
      <c r="J3935" s="12">
        <v>22.723875077919701</v>
      </c>
      <c r="K3935" s="12">
        <v>24.074990505785799</v>
      </c>
      <c r="L3935" s="2" t="b">
        <v>0</v>
      </c>
      <c r="M3935" s="2" t="b">
        <v>0</v>
      </c>
      <c r="N3935" s="2" t="b">
        <v>0</v>
      </c>
      <c r="O3935" s="2" t="b">
        <v>0</v>
      </c>
    </row>
    <row r="3936" spans="1:15" x14ac:dyDescent="0.25">
      <c r="A3936" s="2" t="s">
        <v>44496</v>
      </c>
      <c r="B3936" s="2" t="s">
        <v>44498</v>
      </c>
      <c r="C3936" s="2">
        <v>243</v>
      </c>
      <c r="D3936" s="2" t="s">
        <v>160</v>
      </c>
      <c r="E3936" s="11">
        <v>4.5552360538806597E-2</v>
      </c>
      <c r="F3936" s="11">
        <v>0.94130006332751903</v>
      </c>
      <c r="G3936" s="12">
        <v>2.6271912094091701E-2</v>
      </c>
      <c r="H3936" s="12">
        <v>25.050695224709202</v>
      </c>
      <c r="I3936" s="12">
        <v>25.965568338829499</v>
      </c>
      <c r="J3936" s="12">
        <v>25.8304145061417</v>
      </c>
      <c r="K3936" s="12">
        <v>25.276953778474699</v>
      </c>
      <c r="L3936" s="2" t="b">
        <v>0</v>
      </c>
      <c r="M3936" s="2" t="b">
        <v>0</v>
      </c>
      <c r="N3936" s="2" t="b">
        <v>0</v>
      </c>
      <c r="O3936" s="2" t="b">
        <v>0</v>
      </c>
    </row>
    <row r="3937" spans="1:15" x14ac:dyDescent="0.25">
      <c r="A3937" s="2" t="s">
        <v>9961</v>
      </c>
      <c r="B3937" s="2" t="s">
        <v>9963</v>
      </c>
      <c r="C3937" s="2">
        <v>9</v>
      </c>
      <c r="D3937" s="2" t="s">
        <v>160</v>
      </c>
      <c r="E3937" s="11">
        <v>4.5849180070994998E-2</v>
      </c>
      <c r="F3937" s="11">
        <v>0.83813032006951005</v>
      </c>
      <c r="G3937" s="12">
        <v>7.6688448092023395E-2</v>
      </c>
      <c r="H3937" s="12">
        <v>22.0286428908178</v>
      </c>
      <c r="I3937" s="12">
        <v>21.677202108508698</v>
      </c>
      <c r="J3937" s="12">
        <v>21.9348122559839</v>
      </c>
      <c r="K3937" s="12">
        <v>21.862731103484599</v>
      </c>
      <c r="L3937" s="2" t="b">
        <v>1</v>
      </c>
      <c r="M3937" s="2" t="b">
        <v>0</v>
      </c>
      <c r="N3937" s="2" t="b">
        <v>0</v>
      </c>
      <c r="O3937" s="2" t="b">
        <v>0</v>
      </c>
    </row>
    <row r="3938" spans="1:15" x14ac:dyDescent="0.25">
      <c r="A3938" s="2" t="s">
        <v>2622</v>
      </c>
      <c r="B3938" s="2" t="s">
        <v>2624</v>
      </c>
      <c r="C3938" s="2">
        <v>1433</v>
      </c>
      <c r="D3938" s="2" t="s">
        <v>160</v>
      </c>
      <c r="E3938" s="11">
        <v>4.6931242394030903E-2</v>
      </c>
      <c r="F3938" s="11">
        <v>0.95399027692364302</v>
      </c>
      <c r="G3938" s="12">
        <v>2.0456051606101401E-2</v>
      </c>
      <c r="H3938" s="12">
        <v>15.8987448022993</v>
      </c>
      <c r="I3938" s="12">
        <v>16.125931066341298</v>
      </c>
      <c r="J3938" s="12">
        <v>16.705054944999901</v>
      </c>
      <c r="K3938" s="12">
        <v>15.4134834084287</v>
      </c>
      <c r="L3938" s="2" t="b">
        <v>1</v>
      </c>
      <c r="M3938" s="2" t="b">
        <v>1</v>
      </c>
      <c r="N3938" s="2" t="b">
        <v>1</v>
      </c>
      <c r="O3938" s="2" t="b">
        <v>1</v>
      </c>
    </row>
    <row r="3939" spans="1:15" x14ac:dyDescent="0.25">
      <c r="A3939" s="2" t="s">
        <v>38419</v>
      </c>
      <c r="B3939" s="2" t="s">
        <v>38421</v>
      </c>
      <c r="C3939" s="2">
        <v>829</v>
      </c>
      <c r="D3939" s="2" t="s">
        <v>160</v>
      </c>
      <c r="E3939" s="11">
        <v>4.7123327369611397E-2</v>
      </c>
      <c r="F3939" s="11">
        <v>0.90199651338776299</v>
      </c>
      <c r="G3939" s="12">
        <v>4.4795141193514403E-2</v>
      </c>
      <c r="H3939" s="12">
        <v>21.781118658674199</v>
      </c>
      <c r="I3939" s="12">
        <v>22.365161074225099</v>
      </c>
      <c r="J3939" s="12">
        <v>22.259559590144001</v>
      </c>
      <c r="K3939" s="12">
        <v>21.980966797494499</v>
      </c>
      <c r="L3939" s="2" t="b">
        <v>0</v>
      </c>
      <c r="M3939" s="2" t="b">
        <v>0</v>
      </c>
      <c r="N3939" s="2" t="b">
        <v>0</v>
      </c>
      <c r="O3939" s="2" t="b">
        <v>0</v>
      </c>
    </row>
    <row r="3940" spans="1:15" x14ac:dyDescent="0.25">
      <c r="A3940" s="2" t="s">
        <v>16572</v>
      </c>
      <c r="B3940" s="2" t="s">
        <v>16574</v>
      </c>
      <c r="C3940" s="2">
        <v>625</v>
      </c>
      <c r="D3940" s="2" t="s">
        <v>160</v>
      </c>
      <c r="E3940" s="11">
        <v>4.72147043945981E-2</v>
      </c>
      <c r="F3940" s="11">
        <v>0.98090454450876396</v>
      </c>
      <c r="G3940" s="12">
        <v>8.3732533847354507E-3</v>
      </c>
      <c r="H3940" s="12">
        <v>20.7897673305891</v>
      </c>
      <c r="I3940" s="12">
        <v>20.427434928589701</v>
      </c>
      <c r="J3940" s="12">
        <v>19.084680165759899</v>
      </c>
      <c r="K3940" s="12">
        <v>22.226951502208099</v>
      </c>
      <c r="L3940" s="2" t="b">
        <v>0</v>
      </c>
      <c r="M3940" s="2" t="b">
        <v>1</v>
      </c>
      <c r="N3940" s="2" t="b">
        <v>0</v>
      </c>
      <c r="O3940" s="2" t="b">
        <v>1</v>
      </c>
    </row>
    <row r="3941" spans="1:15" x14ac:dyDescent="0.25">
      <c r="A3941" s="2" t="s">
        <v>9245</v>
      </c>
      <c r="B3941" s="2" t="s">
        <v>9247</v>
      </c>
      <c r="C3941" s="2">
        <v>143</v>
      </c>
      <c r="D3941" s="2" t="s">
        <v>160</v>
      </c>
      <c r="E3941" s="11">
        <v>5.0170085456652899E-2</v>
      </c>
      <c r="F3941" s="11">
        <v>0.98250685127193205</v>
      </c>
      <c r="G3941" s="12">
        <v>7.6644124953146502E-3</v>
      </c>
      <c r="H3941" s="12">
        <v>20.585835959471201</v>
      </c>
      <c r="I3941" s="12">
        <v>19.7005989874874</v>
      </c>
      <c r="J3941" s="12">
        <v>18.3827130600746</v>
      </c>
      <c r="K3941" s="12">
        <v>22.004062057797299</v>
      </c>
      <c r="L3941" s="2" t="b">
        <v>1</v>
      </c>
      <c r="M3941" s="2" t="b">
        <v>0</v>
      </c>
      <c r="N3941" s="2" t="b">
        <v>0</v>
      </c>
      <c r="O3941" s="2" t="b">
        <v>0</v>
      </c>
    </row>
    <row r="3942" spans="1:15" x14ac:dyDescent="0.25">
      <c r="A3942" s="2" t="s">
        <v>33993</v>
      </c>
      <c r="B3942" s="2" t="s">
        <v>33995</v>
      </c>
      <c r="C3942" s="2">
        <v>377</v>
      </c>
      <c r="D3942" s="2" t="s">
        <v>160</v>
      </c>
      <c r="E3942" s="11">
        <v>5.0308092461499102E-2</v>
      </c>
      <c r="F3942" s="11">
        <v>0.94491334466006804</v>
      </c>
      <c r="G3942" s="12">
        <v>2.4608017587624102E-2</v>
      </c>
      <c r="H3942" s="12">
        <v>21.225381227439801</v>
      </c>
      <c r="I3942" s="12">
        <v>22.347463865267901</v>
      </c>
      <c r="J3942" s="12">
        <v>22.084027575813099</v>
      </c>
      <c r="K3942" s="12">
        <v>21.589433701817601</v>
      </c>
      <c r="L3942" s="2" t="b">
        <v>0</v>
      </c>
      <c r="M3942" s="2" t="b">
        <v>0</v>
      </c>
      <c r="N3942" s="2" t="b">
        <v>0</v>
      </c>
      <c r="O3942" s="2" t="b">
        <v>1</v>
      </c>
    </row>
    <row r="3943" spans="1:15" x14ac:dyDescent="0.25">
      <c r="A3943" s="2" t="s">
        <v>42037</v>
      </c>
      <c r="B3943" s="2" t="s">
        <v>42039</v>
      </c>
      <c r="C3943" s="2">
        <v>422</v>
      </c>
      <c r="D3943" s="2" t="s">
        <v>160</v>
      </c>
      <c r="E3943" s="11">
        <v>5.0767314251608298E-2</v>
      </c>
      <c r="F3943" s="11">
        <v>0.96288176417164895</v>
      </c>
      <c r="G3943" s="12">
        <v>1.6427038234099699E-2</v>
      </c>
      <c r="H3943" s="12">
        <v>20.271785674433001</v>
      </c>
      <c r="I3943" s="12">
        <v>20.3767382638901</v>
      </c>
      <c r="J3943" s="12">
        <v>21.244400851565199</v>
      </c>
      <c r="K3943" s="12">
        <v>19.505657715261101</v>
      </c>
      <c r="L3943" s="2" t="b">
        <v>1</v>
      </c>
      <c r="M3943" s="2" t="b">
        <v>0</v>
      </c>
      <c r="N3943" s="2" t="b">
        <v>0</v>
      </c>
      <c r="O3943" s="2" t="b">
        <v>0</v>
      </c>
    </row>
    <row r="3944" spans="1:15" x14ac:dyDescent="0.25">
      <c r="A3944" s="2" t="s">
        <v>39695</v>
      </c>
      <c r="B3944" s="2" t="s">
        <v>39697</v>
      </c>
      <c r="C3944" s="2">
        <v>108</v>
      </c>
      <c r="D3944" s="2" t="s">
        <v>160</v>
      </c>
      <c r="E3944" s="11">
        <v>5.1025155276885698E-2</v>
      </c>
      <c r="F3944" s="11">
        <v>0.94870314472073103</v>
      </c>
      <c r="G3944" s="12">
        <v>2.2869659836101602E-2</v>
      </c>
      <c r="H3944" s="12">
        <v>20.661660753367499</v>
      </c>
      <c r="I3944" s="12">
        <v>19.993954864309099</v>
      </c>
      <c r="J3944" s="12">
        <v>19.7847515099822</v>
      </c>
      <c r="K3944" s="12">
        <v>20.972914418248202</v>
      </c>
      <c r="L3944" s="2" t="b">
        <v>0</v>
      </c>
      <c r="M3944" s="2" t="b">
        <v>1</v>
      </c>
      <c r="N3944" s="2" t="b">
        <v>0</v>
      </c>
      <c r="O3944" s="2" t="b">
        <v>0</v>
      </c>
    </row>
    <row r="3945" spans="1:15" x14ac:dyDescent="0.25">
      <c r="A3945" s="2" t="s">
        <v>45913</v>
      </c>
      <c r="B3945" s="2" t="s">
        <v>45915</v>
      </c>
      <c r="C3945" s="2">
        <v>454</v>
      </c>
      <c r="D3945" s="2" t="s">
        <v>160</v>
      </c>
      <c r="E3945" s="11">
        <v>5.1346512470544801E-2</v>
      </c>
      <c r="F3945" s="11">
        <v>0.96747877157602302</v>
      </c>
      <c r="G3945" s="12">
        <v>1.43585554961704E-2</v>
      </c>
      <c r="H3945" s="12">
        <v>21.448421694463502</v>
      </c>
      <c r="I3945" s="12">
        <v>20.091239159511499</v>
      </c>
      <c r="J3945" s="12">
        <v>19.945337135711402</v>
      </c>
      <c r="K3945" s="12">
        <v>21.697016743204699</v>
      </c>
      <c r="L3945" s="2" t="b">
        <v>1</v>
      </c>
      <c r="M3945" s="2" t="b">
        <v>0</v>
      </c>
      <c r="N3945" s="2" t="b">
        <v>0</v>
      </c>
      <c r="O3945" s="2" t="b">
        <v>0</v>
      </c>
    </row>
    <row r="3946" spans="1:15" x14ac:dyDescent="0.25">
      <c r="A3946" s="2" t="s">
        <v>19292</v>
      </c>
      <c r="B3946" s="2" t="s">
        <v>19294</v>
      </c>
      <c r="C3946" s="2">
        <v>281</v>
      </c>
      <c r="D3946" s="2" t="s">
        <v>160</v>
      </c>
      <c r="E3946" s="11">
        <v>5.1569022436709099E-2</v>
      </c>
      <c r="F3946" s="11">
        <v>0.97369262681306701</v>
      </c>
      <c r="G3946" s="12">
        <v>1.1578118631391E-2</v>
      </c>
      <c r="H3946" s="12">
        <v>19.4241206025537</v>
      </c>
      <c r="I3946" s="12">
        <v>19.287122078155001</v>
      </c>
      <c r="J3946" s="12">
        <v>18.160395701959398</v>
      </c>
      <c r="K3946" s="12">
        <v>20.653985023622699</v>
      </c>
      <c r="L3946" s="2" t="b">
        <v>0</v>
      </c>
      <c r="M3946" s="2" t="b">
        <v>0</v>
      </c>
      <c r="N3946" s="2" t="b">
        <v>0</v>
      </c>
      <c r="O3946" s="2" t="b">
        <v>1</v>
      </c>
    </row>
    <row r="3947" spans="1:15" x14ac:dyDescent="0.25">
      <c r="A3947" s="2" t="s">
        <v>8752</v>
      </c>
      <c r="B3947" s="2" t="s">
        <v>8754</v>
      </c>
      <c r="C3947" s="2">
        <v>2152</v>
      </c>
      <c r="D3947" s="2" t="s">
        <v>160</v>
      </c>
      <c r="E3947" s="11">
        <v>5.2080483130520598E-2</v>
      </c>
      <c r="F3947" s="11">
        <v>0.97702933663763603</v>
      </c>
      <c r="G3947" s="12">
        <v>1.0092395801634201E-2</v>
      </c>
      <c r="H3947" s="12">
        <v>20.249445842309498</v>
      </c>
      <c r="I3947" s="12">
        <v>21.572614937820401</v>
      </c>
      <c r="J3947" s="12">
        <v>19.578623513037702</v>
      </c>
      <c r="K3947" s="12">
        <v>22.3475982333532</v>
      </c>
      <c r="L3947" s="2" t="b">
        <v>0</v>
      </c>
      <c r="M3947" s="2" t="b">
        <v>0</v>
      </c>
      <c r="N3947" s="2" t="b">
        <v>0</v>
      </c>
      <c r="O3947" s="2" t="b">
        <v>0</v>
      </c>
    </row>
    <row r="3948" spans="1:15" x14ac:dyDescent="0.25">
      <c r="A3948" s="2" t="s">
        <v>31189</v>
      </c>
      <c r="B3948" s="2" t="s">
        <v>31191</v>
      </c>
      <c r="C3948" s="2">
        <v>1646</v>
      </c>
      <c r="D3948" s="2" t="s">
        <v>160</v>
      </c>
      <c r="E3948" s="11">
        <v>5.21367420265548E-2</v>
      </c>
      <c r="F3948" s="11">
        <v>0.95809876609056699</v>
      </c>
      <c r="G3948" s="12">
        <v>1.85897191498441E-2</v>
      </c>
      <c r="H3948" s="12">
        <v>21.5883468192098</v>
      </c>
      <c r="I3948" s="12">
        <v>20.547743649580301</v>
      </c>
      <c r="J3948" s="12">
        <v>20.421751859252801</v>
      </c>
      <c r="K3948" s="12">
        <v>21.818612093590399</v>
      </c>
      <c r="L3948" s="2" t="b">
        <v>0</v>
      </c>
      <c r="M3948" s="2" t="b">
        <v>0</v>
      </c>
      <c r="N3948" s="2" t="b">
        <v>0</v>
      </c>
      <c r="O3948" s="2" t="b">
        <v>1</v>
      </c>
    </row>
    <row r="3949" spans="1:15" x14ac:dyDescent="0.25">
      <c r="A3949" s="2" t="s">
        <v>43224</v>
      </c>
      <c r="B3949" s="2" t="s">
        <v>43226</v>
      </c>
      <c r="C3949" s="2">
        <v>1893</v>
      </c>
      <c r="D3949" s="2" t="s">
        <v>160</v>
      </c>
      <c r="E3949" s="11">
        <v>5.2252148795336198E-2</v>
      </c>
      <c r="F3949" s="11">
        <v>0.93552229306795698</v>
      </c>
      <c r="G3949" s="12">
        <v>2.89458590019811E-2</v>
      </c>
      <c r="H3949" s="12">
        <v>17.458991060690099</v>
      </c>
      <c r="I3949" s="12">
        <v>18.3086607951644</v>
      </c>
      <c r="J3949" s="12">
        <v>18.317735421374302</v>
      </c>
      <c r="K3949" s="12">
        <v>17.554420732070898</v>
      </c>
      <c r="L3949" s="2" t="b">
        <v>1</v>
      </c>
      <c r="M3949" s="2" t="b">
        <v>0</v>
      </c>
      <c r="N3949" s="2" t="b">
        <v>1</v>
      </c>
      <c r="O3949" s="2" t="b">
        <v>0</v>
      </c>
    </row>
    <row r="3950" spans="1:15" x14ac:dyDescent="0.25">
      <c r="A3950" s="2" t="s">
        <v>30792</v>
      </c>
      <c r="B3950" s="2" t="s">
        <v>30794</v>
      </c>
      <c r="C3950" s="2">
        <v>449</v>
      </c>
      <c r="D3950" s="2" t="s">
        <v>160</v>
      </c>
      <c r="E3950" s="11">
        <v>5.2337546235186501E-2</v>
      </c>
      <c r="F3950" s="11">
        <v>0.95449814052805404</v>
      </c>
      <c r="G3950" s="12">
        <v>2.0224913324994299E-2</v>
      </c>
      <c r="H3950" s="12">
        <v>21.056961798394902</v>
      </c>
      <c r="I3950" s="12">
        <v>21.600839772011899</v>
      </c>
      <c r="J3950" s="12">
        <v>22.0956027655409</v>
      </c>
      <c r="K3950" s="12">
        <v>20.666873897336199</v>
      </c>
      <c r="L3950" s="2" t="b">
        <v>0</v>
      </c>
      <c r="M3950" s="2" t="b">
        <v>0</v>
      </c>
      <c r="N3950" s="2" t="b">
        <v>0</v>
      </c>
      <c r="O3950" s="2" t="b">
        <v>1</v>
      </c>
    </row>
    <row r="3951" spans="1:15" x14ac:dyDescent="0.25">
      <c r="A3951" s="2" t="s">
        <v>5070</v>
      </c>
      <c r="B3951" s="2" t="s">
        <v>5072</v>
      </c>
      <c r="C3951" s="2">
        <v>591</v>
      </c>
      <c r="D3951" s="2" t="s">
        <v>160</v>
      </c>
      <c r="E3951" s="11">
        <v>5.2490148303096597E-2</v>
      </c>
      <c r="F3951" s="11">
        <v>0.93235572704799397</v>
      </c>
      <c r="G3951" s="12">
        <v>3.0418357154094799E-2</v>
      </c>
      <c r="H3951" s="12">
        <v>21.1600573288944</v>
      </c>
      <c r="I3951" s="12">
        <v>20.230321102360602</v>
      </c>
      <c r="J3951" s="12">
        <v>20.4935940283723</v>
      </c>
      <c r="K3951" s="12">
        <v>21.001764699488898</v>
      </c>
      <c r="L3951" s="2" t="b">
        <v>0</v>
      </c>
      <c r="M3951" s="2" t="b">
        <v>0</v>
      </c>
      <c r="N3951" s="2" t="b">
        <v>0</v>
      </c>
      <c r="O3951" s="2" t="b">
        <v>1</v>
      </c>
    </row>
    <row r="3952" spans="1:15" x14ac:dyDescent="0.25">
      <c r="A3952" s="2" t="s">
        <v>14834</v>
      </c>
      <c r="B3952" s="2" t="s">
        <v>14836</v>
      </c>
      <c r="C3952" s="2">
        <v>71</v>
      </c>
      <c r="D3952" s="2" t="s">
        <v>160</v>
      </c>
      <c r="E3952" s="11">
        <v>5.2639249231962303E-2</v>
      </c>
      <c r="F3952" s="11">
        <v>0.95761255617235197</v>
      </c>
      <c r="G3952" s="12">
        <v>1.8810168114787199E-2</v>
      </c>
      <c r="H3952" s="12">
        <v>22.1660715423474</v>
      </c>
      <c r="I3952" s="12">
        <v>22.837765194013699</v>
      </c>
      <c r="J3952" s="12">
        <v>21.790894501142301</v>
      </c>
      <c r="K3952" s="12">
        <v>23.318220733682701</v>
      </c>
      <c r="L3952" s="2" t="b">
        <v>0</v>
      </c>
      <c r="M3952" s="2" t="b">
        <v>0</v>
      </c>
      <c r="N3952" s="2" t="b">
        <v>0</v>
      </c>
      <c r="O3952" s="2" t="b">
        <v>1</v>
      </c>
    </row>
    <row r="3953" spans="1:15" x14ac:dyDescent="0.25">
      <c r="A3953" s="2" t="s">
        <v>2918</v>
      </c>
      <c r="B3953" s="2" t="s">
        <v>2920</v>
      </c>
      <c r="C3953" s="2">
        <v>499</v>
      </c>
      <c r="D3953" s="2" t="s">
        <v>160</v>
      </c>
      <c r="E3953" s="11">
        <v>5.2892080958443402E-2</v>
      </c>
      <c r="F3953" s="11">
        <v>0.97013061396481604</v>
      </c>
      <c r="G3953" s="12">
        <v>1.31697903673477E-2</v>
      </c>
      <c r="H3953" s="12">
        <v>21.479618931868501</v>
      </c>
      <c r="I3953" s="12">
        <v>19.767233837090501</v>
      </c>
      <c r="J3953" s="12">
        <v>19.7642106326213</v>
      </c>
      <c r="K3953" s="12">
        <v>21.5884262982546</v>
      </c>
      <c r="L3953" s="2" t="b">
        <v>1</v>
      </c>
      <c r="M3953" s="2" t="b">
        <v>0</v>
      </c>
      <c r="N3953" s="2" t="b">
        <v>0</v>
      </c>
      <c r="O3953" s="2" t="b">
        <v>1</v>
      </c>
    </row>
    <row r="3954" spans="1:15" x14ac:dyDescent="0.25">
      <c r="A3954" s="2" t="s">
        <v>12647</v>
      </c>
      <c r="B3954" s="2" t="s">
        <v>12649</v>
      </c>
      <c r="C3954" s="2">
        <v>406</v>
      </c>
      <c r="D3954" s="2" t="s">
        <v>160</v>
      </c>
      <c r="E3954" s="11">
        <v>5.3455622059644298E-2</v>
      </c>
      <c r="F3954" s="11">
        <v>0.95405379323869999</v>
      </c>
      <c r="G3954" s="12">
        <v>2.04271374048191E-2</v>
      </c>
      <c r="H3954" s="12">
        <v>16.494941526050301</v>
      </c>
      <c r="I3954" s="12">
        <v>16.535673974608901</v>
      </c>
      <c r="J3954" s="12">
        <v>15.8294436039758</v>
      </c>
      <c r="K3954" s="12">
        <v>17.308083140802701</v>
      </c>
      <c r="L3954" s="2" t="b">
        <v>1</v>
      </c>
      <c r="M3954" s="2" t="b">
        <v>1</v>
      </c>
      <c r="N3954" s="2" t="b">
        <v>1</v>
      </c>
      <c r="O3954" s="2" t="b">
        <v>1</v>
      </c>
    </row>
    <row r="3955" spans="1:15" x14ac:dyDescent="0.25">
      <c r="A3955" s="2" t="s">
        <v>32094</v>
      </c>
      <c r="B3955" s="2" t="s">
        <v>32096</v>
      </c>
      <c r="C3955" s="2">
        <v>165</v>
      </c>
      <c r="D3955" s="2" t="s">
        <v>160</v>
      </c>
      <c r="E3955" s="11">
        <v>5.3481286253088497E-2</v>
      </c>
      <c r="F3955" s="11">
        <v>0.97799087268256202</v>
      </c>
      <c r="G3955" s="12">
        <v>9.6651983433750192E-3</v>
      </c>
      <c r="H3955" s="12">
        <v>17.908656558017</v>
      </c>
      <c r="I3955" s="12">
        <v>20.993558192675799</v>
      </c>
      <c r="J3955" s="12">
        <v>19.281993572690102</v>
      </c>
      <c r="K3955" s="12">
        <v>19.7271837505088</v>
      </c>
      <c r="L3955" s="2" t="b">
        <v>1</v>
      </c>
      <c r="M3955" s="2" t="b">
        <v>0</v>
      </c>
      <c r="N3955" s="2" t="b">
        <v>1</v>
      </c>
      <c r="O3955" s="2" t="b">
        <v>0</v>
      </c>
    </row>
    <row r="3956" spans="1:15" x14ac:dyDescent="0.25">
      <c r="A3956" s="2" t="s">
        <v>14553</v>
      </c>
      <c r="B3956" s="2" t="s">
        <v>14555</v>
      </c>
      <c r="C3956" s="2">
        <v>2138</v>
      </c>
      <c r="D3956" s="2" t="s">
        <v>160</v>
      </c>
      <c r="E3956" s="11">
        <v>5.4946386773920601E-2</v>
      </c>
      <c r="F3956" s="11">
        <v>0.92508270740855902</v>
      </c>
      <c r="G3956" s="12">
        <v>3.38194372443094E-2</v>
      </c>
      <c r="H3956" s="12">
        <v>20.086113334846502</v>
      </c>
      <c r="I3956" s="12">
        <v>21.002124663318</v>
      </c>
      <c r="J3956" s="12">
        <v>20.4523808806285</v>
      </c>
      <c r="K3956" s="12">
        <v>20.745749891083801</v>
      </c>
      <c r="L3956" s="2" t="b">
        <v>1</v>
      </c>
      <c r="M3956" s="2" t="b">
        <v>0</v>
      </c>
      <c r="N3956" s="2" t="b">
        <v>1</v>
      </c>
      <c r="O3956" s="2" t="b">
        <v>0</v>
      </c>
    </row>
    <row r="3957" spans="1:15" x14ac:dyDescent="0.25">
      <c r="A3957" s="2" t="s">
        <v>34371</v>
      </c>
      <c r="B3957" s="2" t="s">
        <v>34373</v>
      </c>
      <c r="C3957" s="2">
        <v>517</v>
      </c>
      <c r="D3957" s="2" t="s">
        <v>160</v>
      </c>
      <c r="E3957" s="11">
        <v>5.4988924218704903E-2</v>
      </c>
      <c r="F3957" s="11">
        <v>0.91319495158659203</v>
      </c>
      <c r="G3957" s="12">
        <v>3.9436498084283497E-2</v>
      </c>
      <c r="H3957" s="12">
        <v>21.585878394643</v>
      </c>
      <c r="I3957" s="12">
        <v>21.4077433916164</v>
      </c>
      <c r="J3957" s="12">
        <v>21.950135854882401</v>
      </c>
      <c r="K3957" s="12">
        <v>21.153463779814398</v>
      </c>
      <c r="L3957" s="2" t="b">
        <v>1</v>
      </c>
      <c r="M3957" s="2" t="b">
        <v>0</v>
      </c>
      <c r="N3957" s="2" t="b">
        <v>1</v>
      </c>
      <c r="O3957" s="2" t="b">
        <v>0</v>
      </c>
    </row>
    <row r="3958" spans="1:15" x14ac:dyDescent="0.25">
      <c r="A3958" s="2" t="s">
        <v>35178</v>
      </c>
      <c r="B3958" s="2" t="s">
        <v>35180</v>
      </c>
      <c r="C3958" s="2">
        <v>1714</v>
      </c>
      <c r="D3958" s="2" t="s">
        <v>160</v>
      </c>
      <c r="E3958" s="11">
        <v>5.50533359903582E-2</v>
      </c>
      <c r="F3958" s="11">
        <v>0.96039776574219704</v>
      </c>
      <c r="G3958" s="12">
        <v>1.7548858951290599E-2</v>
      </c>
      <c r="H3958" s="12">
        <v>15.585326331566099</v>
      </c>
      <c r="I3958" s="12">
        <v>17.288084515853299</v>
      </c>
      <c r="J3958" s="12">
        <v>16.0992458333521</v>
      </c>
      <c r="K3958" s="12">
        <v>16.884271686047999</v>
      </c>
      <c r="L3958" s="2" t="b">
        <v>1</v>
      </c>
      <c r="M3958" s="2" t="b">
        <v>1</v>
      </c>
      <c r="N3958" s="2" t="b">
        <v>1</v>
      </c>
      <c r="O3958" s="2" t="b">
        <v>1</v>
      </c>
    </row>
    <row r="3959" spans="1:15" x14ac:dyDescent="0.25">
      <c r="A3959" s="2" t="s">
        <v>5119</v>
      </c>
      <c r="B3959" s="2" t="s">
        <v>5121</v>
      </c>
      <c r="C3959" s="2">
        <v>1549</v>
      </c>
      <c r="D3959" s="2" t="s">
        <v>160</v>
      </c>
      <c r="E3959" s="11">
        <v>5.6671114385594003E-2</v>
      </c>
      <c r="F3959" s="11">
        <v>0.96017925456962905</v>
      </c>
      <c r="G3959" s="12">
        <v>1.7647681540425401E-2</v>
      </c>
      <c r="H3959" s="12">
        <v>20.4780976492005</v>
      </c>
      <c r="I3959" s="12">
        <v>21.446492426953299</v>
      </c>
      <c r="J3959" s="12">
        <v>20.170580693902799</v>
      </c>
      <c r="K3959" s="12">
        <v>21.867351611022201</v>
      </c>
      <c r="L3959" s="2" t="b">
        <v>1</v>
      </c>
      <c r="M3959" s="2" t="b">
        <v>0</v>
      </c>
      <c r="N3959" s="2" t="b">
        <v>0</v>
      </c>
      <c r="O3959" s="2" t="b">
        <v>0</v>
      </c>
    </row>
    <row r="3960" spans="1:15" x14ac:dyDescent="0.25">
      <c r="A3960" s="2" t="s">
        <v>20794</v>
      </c>
      <c r="B3960" s="2" t="s">
        <v>20796</v>
      </c>
      <c r="C3960" s="2">
        <v>620</v>
      </c>
      <c r="D3960" s="2" t="s">
        <v>46276</v>
      </c>
      <c r="E3960" s="11">
        <v>5.8102585963553097E-2</v>
      </c>
      <c r="F3960" s="11">
        <v>0.96839307530692198</v>
      </c>
      <c r="G3960" s="12">
        <v>1.3948324730867699E-2</v>
      </c>
      <c r="H3960" s="12">
        <v>19.291836261725699</v>
      </c>
      <c r="I3960" s="12">
        <v>21.513611418877101</v>
      </c>
      <c r="J3960" s="12">
        <v>19.881887573429101</v>
      </c>
      <c r="K3960" s="12">
        <v>21.039765279100902</v>
      </c>
      <c r="L3960" s="2" t="b">
        <v>1</v>
      </c>
      <c r="M3960" s="2" t="b">
        <v>0</v>
      </c>
      <c r="N3960" s="2" t="b">
        <v>1</v>
      </c>
      <c r="O3960" s="2" t="b">
        <v>0</v>
      </c>
    </row>
    <row r="3961" spans="1:15" x14ac:dyDescent="0.25">
      <c r="A3961" s="2" t="s">
        <v>17092</v>
      </c>
      <c r="B3961" s="2" t="s">
        <v>17094</v>
      </c>
      <c r="C3961" s="2">
        <v>303</v>
      </c>
      <c r="D3961" s="2" t="s">
        <v>160</v>
      </c>
      <c r="E3961" s="11">
        <v>5.9104971881478001E-2</v>
      </c>
      <c r="F3961" s="11">
        <v>0.96093232570842502</v>
      </c>
      <c r="G3961" s="12">
        <v>1.7307196729268001E-2</v>
      </c>
      <c r="H3961" s="12">
        <v>21.0870291155167</v>
      </c>
      <c r="I3961" s="12">
        <v>22.846873482782001</v>
      </c>
      <c r="J3961" s="12">
        <v>21.4545718340378</v>
      </c>
      <c r="K3961" s="12">
        <v>22.5975407080238</v>
      </c>
      <c r="L3961" s="2" t="b">
        <v>0</v>
      </c>
      <c r="M3961" s="2" t="b">
        <v>0</v>
      </c>
      <c r="N3961" s="2" t="b">
        <v>0</v>
      </c>
      <c r="O3961" s="2" t="b">
        <v>0</v>
      </c>
    </row>
    <row r="3962" spans="1:15" x14ac:dyDescent="0.25">
      <c r="A3962" s="2" t="s">
        <v>43224</v>
      </c>
      <c r="B3962" s="2" t="s">
        <v>43226</v>
      </c>
      <c r="C3962" s="2">
        <v>2067</v>
      </c>
      <c r="D3962" s="2" t="s">
        <v>160</v>
      </c>
      <c r="E3962" s="11">
        <v>5.9341555650402E-2</v>
      </c>
      <c r="F3962" s="11">
        <v>0.97407712561426896</v>
      </c>
      <c r="G3962" s="12">
        <v>1.14066551310245E-2</v>
      </c>
      <c r="H3962" s="12">
        <v>17.788897955465401</v>
      </c>
      <c r="I3962" s="12">
        <v>20.698720231888299</v>
      </c>
      <c r="J3962" s="12">
        <v>19.161509777961001</v>
      </c>
      <c r="K3962" s="12">
        <v>19.444791520693499</v>
      </c>
      <c r="L3962" s="2" t="b">
        <v>1</v>
      </c>
      <c r="M3962" s="2" t="b">
        <v>0</v>
      </c>
      <c r="N3962" s="2" t="b">
        <v>0</v>
      </c>
      <c r="O3962" s="2" t="b">
        <v>0</v>
      </c>
    </row>
    <row r="3963" spans="1:15" x14ac:dyDescent="0.25">
      <c r="A3963" s="2" t="s">
        <v>13921</v>
      </c>
      <c r="B3963" s="2" t="s">
        <v>13923</v>
      </c>
      <c r="C3963" s="2">
        <v>2</v>
      </c>
      <c r="D3963" s="2" t="s">
        <v>160</v>
      </c>
      <c r="E3963" s="11">
        <v>6.0232330943954103E-2</v>
      </c>
      <c r="F3963" s="11">
        <v>0.95399312373039802</v>
      </c>
      <c r="G3963" s="12">
        <v>2.0454755627882501E-2</v>
      </c>
      <c r="H3963" s="12">
        <v>25.723165323450502</v>
      </c>
      <c r="I3963" s="12">
        <v>26.8675468381116</v>
      </c>
      <c r="J3963" s="12">
        <v>27.0752770276627</v>
      </c>
      <c r="K3963" s="12">
        <v>25.6358997957872</v>
      </c>
      <c r="L3963" s="2" t="b">
        <v>0</v>
      </c>
      <c r="M3963" s="2" t="b">
        <v>0</v>
      </c>
      <c r="N3963" s="2" t="b">
        <v>0</v>
      </c>
      <c r="O3963" s="2" t="b">
        <v>0</v>
      </c>
    </row>
    <row r="3964" spans="1:15" x14ac:dyDescent="0.25">
      <c r="A3964" s="2" t="s">
        <v>19223</v>
      </c>
      <c r="B3964" s="2" t="s">
        <v>19225</v>
      </c>
      <c r="C3964" s="2">
        <v>1757</v>
      </c>
      <c r="D3964" s="2" t="s">
        <v>160</v>
      </c>
      <c r="E3964" s="11">
        <v>6.0336950309977801E-2</v>
      </c>
      <c r="F3964" s="11">
        <v>0.86041602384716098</v>
      </c>
      <c r="G3964" s="12">
        <v>6.5291510181832602E-2</v>
      </c>
      <c r="H3964" s="12">
        <v>23.4546233592852</v>
      </c>
      <c r="I3964" s="12">
        <v>23.982428962001102</v>
      </c>
      <c r="J3964" s="12">
        <v>23.669180046137701</v>
      </c>
      <c r="K3964" s="12">
        <v>23.8885461757685</v>
      </c>
      <c r="L3964" s="2" t="b">
        <v>0</v>
      </c>
      <c r="M3964" s="2" t="b">
        <v>0</v>
      </c>
      <c r="N3964" s="2" t="b">
        <v>0</v>
      </c>
      <c r="O3964" s="2" t="b">
        <v>0</v>
      </c>
    </row>
    <row r="3965" spans="1:15" x14ac:dyDescent="0.25">
      <c r="A3965" s="2" t="s">
        <v>22602</v>
      </c>
      <c r="B3965" s="2" t="s">
        <v>22604</v>
      </c>
      <c r="C3965" s="2">
        <v>335</v>
      </c>
      <c r="D3965" s="2" t="s">
        <v>160</v>
      </c>
      <c r="E3965" s="11">
        <v>6.0779467076297798E-2</v>
      </c>
      <c r="F3965" s="11">
        <v>0.93740910714221104</v>
      </c>
      <c r="G3965" s="12">
        <v>2.8070831525862702E-2</v>
      </c>
      <c r="H3965" s="12">
        <v>19.699646871033099</v>
      </c>
      <c r="I3965" s="12">
        <v>20.927938260534901</v>
      </c>
      <c r="J3965" s="12">
        <v>20.477492178161899</v>
      </c>
      <c r="K3965" s="12">
        <v>20.271651887558701</v>
      </c>
      <c r="L3965" s="2" t="b">
        <v>0</v>
      </c>
      <c r="M3965" s="2" t="b">
        <v>0</v>
      </c>
      <c r="N3965" s="2" t="b">
        <v>0</v>
      </c>
      <c r="O3965" s="2" t="b">
        <v>0</v>
      </c>
    </row>
    <row r="3966" spans="1:15" x14ac:dyDescent="0.25">
      <c r="A3966" s="2" t="s">
        <v>11525</v>
      </c>
      <c r="B3966" s="2" t="s">
        <v>11527</v>
      </c>
      <c r="C3966" s="2">
        <v>367</v>
      </c>
      <c r="D3966" s="2" t="s">
        <v>160</v>
      </c>
      <c r="E3966" s="11">
        <v>6.1917919433589902E-2</v>
      </c>
      <c r="F3966" s="11">
        <v>0.96164822819956197</v>
      </c>
      <c r="G3966" s="12">
        <v>1.6983764230983599E-2</v>
      </c>
      <c r="H3966" s="12">
        <v>22.228017461817402</v>
      </c>
      <c r="I3966" s="12">
        <v>22.680408956379999</v>
      </c>
      <c r="J3966" s="12">
        <v>23.536151061332301</v>
      </c>
      <c r="K3966" s="12">
        <v>21.496111195732201</v>
      </c>
      <c r="L3966" s="2" t="b">
        <v>0</v>
      </c>
      <c r="M3966" s="2" t="b">
        <v>0</v>
      </c>
      <c r="N3966" s="2" t="b">
        <v>1</v>
      </c>
      <c r="O3966" s="2" t="b">
        <v>0</v>
      </c>
    </row>
    <row r="3967" spans="1:15" x14ac:dyDescent="0.25">
      <c r="A3967" s="2" t="s">
        <v>45060</v>
      </c>
      <c r="B3967" s="2" t="s">
        <v>45062</v>
      </c>
      <c r="C3967" s="2">
        <v>772</v>
      </c>
      <c r="D3967" s="2" t="s">
        <v>160</v>
      </c>
      <c r="E3967" s="11">
        <v>6.2144455806446799E-2</v>
      </c>
      <c r="F3967" s="11">
        <v>0.94536298932695795</v>
      </c>
      <c r="G3967" s="12">
        <v>2.4401404196957799E-2</v>
      </c>
      <c r="H3967" s="12">
        <v>21.0169889886551</v>
      </c>
      <c r="I3967" s="12">
        <v>19.8531835312358</v>
      </c>
      <c r="J3967" s="12">
        <v>21.050335141906299</v>
      </c>
      <c r="K3967" s="12">
        <v>19.944126289597499</v>
      </c>
      <c r="L3967" s="2" t="b">
        <v>0</v>
      </c>
      <c r="M3967" s="2" t="b">
        <v>0</v>
      </c>
      <c r="N3967" s="2" t="b">
        <v>0</v>
      </c>
      <c r="O3967" s="2" t="b">
        <v>1</v>
      </c>
    </row>
    <row r="3968" spans="1:15" x14ac:dyDescent="0.25">
      <c r="A3968" s="2" t="s">
        <v>31683</v>
      </c>
      <c r="B3968" s="2" t="s">
        <v>31685</v>
      </c>
      <c r="C3968" s="2">
        <v>424</v>
      </c>
      <c r="D3968" s="2" t="s">
        <v>160</v>
      </c>
      <c r="E3968" s="11">
        <v>6.2571270594929701E-2</v>
      </c>
      <c r="F3968" s="11">
        <v>0.96320483240772303</v>
      </c>
      <c r="G3968" s="12">
        <v>1.62813472212756E-2</v>
      </c>
      <c r="H3968" s="12">
        <v>15.281329141684701</v>
      </c>
      <c r="I3968" s="12">
        <v>17.438094583744999</v>
      </c>
      <c r="J3968" s="12">
        <v>16.258595180932701</v>
      </c>
      <c r="K3968" s="12">
        <v>16.5859710856869</v>
      </c>
      <c r="L3968" s="2" t="b">
        <v>1</v>
      </c>
      <c r="M3968" s="2" t="b">
        <v>1</v>
      </c>
      <c r="N3968" s="2" t="b">
        <v>1</v>
      </c>
      <c r="O3968" s="2" t="b">
        <v>1</v>
      </c>
    </row>
    <row r="3969" spans="1:15" x14ac:dyDescent="0.25">
      <c r="A3969" s="2" t="s">
        <v>26515</v>
      </c>
      <c r="B3969" s="2" t="s">
        <v>26517</v>
      </c>
      <c r="C3969" s="2">
        <v>893</v>
      </c>
      <c r="D3969" s="2" t="s">
        <v>160</v>
      </c>
      <c r="E3969" s="11">
        <v>6.3481118180408899E-2</v>
      </c>
      <c r="F3969" s="11">
        <v>0.92558667274144302</v>
      </c>
      <c r="G3969" s="12">
        <v>3.35829072936875E-2</v>
      </c>
      <c r="H3969" s="12">
        <v>16.1883492946084</v>
      </c>
      <c r="I3969" s="12">
        <v>15.108885223726199</v>
      </c>
      <c r="J3969" s="12">
        <v>15.646694142438401</v>
      </c>
      <c r="K3969" s="12">
        <v>15.7775026122571</v>
      </c>
      <c r="L3969" s="2" t="b">
        <v>1</v>
      </c>
      <c r="M3969" s="2" t="b">
        <v>1</v>
      </c>
      <c r="N3969" s="2" t="b">
        <v>1</v>
      </c>
      <c r="O3969" s="2" t="b">
        <v>1</v>
      </c>
    </row>
    <row r="3970" spans="1:15" x14ac:dyDescent="0.25">
      <c r="A3970" s="2" t="s">
        <v>38640</v>
      </c>
      <c r="B3970" s="2" t="s">
        <v>38642</v>
      </c>
      <c r="C3970" s="2">
        <v>336</v>
      </c>
      <c r="D3970" s="2" t="s">
        <v>160</v>
      </c>
      <c r="E3970" s="11">
        <v>6.4690359713399204E-2</v>
      </c>
      <c r="F3970" s="11">
        <v>0.93299145930969796</v>
      </c>
      <c r="G3970" s="12">
        <v>3.0122331807247799E-2</v>
      </c>
      <c r="H3970" s="12">
        <v>18.811114568748401</v>
      </c>
      <c r="I3970" s="12">
        <v>19.086969433698201</v>
      </c>
      <c r="J3970" s="12">
        <v>19.622076133228301</v>
      </c>
      <c r="K3970" s="12">
        <v>18.405388588645099</v>
      </c>
      <c r="L3970" s="2" t="b">
        <v>1</v>
      </c>
      <c r="M3970" s="2" t="b">
        <v>0</v>
      </c>
      <c r="N3970" s="2" t="b">
        <v>0</v>
      </c>
      <c r="O3970" s="2" t="b">
        <v>0</v>
      </c>
    </row>
    <row r="3971" spans="1:15" x14ac:dyDescent="0.25">
      <c r="A3971" s="2" t="s">
        <v>33682</v>
      </c>
      <c r="B3971" s="2" t="s">
        <v>33684</v>
      </c>
      <c r="C3971" s="2">
        <v>1052</v>
      </c>
      <c r="D3971" s="2" t="s">
        <v>160</v>
      </c>
      <c r="E3971" s="11">
        <v>6.4844373556145002E-2</v>
      </c>
      <c r="F3971" s="11">
        <v>0.90344413406906399</v>
      </c>
      <c r="G3971" s="12">
        <v>4.4098697575284902E-2</v>
      </c>
      <c r="H3971" s="12">
        <v>20.5713265853921</v>
      </c>
      <c r="I3971" s="12">
        <v>21.222881621958798</v>
      </c>
      <c r="J3971" s="12">
        <v>20.619682877927101</v>
      </c>
      <c r="K3971" s="12">
        <v>21.304214076536098</v>
      </c>
      <c r="L3971" s="2" t="b">
        <v>0</v>
      </c>
      <c r="M3971" s="2" t="b">
        <v>0</v>
      </c>
      <c r="N3971" s="2" t="b">
        <v>0</v>
      </c>
      <c r="O3971" s="2" t="b">
        <v>0</v>
      </c>
    </row>
    <row r="3972" spans="1:15" x14ac:dyDescent="0.25">
      <c r="A3972" s="2" t="s">
        <v>45485</v>
      </c>
      <c r="B3972" s="2" t="s">
        <v>45487</v>
      </c>
      <c r="C3972" s="2">
        <v>256</v>
      </c>
      <c r="D3972" s="2" t="s">
        <v>160</v>
      </c>
      <c r="E3972" s="11">
        <v>6.5505037407049799E-2</v>
      </c>
      <c r="F3972" s="11">
        <v>0.949886127915746</v>
      </c>
      <c r="G3972" s="12">
        <v>2.2328454692186601E-2</v>
      </c>
      <c r="H3972" s="12">
        <v>18.6541388369684</v>
      </c>
      <c r="I3972" s="12">
        <v>20.3100632775826</v>
      </c>
      <c r="J3972" s="12">
        <v>19.417293085292801</v>
      </c>
      <c r="K3972" s="12">
        <v>19.677919104072298</v>
      </c>
      <c r="L3972" s="2" t="b">
        <v>1</v>
      </c>
      <c r="M3972" s="2" t="b">
        <v>0</v>
      </c>
      <c r="N3972" s="2" t="b">
        <v>1</v>
      </c>
      <c r="O3972" s="2" t="b">
        <v>0</v>
      </c>
    </row>
    <row r="3973" spans="1:15" x14ac:dyDescent="0.25">
      <c r="A3973" s="2" t="s">
        <v>14553</v>
      </c>
      <c r="B3973" s="2" t="s">
        <v>14555</v>
      </c>
      <c r="C3973" s="2">
        <v>2187</v>
      </c>
      <c r="D3973" s="2" t="s">
        <v>46276</v>
      </c>
      <c r="E3973" s="11">
        <v>6.6012010784305603E-2</v>
      </c>
      <c r="F3973" s="11">
        <v>0.76768375564455305</v>
      </c>
      <c r="G3973" s="12">
        <v>0.114817649061738</v>
      </c>
      <c r="H3973" s="12">
        <v>18.9333243604923</v>
      </c>
      <c r="I3973" s="12">
        <v>18.674774328050098</v>
      </c>
      <c r="J3973" s="12">
        <v>19.0161214414974</v>
      </c>
      <c r="K3973" s="12">
        <v>18.724001268613598</v>
      </c>
      <c r="L3973" s="2" t="b">
        <v>1</v>
      </c>
      <c r="M3973" s="2" t="b">
        <v>0</v>
      </c>
      <c r="N3973" s="2" t="b">
        <v>1</v>
      </c>
      <c r="O3973" s="2" t="b">
        <v>0</v>
      </c>
    </row>
    <row r="3974" spans="1:15" x14ac:dyDescent="0.25">
      <c r="A3974" s="2" t="s">
        <v>24215</v>
      </c>
      <c r="B3974" s="2" t="s">
        <v>24217</v>
      </c>
      <c r="C3974" s="2">
        <v>824</v>
      </c>
      <c r="D3974" s="2" t="s">
        <v>160</v>
      </c>
      <c r="E3974" s="11">
        <v>6.7067259142067598E-2</v>
      </c>
      <c r="F3974" s="11">
        <v>0.91056564663922201</v>
      </c>
      <c r="G3974" s="12">
        <v>4.0688738561602898E-2</v>
      </c>
      <c r="H3974" s="12">
        <v>20.845833246537001</v>
      </c>
      <c r="I3974" s="12">
        <v>21.789381255767701</v>
      </c>
      <c r="J3974" s="12">
        <v>21.285760336654398</v>
      </c>
      <c r="K3974" s="12">
        <v>21.4835886839344</v>
      </c>
      <c r="L3974" s="2" t="b">
        <v>1</v>
      </c>
      <c r="M3974" s="2" t="b">
        <v>0</v>
      </c>
      <c r="N3974" s="2" t="b">
        <v>1</v>
      </c>
      <c r="O3974" s="2" t="b">
        <v>0</v>
      </c>
    </row>
    <row r="3975" spans="1:15" x14ac:dyDescent="0.25">
      <c r="A3975" s="2" t="s">
        <v>33642</v>
      </c>
      <c r="B3975" s="2" t="s">
        <v>33644</v>
      </c>
      <c r="C3975" s="2">
        <v>767</v>
      </c>
      <c r="D3975" s="2" t="s">
        <v>46276</v>
      </c>
      <c r="E3975" s="11">
        <v>6.7480917091131701E-2</v>
      </c>
      <c r="F3975" s="11">
        <v>0.96614424372291896</v>
      </c>
      <c r="G3975" s="12">
        <v>1.49580293025822E-2</v>
      </c>
      <c r="H3975" s="12">
        <v>17.248317669248902</v>
      </c>
      <c r="I3975" s="12">
        <v>17.2332339914242</v>
      </c>
      <c r="J3975" s="12">
        <v>16.0405547693031</v>
      </c>
      <c r="K3975" s="12">
        <v>18.575958725552301</v>
      </c>
      <c r="L3975" s="2" t="b">
        <v>1</v>
      </c>
      <c r="M3975" s="2" t="b">
        <v>1</v>
      </c>
      <c r="N3975" s="2" t="b">
        <v>1</v>
      </c>
      <c r="O3975" s="2" t="b">
        <v>0</v>
      </c>
    </row>
    <row r="3976" spans="1:15" x14ac:dyDescent="0.25">
      <c r="A3976" s="2" t="s">
        <v>37500</v>
      </c>
      <c r="B3976" s="2" t="s">
        <v>37502</v>
      </c>
      <c r="C3976" s="2">
        <v>239</v>
      </c>
      <c r="D3976" s="2" t="s">
        <v>160</v>
      </c>
      <c r="E3976" s="11">
        <v>6.7554433258393901E-2</v>
      </c>
      <c r="F3976" s="11">
        <v>0.95917825377149601</v>
      </c>
      <c r="G3976" s="12">
        <v>1.8100676003973599E-2</v>
      </c>
      <c r="H3976" s="12">
        <v>15.269164472820799</v>
      </c>
      <c r="I3976" s="12">
        <v>17.219298288113201</v>
      </c>
      <c r="J3976" s="12">
        <v>15.717433628844599</v>
      </c>
      <c r="K3976" s="12">
        <v>16.906137998606201</v>
      </c>
      <c r="L3976" s="2" t="b">
        <v>1</v>
      </c>
      <c r="M3976" s="2" t="b">
        <v>1</v>
      </c>
      <c r="N3976" s="2" t="b">
        <v>1</v>
      </c>
      <c r="O3976" s="2" t="b">
        <v>1</v>
      </c>
    </row>
    <row r="3977" spans="1:15" x14ac:dyDescent="0.25">
      <c r="A3977" s="2" t="s">
        <v>13890</v>
      </c>
      <c r="B3977" s="2" t="s">
        <v>27745</v>
      </c>
      <c r="C3977" s="2">
        <v>583</v>
      </c>
      <c r="D3977" s="2" t="s">
        <v>160</v>
      </c>
      <c r="E3977" s="11">
        <v>6.8032773836378596E-2</v>
      </c>
      <c r="F3977" s="11">
        <v>0.95709144849593397</v>
      </c>
      <c r="G3977" s="12">
        <v>1.9046564125222001E-2</v>
      </c>
      <c r="H3977" s="12">
        <v>22.694298894753501</v>
      </c>
      <c r="I3977" s="12">
        <v>24.704156274477899</v>
      </c>
      <c r="J3977" s="12">
        <v>23.611208859873901</v>
      </c>
      <c r="K3977" s="12">
        <v>23.9233118570302</v>
      </c>
      <c r="L3977" s="2" t="b">
        <v>0</v>
      </c>
      <c r="M3977" s="2" t="b">
        <v>0</v>
      </c>
      <c r="N3977" s="2" t="b">
        <v>0</v>
      </c>
      <c r="O3977" s="2" t="b">
        <v>0</v>
      </c>
    </row>
    <row r="3978" spans="1:15" x14ac:dyDescent="0.25">
      <c r="A3978" s="2" t="s">
        <v>13890</v>
      </c>
      <c r="B3978" s="2" t="s">
        <v>27745</v>
      </c>
      <c r="C3978" s="2">
        <v>581</v>
      </c>
      <c r="D3978" s="2" t="s">
        <v>46276</v>
      </c>
      <c r="E3978" s="11">
        <v>6.8032773836378596E-2</v>
      </c>
      <c r="F3978" s="11">
        <v>0.95709144849593397</v>
      </c>
      <c r="G3978" s="12">
        <v>1.9046564125222001E-2</v>
      </c>
      <c r="H3978" s="12">
        <v>22.694298894753501</v>
      </c>
      <c r="I3978" s="12">
        <v>24.704156274477899</v>
      </c>
      <c r="J3978" s="12">
        <v>23.611208859873901</v>
      </c>
      <c r="K3978" s="12">
        <v>23.9233118570302</v>
      </c>
      <c r="L3978" s="2" t="b">
        <v>0</v>
      </c>
      <c r="M3978" s="2" t="b">
        <v>0</v>
      </c>
      <c r="N3978" s="2" t="b">
        <v>0</v>
      </c>
      <c r="O3978" s="2" t="b">
        <v>0</v>
      </c>
    </row>
    <row r="3979" spans="1:15" x14ac:dyDescent="0.25">
      <c r="A3979" s="2" t="s">
        <v>45040</v>
      </c>
      <c r="B3979" s="2" t="s">
        <v>45042</v>
      </c>
      <c r="C3979" s="2">
        <v>24</v>
      </c>
      <c r="D3979" s="2" t="s">
        <v>46276</v>
      </c>
      <c r="E3979" s="11">
        <v>6.8421274893530906E-2</v>
      </c>
      <c r="F3979" s="11">
        <v>0.81695140878608297</v>
      </c>
      <c r="G3979" s="12">
        <v>8.7803773973884794E-2</v>
      </c>
      <c r="H3979" s="12">
        <v>21.248921276343399</v>
      </c>
      <c r="I3979" s="12">
        <v>21.708266540393801</v>
      </c>
      <c r="J3979" s="12">
        <v>21.60977355444</v>
      </c>
      <c r="K3979" s="12">
        <v>21.484256812084201</v>
      </c>
      <c r="L3979" s="2" t="b">
        <v>1</v>
      </c>
      <c r="M3979" s="2" t="b">
        <v>0</v>
      </c>
      <c r="N3979" s="2" t="b">
        <v>1</v>
      </c>
      <c r="O3979" s="2" t="b">
        <v>0</v>
      </c>
    </row>
    <row r="3980" spans="1:15" x14ac:dyDescent="0.25">
      <c r="A3980" s="2" t="s">
        <v>15858</v>
      </c>
      <c r="B3980" s="2" t="s">
        <v>15860</v>
      </c>
      <c r="C3980" s="2">
        <v>4986</v>
      </c>
      <c r="D3980" s="2" t="s">
        <v>160</v>
      </c>
      <c r="E3980" s="11">
        <v>6.8579879256663603E-2</v>
      </c>
      <c r="F3980" s="11">
        <v>0.90807884976103403</v>
      </c>
      <c r="G3980" s="12">
        <v>4.1876439442190799E-2</v>
      </c>
      <c r="H3980" s="12">
        <v>22.883498214923701</v>
      </c>
      <c r="I3980" s="12">
        <v>21.940701908021801</v>
      </c>
      <c r="J3980" s="12">
        <v>22.5151597834077</v>
      </c>
      <c r="K3980" s="12">
        <v>22.446200098051101</v>
      </c>
      <c r="L3980" s="2" t="b">
        <v>0</v>
      </c>
      <c r="M3980" s="2" t="b">
        <v>0</v>
      </c>
      <c r="N3980" s="2" t="b">
        <v>0</v>
      </c>
      <c r="O3980" s="2" t="b">
        <v>1</v>
      </c>
    </row>
    <row r="3981" spans="1:15" x14ac:dyDescent="0.25">
      <c r="A3981" s="2" t="s">
        <v>44106</v>
      </c>
      <c r="B3981" s="2" t="s">
        <v>44108</v>
      </c>
      <c r="C3981" s="2">
        <v>3</v>
      </c>
      <c r="D3981" s="2" t="s">
        <v>160</v>
      </c>
      <c r="E3981" s="11">
        <v>6.8627440317452895E-2</v>
      </c>
      <c r="F3981" s="11">
        <v>0.80513408836612399</v>
      </c>
      <c r="G3981" s="12">
        <v>9.4131785485490505E-2</v>
      </c>
      <c r="H3981" s="12">
        <v>21.814688604836199</v>
      </c>
      <c r="I3981" s="12">
        <v>21.380606885929598</v>
      </c>
      <c r="J3981" s="12">
        <v>21.686542072203899</v>
      </c>
      <c r="K3981" s="12">
        <v>21.646008299196801</v>
      </c>
      <c r="L3981" s="2" t="b">
        <v>0</v>
      </c>
      <c r="M3981" s="2" t="b">
        <v>0</v>
      </c>
      <c r="N3981" s="2" t="b">
        <v>0</v>
      </c>
      <c r="O3981" s="2" t="b">
        <v>1</v>
      </c>
    </row>
    <row r="3982" spans="1:15" x14ac:dyDescent="0.25">
      <c r="A3982" s="2" t="s">
        <v>24872</v>
      </c>
      <c r="B3982" s="2" t="s">
        <v>24874</v>
      </c>
      <c r="C3982" s="2">
        <v>552</v>
      </c>
      <c r="D3982" s="2" t="s">
        <v>160</v>
      </c>
      <c r="E3982" s="11">
        <v>6.9983444708697107E-2</v>
      </c>
      <c r="F3982" s="11">
        <v>0.74840902452535496</v>
      </c>
      <c r="G3982" s="12">
        <v>0.125860984296115</v>
      </c>
      <c r="H3982" s="12">
        <v>21.440741629422899</v>
      </c>
      <c r="I3982" s="12">
        <v>21.429941010571799</v>
      </c>
      <c r="J3982" s="12">
        <v>21.6730895859437</v>
      </c>
      <c r="K3982" s="12">
        <v>21.337559943468499</v>
      </c>
      <c r="L3982" s="2" t="b">
        <v>0</v>
      </c>
      <c r="M3982" s="2" t="b">
        <v>0</v>
      </c>
      <c r="N3982" s="2" t="b">
        <v>0</v>
      </c>
      <c r="O3982" s="2" t="b">
        <v>1</v>
      </c>
    </row>
    <row r="3983" spans="1:15" x14ac:dyDescent="0.25">
      <c r="A3983" s="2" t="s">
        <v>43224</v>
      </c>
      <c r="B3983" s="2" t="s">
        <v>43226</v>
      </c>
      <c r="C3983" s="2">
        <v>1132</v>
      </c>
      <c r="D3983" s="2" t="s">
        <v>160</v>
      </c>
      <c r="E3983" s="11">
        <v>7.0260249603464303E-2</v>
      </c>
      <c r="F3983" s="11">
        <v>0.87121681623381098</v>
      </c>
      <c r="G3983" s="12">
        <v>5.9873750415886801E-2</v>
      </c>
      <c r="H3983" s="12">
        <v>21.7771980738118</v>
      </c>
      <c r="I3983" s="12">
        <v>22.459701530192</v>
      </c>
      <c r="J3983" s="12">
        <v>22.254071651758998</v>
      </c>
      <c r="K3983" s="12">
        <v>22.123348451451701</v>
      </c>
      <c r="L3983" s="2" t="b">
        <v>0</v>
      </c>
      <c r="M3983" s="2" t="b">
        <v>0</v>
      </c>
      <c r="N3983" s="2" t="b">
        <v>0</v>
      </c>
      <c r="O3983" s="2" t="b">
        <v>0</v>
      </c>
    </row>
    <row r="3984" spans="1:15" x14ac:dyDescent="0.25">
      <c r="A3984" s="2" t="s">
        <v>44496</v>
      </c>
      <c r="B3984" s="2" t="s">
        <v>44498</v>
      </c>
      <c r="C3984" s="2">
        <v>55</v>
      </c>
      <c r="D3984" s="2" t="s">
        <v>160</v>
      </c>
      <c r="E3984" s="11">
        <v>7.0373156540256304E-2</v>
      </c>
      <c r="F3984" s="11">
        <v>0.84604596480098604</v>
      </c>
      <c r="G3984" s="12">
        <v>7.2606041550626901E-2</v>
      </c>
      <c r="H3984" s="12">
        <v>18.179586338442999</v>
      </c>
      <c r="I3984" s="12">
        <v>18.749566292132101</v>
      </c>
      <c r="J3984" s="12">
        <v>18.5023043807074</v>
      </c>
      <c r="K3984" s="12">
        <v>18.567594562948202</v>
      </c>
      <c r="L3984" s="2" t="b">
        <v>1</v>
      </c>
      <c r="M3984" s="2" t="b">
        <v>0</v>
      </c>
      <c r="N3984" s="2" t="b">
        <v>0</v>
      </c>
      <c r="O3984" s="2" t="b">
        <v>0</v>
      </c>
    </row>
    <row r="3985" spans="1:15" x14ac:dyDescent="0.25">
      <c r="A3985" s="2" t="s">
        <v>11793</v>
      </c>
      <c r="B3985" s="2" t="s">
        <v>11795</v>
      </c>
      <c r="C3985" s="2">
        <v>14</v>
      </c>
      <c r="D3985" s="2" t="s">
        <v>46276</v>
      </c>
      <c r="E3985" s="11">
        <v>7.0527294823097705E-2</v>
      </c>
      <c r="F3985" s="11">
        <v>0.97065732195457799</v>
      </c>
      <c r="G3985" s="12">
        <v>1.2934065098337E-2</v>
      </c>
      <c r="H3985" s="12">
        <v>21.952554645792102</v>
      </c>
      <c r="I3985" s="12">
        <v>20.565817136017198</v>
      </c>
      <c r="J3985" s="12">
        <v>19.8603956029697</v>
      </c>
      <c r="K3985" s="12">
        <v>22.7990307684858</v>
      </c>
      <c r="L3985" s="2" t="b">
        <v>1</v>
      </c>
      <c r="M3985" s="2" t="b">
        <v>0</v>
      </c>
      <c r="N3985" s="2" t="b">
        <v>0</v>
      </c>
      <c r="O3985" s="2" t="b">
        <v>1</v>
      </c>
    </row>
    <row r="3986" spans="1:15" x14ac:dyDescent="0.25">
      <c r="A3986" s="2" t="s">
        <v>32600</v>
      </c>
      <c r="B3986" s="2" t="s">
        <v>32602</v>
      </c>
      <c r="C3986" s="2">
        <v>7</v>
      </c>
      <c r="D3986" s="2" t="s">
        <v>160</v>
      </c>
      <c r="E3986" s="11">
        <v>7.2885639633060606E-2</v>
      </c>
      <c r="F3986" s="11">
        <v>0.92141671953577797</v>
      </c>
      <c r="G3986" s="12">
        <v>3.5543911536075001E-2</v>
      </c>
      <c r="H3986" s="12">
        <v>18.9711975482208</v>
      </c>
      <c r="I3986" s="12">
        <v>19.513794741815101</v>
      </c>
      <c r="J3986" s="12">
        <v>19.879384651520599</v>
      </c>
      <c r="K3986" s="12">
        <v>18.751378917781501</v>
      </c>
      <c r="L3986" s="2" t="b">
        <v>1</v>
      </c>
      <c r="M3986" s="2" t="b">
        <v>0</v>
      </c>
      <c r="N3986" s="2" t="b">
        <v>1</v>
      </c>
      <c r="O3986" s="2" t="b">
        <v>0</v>
      </c>
    </row>
    <row r="3987" spans="1:15" x14ac:dyDescent="0.25">
      <c r="A3987" s="2" t="s">
        <v>44002</v>
      </c>
      <c r="B3987" s="2" t="s">
        <v>44004</v>
      </c>
      <c r="C3987" s="2">
        <v>325</v>
      </c>
      <c r="D3987" s="2" t="s">
        <v>160</v>
      </c>
      <c r="E3987" s="11">
        <v>7.4167917076035594E-2</v>
      </c>
      <c r="F3987" s="11">
        <v>0.89790511002970297</v>
      </c>
      <c r="G3987" s="12">
        <v>4.6769556838199999E-2</v>
      </c>
      <c r="H3987" s="12">
        <v>17.6407764092924</v>
      </c>
      <c r="I3987" s="12">
        <v>17.288806003557699</v>
      </c>
      <c r="J3987" s="12">
        <v>17.091143716705801</v>
      </c>
      <c r="K3987" s="12">
        <v>17.986774530296401</v>
      </c>
      <c r="L3987" s="2" t="b">
        <v>1</v>
      </c>
      <c r="M3987" s="2" t="b">
        <v>1</v>
      </c>
      <c r="N3987" s="2" t="b">
        <v>0</v>
      </c>
      <c r="O3987" s="2" t="b">
        <v>0</v>
      </c>
    </row>
    <row r="3988" spans="1:15" x14ac:dyDescent="0.25">
      <c r="A3988" s="2" t="s">
        <v>7748</v>
      </c>
      <c r="B3988" s="2" t="s">
        <v>7750</v>
      </c>
      <c r="C3988" s="2">
        <v>2821</v>
      </c>
      <c r="D3988" s="2" t="s">
        <v>160</v>
      </c>
      <c r="E3988" s="11">
        <v>7.4589195634793298E-2</v>
      </c>
      <c r="F3988" s="11">
        <v>0.97192532299751</v>
      </c>
      <c r="G3988" s="12">
        <v>1.23671024152982E-2</v>
      </c>
      <c r="H3988" s="12">
        <v>19.9234738554687</v>
      </c>
      <c r="I3988" s="12">
        <v>20.905446032334002</v>
      </c>
      <c r="J3988" s="12">
        <v>18.8195842748394</v>
      </c>
      <c r="K3988" s="12">
        <v>22.158514004232899</v>
      </c>
      <c r="L3988" s="2" t="b">
        <v>0</v>
      </c>
      <c r="M3988" s="2" t="b">
        <v>1</v>
      </c>
      <c r="N3988" s="2" t="b">
        <v>0</v>
      </c>
      <c r="O3988" s="2" t="b">
        <v>1</v>
      </c>
    </row>
    <row r="3989" spans="1:15" x14ac:dyDescent="0.25">
      <c r="A3989" s="2" t="s">
        <v>41044</v>
      </c>
      <c r="B3989" s="2" t="s">
        <v>41046</v>
      </c>
      <c r="C3989" s="2">
        <v>26</v>
      </c>
      <c r="D3989" s="2" t="s">
        <v>160</v>
      </c>
      <c r="E3989" s="11">
        <v>7.5319638828613505E-2</v>
      </c>
      <c r="F3989" s="11">
        <v>0.85963939164498504</v>
      </c>
      <c r="G3989" s="12">
        <v>6.5683691851976395E-2</v>
      </c>
      <c r="H3989" s="12">
        <v>21.6974059216457</v>
      </c>
      <c r="I3989" s="12">
        <v>21.369415870685401</v>
      </c>
      <c r="J3989" s="12">
        <v>21.930213003109301</v>
      </c>
      <c r="K3989" s="12">
        <v>21.287248066878998</v>
      </c>
      <c r="L3989" s="2" t="b">
        <v>0</v>
      </c>
      <c r="M3989" s="2" t="b">
        <v>0</v>
      </c>
      <c r="N3989" s="2" t="b">
        <v>0</v>
      </c>
      <c r="O3989" s="2" t="b">
        <v>0</v>
      </c>
    </row>
    <row r="3990" spans="1:15" x14ac:dyDescent="0.25">
      <c r="A3990" s="2" t="s">
        <v>5753</v>
      </c>
      <c r="B3990" s="2" t="s">
        <v>5755</v>
      </c>
      <c r="C3990" s="2">
        <v>193</v>
      </c>
      <c r="D3990" s="2" t="s">
        <v>160</v>
      </c>
      <c r="E3990" s="11">
        <v>7.6108737273692398E-2</v>
      </c>
      <c r="F3990" s="11">
        <v>0.86688645616156901</v>
      </c>
      <c r="G3990" s="12">
        <v>6.20377822143598E-2</v>
      </c>
      <c r="H3990" s="12">
        <v>20.179488748909399</v>
      </c>
      <c r="I3990" s="12">
        <v>19.945467318991799</v>
      </c>
      <c r="J3990" s="12">
        <v>20.492156056953402</v>
      </c>
      <c r="K3990" s="12">
        <v>19.785017485495199</v>
      </c>
      <c r="L3990" s="2" t="b">
        <v>1</v>
      </c>
      <c r="M3990" s="2" t="b">
        <v>0</v>
      </c>
      <c r="N3990" s="2" t="b">
        <v>1</v>
      </c>
      <c r="O3990" s="2" t="b">
        <v>0</v>
      </c>
    </row>
    <row r="3991" spans="1:15" x14ac:dyDescent="0.25">
      <c r="A3991" s="2" t="s">
        <v>16116</v>
      </c>
      <c r="B3991" s="2" t="s">
        <v>16118</v>
      </c>
      <c r="C3991" s="2">
        <v>766</v>
      </c>
      <c r="D3991" s="2" t="s">
        <v>160</v>
      </c>
      <c r="E3991" s="11">
        <v>7.6161778643806202E-2</v>
      </c>
      <c r="F3991" s="11">
        <v>0.93684854999288203</v>
      </c>
      <c r="G3991" s="12">
        <v>2.8330611053055298E-2</v>
      </c>
      <c r="H3991" s="12">
        <v>15.1303304706215</v>
      </c>
      <c r="I3991" s="12">
        <v>16.592841962931999</v>
      </c>
      <c r="J3991" s="12">
        <v>16.303211891347601</v>
      </c>
      <c r="K3991" s="12">
        <v>15.572284099493499</v>
      </c>
      <c r="L3991" s="2" t="b">
        <v>1</v>
      </c>
      <c r="M3991" s="2" t="b">
        <v>1</v>
      </c>
      <c r="N3991" s="2" t="b">
        <v>1</v>
      </c>
      <c r="O3991" s="2" t="b">
        <v>1</v>
      </c>
    </row>
    <row r="3992" spans="1:15" x14ac:dyDescent="0.25">
      <c r="A3992" s="2" t="s">
        <v>31745</v>
      </c>
      <c r="B3992" s="2" t="s">
        <v>31747</v>
      </c>
      <c r="C3992" s="2">
        <v>1231</v>
      </c>
      <c r="D3992" s="2" t="s">
        <v>46276</v>
      </c>
      <c r="E3992" s="11">
        <v>7.7413763568237898E-2</v>
      </c>
      <c r="F3992" s="11">
        <v>0.971290659290723</v>
      </c>
      <c r="G3992" s="12">
        <v>1.2650787767863001E-2</v>
      </c>
      <c r="H3992" s="12">
        <v>19.421791953462002</v>
      </c>
      <c r="I3992" s="12">
        <v>19.707335327964</v>
      </c>
      <c r="J3992" s="12">
        <v>17.927888587117899</v>
      </c>
      <c r="K3992" s="12">
        <v>21.3560662214446</v>
      </c>
      <c r="L3992" s="2" t="b">
        <v>0</v>
      </c>
      <c r="M3992" s="2" t="b">
        <v>0</v>
      </c>
      <c r="N3992" s="2" t="b">
        <v>0</v>
      </c>
      <c r="O3992" s="2" t="b">
        <v>1</v>
      </c>
    </row>
    <row r="3993" spans="1:15" x14ac:dyDescent="0.25">
      <c r="A3993" s="2" t="s">
        <v>42037</v>
      </c>
      <c r="B3993" s="2" t="s">
        <v>42039</v>
      </c>
      <c r="C3993" s="2">
        <v>1100</v>
      </c>
      <c r="D3993" s="2" t="s">
        <v>46276</v>
      </c>
      <c r="E3993" s="11">
        <v>8.0079836615510699E-2</v>
      </c>
      <c r="F3993" s="11">
        <v>0.95829333771939895</v>
      </c>
      <c r="G3993" s="12">
        <v>1.85015311586086E-2</v>
      </c>
      <c r="H3993" s="12">
        <v>18.186359120780999</v>
      </c>
      <c r="I3993" s="12">
        <v>19.314443780696301</v>
      </c>
      <c r="J3993" s="12">
        <v>17.6599072219562</v>
      </c>
      <c r="K3993" s="12">
        <v>20.0010553527521</v>
      </c>
      <c r="L3993" s="2" t="b">
        <v>0</v>
      </c>
      <c r="M3993" s="2" t="b">
        <v>0</v>
      </c>
      <c r="N3993" s="2" t="b">
        <v>0</v>
      </c>
      <c r="O3993" s="2" t="b">
        <v>0</v>
      </c>
    </row>
    <row r="3994" spans="1:15" x14ac:dyDescent="0.25">
      <c r="A3994" s="2" t="s">
        <v>29993</v>
      </c>
      <c r="B3994" s="2" t="s">
        <v>29995</v>
      </c>
      <c r="C3994" s="2">
        <v>230</v>
      </c>
      <c r="D3994" s="2" t="s">
        <v>160</v>
      </c>
      <c r="E3994" s="11">
        <v>8.0364200073812994E-2</v>
      </c>
      <c r="F3994" s="11">
        <v>0.93828230004415603</v>
      </c>
      <c r="G3994" s="12">
        <v>2.7666476219980501E-2</v>
      </c>
      <c r="H3994" s="12">
        <v>22.498204722382901</v>
      </c>
      <c r="I3994" s="12">
        <v>20.84948448191</v>
      </c>
      <c r="J3994" s="12">
        <v>21.873150261047101</v>
      </c>
      <c r="K3994" s="12">
        <v>21.635267343393402</v>
      </c>
      <c r="L3994" s="2" t="b">
        <v>0</v>
      </c>
      <c r="M3994" s="2" t="b">
        <v>0</v>
      </c>
      <c r="N3994" s="2" t="b">
        <v>0</v>
      </c>
      <c r="O3994" s="2" t="b">
        <v>1</v>
      </c>
    </row>
    <row r="3995" spans="1:15" x14ac:dyDescent="0.25">
      <c r="A3995" s="2" t="s">
        <v>3319</v>
      </c>
      <c r="B3995" s="2" t="s">
        <v>3321</v>
      </c>
      <c r="C3995" s="2">
        <v>974</v>
      </c>
      <c r="D3995" s="2" t="s">
        <v>160</v>
      </c>
      <c r="E3995" s="11">
        <v>8.0448559585757806E-2</v>
      </c>
      <c r="F3995" s="11">
        <v>0.934036692557079</v>
      </c>
      <c r="G3995" s="12">
        <v>2.96360626756231E-2</v>
      </c>
      <c r="H3995" s="12">
        <v>18.735092064857302</v>
      </c>
      <c r="I3995" s="12">
        <v>20.245628382960501</v>
      </c>
      <c r="J3995" s="12">
        <v>19.276631824301401</v>
      </c>
      <c r="K3995" s="12">
        <v>19.8649857426879</v>
      </c>
      <c r="L3995" s="2" t="b">
        <v>1</v>
      </c>
      <c r="M3995" s="2" t="b">
        <v>0</v>
      </c>
      <c r="N3995" s="2" t="b">
        <v>1</v>
      </c>
      <c r="O3995" s="2" t="b">
        <v>0</v>
      </c>
    </row>
    <row r="3996" spans="1:15" x14ac:dyDescent="0.25">
      <c r="A3996" s="2" t="s">
        <v>19656</v>
      </c>
      <c r="B3996" s="2" t="s">
        <v>19658</v>
      </c>
      <c r="C3996" s="2">
        <v>65</v>
      </c>
      <c r="D3996" s="2" t="s">
        <v>160</v>
      </c>
      <c r="E3996" s="11">
        <v>8.1051960874454196E-2</v>
      </c>
      <c r="F3996" s="11">
        <v>0.90979222723029796</v>
      </c>
      <c r="G3996" s="12">
        <v>4.1057777865934501E-2</v>
      </c>
      <c r="H3996" s="12">
        <v>23.523633648433101</v>
      </c>
      <c r="I3996" s="12">
        <v>24.633883804673001</v>
      </c>
      <c r="J3996" s="12">
        <v>24.375311989851198</v>
      </c>
      <c r="K3996" s="12">
        <v>23.944309385003798</v>
      </c>
      <c r="L3996" s="2" t="b">
        <v>0</v>
      </c>
      <c r="M3996" s="2" t="b">
        <v>0</v>
      </c>
      <c r="N3996" s="2" t="b">
        <v>0</v>
      </c>
      <c r="O3996" s="2" t="b">
        <v>0</v>
      </c>
    </row>
    <row r="3997" spans="1:15" x14ac:dyDescent="0.25">
      <c r="A3997" s="2" t="s">
        <v>43224</v>
      </c>
      <c r="B3997" s="2" t="s">
        <v>43226</v>
      </c>
      <c r="C3997" s="2">
        <v>1844</v>
      </c>
      <c r="D3997" s="2" t="s">
        <v>46276</v>
      </c>
      <c r="E3997" s="11">
        <v>8.1590937996438101E-2</v>
      </c>
      <c r="F3997" s="11">
        <v>0.85397312980905005</v>
      </c>
      <c r="G3997" s="12">
        <v>6.8555794134468301E-2</v>
      </c>
      <c r="H3997" s="12">
        <v>21.2074622641796</v>
      </c>
      <c r="I3997" s="12">
        <v>21.0663845402036</v>
      </c>
      <c r="J3997" s="12">
        <v>21.5665190879985</v>
      </c>
      <c r="K3997" s="12">
        <v>20.870509592377498</v>
      </c>
      <c r="L3997" s="2" t="b">
        <v>0</v>
      </c>
      <c r="M3997" s="2" t="b">
        <v>1</v>
      </c>
      <c r="N3997" s="2" t="b">
        <v>0</v>
      </c>
      <c r="O3997" s="2" t="b">
        <v>0</v>
      </c>
    </row>
    <row r="3998" spans="1:15" x14ac:dyDescent="0.25">
      <c r="A3998" s="2" t="s">
        <v>16151</v>
      </c>
      <c r="B3998" s="2" t="s">
        <v>16153</v>
      </c>
      <c r="C3998" s="2">
        <v>445</v>
      </c>
      <c r="D3998" s="2" t="s">
        <v>160</v>
      </c>
      <c r="E3998" s="11">
        <v>8.5497612647358806E-2</v>
      </c>
      <c r="F3998" s="11">
        <v>0.96144910096814196</v>
      </c>
      <c r="G3998" s="12">
        <v>1.7073702329071499E-2</v>
      </c>
      <c r="H3998" s="12">
        <v>19.856251074412501</v>
      </c>
      <c r="I3998" s="12">
        <v>21.375077968078202</v>
      </c>
      <c r="J3998" s="12">
        <v>19.380654722166899</v>
      </c>
      <c r="K3998" s="12">
        <v>22.021669545618501</v>
      </c>
      <c r="L3998" s="2" t="b">
        <v>0</v>
      </c>
      <c r="M3998" s="2" t="b">
        <v>1</v>
      </c>
      <c r="N3998" s="2" t="b">
        <v>0</v>
      </c>
      <c r="O3998" s="2" t="b">
        <v>0</v>
      </c>
    </row>
    <row r="3999" spans="1:15" x14ac:dyDescent="0.25">
      <c r="A3999" s="2" t="s">
        <v>12958</v>
      </c>
      <c r="B3999" s="2" t="s">
        <v>12960</v>
      </c>
      <c r="C3999" s="2">
        <v>612</v>
      </c>
      <c r="D3999" s="2" t="s">
        <v>160</v>
      </c>
      <c r="E3999" s="11">
        <v>8.6630962520313701E-2</v>
      </c>
      <c r="F3999" s="11">
        <v>0.96149149287930202</v>
      </c>
      <c r="G3999" s="12">
        <v>1.7054553975600802E-2</v>
      </c>
      <c r="H3999" s="12">
        <v>20.7881085409769</v>
      </c>
      <c r="I3999" s="12">
        <v>22.791467199692001</v>
      </c>
      <c r="J3999" s="12">
        <v>20.651355578847099</v>
      </c>
      <c r="K3999" s="12">
        <v>23.101482086862401</v>
      </c>
      <c r="L3999" s="2" t="b">
        <v>0</v>
      </c>
      <c r="M3999" s="2" t="b">
        <v>0</v>
      </c>
      <c r="N3999" s="2" t="b">
        <v>0</v>
      </c>
      <c r="O3999" s="2" t="b">
        <v>0</v>
      </c>
    </row>
    <row r="4000" spans="1:15" x14ac:dyDescent="0.25">
      <c r="A4000" s="2" t="s">
        <v>24043</v>
      </c>
      <c r="B4000" s="2" t="s">
        <v>24045</v>
      </c>
      <c r="C4000" s="2">
        <v>361</v>
      </c>
      <c r="D4000" s="2" t="s">
        <v>160</v>
      </c>
      <c r="E4000" s="11">
        <v>8.7607792243623805E-2</v>
      </c>
      <c r="F4000" s="11">
        <v>0.92950625195525904</v>
      </c>
      <c r="G4000" s="12">
        <v>3.1747684772621999E-2</v>
      </c>
      <c r="H4000" s="12">
        <v>18.580208314691799</v>
      </c>
      <c r="I4000" s="12">
        <v>19.383146845898899</v>
      </c>
      <c r="J4000" s="12">
        <v>18.323287378273399</v>
      </c>
      <c r="K4000" s="12">
        <v>19.815283366804501</v>
      </c>
      <c r="L4000" s="2" t="b">
        <v>0</v>
      </c>
      <c r="M4000" s="2" t="b">
        <v>0</v>
      </c>
      <c r="N4000" s="2" t="b">
        <v>0</v>
      </c>
      <c r="O4000" s="2" t="b">
        <v>0</v>
      </c>
    </row>
    <row r="4001" spans="1:15" x14ac:dyDescent="0.25">
      <c r="A4001" s="2" t="s">
        <v>23535</v>
      </c>
      <c r="B4001" s="2" t="s">
        <v>23537</v>
      </c>
      <c r="C4001" s="2">
        <v>655</v>
      </c>
      <c r="D4001" s="2" t="s">
        <v>160</v>
      </c>
      <c r="E4001" s="11">
        <v>8.9178789479317899E-2</v>
      </c>
      <c r="F4001" s="11">
        <v>0.95304744497743699</v>
      </c>
      <c r="G4001" s="12">
        <v>2.08854786072128E-2</v>
      </c>
      <c r="H4001" s="12">
        <v>14.475069539278801</v>
      </c>
      <c r="I4001" s="12">
        <v>16.725247928272601</v>
      </c>
      <c r="J4001" s="12">
        <v>16.3544802192175</v>
      </c>
      <c r="K4001" s="12">
        <v>15.0241948272926</v>
      </c>
      <c r="L4001" s="2" t="b">
        <v>1</v>
      </c>
      <c r="M4001" s="2" t="b">
        <v>1</v>
      </c>
      <c r="N4001" s="2" t="b">
        <v>1</v>
      </c>
      <c r="O4001" s="2" t="b">
        <v>1</v>
      </c>
    </row>
    <row r="4002" spans="1:15" x14ac:dyDescent="0.25">
      <c r="A4002" s="2" t="s">
        <v>33410</v>
      </c>
      <c r="B4002" s="2" t="s">
        <v>33412</v>
      </c>
      <c r="C4002" s="2">
        <v>588</v>
      </c>
      <c r="D4002" s="2" t="s">
        <v>160</v>
      </c>
      <c r="E4002" s="11">
        <v>9.0060392394928399E-2</v>
      </c>
      <c r="F4002" s="11">
        <v>0.96506326353727401</v>
      </c>
      <c r="G4002" s="12">
        <v>1.5444216081514001E-2</v>
      </c>
      <c r="H4002" s="12">
        <v>19.442452353910198</v>
      </c>
      <c r="I4002" s="12">
        <v>20.2555007860933</v>
      </c>
      <c r="J4002" s="12">
        <v>18.313372398746299</v>
      </c>
      <c r="K4002" s="12">
        <v>21.564701526046999</v>
      </c>
      <c r="L4002" s="2" t="b">
        <v>0</v>
      </c>
      <c r="M4002" s="2" t="b">
        <v>0</v>
      </c>
      <c r="N4002" s="2" t="b">
        <v>0</v>
      </c>
      <c r="O4002" s="2" t="b">
        <v>0</v>
      </c>
    </row>
    <row r="4003" spans="1:15" x14ac:dyDescent="0.25">
      <c r="A4003" s="2" t="s">
        <v>18012</v>
      </c>
      <c r="B4003" s="2" t="s">
        <v>18014</v>
      </c>
      <c r="C4003" s="2">
        <v>613</v>
      </c>
      <c r="D4003" s="2" t="s">
        <v>160</v>
      </c>
      <c r="E4003" s="11">
        <v>9.0472385839991204E-2</v>
      </c>
      <c r="F4003" s="11">
        <v>0.94462959396178603</v>
      </c>
      <c r="G4003" s="12">
        <v>2.4738452690111001E-2</v>
      </c>
      <c r="H4003" s="12">
        <v>22.458754087236901</v>
      </c>
      <c r="I4003" s="12">
        <v>22.448400211960401</v>
      </c>
      <c r="J4003" s="12">
        <v>23.5816262784024</v>
      </c>
      <c r="K4003" s="12">
        <v>21.506472792474899</v>
      </c>
      <c r="L4003" s="2" t="b">
        <v>0</v>
      </c>
      <c r="M4003" s="2" t="b">
        <v>1</v>
      </c>
      <c r="N4003" s="2" t="b">
        <v>1</v>
      </c>
      <c r="O4003" s="2" t="b">
        <v>0</v>
      </c>
    </row>
    <row r="4004" spans="1:15" x14ac:dyDescent="0.25">
      <c r="A4004" s="2" t="s">
        <v>20511</v>
      </c>
      <c r="B4004" s="2" t="s">
        <v>20513</v>
      </c>
      <c r="C4004" s="2">
        <v>13</v>
      </c>
      <c r="D4004" s="2" t="s">
        <v>160</v>
      </c>
      <c r="E4004" s="11">
        <v>9.2438233949518903E-2</v>
      </c>
      <c r="F4004" s="11">
        <v>0.96540080853855903</v>
      </c>
      <c r="G4004" s="12">
        <v>1.5292341788626099E-2</v>
      </c>
      <c r="H4004" s="12">
        <v>20.130373793514899</v>
      </c>
      <c r="I4004" s="12">
        <v>23.359028860046301</v>
      </c>
      <c r="J4004" s="12">
        <v>22.678439249559101</v>
      </c>
      <c r="K4004" s="12">
        <v>20.9958398719012</v>
      </c>
      <c r="L4004" s="2" t="b">
        <v>0</v>
      </c>
      <c r="M4004" s="2" t="b">
        <v>0</v>
      </c>
      <c r="N4004" s="2" t="b">
        <v>1</v>
      </c>
      <c r="O4004" s="2" t="b">
        <v>0</v>
      </c>
    </row>
    <row r="4005" spans="1:15" x14ac:dyDescent="0.25">
      <c r="A4005" s="2" t="s">
        <v>24947</v>
      </c>
      <c r="B4005" s="2" t="s">
        <v>24949</v>
      </c>
      <c r="C4005" s="2">
        <v>914</v>
      </c>
      <c r="D4005" s="2" t="s">
        <v>160</v>
      </c>
      <c r="E4005" s="11">
        <v>9.4578615891155196E-2</v>
      </c>
      <c r="F4005" s="11">
        <v>0.94351271455432795</v>
      </c>
      <c r="G4005" s="12">
        <v>2.52522430098302E-2</v>
      </c>
      <c r="H4005" s="12">
        <v>20.127093105683802</v>
      </c>
      <c r="I4005" s="12">
        <v>21.648604343013901</v>
      </c>
      <c r="J4005" s="12">
        <v>21.882240762122098</v>
      </c>
      <c r="K4005" s="12">
        <v>20.082613918358</v>
      </c>
      <c r="L4005" s="2" t="b">
        <v>1</v>
      </c>
      <c r="M4005" s="2" t="b">
        <v>0</v>
      </c>
      <c r="N4005" s="2" t="b">
        <v>0</v>
      </c>
      <c r="O4005" s="2" t="b">
        <v>0</v>
      </c>
    </row>
    <row r="4006" spans="1:15" x14ac:dyDescent="0.25">
      <c r="A4006" s="2" t="s">
        <v>41476</v>
      </c>
      <c r="B4006" s="2" t="s">
        <v>41478</v>
      </c>
      <c r="C4006" s="2">
        <v>609</v>
      </c>
      <c r="D4006" s="2" t="s">
        <v>160</v>
      </c>
      <c r="E4006" s="11">
        <v>9.6449916747431502E-2</v>
      </c>
      <c r="F4006" s="11">
        <v>0.92109702581848496</v>
      </c>
      <c r="G4006" s="12">
        <v>3.5694620011453501E-2</v>
      </c>
      <c r="H4006" s="12">
        <v>19.945419487078201</v>
      </c>
      <c r="I4006" s="12">
        <v>21.180162540243401</v>
      </c>
      <c r="J4006" s="12">
        <v>21.260232930634999</v>
      </c>
      <c r="K4006" s="12">
        <v>20.058248930181499</v>
      </c>
      <c r="L4006" s="2" t="b">
        <v>0</v>
      </c>
      <c r="M4006" s="2" t="b">
        <v>0</v>
      </c>
      <c r="N4006" s="2" t="b">
        <v>0</v>
      </c>
      <c r="O4006" s="2" t="b">
        <v>0</v>
      </c>
    </row>
    <row r="4007" spans="1:15" x14ac:dyDescent="0.25">
      <c r="A4007" s="2" t="s">
        <v>28963</v>
      </c>
      <c r="B4007" s="2" t="s">
        <v>28965</v>
      </c>
      <c r="C4007" s="2">
        <v>204</v>
      </c>
      <c r="D4007" s="2" t="s">
        <v>160</v>
      </c>
      <c r="E4007" s="11">
        <v>9.6714515407658297E-2</v>
      </c>
      <c r="F4007" s="11">
        <v>0.96694278842979298</v>
      </c>
      <c r="G4007" s="12">
        <v>1.4599221267861701E-2</v>
      </c>
      <c r="H4007" s="12">
        <v>18.085553778579001</v>
      </c>
      <c r="I4007" s="12">
        <v>20.1409748671317</v>
      </c>
      <c r="J4007" s="12">
        <v>17.4767539736808</v>
      </c>
      <c r="K4007" s="12">
        <v>20.943203702845199</v>
      </c>
      <c r="L4007" s="2" t="b">
        <v>0</v>
      </c>
      <c r="M4007" s="2" t="b">
        <v>0</v>
      </c>
      <c r="N4007" s="2" t="b">
        <v>0</v>
      </c>
      <c r="O4007" s="2" t="b">
        <v>0</v>
      </c>
    </row>
    <row r="4008" spans="1:15" x14ac:dyDescent="0.25">
      <c r="A4008" s="2" t="s">
        <v>2622</v>
      </c>
      <c r="B4008" s="2" t="s">
        <v>2624</v>
      </c>
      <c r="C4008" s="2">
        <v>1549</v>
      </c>
      <c r="D4008" s="2" t="s">
        <v>160</v>
      </c>
      <c r="E4008" s="11">
        <v>9.7343243934009394E-2</v>
      </c>
      <c r="F4008" s="11">
        <v>0.93383386834242699</v>
      </c>
      <c r="G4008" s="12">
        <v>2.9730379101407599E-2</v>
      </c>
      <c r="H4008" s="12">
        <v>19.8707664788333</v>
      </c>
      <c r="I4008" s="12">
        <v>21.647208622776901</v>
      </c>
      <c r="J4008" s="12">
        <v>20.3973459342014</v>
      </c>
      <c r="K4008" s="12">
        <v>21.315315655276901</v>
      </c>
      <c r="L4008" s="2" t="b">
        <v>1</v>
      </c>
      <c r="M4008" s="2" t="b">
        <v>0</v>
      </c>
      <c r="N4008" s="2" t="b">
        <v>1</v>
      </c>
      <c r="O4008" s="2" t="b">
        <v>0</v>
      </c>
    </row>
    <row r="4009" spans="1:15" x14ac:dyDescent="0.25">
      <c r="A4009" s="2" t="s">
        <v>28571</v>
      </c>
      <c r="B4009" s="2" t="s">
        <v>28573</v>
      </c>
      <c r="C4009" s="2">
        <v>149</v>
      </c>
      <c r="D4009" s="2" t="s">
        <v>160</v>
      </c>
      <c r="E4009" s="11">
        <v>9.7922864095650694E-2</v>
      </c>
      <c r="F4009" s="11">
        <v>0.98041784642380703</v>
      </c>
      <c r="G4009" s="12">
        <v>8.5887919397077093E-3</v>
      </c>
      <c r="H4009" s="12">
        <v>18.783683524353101</v>
      </c>
      <c r="I4009" s="12">
        <v>22.255063603467999</v>
      </c>
      <c r="J4009" s="12">
        <v>17.645808137129801</v>
      </c>
      <c r="K4009" s="12">
        <v>23.5887847188826</v>
      </c>
      <c r="L4009" s="2" t="b">
        <v>0</v>
      </c>
      <c r="M4009" s="2" t="b">
        <v>0</v>
      </c>
      <c r="N4009" s="2" t="b">
        <v>0</v>
      </c>
      <c r="O4009" s="2" t="b">
        <v>0</v>
      </c>
    </row>
    <row r="4010" spans="1:15" x14ac:dyDescent="0.25">
      <c r="A4010" s="2" t="s">
        <v>7724</v>
      </c>
      <c r="B4010" s="2" t="s">
        <v>7726</v>
      </c>
      <c r="C4010" s="2">
        <v>82</v>
      </c>
      <c r="D4010" s="2" t="s">
        <v>160</v>
      </c>
      <c r="E4010" s="11">
        <v>9.8224128928720206E-2</v>
      </c>
      <c r="F4010" s="11">
        <v>0.948370607432656</v>
      </c>
      <c r="G4010" s="12">
        <v>2.3021914444604299E-2</v>
      </c>
      <c r="H4010" s="12">
        <v>18.5245906431329</v>
      </c>
      <c r="I4010" s="12">
        <v>18.5303364842881</v>
      </c>
      <c r="J4010" s="12">
        <v>19.834189846710899</v>
      </c>
      <c r="K4010" s="12">
        <v>17.417185538567701</v>
      </c>
      <c r="L4010" s="2" t="b">
        <v>1</v>
      </c>
      <c r="M4010" s="2" t="b">
        <v>0</v>
      </c>
      <c r="N4010" s="2" t="b">
        <v>1</v>
      </c>
      <c r="O4010" s="2" t="b">
        <v>0</v>
      </c>
    </row>
    <row r="4011" spans="1:15" x14ac:dyDescent="0.25">
      <c r="A4011" s="2" t="s">
        <v>26515</v>
      </c>
      <c r="B4011" s="2" t="s">
        <v>26517</v>
      </c>
      <c r="C4011" s="2">
        <v>868</v>
      </c>
      <c r="D4011" s="2" t="s">
        <v>160</v>
      </c>
      <c r="E4011" s="11">
        <v>9.8434199077434698E-2</v>
      </c>
      <c r="F4011" s="11">
        <v>0.93739814129369303</v>
      </c>
      <c r="G4011" s="12">
        <v>2.8075911949468599E-2</v>
      </c>
      <c r="H4011" s="12">
        <v>22.718218060723501</v>
      </c>
      <c r="I4011" s="12">
        <v>24.606473607010301</v>
      </c>
      <c r="J4011" s="12">
        <v>23.251491850491799</v>
      </c>
      <c r="K4011" s="12">
        <v>24.270068215396801</v>
      </c>
      <c r="L4011" s="2" t="b">
        <v>0</v>
      </c>
      <c r="M4011" s="2" t="b">
        <v>0</v>
      </c>
      <c r="N4011" s="2" t="b">
        <v>0</v>
      </c>
      <c r="O4011" s="2" t="b">
        <v>0</v>
      </c>
    </row>
    <row r="4012" spans="1:15" x14ac:dyDescent="0.25">
      <c r="A4012" s="2" t="s">
        <v>12801</v>
      </c>
      <c r="B4012" s="2" t="s">
        <v>12803</v>
      </c>
      <c r="C4012" s="2">
        <v>165</v>
      </c>
      <c r="D4012" s="2" t="s">
        <v>160</v>
      </c>
      <c r="E4012" s="11">
        <v>9.9554966601115097E-2</v>
      </c>
      <c r="F4012" s="11">
        <v>0.93282469616142105</v>
      </c>
      <c r="G4012" s="12">
        <v>3.0199964659833298E-2</v>
      </c>
      <c r="H4012" s="12">
        <v>23.264565347814699</v>
      </c>
      <c r="I4012" s="12">
        <v>24.187540658676401</v>
      </c>
      <c r="J4012" s="12">
        <v>22.930690764146402</v>
      </c>
      <c r="K4012" s="12">
        <v>24.720525175546999</v>
      </c>
      <c r="L4012" s="2" t="b">
        <v>0</v>
      </c>
      <c r="M4012" s="2" t="b">
        <v>0</v>
      </c>
      <c r="N4012" s="2" t="b">
        <v>0</v>
      </c>
      <c r="O4012" s="2" t="b">
        <v>0</v>
      </c>
    </row>
    <row r="4013" spans="1:15" x14ac:dyDescent="0.25">
      <c r="A4013" s="2" t="s">
        <v>41161</v>
      </c>
      <c r="B4013" s="2" t="s">
        <v>41163</v>
      </c>
      <c r="C4013" s="2">
        <v>455</v>
      </c>
      <c r="D4013" s="2" t="s">
        <v>46276</v>
      </c>
      <c r="E4013" s="11">
        <v>9.9727314177769699E-2</v>
      </c>
      <c r="F4013" s="11">
        <v>0.90916962996539996</v>
      </c>
      <c r="G4013" s="12">
        <v>4.1355079940832797E-2</v>
      </c>
      <c r="H4013" s="12">
        <v>18.562507843972298</v>
      </c>
      <c r="I4013" s="12">
        <v>18.5965902206148</v>
      </c>
      <c r="J4013" s="12">
        <v>19.373461831725599</v>
      </c>
      <c r="K4013" s="12">
        <v>17.985090861217099</v>
      </c>
      <c r="L4013" s="2" t="b">
        <v>0</v>
      </c>
      <c r="M4013" s="2" t="b">
        <v>0</v>
      </c>
      <c r="N4013" s="2" t="b">
        <v>1</v>
      </c>
      <c r="O4013" s="2" t="b">
        <v>0</v>
      </c>
    </row>
    <row r="4014" spans="1:15" x14ac:dyDescent="0.25">
      <c r="A4014" s="2" t="s">
        <v>44982</v>
      </c>
      <c r="B4014" s="2" t="s">
        <v>44984</v>
      </c>
      <c r="C4014" s="2">
        <v>2080</v>
      </c>
      <c r="D4014" s="2" t="s">
        <v>46276</v>
      </c>
      <c r="E4014" s="11">
        <v>0.100021877853202</v>
      </c>
      <c r="F4014" s="11">
        <v>0.87651812381002603</v>
      </c>
      <c r="G4014" s="12">
        <v>5.7239099548155897E-2</v>
      </c>
      <c r="H4014" s="12">
        <v>18.742607864857401</v>
      </c>
      <c r="I4014" s="12">
        <v>19.760721679507199</v>
      </c>
      <c r="J4014" s="12">
        <v>19.378432985861899</v>
      </c>
      <c r="K4014" s="12">
        <v>19.324940314209101</v>
      </c>
      <c r="L4014" s="2" t="b">
        <v>1</v>
      </c>
      <c r="M4014" s="2" t="b">
        <v>0</v>
      </c>
      <c r="N4014" s="2" t="b">
        <v>0</v>
      </c>
      <c r="O4014" s="2" t="b">
        <v>0</v>
      </c>
    </row>
    <row r="4015" spans="1:15" x14ac:dyDescent="0.25">
      <c r="A4015" s="2" t="s">
        <v>1429</v>
      </c>
      <c r="B4015" s="2" t="s">
        <v>1431</v>
      </c>
      <c r="C4015" s="2">
        <v>570</v>
      </c>
      <c r="D4015" s="2" t="s">
        <v>160</v>
      </c>
      <c r="E4015" s="11">
        <v>0.100148344468</v>
      </c>
      <c r="F4015" s="11">
        <v>0.94740790473700998</v>
      </c>
      <c r="G4015" s="12">
        <v>2.3462996038985998E-2</v>
      </c>
      <c r="H4015" s="12">
        <v>20.890272553807002</v>
      </c>
      <c r="I4015" s="12">
        <v>22.779458273251901</v>
      </c>
      <c r="J4015" s="12">
        <v>20.978071678083101</v>
      </c>
      <c r="K4015" s="12">
        <v>22.891955837911901</v>
      </c>
      <c r="L4015" s="2" t="b">
        <v>0</v>
      </c>
      <c r="M4015" s="2" t="b">
        <v>0</v>
      </c>
      <c r="N4015" s="2" t="b">
        <v>0</v>
      </c>
      <c r="O4015" s="2" t="b">
        <v>0</v>
      </c>
    </row>
    <row r="4016" spans="1:15" x14ac:dyDescent="0.25">
      <c r="A4016" s="2" t="s">
        <v>23328</v>
      </c>
      <c r="B4016" s="2" t="s">
        <v>23330</v>
      </c>
      <c r="C4016" s="2">
        <v>287</v>
      </c>
      <c r="D4016" s="2" t="s">
        <v>160</v>
      </c>
      <c r="E4016" s="11">
        <v>0.101617737300678</v>
      </c>
      <c r="F4016" s="11">
        <v>0.90330303687819202</v>
      </c>
      <c r="G4016" s="12">
        <v>4.4166529679873001E-2</v>
      </c>
      <c r="H4016" s="12">
        <v>19.983589197521901</v>
      </c>
      <c r="I4016" s="12">
        <v>20.0682775825086</v>
      </c>
      <c r="J4016" s="12">
        <v>19.463962432299301</v>
      </c>
      <c r="K4016" s="12">
        <v>20.7911398223326</v>
      </c>
      <c r="L4016" s="2" t="b">
        <v>0</v>
      </c>
      <c r="M4016" s="2" t="b">
        <v>0</v>
      </c>
      <c r="N4016" s="2" t="b">
        <v>0</v>
      </c>
      <c r="O4016" s="2" t="b">
        <v>1</v>
      </c>
    </row>
    <row r="4017" spans="1:15" x14ac:dyDescent="0.25">
      <c r="A4017" s="2" t="s">
        <v>24029</v>
      </c>
      <c r="B4017" s="2" t="s">
        <v>24031</v>
      </c>
      <c r="C4017" s="2">
        <v>1291</v>
      </c>
      <c r="D4017" s="2" t="s">
        <v>160</v>
      </c>
      <c r="E4017" s="11">
        <v>0.10183640010907501</v>
      </c>
      <c r="F4017" s="11">
        <v>0.90798935798454194</v>
      </c>
      <c r="G4017" s="12">
        <v>4.1919241562256397E-2</v>
      </c>
      <c r="H4017" s="12">
        <v>19.5428366767472</v>
      </c>
      <c r="I4017" s="12">
        <v>20.7688474374485</v>
      </c>
      <c r="J4017" s="12">
        <v>20.729238458151698</v>
      </c>
      <c r="K4017" s="12">
        <v>19.786118456262201</v>
      </c>
      <c r="L4017" s="2" t="b">
        <v>0</v>
      </c>
      <c r="M4017" s="2" t="b">
        <v>0</v>
      </c>
      <c r="N4017" s="2" t="b">
        <v>1</v>
      </c>
      <c r="O4017" s="2" t="b">
        <v>0</v>
      </c>
    </row>
    <row r="4018" spans="1:15" x14ac:dyDescent="0.25">
      <c r="A4018" s="2" t="s">
        <v>11239</v>
      </c>
      <c r="B4018" s="2" t="s">
        <v>11241</v>
      </c>
      <c r="C4018" s="2">
        <v>584</v>
      </c>
      <c r="D4018" s="2" t="s">
        <v>160</v>
      </c>
      <c r="E4018" s="11">
        <v>0.102025881579195</v>
      </c>
      <c r="F4018" s="11">
        <v>0.954004577863101</v>
      </c>
      <c r="G4018" s="12">
        <v>2.0449541295995698E-2</v>
      </c>
      <c r="H4018" s="12">
        <v>23.065982057977202</v>
      </c>
      <c r="I4018" s="12">
        <v>25.707378752502802</v>
      </c>
      <c r="J4018" s="12">
        <v>23.730698735800299</v>
      </c>
      <c r="K4018" s="12">
        <v>25.246713837838001</v>
      </c>
      <c r="L4018" s="2" t="b">
        <v>1</v>
      </c>
      <c r="M4018" s="2" t="b">
        <v>0</v>
      </c>
      <c r="N4018" s="2" t="b">
        <v>1</v>
      </c>
      <c r="O4018" s="2" t="b">
        <v>0</v>
      </c>
    </row>
    <row r="4019" spans="1:15" x14ac:dyDescent="0.25">
      <c r="A4019" s="2" t="s">
        <v>11239</v>
      </c>
      <c r="B4019" s="2" t="s">
        <v>11241</v>
      </c>
      <c r="C4019" s="2">
        <v>1923</v>
      </c>
      <c r="D4019" s="2" t="s">
        <v>46276</v>
      </c>
      <c r="E4019" s="11">
        <v>0.103051133551332</v>
      </c>
      <c r="F4019" s="11">
        <v>0.95456728344609898</v>
      </c>
      <c r="G4019" s="12">
        <v>2.0193454594030099E-2</v>
      </c>
      <c r="H4019" s="12">
        <v>18.410390601486601</v>
      </c>
      <c r="I4019" s="12">
        <v>20.246889795238001</v>
      </c>
      <c r="J4019" s="12">
        <v>18.1423386547578</v>
      </c>
      <c r="K4019" s="12">
        <v>20.721044009069502</v>
      </c>
      <c r="L4019" s="2" t="b">
        <v>0</v>
      </c>
      <c r="M4019" s="2" t="b">
        <v>0</v>
      </c>
      <c r="N4019" s="2" t="b">
        <v>0</v>
      </c>
      <c r="O4019" s="2" t="b">
        <v>1</v>
      </c>
    </row>
    <row r="4020" spans="1:15" x14ac:dyDescent="0.25">
      <c r="A4020" s="2" t="s">
        <v>15298</v>
      </c>
      <c r="B4020" s="2" t="s">
        <v>15300</v>
      </c>
      <c r="C4020" s="2">
        <v>645</v>
      </c>
      <c r="D4020" s="2" t="s">
        <v>160</v>
      </c>
      <c r="E4020" s="11">
        <v>0.1036447341274</v>
      </c>
      <c r="F4020" s="11">
        <v>0.92236937865159596</v>
      </c>
      <c r="G4020" s="12">
        <v>3.50951234316862E-2</v>
      </c>
      <c r="H4020" s="12">
        <v>19.360309288558</v>
      </c>
      <c r="I4020" s="12">
        <v>21.045471209283999</v>
      </c>
      <c r="J4020" s="12">
        <v>20.156334905062099</v>
      </c>
      <c r="K4020" s="12">
        <v>20.4567350610346</v>
      </c>
      <c r="L4020" s="2" t="b">
        <v>1</v>
      </c>
      <c r="M4020" s="2" t="b">
        <v>0</v>
      </c>
      <c r="N4020" s="2" t="b">
        <v>0</v>
      </c>
      <c r="O4020" s="2" t="b">
        <v>0</v>
      </c>
    </row>
    <row r="4021" spans="1:15" x14ac:dyDescent="0.25">
      <c r="A4021" s="2" t="s">
        <v>38749</v>
      </c>
      <c r="B4021" s="2" t="s">
        <v>38751</v>
      </c>
      <c r="C4021" s="2">
        <v>59</v>
      </c>
      <c r="D4021" s="2" t="s">
        <v>160</v>
      </c>
      <c r="E4021" s="11">
        <v>0.104054449376825</v>
      </c>
      <c r="F4021" s="11">
        <v>0.93822236011509696</v>
      </c>
      <c r="G4021" s="12">
        <v>2.7694220974360698E-2</v>
      </c>
      <c r="H4021" s="12">
        <v>19.442736099949801</v>
      </c>
      <c r="I4021" s="12">
        <v>21.482838364804099</v>
      </c>
      <c r="J4021" s="12">
        <v>21.082316553763199</v>
      </c>
      <c r="K4021" s="12">
        <v>20.051366809744302</v>
      </c>
      <c r="L4021" s="2" t="b">
        <v>1</v>
      </c>
      <c r="M4021" s="2" t="b">
        <v>0</v>
      </c>
      <c r="N4021" s="2" t="b">
        <v>1</v>
      </c>
      <c r="O4021" s="2" t="b">
        <v>0</v>
      </c>
    </row>
    <row r="4022" spans="1:15" x14ac:dyDescent="0.25">
      <c r="A4022" s="2" t="s">
        <v>27667</v>
      </c>
      <c r="B4022" s="2" t="s">
        <v>27669</v>
      </c>
      <c r="C4022" s="2">
        <v>249</v>
      </c>
      <c r="D4022" s="2" t="s">
        <v>160</v>
      </c>
      <c r="E4022" s="11">
        <v>0.104533041957787</v>
      </c>
      <c r="F4022" s="11">
        <v>0.969868242207791</v>
      </c>
      <c r="G4022" s="12">
        <v>1.32872611654519E-2</v>
      </c>
      <c r="H4022" s="12">
        <v>18.8615711845212</v>
      </c>
      <c r="I4022" s="12">
        <v>22.7096594763076</v>
      </c>
      <c r="J4022" s="12">
        <v>19.398052047882601</v>
      </c>
      <c r="K4022" s="12">
        <v>22.3822446968618</v>
      </c>
      <c r="L4022" s="2" t="b">
        <v>1</v>
      </c>
      <c r="M4022" s="2" t="b">
        <v>0</v>
      </c>
      <c r="N4022" s="2" t="b">
        <v>1</v>
      </c>
      <c r="O4022" s="2" t="b">
        <v>0</v>
      </c>
    </row>
    <row r="4023" spans="1:15" x14ac:dyDescent="0.25">
      <c r="A4023" s="2" t="s">
        <v>29637</v>
      </c>
      <c r="B4023" s="2" t="s">
        <v>29639</v>
      </c>
      <c r="C4023" s="2">
        <v>54</v>
      </c>
      <c r="D4023" s="2" t="s">
        <v>160</v>
      </c>
      <c r="E4023" s="11">
        <v>0.106206999467425</v>
      </c>
      <c r="F4023" s="11">
        <v>0.91827419479226702</v>
      </c>
      <c r="G4023" s="12">
        <v>3.7027619991824599E-2</v>
      </c>
      <c r="H4023" s="12">
        <v>18.156143202697301</v>
      </c>
      <c r="I4023" s="12">
        <v>19.732389331384699</v>
      </c>
      <c r="J4023" s="12">
        <v>18.662914150038699</v>
      </c>
      <c r="K4023" s="12">
        <v>19.438032382978101</v>
      </c>
      <c r="L4023" s="2" t="b">
        <v>0</v>
      </c>
      <c r="M4023" s="2" t="b">
        <v>0</v>
      </c>
      <c r="N4023" s="2" t="b">
        <v>1</v>
      </c>
      <c r="O4023" s="2" t="b">
        <v>0</v>
      </c>
    </row>
    <row r="4024" spans="1:15" x14ac:dyDescent="0.25">
      <c r="A4024" s="2" t="s">
        <v>10158</v>
      </c>
      <c r="B4024" s="2" t="s">
        <v>10160</v>
      </c>
      <c r="C4024" s="2">
        <v>120</v>
      </c>
      <c r="D4024" s="2" t="s">
        <v>160</v>
      </c>
      <c r="E4024" s="11">
        <v>0.106662680372729</v>
      </c>
      <c r="F4024" s="11">
        <v>0.94065328353562006</v>
      </c>
      <c r="G4024" s="12">
        <v>2.6570424175866199E-2</v>
      </c>
      <c r="H4024" s="12">
        <v>17.954541638337201</v>
      </c>
      <c r="I4024" s="12">
        <v>18.639266573337199</v>
      </c>
      <c r="J4024" s="12">
        <v>19.5295640574058</v>
      </c>
      <c r="K4024" s="12">
        <v>17.277569515014001</v>
      </c>
      <c r="L4024" s="2" t="b">
        <v>1</v>
      </c>
      <c r="M4024" s="2" t="b">
        <v>0</v>
      </c>
      <c r="N4024" s="2" t="b">
        <v>1</v>
      </c>
      <c r="O4024" s="2" t="b">
        <v>0</v>
      </c>
    </row>
    <row r="4025" spans="1:15" x14ac:dyDescent="0.25">
      <c r="A4025" s="2" t="s">
        <v>29730</v>
      </c>
      <c r="B4025" s="2" t="s">
        <v>29732</v>
      </c>
      <c r="C4025" s="2">
        <v>116</v>
      </c>
      <c r="D4025" s="2" t="s">
        <v>160</v>
      </c>
      <c r="E4025" s="11">
        <v>0.10889974857215599</v>
      </c>
      <c r="F4025" s="11">
        <v>0.93462102663209201</v>
      </c>
      <c r="G4025" s="12">
        <v>2.9364452663760799E-2</v>
      </c>
      <c r="H4025" s="12">
        <v>16.586342925316099</v>
      </c>
      <c r="I4025" s="12">
        <v>18.662537316010901</v>
      </c>
      <c r="J4025" s="12">
        <v>18.091245284492899</v>
      </c>
      <c r="K4025" s="12">
        <v>17.3754344539785</v>
      </c>
      <c r="L4025" s="2" t="b">
        <v>1</v>
      </c>
      <c r="M4025" s="2" t="b">
        <v>1</v>
      </c>
      <c r="N4025" s="2" t="b">
        <v>0</v>
      </c>
      <c r="O4025" s="2" t="b">
        <v>1</v>
      </c>
    </row>
    <row r="4026" spans="1:15" x14ac:dyDescent="0.25">
      <c r="A4026" s="2" t="s">
        <v>18295</v>
      </c>
      <c r="B4026" s="2" t="s">
        <v>19912</v>
      </c>
      <c r="C4026" s="2">
        <v>384</v>
      </c>
      <c r="D4026" s="2" t="s">
        <v>160</v>
      </c>
      <c r="E4026" s="11">
        <v>0.110031888789972</v>
      </c>
      <c r="F4026" s="11">
        <v>0.922447433809641</v>
      </c>
      <c r="G4026" s="12">
        <v>3.5058372981219298E-2</v>
      </c>
      <c r="H4026" s="12">
        <v>16.830105773744901</v>
      </c>
      <c r="I4026" s="12">
        <v>17.258596398005501</v>
      </c>
      <c r="J4026" s="12">
        <v>18.046584124791298</v>
      </c>
      <c r="K4026" s="12">
        <v>16.262181824539098</v>
      </c>
      <c r="L4026" s="2" t="b">
        <v>1</v>
      </c>
      <c r="M4026" s="2" t="b">
        <v>1</v>
      </c>
      <c r="N4026" s="2" t="b">
        <v>1</v>
      </c>
      <c r="O4026" s="2" t="b">
        <v>0</v>
      </c>
    </row>
    <row r="4027" spans="1:15" x14ac:dyDescent="0.25">
      <c r="A4027" s="2" t="s">
        <v>31300</v>
      </c>
      <c r="B4027" s="2" t="s">
        <v>31302</v>
      </c>
      <c r="C4027" s="2">
        <v>122</v>
      </c>
      <c r="D4027" s="2" t="s">
        <v>160</v>
      </c>
      <c r="E4027" s="11">
        <v>0.110284546438479</v>
      </c>
      <c r="F4027" s="11">
        <v>0.90100157158606597</v>
      </c>
      <c r="G4027" s="12">
        <v>4.5274451495341997E-2</v>
      </c>
      <c r="H4027" s="12">
        <v>19.594220707221901</v>
      </c>
      <c r="I4027" s="12">
        <v>20.0121603280991</v>
      </c>
      <c r="J4027" s="12">
        <v>19.218460272452798</v>
      </c>
      <c r="K4027" s="12">
        <v>20.608489855745201</v>
      </c>
      <c r="L4027" s="2" t="b">
        <v>1</v>
      </c>
      <c r="M4027" s="2" t="b">
        <v>0</v>
      </c>
      <c r="N4027" s="2" t="b">
        <v>0</v>
      </c>
      <c r="O4027" s="2" t="b">
        <v>1</v>
      </c>
    </row>
    <row r="4028" spans="1:15" x14ac:dyDescent="0.25">
      <c r="A4028" s="2" t="s">
        <v>2736</v>
      </c>
      <c r="B4028" s="2" t="s">
        <v>2738</v>
      </c>
      <c r="C4028" s="2">
        <v>137</v>
      </c>
      <c r="D4028" s="2" t="s">
        <v>160</v>
      </c>
      <c r="E4028" s="11">
        <v>0.111079510146389</v>
      </c>
      <c r="F4028" s="11">
        <v>0.96110394281124201</v>
      </c>
      <c r="G4028" s="12">
        <v>1.7229641105398999E-2</v>
      </c>
      <c r="H4028" s="12">
        <v>21.230858648763402</v>
      </c>
      <c r="I4028" s="12">
        <v>24.027818045828901</v>
      </c>
      <c r="J4028" s="12">
        <v>21.286292720127399</v>
      </c>
      <c r="K4028" s="12">
        <v>24.1945429947577</v>
      </c>
      <c r="L4028" s="2" t="b">
        <v>1</v>
      </c>
      <c r="M4028" s="2" t="b">
        <v>0</v>
      </c>
      <c r="N4028" s="2" t="b">
        <v>1</v>
      </c>
      <c r="O4028" s="2" t="b">
        <v>0</v>
      </c>
    </row>
    <row r="4029" spans="1:15" x14ac:dyDescent="0.25">
      <c r="A4029" s="2" t="s">
        <v>19262</v>
      </c>
      <c r="B4029" s="2" t="s">
        <v>19264</v>
      </c>
      <c r="C4029" s="2">
        <v>902</v>
      </c>
      <c r="D4029" s="2" t="s">
        <v>160</v>
      </c>
      <c r="E4029" s="11">
        <v>0.111108914102918</v>
      </c>
      <c r="F4029" s="11">
        <v>0.79250326248640002</v>
      </c>
      <c r="G4029" s="12">
        <v>0.10099894125289299</v>
      </c>
      <c r="H4029" s="12">
        <v>21.602535224411302</v>
      </c>
      <c r="I4029" s="12">
        <v>22.1870300076151</v>
      </c>
      <c r="J4029" s="12">
        <v>22.228008729416899</v>
      </c>
      <c r="K4029" s="12">
        <v>21.783774330815199</v>
      </c>
      <c r="L4029" s="2" t="b">
        <v>0</v>
      </c>
      <c r="M4029" s="2" t="b">
        <v>0</v>
      </c>
      <c r="N4029" s="2" t="b">
        <v>0</v>
      </c>
      <c r="O4029" s="2" t="b">
        <v>0</v>
      </c>
    </row>
    <row r="4030" spans="1:15" x14ac:dyDescent="0.25">
      <c r="A4030" s="2" t="s">
        <v>44328</v>
      </c>
      <c r="B4030" s="2" t="s">
        <v>44330</v>
      </c>
      <c r="C4030" s="2">
        <v>759</v>
      </c>
      <c r="D4030" s="2" t="s">
        <v>160</v>
      </c>
      <c r="E4030" s="11">
        <v>0.112523985241996</v>
      </c>
      <c r="F4030" s="11">
        <v>0.94736093114656295</v>
      </c>
      <c r="G4030" s="12">
        <v>2.3484529400464201E-2</v>
      </c>
      <c r="H4030" s="12">
        <v>19.8370049132335</v>
      </c>
      <c r="I4030" s="12">
        <v>19.8379135747488</v>
      </c>
      <c r="J4030" s="12">
        <v>21.307751660285302</v>
      </c>
      <c r="K4030" s="12">
        <v>18.592214798181001</v>
      </c>
      <c r="L4030" s="2" t="b">
        <v>1</v>
      </c>
      <c r="M4030" s="2" t="b">
        <v>0</v>
      </c>
      <c r="N4030" s="2" t="b">
        <v>1</v>
      </c>
      <c r="O4030" s="2" t="b">
        <v>0</v>
      </c>
    </row>
    <row r="4031" spans="1:15" x14ac:dyDescent="0.25">
      <c r="A4031" s="2" t="s">
        <v>39336</v>
      </c>
      <c r="B4031" s="2" t="s">
        <v>39338</v>
      </c>
      <c r="C4031" s="2">
        <v>41</v>
      </c>
      <c r="D4031" s="2" t="s">
        <v>160</v>
      </c>
      <c r="E4031" s="11">
        <v>0.113507363993474</v>
      </c>
      <c r="F4031" s="11">
        <v>0.73494118499403505</v>
      </c>
      <c r="G4031" s="12">
        <v>0.13374741473155999</v>
      </c>
      <c r="H4031" s="12">
        <v>22.447123409349899</v>
      </c>
      <c r="I4031" s="12">
        <v>22.061369935599998</v>
      </c>
      <c r="J4031" s="12">
        <v>22.5861567817138</v>
      </c>
      <c r="K4031" s="12">
        <v>22.149351291222999</v>
      </c>
      <c r="L4031" s="2" t="b">
        <v>0</v>
      </c>
      <c r="M4031" s="2" t="b">
        <v>0</v>
      </c>
      <c r="N4031" s="2" t="b">
        <v>1</v>
      </c>
      <c r="O4031" s="2" t="b">
        <v>0</v>
      </c>
    </row>
    <row r="4032" spans="1:15" x14ac:dyDescent="0.25">
      <c r="A4032" s="2" t="s">
        <v>14972</v>
      </c>
      <c r="B4032" s="2" t="s">
        <v>14974</v>
      </c>
      <c r="C4032" s="2">
        <v>7510</v>
      </c>
      <c r="D4032" s="2" t="s">
        <v>160</v>
      </c>
      <c r="E4032" s="11">
        <v>0.114400287542132</v>
      </c>
      <c r="F4032" s="11">
        <v>0.945957905621857</v>
      </c>
      <c r="G4032" s="12">
        <v>2.41281889289616E-2</v>
      </c>
      <c r="H4032" s="12">
        <v>17.610296543364299</v>
      </c>
      <c r="I4032" s="12">
        <v>19.992484038999098</v>
      </c>
      <c r="J4032" s="12">
        <v>18.037525037211299</v>
      </c>
      <c r="K4032" s="12">
        <v>19.794056120236402</v>
      </c>
      <c r="L4032" s="2" t="b">
        <v>1</v>
      </c>
      <c r="M4032" s="2" t="b">
        <v>0</v>
      </c>
      <c r="N4032" s="2" t="b">
        <v>1</v>
      </c>
      <c r="O4032" s="2" t="b">
        <v>0</v>
      </c>
    </row>
    <row r="4033" spans="1:15" x14ac:dyDescent="0.25">
      <c r="A4033" s="2" t="s">
        <v>37881</v>
      </c>
      <c r="B4033" s="2" t="s">
        <v>37883</v>
      </c>
      <c r="C4033" s="2">
        <v>1789</v>
      </c>
      <c r="D4033" s="2" t="s">
        <v>160</v>
      </c>
      <c r="E4033" s="11">
        <v>0.11457754461648099</v>
      </c>
      <c r="F4033" s="11">
        <v>0.91660202415627101</v>
      </c>
      <c r="G4033" s="12">
        <v>3.7819188026287601E-2</v>
      </c>
      <c r="H4033" s="12">
        <v>20.6745544329141</v>
      </c>
      <c r="I4033" s="12">
        <v>20.4371809220766</v>
      </c>
      <c r="J4033" s="12">
        <v>19.802631203506198</v>
      </c>
      <c r="K4033" s="12">
        <v>21.538259240717501</v>
      </c>
      <c r="L4033" s="2" t="b">
        <v>0</v>
      </c>
      <c r="M4033" s="2" t="b">
        <v>1</v>
      </c>
      <c r="N4033" s="2" t="b">
        <v>0</v>
      </c>
      <c r="O4033" s="2" t="b">
        <v>1</v>
      </c>
    </row>
    <row r="4034" spans="1:15" x14ac:dyDescent="0.25">
      <c r="A4034" s="2" t="s">
        <v>5774</v>
      </c>
      <c r="B4034" s="2" t="s">
        <v>5776</v>
      </c>
      <c r="C4034" s="2">
        <v>1012</v>
      </c>
      <c r="D4034" s="2" t="s">
        <v>160</v>
      </c>
      <c r="E4034" s="11">
        <v>0.114825737656069</v>
      </c>
      <c r="F4034" s="11">
        <v>0.90185378651471904</v>
      </c>
      <c r="G4034" s="12">
        <v>4.4863866955862898E-2</v>
      </c>
      <c r="H4034" s="12">
        <v>17.324867366999101</v>
      </c>
      <c r="I4034" s="12">
        <v>16.4080513519649</v>
      </c>
      <c r="J4034" s="12">
        <v>16.3122697863027</v>
      </c>
      <c r="K4034" s="12">
        <v>17.6503004079735</v>
      </c>
      <c r="L4034" s="2" t="b">
        <v>1</v>
      </c>
      <c r="M4034" s="2" t="b">
        <v>1</v>
      </c>
      <c r="N4034" s="2" t="b">
        <v>1</v>
      </c>
      <c r="O4034" s="2" t="b">
        <v>1</v>
      </c>
    </row>
    <row r="4035" spans="1:15" x14ac:dyDescent="0.25">
      <c r="A4035" s="2" t="s">
        <v>44044</v>
      </c>
      <c r="B4035" s="2" t="s">
        <v>44046</v>
      </c>
      <c r="C4035" s="2">
        <v>199</v>
      </c>
      <c r="D4035" s="2" t="s">
        <v>160</v>
      </c>
      <c r="E4035" s="11">
        <v>0.116106003740253</v>
      </c>
      <c r="F4035" s="11">
        <v>0.39443160699590102</v>
      </c>
      <c r="G4035" s="12">
        <v>0.40402829100792598</v>
      </c>
      <c r="H4035" s="12">
        <v>24.698371636687298</v>
      </c>
      <c r="I4035" s="12">
        <v>24.801009109838901</v>
      </c>
      <c r="J4035" s="12">
        <v>24.953412245461202</v>
      </c>
      <c r="K4035" s="12">
        <v>24.778180508545599</v>
      </c>
      <c r="L4035" s="2" t="b">
        <v>0</v>
      </c>
      <c r="M4035" s="2" t="b">
        <v>0</v>
      </c>
      <c r="N4035" s="2" t="b">
        <v>0</v>
      </c>
      <c r="O4035" s="2" t="b">
        <v>0</v>
      </c>
    </row>
    <row r="4036" spans="1:15" x14ac:dyDescent="0.25">
      <c r="A4036" s="2" t="s">
        <v>38654</v>
      </c>
      <c r="B4036" s="2" t="s">
        <v>38656</v>
      </c>
      <c r="C4036" s="2">
        <v>359</v>
      </c>
      <c r="D4036" s="2" t="s">
        <v>160</v>
      </c>
      <c r="E4036" s="11">
        <v>0.116307431266595</v>
      </c>
      <c r="F4036" s="11">
        <v>0.89207510110033905</v>
      </c>
      <c r="G4036" s="12">
        <v>4.9598582147977098E-2</v>
      </c>
      <c r="H4036" s="12">
        <v>23.646821661658102</v>
      </c>
      <c r="I4036" s="12">
        <v>24.9879740867921</v>
      </c>
      <c r="J4036" s="12">
        <v>24.6439472083091</v>
      </c>
      <c r="K4036" s="12">
        <v>24.223463402674302</v>
      </c>
      <c r="L4036" s="2" t="b">
        <v>0</v>
      </c>
      <c r="M4036" s="2" t="b">
        <v>0</v>
      </c>
      <c r="N4036" s="2" t="b">
        <v>0</v>
      </c>
      <c r="O4036" s="2" t="b">
        <v>0</v>
      </c>
    </row>
    <row r="4037" spans="1:15" x14ac:dyDescent="0.25">
      <c r="A4037" s="2" t="s">
        <v>5987</v>
      </c>
      <c r="B4037" s="2" t="s">
        <v>5989</v>
      </c>
      <c r="C4037" s="2">
        <v>99</v>
      </c>
      <c r="D4037" s="2" t="s">
        <v>160</v>
      </c>
      <c r="E4037" s="11">
        <v>0.116776677363163</v>
      </c>
      <c r="F4037" s="11">
        <v>0.86203363402878097</v>
      </c>
      <c r="G4037" s="12">
        <v>6.4475788945429297E-2</v>
      </c>
      <c r="H4037" s="12">
        <v>21.503942639936099</v>
      </c>
      <c r="I4037" s="12">
        <v>22.564695927229501</v>
      </c>
      <c r="J4037" s="12">
        <v>22.156629506918598</v>
      </c>
      <c r="K4037" s="12">
        <v>22.145562414973401</v>
      </c>
      <c r="L4037" s="2" t="b">
        <v>0</v>
      </c>
      <c r="M4037" s="2" t="b">
        <v>0</v>
      </c>
      <c r="N4037" s="2" t="b">
        <v>1</v>
      </c>
      <c r="O4037" s="2" t="b">
        <v>0</v>
      </c>
    </row>
    <row r="4038" spans="1:15" x14ac:dyDescent="0.25">
      <c r="A4038" s="2" t="s">
        <v>16953</v>
      </c>
      <c r="B4038" s="2" t="s">
        <v>16955</v>
      </c>
      <c r="C4038" s="2">
        <v>141</v>
      </c>
      <c r="D4038" s="2" t="s">
        <v>160</v>
      </c>
      <c r="E4038" s="11">
        <v>0.11732907261134801</v>
      </c>
      <c r="F4038" s="11">
        <v>0.92922439299699899</v>
      </c>
      <c r="G4038" s="12">
        <v>3.18793980916207E-2</v>
      </c>
      <c r="H4038" s="12">
        <v>21.480322123299601</v>
      </c>
      <c r="I4038" s="12">
        <v>22.377544264188501</v>
      </c>
      <c r="J4038" s="12">
        <v>21.029187763309</v>
      </c>
      <c r="K4038" s="12">
        <v>23.0633367694019</v>
      </c>
      <c r="L4038" s="2" t="b">
        <v>1</v>
      </c>
      <c r="M4038" s="2" t="b">
        <v>0</v>
      </c>
      <c r="N4038" s="2" t="b">
        <v>0</v>
      </c>
      <c r="O4038" s="2" t="b">
        <v>0</v>
      </c>
    </row>
    <row r="4039" spans="1:15" x14ac:dyDescent="0.25">
      <c r="A4039" s="2" t="s">
        <v>36669</v>
      </c>
      <c r="B4039" s="2" t="s">
        <v>36671</v>
      </c>
      <c r="C4039" s="2">
        <v>499</v>
      </c>
      <c r="D4039" s="2" t="s">
        <v>160</v>
      </c>
      <c r="E4039" s="11">
        <v>0.117432339542713</v>
      </c>
      <c r="F4039" s="11">
        <v>0.93058059473315802</v>
      </c>
      <c r="G4039" s="12">
        <v>3.1246007990349399E-2</v>
      </c>
      <c r="H4039" s="12">
        <v>21.168786205789502</v>
      </c>
      <c r="I4039" s="12">
        <v>23.0881798052928</v>
      </c>
      <c r="J4039" s="12">
        <v>22.930690764146402</v>
      </c>
      <c r="K4039" s="12">
        <v>21.561139926021301</v>
      </c>
      <c r="L4039" s="2" t="b">
        <v>0</v>
      </c>
      <c r="M4039" s="2" t="b">
        <v>0</v>
      </c>
      <c r="N4039" s="2" t="b">
        <v>0</v>
      </c>
      <c r="O4039" s="2" t="b">
        <v>0</v>
      </c>
    </row>
    <row r="4040" spans="1:15" x14ac:dyDescent="0.25">
      <c r="A4040" s="2" t="s">
        <v>51084</v>
      </c>
      <c r="B4040" s="2" t="s">
        <v>51086</v>
      </c>
      <c r="C4040" s="2">
        <v>45</v>
      </c>
      <c r="D4040" s="2" t="s">
        <v>46276</v>
      </c>
      <c r="E4040" s="11">
        <v>0.119120296697176</v>
      </c>
      <c r="F4040" s="11">
        <v>0.91049922408857098</v>
      </c>
      <c r="G4040" s="12">
        <v>4.0720419967024302E-2</v>
      </c>
      <c r="H4040" s="12">
        <v>18.155376504147799</v>
      </c>
      <c r="I4040" s="12">
        <v>18.137242709587301</v>
      </c>
      <c r="J4040" s="12">
        <v>19.1071339696283</v>
      </c>
      <c r="K4040" s="12">
        <v>17.423725837501198</v>
      </c>
      <c r="L4040" s="2" t="b">
        <v>1</v>
      </c>
      <c r="M4040" s="2" t="b">
        <v>0</v>
      </c>
      <c r="N4040" s="2" t="b">
        <v>0</v>
      </c>
      <c r="O4040" s="2" t="b">
        <v>0</v>
      </c>
    </row>
    <row r="4041" spans="1:15" x14ac:dyDescent="0.25">
      <c r="A4041" s="2" t="s">
        <v>43224</v>
      </c>
      <c r="B4041" s="2" t="s">
        <v>43226</v>
      </c>
      <c r="C4041" s="2">
        <v>2740</v>
      </c>
      <c r="D4041" s="2" t="s">
        <v>160</v>
      </c>
      <c r="E4041" s="11">
        <v>0.120058557397435</v>
      </c>
      <c r="F4041" s="11">
        <v>0.90607919870701303</v>
      </c>
      <c r="G4041" s="12">
        <v>4.2833839786587002E-2</v>
      </c>
      <c r="H4041" s="12">
        <v>22.726375111412501</v>
      </c>
      <c r="I4041" s="12">
        <v>21.319522458460501</v>
      </c>
      <c r="J4041" s="12">
        <v>22.694768949033602</v>
      </c>
      <c r="K4041" s="12">
        <v>21.591245735634299</v>
      </c>
      <c r="L4041" s="2" t="b">
        <v>1</v>
      </c>
      <c r="M4041" s="2" t="b">
        <v>0</v>
      </c>
      <c r="N4041" s="2" t="b">
        <v>0</v>
      </c>
      <c r="O4041" s="2" t="b">
        <v>0</v>
      </c>
    </row>
    <row r="4042" spans="1:15" x14ac:dyDescent="0.25">
      <c r="A4042" s="2" t="s">
        <v>3216</v>
      </c>
      <c r="B4042" s="2" t="s">
        <v>3218</v>
      </c>
      <c r="C4042" s="2">
        <v>1211</v>
      </c>
      <c r="D4042" s="2" t="s">
        <v>160</v>
      </c>
      <c r="E4042" s="11">
        <v>0.120434131729034</v>
      </c>
      <c r="F4042" s="11">
        <v>0.85672499601946395</v>
      </c>
      <c r="G4042" s="12">
        <v>6.7158561831547503E-2</v>
      </c>
      <c r="H4042" s="12">
        <v>20.091906671098801</v>
      </c>
      <c r="I4042" s="12">
        <v>19.4338245131283</v>
      </c>
      <c r="J4042" s="12">
        <v>20.3603398383677</v>
      </c>
      <c r="K4042" s="12">
        <v>19.406259609317502</v>
      </c>
      <c r="L4042" s="2" t="b">
        <v>1</v>
      </c>
      <c r="M4042" s="2" t="b">
        <v>0</v>
      </c>
      <c r="N4042" s="2" t="b">
        <v>0</v>
      </c>
      <c r="O4042" s="2" t="b">
        <v>0</v>
      </c>
    </row>
    <row r="4043" spans="1:15" x14ac:dyDescent="0.25">
      <c r="A4043" s="2" t="s">
        <v>14527</v>
      </c>
      <c r="B4043" s="2" t="s">
        <v>14529</v>
      </c>
      <c r="C4043" s="2">
        <v>59</v>
      </c>
      <c r="D4043" s="2" t="s">
        <v>160</v>
      </c>
      <c r="E4043" s="11">
        <v>0.12397862231364</v>
      </c>
      <c r="F4043" s="11">
        <v>0.95167166001236403</v>
      </c>
      <c r="G4043" s="12">
        <v>2.15128634231267E-2</v>
      </c>
      <c r="H4043" s="12">
        <v>19.410102531508102</v>
      </c>
      <c r="I4043" s="12">
        <v>22.644749202554699</v>
      </c>
      <c r="J4043" s="12">
        <v>20.7584310938763</v>
      </c>
      <c r="K4043" s="12">
        <v>21.544377884813802</v>
      </c>
      <c r="L4043" s="2" t="b">
        <v>0</v>
      </c>
      <c r="M4043" s="2" t="b">
        <v>0</v>
      </c>
      <c r="N4043" s="2" t="b">
        <v>1</v>
      </c>
      <c r="O4043" s="2" t="b">
        <v>0</v>
      </c>
    </row>
    <row r="4044" spans="1:15" x14ac:dyDescent="0.25">
      <c r="A4044" s="2" t="s">
        <v>33993</v>
      </c>
      <c r="B4044" s="2" t="s">
        <v>33995</v>
      </c>
      <c r="C4044" s="2">
        <v>438</v>
      </c>
      <c r="D4044" s="2" t="s">
        <v>160</v>
      </c>
      <c r="E4044" s="11">
        <v>0.12548735822427701</v>
      </c>
      <c r="F4044" s="11">
        <v>0.96115115339688895</v>
      </c>
      <c r="G4044" s="12">
        <v>1.7208308560225E-2</v>
      </c>
      <c r="H4044" s="12">
        <v>19.397433502298799</v>
      </c>
      <c r="I4044" s="12">
        <v>22.532759038461698</v>
      </c>
      <c r="J4044" s="12">
        <v>19.432940595805501</v>
      </c>
      <c r="K4044" s="12">
        <v>22.7482266614035</v>
      </c>
      <c r="L4044" s="2" t="b">
        <v>0</v>
      </c>
      <c r="M4044" s="2" t="b">
        <v>0</v>
      </c>
      <c r="N4044" s="2" t="b">
        <v>0</v>
      </c>
      <c r="O4044" s="2" t="b">
        <v>0</v>
      </c>
    </row>
    <row r="4045" spans="1:15" x14ac:dyDescent="0.25">
      <c r="A4045" s="2" t="s">
        <v>33993</v>
      </c>
      <c r="B4045" s="2" t="s">
        <v>33995</v>
      </c>
      <c r="C4045" s="2">
        <v>440</v>
      </c>
      <c r="D4045" s="2" t="s">
        <v>160</v>
      </c>
      <c r="E4045" s="11">
        <v>0.12548735822427701</v>
      </c>
      <c r="F4045" s="11">
        <v>0.96115115339688895</v>
      </c>
      <c r="G4045" s="12">
        <v>1.7208308560225E-2</v>
      </c>
      <c r="H4045" s="12">
        <v>19.397433502298799</v>
      </c>
      <c r="I4045" s="12">
        <v>22.532759038461698</v>
      </c>
      <c r="J4045" s="12">
        <v>19.432940595805501</v>
      </c>
      <c r="K4045" s="12">
        <v>22.7482266614035</v>
      </c>
      <c r="L4045" s="2" t="b">
        <v>0</v>
      </c>
      <c r="M4045" s="2" t="b">
        <v>0</v>
      </c>
      <c r="N4045" s="2" t="b">
        <v>0</v>
      </c>
      <c r="O4045" s="2" t="b">
        <v>0</v>
      </c>
    </row>
    <row r="4046" spans="1:15" x14ac:dyDescent="0.25">
      <c r="A4046" s="2" t="s">
        <v>8630</v>
      </c>
      <c r="B4046" s="2" t="s">
        <v>8632</v>
      </c>
      <c r="C4046" s="2">
        <v>575</v>
      </c>
      <c r="D4046" s="2" t="s">
        <v>46276</v>
      </c>
      <c r="E4046" s="11">
        <v>0.12839942345237901</v>
      </c>
      <c r="F4046" s="11">
        <v>0.93390129741606498</v>
      </c>
      <c r="G4046" s="12">
        <v>2.96990212567299E-2</v>
      </c>
      <c r="H4046" s="12">
        <v>19.6081327234977</v>
      </c>
      <c r="I4046" s="12">
        <v>20.938041985545102</v>
      </c>
      <c r="J4046" s="12">
        <v>21.555883842110401</v>
      </c>
      <c r="K4046" s="12">
        <v>19.247089713837099</v>
      </c>
      <c r="L4046" s="2" t="b">
        <v>1</v>
      </c>
      <c r="M4046" s="2" t="b">
        <v>0</v>
      </c>
      <c r="N4046" s="2" t="b">
        <v>1</v>
      </c>
      <c r="O4046" s="2" t="b">
        <v>0</v>
      </c>
    </row>
    <row r="4047" spans="1:15" x14ac:dyDescent="0.25">
      <c r="A4047" s="2" t="s">
        <v>20857</v>
      </c>
      <c r="B4047" s="2" t="s">
        <v>20859</v>
      </c>
      <c r="C4047" s="2">
        <v>821</v>
      </c>
      <c r="D4047" s="2" t="s">
        <v>160</v>
      </c>
      <c r="E4047" s="11">
        <v>0.12907998247452199</v>
      </c>
      <c r="F4047" s="11">
        <v>0.916430698300291</v>
      </c>
      <c r="G4047" s="12">
        <v>3.7900371382334201E-2</v>
      </c>
      <c r="H4047" s="12">
        <v>21.191977056358599</v>
      </c>
      <c r="I4047" s="12">
        <v>19.854106365637101</v>
      </c>
      <c r="J4047" s="12">
        <v>21.501894105881998</v>
      </c>
      <c r="K4047" s="12">
        <v>19.802349281062799</v>
      </c>
      <c r="L4047" s="2" t="b">
        <v>0</v>
      </c>
      <c r="M4047" s="2" t="b">
        <v>0</v>
      </c>
      <c r="N4047" s="2" t="b">
        <v>0</v>
      </c>
      <c r="O4047" s="2" t="b">
        <v>0</v>
      </c>
    </row>
    <row r="4048" spans="1:15" x14ac:dyDescent="0.25">
      <c r="A4048" s="2" t="s">
        <v>33993</v>
      </c>
      <c r="B4048" s="2" t="s">
        <v>33995</v>
      </c>
      <c r="C4048" s="2">
        <v>398</v>
      </c>
      <c r="D4048" s="2" t="s">
        <v>160</v>
      </c>
      <c r="E4048" s="11">
        <v>0.13102273903435699</v>
      </c>
      <c r="F4048" s="11">
        <v>0.77238999248781604</v>
      </c>
      <c r="G4048" s="12">
        <v>0.112163361815837</v>
      </c>
      <c r="H4048" s="12">
        <v>20.4192511582315</v>
      </c>
      <c r="I4048" s="12">
        <v>20.828718607107302</v>
      </c>
      <c r="J4048" s="12">
        <v>21.0830870061436</v>
      </c>
      <c r="K4048" s="12">
        <v>20.426928237263802</v>
      </c>
      <c r="L4048" s="2" t="b">
        <v>1</v>
      </c>
      <c r="M4048" s="2" t="b">
        <v>0</v>
      </c>
      <c r="N4048" s="2" t="b">
        <v>0</v>
      </c>
      <c r="O4048" s="2" t="b">
        <v>0</v>
      </c>
    </row>
    <row r="4049" spans="1:15" x14ac:dyDescent="0.25">
      <c r="A4049" s="2" t="s">
        <v>36669</v>
      </c>
      <c r="B4049" s="2" t="s">
        <v>36671</v>
      </c>
      <c r="C4049" s="2">
        <v>501</v>
      </c>
      <c r="D4049" s="2" t="s">
        <v>160</v>
      </c>
      <c r="E4049" s="11">
        <v>0.13135909840218901</v>
      </c>
      <c r="F4049" s="11">
        <v>0.900722297087031</v>
      </c>
      <c r="G4049" s="12">
        <v>4.5409086304756902E-2</v>
      </c>
      <c r="H4049" s="12">
        <v>21.168786205789502</v>
      </c>
      <c r="I4049" s="12">
        <v>22.696285572750998</v>
      </c>
      <c r="J4049" s="12">
        <v>22.566650049323499</v>
      </c>
      <c r="K4049" s="12">
        <v>21.561139926021301</v>
      </c>
      <c r="L4049" s="2" t="b">
        <v>0</v>
      </c>
      <c r="M4049" s="2" t="b">
        <v>0</v>
      </c>
      <c r="N4049" s="2" t="b">
        <v>0</v>
      </c>
      <c r="O4049" s="2" t="b">
        <v>0</v>
      </c>
    </row>
    <row r="4050" spans="1:15" x14ac:dyDescent="0.25">
      <c r="A4050" s="2" t="s">
        <v>16572</v>
      </c>
      <c r="B4050" s="2" t="s">
        <v>16574</v>
      </c>
      <c r="C4050" s="2">
        <v>685</v>
      </c>
      <c r="D4050" s="2" t="s">
        <v>160</v>
      </c>
      <c r="E4050" s="11">
        <v>0.131557546871644</v>
      </c>
      <c r="F4050" s="11">
        <v>0.59695363007452296</v>
      </c>
      <c r="G4050" s="12">
        <v>0.224059402513653</v>
      </c>
      <c r="H4050" s="12">
        <v>20.418516985163699</v>
      </c>
      <c r="I4050" s="12">
        <v>20.7778556459192</v>
      </c>
      <c r="J4050" s="12">
        <v>20.805290519048999</v>
      </c>
      <c r="K4050" s="12">
        <v>20.654197205777201</v>
      </c>
      <c r="L4050" s="2" t="b">
        <v>1</v>
      </c>
      <c r="M4050" s="2" t="b">
        <v>0</v>
      </c>
      <c r="N4050" s="2" t="b">
        <v>0</v>
      </c>
      <c r="O4050" s="2" t="b">
        <v>1</v>
      </c>
    </row>
    <row r="4051" spans="1:15" x14ac:dyDescent="0.25">
      <c r="A4051" s="2" t="s">
        <v>14242</v>
      </c>
      <c r="B4051" s="2" t="s">
        <v>14244</v>
      </c>
      <c r="C4051" s="2">
        <v>428</v>
      </c>
      <c r="D4051" s="2" t="s">
        <v>160</v>
      </c>
      <c r="E4051" s="11">
        <v>0.13222796042505899</v>
      </c>
      <c r="F4051" s="11">
        <v>0.866606425889618</v>
      </c>
      <c r="G4051" s="12">
        <v>6.2178094994633101E-2</v>
      </c>
      <c r="H4051" s="12">
        <v>21.195731660780702</v>
      </c>
      <c r="I4051" s="12">
        <v>20.068950884796799</v>
      </c>
      <c r="J4051" s="12">
        <v>21.153184667331601</v>
      </c>
      <c r="K4051" s="12">
        <v>20.375953799095999</v>
      </c>
      <c r="L4051" s="2" t="b">
        <v>0</v>
      </c>
      <c r="M4051" s="2" t="b">
        <v>1</v>
      </c>
      <c r="N4051" s="2" t="b">
        <v>0</v>
      </c>
      <c r="O4051" s="2" t="b">
        <v>0</v>
      </c>
    </row>
    <row r="4052" spans="1:15" x14ac:dyDescent="0.25">
      <c r="A4052" s="2" t="s">
        <v>2622</v>
      </c>
      <c r="B4052" s="2" t="s">
        <v>2624</v>
      </c>
      <c r="C4052" s="2">
        <v>1508</v>
      </c>
      <c r="D4052" s="2" t="s">
        <v>160</v>
      </c>
      <c r="E4052" s="11">
        <v>0.13259482351040899</v>
      </c>
      <c r="F4052" s="11">
        <v>0.94927562384033104</v>
      </c>
      <c r="G4052" s="12">
        <v>2.2607671099130498E-2</v>
      </c>
      <c r="H4052" s="12">
        <v>20.895908615216001</v>
      </c>
      <c r="I4052" s="12">
        <v>19.279443327314201</v>
      </c>
      <c r="J4052" s="12">
        <v>21.802458975051898</v>
      </c>
      <c r="K4052" s="12">
        <v>18.638082614499002</v>
      </c>
      <c r="L4052" s="2" t="b">
        <v>1</v>
      </c>
      <c r="M4052" s="2" t="b">
        <v>0</v>
      </c>
      <c r="N4052" s="2" t="b">
        <v>1</v>
      </c>
      <c r="O4052" s="2" t="b">
        <v>0</v>
      </c>
    </row>
    <row r="4053" spans="1:15" x14ac:dyDescent="0.25">
      <c r="A4053" s="2" t="s">
        <v>39150</v>
      </c>
      <c r="B4053" s="2" t="s">
        <v>39152</v>
      </c>
      <c r="C4053" s="2">
        <v>74</v>
      </c>
      <c r="D4053" s="2" t="s">
        <v>160</v>
      </c>
      <c r="E4053" s="11">
        <v>0.133053406641402</v>
      </c>
      <c r="F4053" s="11">
        <v>0.73946754181869001</v>
      </c>
      <c r="G4053" s="12">
        <v>0.131080884166622</v>
      </c>
      <c r="H4053" s="12">
        <v>17.859842670112801</v>
      </c>
      <c r="I4053" s="12">
        <v>18.435712159704199</v>
      </c>
      <c r="J4053" s="12">
        <v>18.0999164665627</v>
      </c>
      <c r="K4053" s="12">
        <v>18.4617451765371</v>
      </c>
      <c r="L4053" s="2" t="b">
        <v>1</v>
      </c>
      <c r="M4053" s="2" t="b">
        <v>0</v>
      </c>
      <c r="N4053" s="2" t="b">
        <v>1</v>
      </c>
      <c r="O4053" s="2" t="b">
        <v>0</v>
      </c>
    </row>
    <row r="4054" spans="1:15" x14ac:dyDescent="0.25">
      <c r="A4054" s="2" t="s">
        <v>37293</v>
      </c>
      <c r="B4054" s="2" t="s">
        <v>37295</v>
      </c>
      <c r="C4054" s="2">
        <v>475</v>
      </c>
      <c r="D4054" s="2" t="s">
        <v>46276</v>
      </c>
      <c r="E4054" s="11">
        <v>0.13620398662753899</v>
      </c>
      <c r="F4054" s="11">
        <v>0.89097933336707102</v>
      </c>
      <c r="G4054" s="12">
        <v>5.0132369485834501E-2</v>
      </c>
      <c r="H4054" s="12">
        <v>21.756211866209799</v>
      </c>
      <c r="I4054" s="12">
        <v>22.236231914168101</v>
      </c>
      <c r="J4054" s="12">
        <v>21.3547682281718</v>
      </c>
      <c r="K4054" s="12">
        <v>22.910083525461101</v>
      </c>
      <c r="L4054" s="2" t="b">
        <v>0</v>
      </c>
      <c r="M4054" s="2" t="b">
        <v>0</v>
      </c>
      <c r="N4054" s="2" t="b">
        <v>0</v>
      </c>
      <c r="O4054" s="2" t="b">
        <v>0</v>
      </c>
    </row>
    <row r="4055" spans="1:15" x14ac:dyDescent="0.25">
      <c r="A4055" s="2" t="s">
        <v>24918</v>
      </c>
      <c r="B4055" s="2" t="s">
        <v>24920</v>
      </c>
      <c r="C4055" s="2">
        <v>1859</v>
      </c>
      <c r="D4055" s="2" t="s">
        <v>160</v>
      </c>
      <c r="E4055" s="11">
        <v>0.137070997672328</v>
      </c>
      <c r="F4055" s="11">
        <v>0.91911796377663701</v>
      </c>
      <c r="G4055" s="12">
        <v>3.6628745709093698E-2</v>
      </c>
      <c r="H4055" s="12">
        <v>19.5354753760611</v>
      </c>
      <c r="I4055" s="12">
        <v>21.468742181719499</v>
      </c>
      <c r="J4055" s="12">
        <v>19.965722172010601</v>
      </c>
      <c r="K4055" s="12">
        <v>21.312637381114602</v>
      </c>
      <c r="L4055" s="2" t="b">
        <v>1</v>
      </c>
      <c r="M4055" s="2" t="b">
        <v>0</v>
      </c>
      <c r="N4055" s="2" t="b">
        <v>1</v>
      </c>
      <c r="O4055" s="2" t="b">
        <v>0</v>
      </c>
    </row>
    <row r="4056" spans="1:15" x14ac:dyDescent="0.25">
      <c r="A4056" s="2" t="s">
        <v>27022</v>
      </c>
      <c r="B4056" s="2" t="s">
        <v>27024</v>
      </c>
      <c r="C4056" s="2">
        <v>260</v>
      </c>
      <c r="D4056" s="2" t="s">
        <v>160</v>
      </c>
      <c r="E4056" s="11">
        <v>0.13801898422429601</v>
      </c>
      <c r="F4056" s="11">
        <v>0.95735860131522499</v>
      </c>
      <c r="G4056" s="12">
        <v>1.89253564750065E-2</v>
      </c>
      <c r="H4056" s="12">
        <v>19.354557296576498</v>
      </c>
      <c r="I4056" s="12">
        <v>19.944017472753998</v>
      </c>
      <c r="J4056" s="12">
        <v>17.734865402902599</v>
      </c>
      <c r="K4056" s="12">
        <v>21.839747334876499</v>
      </c>
      <c r="L4056" s="2" t="b">
        <v>0</v>
      </c>
      <c r="M4056" s="2" t="b">
        <v>1</v>
      </c>
      <c r="N4056" s="2" t="b">
        <v>0</v>
      </c>
      <c r="O4056" s="2" t="b">
        <v>0</v>
      </c>
    </row>
    <row r="4057" spans="1:15" x14ac:dyDescent="0.25">
      <c r="A4057" s="2" t="s">
        <v>12856</v>
      </c>
      <c r="B4057" s="2" t="s">
        <v>12858</v>
      </c>
      <c r="C4057" s="2">
        <v>575</v>
      </c>
      <c r="D4057" s="2" t="s">
        <v>160</v>
      </c>
      <c r="E4057" s="11">
        <v>0.13812962443829199</v>
      </c>
      <c r="F4057" s="11">
        <v>0.74469260538128801</v>
      </c>
      <c r="G4057" s="12">
        <v>0.128022958575117</v>
      </c>
      <c r="H4057" s="12">
        <v>18.8870242950555</v>
      </c>
      <c r="I4057" s="12">
        <v>19.537826182950099</v>
      </c>
      <c r="J4057" s="12">
        <v>19.409638577113</v>
      </c>
      <c r="K4057" s="12">
        <v>19.291471149769201</v>
      </c>
      <c r="L4057" s="2" t="b">
        <v>1</v>
      </c>
      <c r="M4057" s="2" t="b">
        <v>0</v>
      </c>
      <c r="N4057" s="2" t="b">
        <v>0</v>
      </c>
      <c r="O4057" s="2" t="b">
        <v>0</v>
      </c>
    </row>
    <row r="4058" spans="1:15" x14ac:dyDescent="0.25">
      <c r="A4058" s="2" t="s">
        <v>3464</v>
      </c>
      <c r="B4058" s="2" t="s">
        <v>3466</v>
      </c>
      <c r="C4058" s="2">
        <v>1454</v>
      </c>
      <c r="D4058" s="2" t="s">
        <v>160</v>
      </c>
      <c r="E4058" s="11">
        <v>0.13831786475764599</v>
      </c>
      <c r="F4058" s="11">
        <v>0.82880979918208497</v>
      </c>
      <c r="G4058" s="12">
        <v>8.15451228189817E-2</v>
      </c>
      <c r="H4058" s="12">
        <v>19.119650738637802</v>
      </c>
      <c r="I4058" s="12">
        <v>19.744223689741599</v>
      </c>
      <c r="J4058" s="12">
        <v>20.027750910932401</v>
      </c>
      <c r="K4058" s="12">
        <v>19.112759246962302</v>
      </c>
      <c r="L4058" s="2" t="b">
        <v>1</v>
      </c>
      <c r="M4058" s="2" t="b">
        <v>0</v>
      </c>
      <c r="N4058" s="2" t="b">
        <v>0</v>
      </c>
      <c r="O4058" s="2" t="b">
        <v>1</v>
      </c>
    </row>
    <row r="4059" spans="1:15" x14ac:dyDescent="0.25">
      <c r="A4059" s="2" t="s">
        <v>1551</v>
      </c>
      <c r="B4059" s="2" t="s">
        <v>1553</v>
      </c>
      <c r="C4059" s="2">
        <v>1432</v>
      </c>
      <c r="D4059" s="2" t="s">
        <v>160</v>
      </c>
      <c r="E4059" s="11">
        <v>0.139912315044146</v>
      </c>
      <c r="F4059" s="11">
        <v>0.87022674111382303</v>
      </c>
      <c r="G4059" s="12">
        <v>6.0367575444891998E-2</v>
      </c>
      <c r="H4059" s="12">
        <v>17.002741080956302</v>
      </c>
      <c r="I4059" s="12">
        <v>17.691106088386501</v>
      </c>
      <c r="J4059" s="12">
        <v>16.843746007637598</v>
      </c>
      <c r="K4059" s="12">
        <v>18.1299257917936</v>
      </c>
      <c r="L4059" s="2" t="b">
        <v>1</v>
      </c>
      <c r="M4059" s="2" t="b">
        <v>1</v>
      </c>
      <c r="N4059" s="2" t="b">
        <v>1</v>
      </c>
      <c r="O4059" s="2" t="b">
        <v>0</v>
      </c>
    </row>
    <row r="4060" spans="1:15" x14ac:dyDescent="0.25">
      <c r="A4060" s="2" t="s">
        <v>4346</v>
      </c>
      <c r="B4060" s="2" t="s">
        <v>4348</v>
      </c>
      <c r="C4060" s="2">
        <v>326</v>
      </c>
      <c r="D4060" s="2" t="s">
        <v>46276</v>
      </c>
      <c r="E4060" s="11">
        <v>0.14345297259621101</v>
      </c>
      <c r="F4060" s="11">
        <v>0.85660422597868002</v>
      </c>
      <c r="G4060" s="12">
        <v>6.7219787382019905E-2</v>
      </c>
      <c r="H4060" s="12">
        <v>18.628175822829402</v>
      </c>
      <c r="I4060" s="12">
        <v>19.773817887086299</v>
      </c>
      <c r="J4060" s="12">
        <v>19.725075452258199</v>
      </c>
      <c r="K4060" s="12">
        <v>18.963824202849999</v>
      </c>
      <c r="L4060" s="2" t="b">
        <v>1</v>
      </c>
      <c r="M4060" s="2" t="b">
        <v>0</v>
      </c>
      <c r="N4060" s="2" t="b">
        <v>0</v>
      </c>
      <c r="O4060" s="2" t="b">
        <v>1</v>
      </c>
    </row>
    <row r="4061" spans="1:15" x14ac:dyDescent="0.25">
      <c r="A4061" s="2" t="s">
        <v>27616</v>
      </c>
      <c r="B4061" s="2" t="s">
        <v>27618</v>
      </c>
      <c r="C4061" s="2">
        <v>839</v>
      </c>
      <c r="D4061" s="2" t="s">
        <v>160</v>
      </c>
      <c r="E4061" s="11">
        <v>0.14403564451522399</v>
      </c>
      <c r="F4061" s="11">
        <v>0.81595870079423904</v>
      </c>
      <c r="G4061" s="12">
        <v>8.8331822215588995E-2</v>
      </c>
      <c r="H4061" s="12">
        <v>15.5733167526665</v>
      </c>
      <c r="I4061" s="12">
        <v>16.502528362317101</v>
      </c>
      <c r="J4061" s="12">
        <v>15.9442246416105</v>
      </c>
      <c r="K4061" s="12">
        <v>16.419691762403598</v>
      </c>
      <c r="L4061" s="2" t="b">
        <v>1</v>
      </c>
      <c r="M4061" s="2" t="b">
        <v>1</v>
      </c>
      <c r="N4061" s="2" t="b">
        <v>1</v>
      </c>
      <c r="O4061" s="2" t="b">
        <v>1</v>
      </c>
    </row>
    <row r="4062" spans="1:15" x14ac:dyDescent="0.25">
      <c r="A4062" s="2" t="s">
        <v>49897</v>
      </c>
      <c r="B4062" s="2" t="s">
        <v>49899</v>
      </c>
      <c r="C4062" s="2">
        <v>65</v>
      </c>
      <c r="D4062" s="2" t="s">
        <v>46276</v>
      </c>
      <c r="E4062" s="11">
        <v>0.144591011396663</v>
      </c>
      <c r="F4062" s="11">
        <v>0.84047226507751305</v>
      </c>
      <c r="G4062" s="12">
        <v>7.5476613363748293E-2</v>
      </c>
      <c r="H4062" s="12">
        <v>17.074208884146699</v>
      </c>
      <c r="I4062" s="12">
        <v>17.720160856910201</v>
      </c>
      <c r="J4062" s="12">
        <v>17.015592733094699</v>
      </c>
      <c r="K4062" s="12">
        <v>18.0679590307555</v>
      </c>
      <c r="L4062" s="2" t="b">
        <v>1</v>
      </c>
      <c r="M4062" s="2" t="b">
        <v>0</v>
      </c>
      <c r="N4062" s="2" t="b">
        <v>1</v>
      </c>
      <c r="O4062" s="2" t="b">
        <v>0</v>
      </c>
    </row>
    <row r="4063" spans="1:15" x14ac:dyDescent="0.25">
      <c r="A4063" s="2" t="s">
        <v>38654</v>
      </c>
      <c r="B4063" s="2" t="s">
        <v>38656</v>
      </c>
      <c r="C4063" s="2">
        <v>238</v>
      </c>
      <c r="D4063" s="2" t="s">
        <v>160</v>
      </c>
      <c r="E4063" s="11">
        <v>0.14470299744427001</v>
      </c>
      <c r="F4063" s="11">
        <v>0.95809675538640005</v>
      </c>
      <c r="G4063" s="12">
        <v>1.85906305784687E-2</v>
      </c>
      <c r="H4063" s="12">
        <v>18.640379167357299</v>
      </c>
      <c r="I4063" s="12">
        <v>23.027188142721599</v>
      </c>
      <c r="J4063" s="12">
        <v>20.790605051524199</v>
      </c>
      <c r="K4063" s="12">
        <v>21.1663682534431</v>
      </c>
      <c r="L4063" s="2" t="b">
        <v>0</v>
      </c>
      <c r="M4063" s="2" t="b">
        <v>0</v>
      </c>
      <c r="N4063" s="2" t="b">
        <v>1</v>
      </c>
      <c r="O4063" s="2" t="b">
        <v>0</v>
      </c>
    </row>
    <row r="4064" spans="1:15" x14ac:dyDescent="0.25">
      <c r="A4064" s="2" t="s">
        <v>37420</v>
      </c>
      <c r="B4064" s="2" t="s">
        <v>37422</v>
      </c>
      <c r="C4064" s="2">
        <v>188</v>
      </c>
      <c r="D4064" s="2" t="s">
        <v>160</v>
      </c>
      <c r="E4064" s="11">
        <v>0.14591649027117601</v>
      </c>
      <c r="F4064" s="11">
        <v>0.80223952234742402</v>
      </c>
      <c r="G4064" s="12">
        <v>9.5695946300282497E-2</v>
      </c>
      <c r="H4064" s="12">
        <v>20.366428365658599</v>
      </c>
      <c r="I4064" s="12">
        <v>20.262954310570599</v>
      </c>
      <c r="J4064" s="12">
        <v>20.9147620801823</v>
      </c>
      <c r="K4064" s="12">
        <v>20.006453576589301</v>
      </c>
      <c r="L4064" s="2" t="b">
        <v>1</v>
      </c>
      <c r="M4064" s="2" t="b">
        <v>0</v>
      </c>
      <c r="N4064" s="2" t="b">
        <v>0</v>
      </c>
      <c r="O4064" s="2" t="b">
        <v>1</v>
      </c>
    </row>
    <row r="4065" spans="1:15" x14ac:dyDescent="0.25">
      <c r="A4065" s="2" t="s">
        <v>13284</v>
      </c>
      <c r="B4065" s="2" t="s">
        <v>13286</v>
      </c>
      <c r="C4065" s="2">
        <v>442</v>
      </c>
      <c r="D4065" s="2" t="s">
        <v>160</v>
      </c>
      <c r="E4065" s="11">
        <v>0.14664912231553001</v>
      </c>
      <c r="F4065" s="11">
        <v>0.88177206805192898</v>
      </c>
      <c r="G4065" s="12">
        <v>5.4643662464840398E-2</v>
      </c>
      <c r="H4065" s="12">
        <v>20.0918581347896</v>
      </c>
      <c r="I4065" s="12">
        <v>18.959032422272099</v>
      </c>
      <c r="J4065" s="12">
        <v>19.013511790679299</v>
      </c>
      <c r="K4065" s="12">
        <v>20.330677011013499</v>
      </c>
      <c r="L4065" s="2" t="b">
        <v>0</v>
      </c>
      <c r="M4065" s="2" t="b">
        <v>1</v>
      </c>
      <c r="N4065" s="2" t="b">
        <v>0</v>
      </c>
      <c r="O4065" s="2" t="b">
        <v>0</v>
      </c>
    </row>
    <row r="4066" spans="1:15" x14ac:dyDescent="0.25">
      <c r="A4066" s="2" t="s">
        <v>43224</v>
      </c>
      <c r="B4066" s="2" t="s">
        <v>43226</v>
      </c>
      <c r="C4066" s="2">
        <v>1531</v>
      </c>
      <c r="D4066" s="2" t="s">
        <v>46276</v>
      </c>
      <c r="E4066" s="11">
        <v>0.14795365076939099</v>
      </c>
      <c r="F4066" s="11">
        <v>0.91101035425224197</v>
      </c>
      <c r="G4066" s="12">
        <v>4.0476686946805999E-2</v>
      </c>
      <c r="H4066" s="12">
        <v>22.093304680045101</v>
      </c>
      <c r="I4066" s="12">
        <v>24.168019342356398</v>
      </c>
      <c r="J4066" s="12">
        <v>22.953841115489698</v>
      </c>
      <c r="K4066" s="12">
        <v>23.603390208450602</v>
      </c>
      <c r="L4066" s="2" t="b">
        <v>0</v>
      </c>
      <c r="M4066" s="2" t="b">
        <v>0</v>
      </c>
      <c r="N4066" s="2" t="b">
        <v>0</v>
      </c>
      <c r="O4066" s="2" t="b">
        <v>0</v>
      </c>
    </row>
    <row r="4067" spans="1:15" x14ac:dyDescent="0.25">
      <c r="A4067" s="2" t="s">
        <v>16054</v>
      </c>
      <c r="B4067" s="2" t="s">
        <v>16056</v>
      </c>
      <c r="C4067" s="2">
        <v>403</v>
      </c>
      <c r="D4067" s="2" t="s">
        <v>160</v>
      </c>
      <c r="E4067" s="11">
        <v>0.15002514355058899</v>
      </c>
      <c r="F4067" s="11">
        <v>0.89280145028994595</v>
      </c>
      <c r="G4067" s="12">
        <v>4.9245112926647502E-2</v>
      </c>
      <c r="H4067" s="12">
        <v>21.5223110296131</v>
      </c>
      <c r="I4067" s="12">
        <v>23.2795874122802</v>
      </c>
      <c r="J4067" s="12">
        <v>22.377457556369901</v>
      </c>
      <c r="K4067" s="12">
        <v>22.724491172624699</v>
      </c>
      <c r="L4067" s="2" t="b">
        <v>0</v>
      </c>
      <c r="M4067" s="2" t="b">
        <v>0</v>
      </c>
      <c r="N4067" s="2" t="b">
        <v>0</v>
      </c>
      <c r="O4067" s="2" t="b">
        <v>0</v>
      </c>
    </row>
    <row r="4068" spans="1:15" x14ac:dyDescent="0.25">
      <c r="A4068" s="2" t="s">
        <v>24194</v>
      </c>
      <c r="B4068" s="2" t="s">
        <v>24196</v>
      </c>
      <c r="C4068" s="2">
        <v>515</v>
      </c>
      <c r="D4068" s="2" t="s">
        <v>160</v>
      </c>
      <c r="E4068" s="11">
        <v>0.150813520248022</v>
      </c>
      <c r="F4068" s="11">
        <v>0.66191692026328697</v>
      </c>
      <c r="G4068" s="12">
        <v>0.17919651710932499</v>
      </c>
      <c r="H4068" s="12">
        <v>22.5808501408907</v>
      </c>
      <c r="I4068" s="12">
        <v>23.094784811978599</v>
      </c>
      <c r="J4068" s="12">
        <v>23.060614938855899</v>
      </c>
      <c r="K4068" s="12">
        <v>22.916647054509401</v>
      </c>
      <c r="L4068" s="2" t="b">
        <v>0</v>
      </c>
      <c r="M4068" s="2" t="b">
        <v>0</v>
      </c>
      <c r="N4068" s="2" t="b">
        <v>0</v>
      </c>
      <c r="O4068" s="2" t="b">
        <v>0</v>
      </c>
    </row>
    <row r="4069" spans="1:15" x14ac:dyDescent="0.25">
      <c r="A4069" s="2" t="s">
        <v>25138</v>
      </c>
      <c r="B4069" s="2" t="s">
        <v>25140</v>
      </c>
      <c r="C4069" s="2">
        <v>182</v>
      </c>
      <c r="D4069" s="2" t="s">
        <v>160</v>
      </c>
      <c r="E4069" s="11">
        <v>0.15182314243650599</v>
      </c>
      <c r="F4069" s="11">
        <v>0.83782748079200198</v>
      </c>
      <c r="G4069" s="12">
        <v>7.6845398855925701E-2</v>
      </c>
      <c r="H4069" s="12">
        <v>17.513618261403298</v>
      </c>
      <c r="I4069" s="12">
        <v>18.665630056617001</v>
      </c>
      <c r="J4069" s="12">
        <v>18.426016018151898</v>
      </c>
      <c r="K4069" s="12">
        <v>18.056878584741501</v>
      </c>
      <c r="L4069" s="2" t="b">
        <v>1</v>
      </c>
      <c r="M4069" s="2" t="b">
        <v>0</v>
      </c>
      <c r="N4069" s="2" t="b">
        <v>1</v>
      </c>
      <c r="O4069" s="2" t="b">
        <v>0</v>
      </c>
    </row>
    <row r="4070" spans="1:15" x14ac:dyDescent="0.25">
      <c r="A4070" s="2" t="s">
        <v>4100</v>
      </c>
      <c r="B4070" s="2" t="s">
        <v>4102</v>
      </c>
      <c r="C4070" s="2">
        <v>2120</v>
      </c>
      <c r="D4070" s="2" t="s">
        <v>160</v>
      </c>
      <c r="E4070" s="11">
        <v>0.15193913197824899</v>
      </c>
      <c r="F4070" s="11">
        <v>0.79572859425775999</v>
      </c>
      <c r="G4070" s="12">
        <v>9.9235035422353707E-2</v>
      </c>
      <c r="H4070" s="12">
        <v>19.4382113761441</v>
      </c>
      <c r="I4070" s="12">
        <v>20.011479513781399</v>
      </c>
      <c r="J4070" s="12">
        <v>19.4590584549514</v>
      </c>
      <c r="K4070" s="12">
        <v>20.294510698930601</v>
      </c>
      <c r="L4070" s="2" t="b">
        <v>0</v>
      </c>
      <c r="M4070" s="2" t="b">
        <v>0</v>
      </c>
      <c r="N4070" s="2" t="b">
        <v>0</v>
      </c>
      <c r="O4070" s="2" t="b">
        <v>0</v>
      </c>
    </row>
    <row r="4071" spans="1:15" x14ac:dyDescent="0.25">
      <c r="A4071" s="2" t="s">
        <v>16341</v>
      </c>
      <c r="B4071" s="2" t="s">
        <v>16343</v>
      </c>
      <c r="C4071" s="2">
        <v>1310</v>
      </c>
      <c r="D4071" s="2" t="s">
        <v>160</v>
      </c>
      <c r="E4071" s="11">
        <v>0.15196559301518101</v>
      </c>
      <c r="F4071" s="11">
        <v>0.85165750392779804</v>
      </c>
      <c r="G4071" s="12">
        <v>6.9735022673591704E-2</v>
      </c>
      <c r="H4071" s="12">
        <v>20.4086786417129</v>
      </c>
      <c r="I4071" s="12">
        <v>19.131454790054601</v>
      </c>
      <c r="J4071" s="12">
        <v>20.029704740323901</v>
      </c>
      <c r="K4071" s="12">
        <v>19.814359877473901</v>
      </c>
      <c r="L4071" s="2" t="b">
        <v>1</v>
      </c>
      <c r="M4071" s="2" t="b">
        <v>0</v>
      </c>
      <c r="N4071" s="2" t="b">
        <v>1</v>
      </c>
      <c r="O4071" s="2" t="b">
        <v>0</v>
      </c>
    </row>
    <row r="4072" spans="1:15" x14ac:dyDescent="0.25">
      <c r="A4072" s="2" t="s">
        <v>11440</v>
      </c>
      <c r="B4072" s="2" t="s">
        <v>11442</v>
      </c>
      <c r="C4072" s="2">
        <v>1081</v>
      </c>
      <c r="D4072" s="2" t="s">
        <v>160</v>
      </c>
      <c r="E4072" s="11">
        <v>0.15541038619949199</v>
      </c>
      <c r="F4072" s="11">
        <v>0.91336467672089905</v>
      </c>
      <c r="G4072" s="12">
        <v>3.9355788220406501E-2</v>
      </c>
      <c r="H4072" s="12">
        <v>19.3569309385379</v>
      </c>
      <c r="I4072" s="12">
        <v>20.7719802293736</v>
      </c>
      <c r="J4072" s="12">
        <v>19.194767319796501</v>
      </c>
      <c r="K4072" s="12">
        <v>21.244964620514001</v>
      </c>
      <c r="L4072" s="2" t="b">
        <v>0</v>
      </c>
      <c r="M4072" s="2" t="b">
        <v>0</v>
      </c>
      <c r="N4072" s="2" t="b">
        <v>0</v>
      </c>
      <c r="O4072" s="2" t="b">
        <v>0</v>
      </c>
    </row>
    <row r="4073" spans="1:15" x14ac:dyDescent="0.25">
      <c r="A4073" s="2" t="s">
        <v>20769</v>
      </c>
      <c r="B4073" s="2" t="s">
        <v>20771</v>
      </c>
      <c r="C4073" s="2">
        <v>1305</v>
      </c>
      <c r="D4073" s="2" t="s">
        <v>160</v>
      </c>
      <c r="E4073" s="11">
        <v>0.15618097182320401</v>
      </c>
      <c r="F4073" s="11">
        <v>0.71381046757573696</v>
      </c>
      <c r="G4073" s="12">
        <v>0.146417087681775</v>
      </c>
      <c r="H4073" s="12">
        <v>20.818150015653099</v>
      </c>
      <c r="I4073" s="12">
        <v>21.260421747864299</v>
      </c>
      <c r="J4073" s="12">
        <v>21.4871747491473</v>
      </c>
      <c r="K4073" s="12">
        <v>20.903758958016599</v>
      </c>
      <c r="L4073" s="2" t="b">
        <v>0</v>
      </c>
      <c r="M4073" s="2" t="b">
        <v>0</v>
      </c>
      <c r="N4073" s="2" t="b">
        <v>0</v>
      </c>
      <c r="O4073" s="2" t="b">
        <v>0</v>
      </c>
    </row>
    <row r="4074" spans="1:15" x14ac:dyDescent="0.25">
      <c r="A4074" s="2" t="s">
        <v>11995</v>
      </c>
      <c r="B4074" s="2" t="s">
        <v>11997</v>
      </c>
      <c r="C4074" s="2">
        <v>331</v>
      </c>
      <c r="D4074" s="2" t="s">
        <v>160</v>
      </c>
      <c r="E4074" s="11">
        <v>0.15664642953462499</v>
      </c>
      <c r="F4074" s="11">
        <v>0.89141557665212801</v>
      </c>
      <c r="G4074" s="12">
        <v>4.9919781294311197E-2</v>
      </c>
      <c r="H4074" s="12">
        <v>21.010600158663902</v>
      </c>
      <c r="I4074" s="12">
        <v>20.825695800005199</v>
      </c>
      <c r="J4074" s="12">
        <v>21.983324448384799</v>
      </c>
      <c r="K4074" s="12">
        <v>20.166264369353499</v>
      </c>
      <c r="L4074" s="2" t="b">
        <v>1</v>
      </c>
      <c r="M4074" s="2" t="b">
        <v>0</v>
      </c>
      <c r="N4074" s="2" t="b">
        <v>0</v>
      </c>
      <c r="O4074" s="2" t="b">
        <v>0</v>
      </c>
    </row>
    <row r="4075" spans="1:15" x14ac:dyDescent="0.25">
      <c r="A4075" s="2" t="s">
        <v>23128</v>
      </c>
      <c r="B4075" s="2" t="s">
        <v>23130</v>
      </c>
      <c r="C4075" s="2">
        <v>498</v>
      </c>
      <c r="D4075" s="2" t="s">
        <v>160</v>
      </c>
      <c r="E4075" s="11">
        <v>0.156765366128642</v>
      </c>
      <c r="F4075" s="11">
        <v>0.80279005272489601</v>
      </c>
      <c r="G4075" s="12">
        <v>9.5398017441966396E-2</v>
      </c>
      <c r="H4075" s="12">
        <v>19.374587157109101</v>
      </c>
      <c r="I4075" s="12">
        <v>20.215330531830499</v>
      </c>
      <c r="J4075" s="12">
        <v>20.304851955210498</v>
      </c>
      <c r="K4075" s="12">
        <v>19.5985964659864</v>
      </c>
      <c r="L4075" s="2" t="b">
        <v>1</v>
      </c>
      <c r="M4075" s="2" t="b">
        <v>0</v>
      </c>
      <c r="N4075" s="2" t="b">
        <v>0</v>
      </c>
      <c r="O4075" s="2" t="b">
        <v>0</v>
      </c>
    </row>
    <row r="4076" spans="1:15" x14ac:dyDescent="0.25">
      <c r="A4076" s="2" t="s">
        <v>1183</v>
      </c>
      <c r="B4076" s="2" t="s">
        <v>1185</v>
      </c>
      <c r="C4076" s="2">
        <v>18</v>
      </c>
      <c r="D4076" s="2" t="s">
        <v>160</v>
      </c>
      <c r="E4076" s="11">
        <v>0.157677697549783</v>
      </c>
      <c r="F4076" s="11">
        <v>0.245772368668183</v>
      </c>
      <c r="G4076" s="12">
        <v>0.60946694492180697</v>
      </c>
      <c r="H4076" s="12">
        <v>22.174225608341899</v>
      </c>
      <c r="I4076" s="12">
        <v>22.091001055142002</v>
      </c>
      <c r="J4076" s="12">
        <v>22.214235759489501</v>
      </c>
      <c r="K4076" s="12">
        <v>22.366346299093902</v>
      </c>
      <c r="L4076" s="2" t="b">
        <v>0</v>
      </c>
      <c r="M4076" s="2" t="b">
        <v>0</v>
      </c>
      <c r="N4076" s="2" t="b">
        <v>0</v>
      </c>
      <c r="O4076" s="2" t="b">
        <v>0</v>
      </c>
    </row>
    <row r="4077" spans="1:15" x14ac:dyDescent="0.25">
      <c r="A4077" s="2" t="s">
        <v>22922</v>
      </c>
      <c r="B4077" s="2" t="s">
        <v>22924</v>
      </c>
      <c r="C4077" s="2">
        <v>1291</v>
      </c>
      <c r="D4077" s="2" t="s">
        <v>160</v>
      </c>
      <c r="E4077" s="11">
        <v>0.157818197598424</v>
      </c>
      <c r="F4077" s="11">
        <v>0.40227896232502702</v>
      </c>
      <c r="G4077" s="12">
        <v>0.39547267880097903</v>
      </c>
      <c r="H4077" s="12">
        <v>19.915016721369099</v>
      </c>
      <c r="I4077" s="12">
        <v>19.942393270657799</v>
      </c>
      <c r="J4077" s="12">
        <v>19.9700965542288</v>
      </c>
      <c r="K4077" s="12">
        <v>20.202949832994999</v>
      </c>
      <c r="L4077" s="2" t="b">
        <v>0</v>
      </c>
      <c r="M4077" s="2" t="b">
        <v>0</v>
      </c>
      <c r="N4077" s="2" t="b">
        <v>0</v>
      </c>
      <c r="O4077" s="2" t="b">
        <v>1</v>
      </c>
    </row>
    <row r="4078" spans="1:15" x14ac:dyDescent="0.25">
      <c r="A4078" s="2" t="s">
        <v>4187</v>
      </c>
      <c r="B4078" s="2" t="s">
        <v>4189</v>
      </c>
      <c r="C4078" s="2">
        <v>638</v>
      </c>
      <c r="D4078" s="2" t="s">
        <v>160</v>
      </c>
      <c r="E4078" s="11">
        <v>0.15874566871221801</v>
      </c>
      <c r="F4078" s="11">
        <v>0.897259805373682</v>
      </c>
      <c r="G4078" s="12">
        <v>4.7081786941321001E-2</v>
      </c>
      <c r="H4078" s="12">
        <v>19.001535717458399</v>
      </c>
      <c r="I4078" s="12">
        <v>20.7313695560076</v>
      </c>
      <c r="J4078" s="12">
        <v>20.665409071098502</v>
      </c>
      <c r="K4078" s="12">
        <v>19.384987539791901</v>
      </c>
      <c r="L4078" s="2" t="b">
        <v>0</v>
      </c>
      <c r="M4078" s="2" t="b">
        <v>0</v>
      </c>
      <c r="N4078" s="2" t="b">
        <v>0</v>
      </c>
      <c r="O4078" s="2" t="b">
        <v>0</v>
      </c>
    </row>
    <row r="4079" spans="1:15" x14ac:dyDescent="0.25">
      <c r="A4079" s="2" t="s">
        <v>1918</v>
      </c>
      <c r="B4079" s="2" t="s">
        <v>1920</v>
      </c>
      <c r="C4079" s="2">
        <v>361</v>
      </c>
      <c r="D4079" s="2" t="s">
        <v>160</v>
      </c>
      <c r="E4079" s="11">
        <v>0.15880234727964301</v>
      </c>
      <c r="F4079" s="11">
        <v>0.85021609151484701</v>
      </c>
      <c r="G4079" s="12">
        <v>7.0470679667684305E-2</v>
      </c>
      <c r="H4079" s="12">
        <v>19.387225346380099</v>
      </c>
      <c r="I4079" s="12">
        <v>20.603754526637399</v>
      </c>
      <c r="J4079" s="12">
        <v>20.553106368845501</v>
      </c>
      <c r="K4079" s="12">
        <v>19.7554781987312</v>
      </c>
      <c r="L4079" s="2" t="b">
        <v>1</v>
      </c>
      <c r="M4079" s="2" t="b">
        <v>0</v>
      </c>
      <c r="N4079" s="2" t="b">
        <v>1</v>
      </c>
      <c r="O4079" s="2" t="b">
        <v>0</v>
      </c>
    </row>
    <row r="4080" spans="1:15" x14ac:dyDescent="0.25">
      <c r="A4080" s="2" t="s">
        <v>22307</v>
      </c>
      <c r="B4080" s="2" t="s">
        <v>22309</v>
      </c>
      <c r="C4080" s="2">
        <v>923</v>
      </c>
      <c r="D4080" s="2" t="s">
        <v>160</v>
      </c>
      <c r="E4080" s="11">
        <v>0.16182453293152901</v>
      </c>
      <c r="F4080" s="11">
        <v>0.86630837665822302</v>
      </c>
      <c r="G4080" s="12">
        <v>6.2327486225657501E-2</v>
      </c>
      <c r="H4080" s="12">
        <v>20.767043405363399</v>
      </c>
      <c r="I4080" s="12">
        <v>20.008366862087001</v>
      </c>
      <c r="J4080" s="12">
        <v>21.2730466531243</v>
      </c>
      <c r="K4080" s="12">
        <v>19.826012680189201</v>
      </c>
      <c r="L4080" s="2" t="b">
        <v>0</v>
      </c>
      <c r="M4080" s="2" t="b">
        <v>0</v>
      </c>
      <c r="N4080" s="2" t="b">
        <v>0</v>
      </c>
      <c r="O4080" s="2" t="b">
        <v>1</v>
      </c>
    </row>
    <row r="4081" spans="1:15" x14ac:dyDescent="0.25">
      <c r="A4081" s="2" t="s">
        <v>23878</v>
      </c>
      <c r="B4081" s="2" t="s">
        <v>23880</v>
      </c>
      <c r="C4081" s="2">
        <v>1032</v>
      </c>
      <c r="D4081" s="2" t="s">
        <v>160</v>
      </c>
      <c r="E4081" s="11">
        <v>0.16248947458075899</v>
      </c>
      <c r="F4081" s="11">
        <v>0.80845034851715702</v>
      </c>
      <c r="G4081" s="12">
        <v>9.2346647405282506E-2</v>
      </c>
      <c r="H4081" s="12">
        <v>18.971981786763799</v>
      </c>
      <c r="I4081" s="12">
        <v>18.0189104556583</v>
      </c>
      <c r="J4081" s="12">
        <v>18.327564288943801</v>
      </c>
      <c r="K4081" s="12">
        <v>18.988306902639799</v>
      </c>
      <c r="L4081" s="2" t="b">
        <v>1</v>
      </c>
      <c r="M4081" s="2" t="b">
        <v>0</v>
      </c>
      <c r="N4081" s="2" t="b">
        <v>0</v>
      </c>
      <c r="O4081" s="2" t="b">
        <v>1</v>
      </c>
    </row>
    <row r="4082" spans="1:15" x14ac:dyDescent="0.25">
      <c r="A4082" s="2" t="s">
        <v>41161</v>
      </c>
      <c r="B4082" s="2" t="s">
        <v>41163</v>
      </c>
      <c r="C4082" s="2">
        <v>170</v>
      </c>
      <c r="D4082" s="2" t="s">
        <v>160</v>
      </c>
      <c r="E4082" s="11">
        <v>0.16406526234674601</v>
      </c>
      <c r="F4082" s="11">
        <v>0.87730967025802198</v>
      </c>
      <c r="G4082" s="12">
        <v>5.6847083548594003E-2</v>
      </c>
      <c r="H4082" s="12">
        <v>24.709071369294399</v>
      </c>
      <c r="I4082" s="12">
        <v>24.2039775254724</v>
      </c>
      <c r="J4082" s="12">
        <v>25.451436835230599</v>
      </c>
      <c r="K4082" s="12">
        <v>23.7897425842297</v>
      </c>
      <c r="L4082" s="2" t="b">
        <v>0</v>
      </c>
      <c r="M4082" s="2" t="b">
        <v>0</v>
      </c>
      <c r="N4082" s="2" t="b">
        <v>0</v>
      </c>
      <c r="O4082" s="2" t="b">
        <v>0</v>
      </c>
    </row>
    <row r="4083" spans="1:15" x14ac:dyDescent="0.25">
      <c r="A4083" s="2" t="s">
        <v>17982</v>
      </c>
      <c r="B4083" s="2" t="s">
        <v>17984</v>
      </c>
      <c r="C4083" s="2">
        <v>3</v>
      </c>
      <c r="D4083" s="2" t="s">
        <v>160</v>
      </c>
      <c r="E4083" s="11">
        <v>0.16476334795388001</v>
      </c>
      <c r="F4083" s="11">
        <v>0.85700433073888305</v>
      </c>
      <c r="G4083" s="12">
        <v>6.7016983431239005E-2</v>
      </c>
      <c r="H4083" s="12">
        <v>22.376600312010002</v>
      </c>
      <c r="I4083" s="12">
        <v>23.8178055956744</v>
      </c>
      <c r="J4083" s="12">
        <v>23.329224817436401</v>
      </c>
      <c r="K4083" s="12">
        <v>23.1947077861557</v>
      </c>
      <c r="L4083" s="2" t="b">
        <v>0</v>
      </c>
      <c r="M4083" s="2" t="b">
        <v>0</v>
      </c>
      <c r="N4083" s="2" t="b">
        <v>0</v>
      </c>
      <c r="O4083" s="2" t="b">
        <v>0</v>
      </c>
    </row>
    <row r="4084" spans="1:15" x14ac:dyDescent="0.25">
      <c r="A4084" s="2" t="s">
        <v>32528</v>
      </c>
      <c r="B4084" s="2" t="s">
        <v>32530</v>
      </c>
      <c r="C4084" s="2">
        <v>37</v>
      </c>
      <c r="D4084" s="2" t="s">
        <v>160</v>
      </c>
      <c r="E4084" s="11">
        <v>0.16576556965032599</v>
      </c>
      <c r="F4084" s="11">
        <v>0.85545010590439896</v>
      </c>
      <c r="G4084" s="12">
        <v>6.7805315593717705E-2</v>
      </c>
      <c r="H4084" s="12">
        <v>15.119857271848</v>
      </c>
      <c r="I4084" s="12">
        <v>16.532393516074301</v>
      </c>
      <c r="J4084" s="12">
        <v>15.746940036624901</v>
      </c>
      <c r="K4084" s="12">
        <v>16.236841890598001</v>
      </c>
      <c r="L4084" s="2" t="b">
        <v>1</v>
      </c>
      <c r="M4084" s="2" t="b">
        <v>1</v>
      </c>
      <c r="N4084" s="2" t="b">
        <v>1</v>
      </c>
      <c r="O4084" s="2" t="b">
        <v>1</v>
      </c>
    </row>
    <row r="4085" spans="1:15" x14ac:dyDescent="0.25">
      <c r="A4085" s="2" t="s">
        <v>4762</v>
      </c>
      <c r="B4085" s="2" t="s">
        <v>4764</v>
      </c>
      <c r="C4085" s="2">
        <v>435</v>
      </c>
      <c r="D4085" s="2" t="s">
        <v>160</v>
      </c>
      <c r="E4085" s="11">
        <v>0.16577134445557101</v>
      </c>
      <c r="F4085" s="11">
        <v>0.94319117008753595</v>
      </c>
      <c r="G4085" s="12">
        <v>2.5400273646861499E-2</v>
      </c>
      <c r="H4085" s="12">
        <v>19.4052634204523</v>
      </c>
      <c r="I4085" s="12">
        <v>21.575486459680501</v>
      </c>
      <c r="J4085" s="12">
        <v>18.9536206907398</v>
      </c>
      <c r="K4085" s="12">
        <v>22.358671878304101</v>
      </c>
      <c r="L4085" s="2" t="b">
        <v>1</v>
      </c>
      <c r="M4085" s="2" t="b">
        <v>0</v>
      </c>
      <c r="N4085" s="2" t="b">
        <v>0</v>
      </c>
      <c r="O4085" s="2" t="b">
        <v>1</v>
      </c>
    </row>
    <row r="4086" spans="1:15" x14ac:dyDescent="0.25">
      <c r="A4086" s="2" t="s">
        <v>38300</v>
      </c>
      <c r="B4086" s="2" t="s">
        <v>38311</v>
      </c>
      <c r="C4086" s="2">
        <v>95</v>
      </c>
      <c r="D4086" s="2" t="s">
        <v>160</v>
      </c>
      <c r="E4086" s="11">
        <v>0.16713324125402801</v>
      </c>
      <c r="F4086" s="11">
        <v>0.91530555859371598</v>
      </c>
      <c r="G4086" s="12">
        <v>3.8433900186550997E-2</v>
      </c>
      <c r="H4086" s="12">
        <v>18.9258237363251</v>
      </c>
      <c r="I4086" s="12">
        <v>21.1081317905799</v>
      </c>
      <c r="J4086" s="12">
        <v>19.3385637397901</v>
      </c>
      <c r="K4086" s="12">
        <v>21.029658269622999</v>
      </c>
      <c r="L4086" s="2" t="b">
        <v>1</v>
      </c>
      <c r="M4086" s="2" t="b">
        <v>0</v>
      </c>
      <c r="N4086" s="2" t="b">
        <v>1</v>
      </c>
      <c r="O4086" s="2" t="b">
        <v>0</v>
      </c>
    </row>
    <row r="4087" spans="1:15" x14ac:dyDescent="0.25">
      <c r="A4087" s="2" t="s">
        <v>35107</v>
      </c>
      <c r="B4087" s="2" t="s">
        <v>35109</v>
      </c>
      <c r="C4087" s="2">
        <v>106</v>
      </c>
      <c r="D4087" s="2" t="s">
        <v>160</v>
      </c>
      <c r="E4087" s="11">
        <v>0.167651978395849</v>
      </c>
      <c r="F4087" s="11">
        <v>0.91332437637100194</v>
      </c>
      <c r="G4087" s="12">
        <v>3.9374950999700703E-2</v>
      </c>
      <c r="H4087" s="12">
        <v>19.701307287121999</v>
      </c>
      <c r="I4087" s="12">
        <v>18.8275336001612</v>
      </c>
      <c r="J4087" s="12">
        <v>20.6317898961215</v>
      </c>
      <c r="K4087" s="12">
        <v>18.2323549479534</v>
      </c>
      <c r="L4087" s="2" t="b">
        <v>1</v>
      </c>
      <c r="M4087" s="2" t="b">
        <v>0</v>
      </c>
      <c r="N4087" s="2" t="b">
        <v>1</v>
      </c>
      <c r="O4087" s="2" t="b">
        <v>0</v>
      </c>
    </row>
    <row r="4088" spans="1:15" x14ac:dyDescent="0.25">
      <c r="A4088" s="2" t="s">
        <v>27187</v>
      </c>
      <c r="B4088" s="2" t="s">
        <v>27189</v>
      </c>
      <c r="C4088" s="2">
        <v>280</v>
      </c>
      <c r="D4088" s="2" t="s">
        <v>160</v>
      </c>
      <c r="E4088" s="11">
        <v>0.168077835619826</v>
      </c>
      <c r="F4088" s="11">
        <v>0.89155047699345902</v>
      </c>
      <c r="G4088" s="12">
        <v>4.9854063302833998E-2</v>
      </c>
      <c r="H4088" s="12">
        <v>19.243254600208001</v>
      </c>
      <c r="I4088" s="12">
        <v>21.007220940994699</v>
      </c>
      <c r="J4088" s="12">
        <v>19.680112863753902</v>
      </c>
      <c r="K4088" s="12">
        <v>20.906518348688401</v>
      </c>
      <c r="L4088" s="2" t="b">
        <v>0</v>
      </c>
      <c r="M4088" s="2" t="b">
        <v>0</v>
      </c>
      <c r="N4088" s="2" t="b">
        <v>0</v>
      </c>
      <c r="O4088" s="2" t="b">
        <v>1</v>
      </c>
    </row>
    <row r="4089" spans="1:15" x14ac:dyDescent="0.25">
      <c r="A4089" s="2" t="s">
        <v>29711</v>
      </c>
      <c r="B4089" s="2" t="s">
        <v>29713</v>
      </c>
      <c r="C4089" s="2">
        <v>136</v>
      </c>
      <c r="D4089" s="2" t="s">
        <v>160</v>
      </c>
      <c r="E4089" s="11">
        <v>0.16832311036171199</v>
      </c>
      <c r="F4089" s="11">
        <v>0.57815172928513703</v>
      </c>
      <c r="G4089" s="12">
        <v>0.23795817101925701</v>
      </c>
      <c r="H4089" s="12">
        <v>21.7800181579811</v>
      </c>
      <c r="I4089" s="12">
        <v>21.866940435805201</v>
      </c>
      <c r="J4089" s="12">
        <v>22.208739370184599</v>
      </c>
      <c r="K4089" s="12">
        <v>21.774865444325101</v>
      </c>
      <c r="L4089" s="2" t="b">
        <v>0</v>
      </c>
      <c r="M4089" s="2" t="b">
        <v>0</v>
      </c>
      <c r="N4089" s="2" t="b">
        <v>0</v>
      </c>
      <c r="O4089" s="2" t="b">
        <v>0</v>
      </c>
    </row>
    <row r="4090" spans="1:15" x14ac:dyDescent="0.25">
      <c r="A4090" s="2" t="s">
        <v>35840</v>
      </c>
      <c r="B4090" s="2" t="s">
        <v>35842</v>
      </c>
      <c r="C4090" s="2">
        <v>4</v>
      </c>
      <c r="D4090" s="2" t="s">
        <v>160</v>
      </c>
      <c r="E4090" s="11">
        <v>0.169240286286193</v>
      </c>
      <c r="F4090" s="11">
        <v>0.85890860841091399</v>
      </c>
      <c r="G4090" s="12">
        <v>6.6053044520791707E-2</v>
      </c>
      <c r="H4090" s="12">
        <v>24.084139648331998</v>
      </c>
      <c r="I4090" s="12">
        <v>25.569224611357001</v>
      </c>
      <c r="J4090" s="12">
        <v>25.222758711396501</v>
      </c>
      <c r="K4090" s="12">
        <v>24.769086120864799</v>
      </c>
      <c r="L4090" s="2" t="b">
        <v>0</v>
      </c>
      <c r="M4090" s="2" t="b">
        <v>0</v>
      </c>
      <c r="N4090" s="2" t="b">
        <v>0</v>
      </c>
      <c r="O4090" s="2" t="b">
        <v>0</v>
      </c>
    </row>
    <row r="4091" spans="1:15" x14ac:dyDescent="0.25">
      <c r="A4091" s="2" t="s">
        <v>3415</v>
      </c>
      <c r="B4091" s="2" t="s">
        <v>3417</v>
      </c>
      <c r="C4091" s="2">
        <v>1303</v>
      </c>
      <c r="D4091" s="2" t="s">
        <v>160</v>
      </c>
      <c r="E4091" s="11">
        <v>0.16943989854500399</v>
      </c>
      <c r="F4091" s="11">
        <v>0.90918207034896903</v>
      </c>
      <c r="G4091" s="12">
        <v>4.1349137427142399E-2</v>
      </c>
      <c r="H4091" s="12">
        <v>20.259721736455099</v>
      </c>
      <c r="I4091" s="12">
        <v>19.988100911049699</v>
      </c>
      <c r="J4091" s="12">
        <v>21.4713518412903</v>
      </c>
      <c r="K4091" s="12">
        <v>19.115350603304499</v>
      </c>
      <c r="L4091" s="2" t="b">
        <v>0</v>
      </c>
      <c r="M4091" s="2" t="b">
        <v>0</v>
      </c>
      <c r="N4091" s="2" t="b">
        <v>1</v>
      </c>
      <c r="O4091" s="2" t="b">
        <v>0</v>
      </c>
    </row>
    <row r="4092" spans="1:15" x14ac:dyDescent="0.25">
      <c r="A4092" s="2" t="s">
        <v>24947</v>
      </c>
      <c r="B4092" s="2" t="s">
        <v>24949</v>
      </c>
      <c r="C4092" s="2">
        <v>1025</v>
      </c>
      <c r="D4092" s="2" t="s">
        <v>160</v>
      </c>
      <c r="E4092" s="11">
        <v>0.17316883981232001</v>
      </c>
      <c r="F4092" s="11">
        <v>0.82926925259590201</v>
      </c>
      <c r="G4092" s="12">
        <v>8.1304436963617499E-2</v>
      </c>
      <c r="H4092" s="12">
        <v>18.9050701205549</v>
      </c>
      <c r="I4092" s="12">
        <v>19.410052438412698</v>
      </c>
      <c r="J4092" s="12">
        <v>18.714938012170499</v>
      </c>
      <c r="K4092" s="12">
        <v>19.946522226421699</v>
      </c>
      <c r="L4092" s="2" t="b">
        <v>0</v>
      </c>
      <c r="M4092" s="2" t="b">
        <v>0</v>
      </c>
      <c r="N4092" s="2" t="b">
        <v>0</v>
      </c>
      <c r="O4092" s="2" t="b">
        <v>1</v>
      </c>
    </row>
    <row r="4093" spans="1:15" x14ac:dyDescent="0.25">
      <c r="A4093" s="2" t="s">
        <v>3803</v>
      </c>
      <c r="B4093" s="2" t="s">
        <v>3805</v>
      </c>
      <c r="C4093" s="2">
        <v>107</v>
      </c>
      <c r="D4093" s="2" t="s">
        <v>160</v>
      </c>
      <c r="E4093" s="11">
        <v>0.17352194076263999</v>
      </c>
      <c r="F4093" s="11">
        <v>0.90760497297680398</v>
      </c>
      <c r="G4093" s="12">
        <v>4.2103133181033002E-2</v>
      </c>
      <c r="H4093" s="12">
        <v>23.504077785446398</v>
      </c>
      <c r="I4093" s="12">
        <v>24.629410310027801</v>
      </c>
      <c r="J4093" s="12">
        <v>25.377097027968201</v>
      </c>
      <c r="K4093" s="12">
        <v>23.1034349490313</v>
      </c>
      <c r="L4093" s="2" t="b">
        <v>0</v>
      </c>
      <c r="M4093" s="2" t="b">
        <v>0</v>
      </c>
      <c r="N4093" s="2" t="b">
        <v>0</v>
      </c>
      <c r="O4093" s="2" t="b">
        <v>0</v>
      </c>
    </row>
    <row r="4094" spans="1:15" x14ac:dyDescent="0.25">
      <c r="A4094" s="2" t="s">
        <v>32129</v>
      </c>
      <c r="B4094" s="2" t="s">
        <v>32131</v>
      </c>
      <c r="C4094" s="2">
        <v>81</v>
      </c>
      <c r="D4094" s="2" t="s">
        <v>160</v>
      </c>
      <c r="E4094" s="11">
        <v>0.17560804388418899</v>
      </c>
      <c r="F4094" s="11">
        <v>0.73386930988128196</v>
      </c>
      <c r="G4094" s="12">
        <v>0.134381273940788</v>
      </c>
      <c r="H4094" s="12">
        <v>19.1752888681455</v>
      </c>
      <c r="I4094" s="12">
        <v>19.9526799625846</v>
      </c>
      <c r="J4094" s="12">
        <v>19.576072763388598</v>
      </c>
      <c r="K4094" s="12">
        <v>19.903112155109799</v>
      </c>
      <c r="L4094" s="2" t="b">
        <v>1</v>
      </c>
      <c r="M4094" s="2" t="b">
        <v>0</v>
      </c>
      <c r="N4094" s="2" t="b">
        <v>1</v>
      </c>
      <c r="O4094" s="2" t="b">
        <v>0</v>
      </c>
    </row>
    <row r="4095" spans="1:15" x14ac:dyDescent="0.25">
      <c r="A4095" s="2" t="s">
        <v>43224</v>
      </c>
      <c r="B4095" s="2" t="s">
        <v>43226</v>
      </c>
      <c r="C4095" s="2">
        <v>2581</v>
      </c>
      <c r="D4095" s="2" t="s">
        <v>160</v>
      </c>
      <c r="E4095" s="11">
        <v>0.17626638665619199</v>
      </c>
      <c r="F4095" s="11">
        <v>0.78628401336473497</v>
      </c>
      <c r="G4095" s="12">
        <v>0.104420554268953</v>
      </c>
      <c r="H4095" s="12">
        <v>22.8574648625146</v>
      </c>
      <c r="I4095" s="12">
        <v>23.8565526099027</v>
      </c>
      <c r="J4095" s="12">
        <v>23.701470713863898</v>
      </c>
      <c r="K4095" s="12">
        <v>23.365079531865799</v>
      </c>
      <c r="L4095" s="2" t="b">
        <v>0</v>
      </c>
      <c r="M4095" s="2" t="b">
        <v>0</v>
      </c>
      <c r="N4095" s="2" t="b">
        <v>0</v>
      </c>
      <c r="O4095" s="2" t="b">
        <v>1</v>
      </c>
    </row>
    <row r="4096" spans="1:15" x14ac:dyDescent="0.25">
      <c r="A4096" s="2" t="s">
        <v>6559</v>
      </c>
      <c r="B4096" s="2" t="s">
        <v>6561</v>
      </c>
      <c r="C4096" s="2">
        <v>366</v>
      </c>
      <c r="D4096" s="2" t="s">
        <v>160</v>
      </c>
      <c r="E4096" s="11">
        <v>0.17789549159471099</v>
      </c>
      <c r="F4096" s="11">
        <v>0.23716110459604001</v>
      </c>
      <c r="G4096" s="12">
        <v>0.62495653556249398</v>
      </c>
      <c r="H4096" s="12">
        <v>26.3490823081173</v>
      </c>
      <c r="I4096" s="12">
        <v>26.445029345595099</v>
      </c>
      <c r="J4096" s="12">
        <v>26.491390321942902</v>
      </c>
      <c r="K4096" s="12">
        <v>26.658512314958902</v>
      </c>
      <c r="L4096" s="2" t="b">
        <v>0</v>
      </c>
      <c r="M4096" s="2" t="b">
        <v>0</v>
      </c>
      <c r="N4096" s="2" t="b">
        <v>0</v>
      </c>
      <c r="O4096" s="2" t="b">
        <v>0</v>
      </c>
    </row>
    <row r="4097" spans="1:15" x14ac:dyDescent="0.25">
      <c r="A4097" s="2" t="s">
        <v>29132</v>
      </c>
      <c r="B4097" s="2" t="s">
        <v>29134</v>
      </c>
      <c r="C4097" s="2">
        <v>408</v>
      </c>
      <c r="D4097" s="2" t="s">
        <v>160</v>
      </c>
      <c r="E4097" s="11">
        <v>0.18019621738517</v>
      </c>
      <c r="F4097" s="11">
        <v>0.92660808157321795</v>
      </c>
      <c r="G4097" s="12">
        <v>3.3103916341639603E-2</v>
      </c>
      <c r="H4097" s="12">
        <v>14.745417658798599</v>
      </c>
      <c r="I4097" s="12">
        <v>17.608491673355299</v>
      </c>
      <c r="J4097" s="12">
        <v>15.4469926309096</v>
      </c>
      <c r="K4097" s="12">
        <v>17.2673091360146</v>
      </c>
      <c r="L4097" s="2" t="b">
        <v>1</v>
      </c>
      <c r="M4097" s="2" t="b">
        <v>0</v>
      </c>
      <c r="N4097" s="2" t="b">
        <v>1</v>
      </c>
      <c r="O4097" s="2" t="b">
        <v>1</v>
      </c>
    </row>
    <row r="4098" spans="1:15" x14ac:dyDescent="0.25">
      <c r="A4098" s="2" t="s">
        <v>39295</v>
      </c>
      <c r="B4098" s="2" t="s">
        <v>39297</v>
      </c>
      <c r="C4098" s="2">
        <v>1166</v>
      </c>
      <c r="D4098" s="2" t="s">
        <v>160</v>
      </c>
      <c r="E4098" s="11">
        <v>0.180232734880164</v>
      </c>
      <c r="F4098" s="11">
        <v>0.85911397084808006</v>
      </c>
      <c r="G4098" s="12">
        <v>6.5949218442190705E-2</v>
      </c>
      <c r="H4098" s="12">
        <v>20.578022352648102</v>
      </c>
      <c r="I4098" s="12">
        <v>20.4523536453456</v>
      </c>
      <c r="J4098" s="12">
        <v>21.496066864693201</v>
      </c>
      <c r="K4098" s="12">
        <v>19.894774603060899</v>
      </c>
      <c r="L4098" s="2" t="b">
        <v>0</v>
      </c>
      <c r="M4098" s="2" t="b">
        <v>0</v>
      </c>
      <c r="N4098" s="2" t="b">
        <v>1</v>
      </c>
      <c r="O4098" s="2" t="b">
        <v>0</v>
      </c>
    </row>
    <row r="4099" spans="1:15" x14ac:dyDescent="0.25">
      <c r="A4099" s="2" t="s">
        <v>13932</v>
      </c>
      <c r="B4099" s="2" t="s">
        <v>13934</v>
      </c>
      <c r="C4099" s="2">
        <v>41</v>
      </c>
      <c r="D4099" s="2" t="s">
        <v>160</v>
      </c>
      <c r="E4099" s="11">
        <v>0.18308009870033701</v>
      </c>
      <c r="F4099" s="11">
        <v>0.85322428320747401</v>
      </c>
      <c r="G4099" s="12">
        <v>6.8936792799573099E-2</v>
      </c>
      <c r="H4099" s="12">
        <v>18.516671041878201</v>
      </c>
      <c r="I4099" s="12">
        <v>20.019699721428498</v>
      </c>
      <c r="J4099" s="12">
        <v>19.8115158346681</v>
      </c>
      <c r="K4099" s="12">
        <v>19.091015126039199</v>
      </c>
      <c r="L4099" s="2" t="b">
        <v>1</v>
      </c>
      <c r="M4099" s="2" t="b">
        <v>0</v>
      </c>
      <c r="N4099" s="2" t="b">
        <v>0</v>
      </c>
      <c r="O4099" s="2" t="b">
        <v>0</v>
      </c>
    </row>
    <row r="4100" spans="1:15" x14ac:dyDescent="0.25">
      <c r="A4100" s="2" t="s">
        <v>18360</v>
      </c>
      <c r="B4100" s="2" t="s">
        <v>18362</v>
      </c>
      <c r="C4100" s="2">
        <v>249</v>
      </c>
      <c r="D4100" s="2" t="s">
        <v>160</v>
      </c>
      <c r="E4100" s="11">
        <v>0.18330433589946399</v>
      </c>
      <c r="F4100" s="11">
        <v>0.87363783479819901</v>
      </c>
      <c r="G4100" s="12">
        <v>5.8668566159167802E-2</v>
      </c>
      <c r="H4100" s="12">
        <v>20.325951227640999</v>
      </c>
      <c r="I4100" s="12">
        <v>19.259378913261401</v>
      </c>
      <c r="J4100" s="12">
        <v>19.1346306197274</v>
      </c>
      <c r="K4100" s="12">
        <v>20.817308192974</v>
      </c>
      <c r="L4100" s="2" t="b">
        <v>1</v>
      </c>
      <c r="M4100" s="2" t="b">
        <v>0</v>
      </c>
      <c r="N4100" s="2" t="b">
        <v>0</v>
      </c>
      <c r="O4100" s="2" t="b">
        <v>1</v>
      </c>
    </row>
    <row r="4101" spans="1:15" x14ac:dyDescent="0.25">
      <c r="A4101" s="2" t="s">
        <v>26450</v>
      </c>
      <c r="B4101" s="2" t="s">
        <v>26452</v>
      </c>
      <c r="C4101" s="2">
        <v>932</v>
      </c>
      <c r="D4101" s="2" t="s">
        <v>160</v>
      </c>
      <c r="E4101" s="11">
        <v>0.18331419324162099</v>
      </c>
      <c r="F4101" s="11">
        <v>0.908451530197389</v>
      </c>
      <c r="G4101" s="12">
        <v>4.1698239219305502E-2</v>
      </c>
      <c r="H4101" s="12">
        <v>19.7486570089658</v>
      </c>
      <c r="I4101" s="12">
        <v>22.243544281084599</v>
      </c>
      <c r="J4101" s="12">
        <v>20.775144162906798</v>
      </c>
      <c r="K4101" s="12">
        <v>21.5836855136269</v>
      </c>
      <c r="L4101" s="2" t="b">
        <v>1</v>
      </c>
      <c r="M4101" s="2" t="b">
        <v>0</v>
      </c>
      <c r="N4101" s="2" t="b">
        <v>0</v>
      </c>
      <c r="O4101" s="2" t="b">
        <v>0</v>
      </c>
    </row>
    <row r="4102" spans="1:15" x14ac:dyDescent="0.25">
      <c r="A4102" s="2" t="s">
        <v>1877</v>
      </c>
      <c r="B4102" s="2" t="s">
        <v>1879</v>
      </c>
      <c r="C4102" s="2">
        <v>445</v>
      </c>
      <c r="D4102" s="2" t="s">
        <v>160</v>
      </c>
      <c r="E4102" s="11">
        <v>0.18346508964442901</v>
      </c>
      <c r="F4102" s="11">
        <v>0.73589247559008697</v>
      </c>
      <c r="G4102" s="12">
        <v>0.13318563765882899</v>
      </c>
      <c r="H4102" s="12">
        <v>21.386755175557099</v>
      </c>
      <c r="I4102" s="12">
        <v>21.982653315597599</v>
      </c>
      <c r="J4102" s="12">
        <v>22.233232578502601</v>
      </c>
      <c r="K4102" s="12">
        <v>21.5031060919409</v>
      </c>
      <c r="L4102" s="2" t="b">
        <v>0</v>
      </c>
      <c r="M4102" s="2" t="b">
        <v>0</v>
      </c>
      <c r="N4102" s="2" t="b">
        <v>0</v>
      </c>
      <c r="O4102" s="2" t="b">
        <v>0</v>
      </c>
    </row>
    <row r="4103" spans="1:15" x14ac:dyDescent="0.25">
      <c r="A4103" s="2" t="s">
        <v>35591</v>
      </c>
      <c r="B4103" s="2" t="s">
        <v>35593</v>
      </c>
      <c r="C4103" s="2">
        <v>332</v>
      </c>
      <c r="D4103" s="2" t="s">
        <v>160</v>
      </c>
      <c r="E4103" s="11">
        <v>0.18365384832878101</v>
      </c>
      <c r="F4103" s="11">
        <v>0.630659031069704</v>
      </c>
      <c r="G4103" s="12">
        <v>0.200205380768637</v>
      </c>
      <c r="H4103" s="12">
        <v>16.2689381513581</v>
      </c>
      <c r="I4103" s="12">
        <v>16.570112745397399</v>
      </c>
      <c r="J4103" s="12">
        <v>16.329325789710499</v>
      </c>
      <c r="K4103" s="12">
        <v>16.877032803702502</v>
      </c>
      <c r="L4103" s="2" t="b">
        <v>1</v>
      </c>
      <c r="M4103" s="2" t="b">
        <v>0</v>
      </c>
      <c r="N4103" s="2" t="b">
        <v>1</v>
      </c>
      <c r="O4103" s="2" t="b">
        <v>0</v>
      </c>
    </row>
    <row r="4104" spans="1:15" x14ac:dyDescent="0.25">
      <c r="A4104" s="2" t="s">
        <v>30171</v>
      </c>
      <c r="B4104" s="2" t="s">
        <v>30173</v>
      </c>
      <c r="C4104" s="2">
        <v>383</v>
      </c>
      <c r="D4104" s="2" t="s">
        <v>160</v>
      </c>
      <c r="E4104" s="11">
        <v>0.183955616406664</v>
      </c>
      <c r="F4104" s="11">
        <v>0.65184502612999196</v>
      </c>
      <c r="G4104" s="12">
        <v>0.18585564398683699</v>
      </c>
      <c r="H4104" s="12">
        <v>21.4998988885737</v>
      </c>
      <c r="I4104" s="12">
        <v>20.9438045788241</v>
      </c>
      <c r="J4104" s="12">
        <v>21.611284504743502</v>
      </c>
      <c r="K4104" s="12">
        <v>21.2003301954676</v>
      </c>
      <c r="L4104" s="2" t="b">
        <v>1</v>
      </c>
      <c r="M4104" s="2" t="b">
        <v>0</v>
      </c>
      <c r="N4104" s="2" t="b">
        <v>1</v>
      </c>
      <c r="O4104" s="2" t="b">
        <v>0</v>
      </c>
    </row>
    <row r="4105" spans="1:15" x14ac:dyDescent="0.25">
      <c r="A4105" s="2" t="s">
        <v>38571</v>
      </c>
      <c r="B4105" s="2" t="s">
        <v>38573</v>
      </c>
      <c r="C4105" s="2">
        <v>279</v>
      </c>
      <c r="D4105" s="2" t="s">
        <v>160</v>
      </c>
      <c r="E4105" s="11">
        <v>0.185752443210006</v>
      </c>
      <c r="F4105" s="11">
        <v>0.83587273043854904</v>
      </c>
      <c r="G4105" s="12">
        <v>7.7859842986722605E-2</v>
      </c>
      <c r="H4105" s="12">
        <v>19.714623640516098</v>
      </c>
      <c r="I4105" s="12">
        <v>21.0492940719096</v>
      </c>
      <c r="J4105" s="12">
        <v>20.939015069150201</v>
      </c>
      <c r="K4105" s="12">
        <v>20.196407529695499</v>
      </c>
      <c r="L4105" s="2" t="b">
        <v>1</v>
      </c>
      <c r="M4105" s="2" t="b">
        <v>0</v>
      </c>
      <c r="N4105" s="2" t="b">
        <v>1</v>
      </c>
      <c r="O4105" s="2" t="b">
        <v>0</v>
      </c>
    </row>
    <row r="4106" spans="1:15" x14ac:dyDescent="0.25">
      <c r="A4106" s="2" t="s">
        <v>45822</v>
      </c>
      <c r="B4106" s="2" t="s">
        <v>45824</v>
      </c>
      <c r="C4106" s="2">
        <v>1511</v>
      </c>
      <c r="D4106" s="2" t="s">
        <v>160</v>
      </c>
      <c r="E4106" s="11">
        <v>0.18627025846327799</v>
      </c>
      <c r="F4106" s="11">
        <v>0.92280455672064299</v>
      </c>
      <c r="G4106" s="12">
        <v>3.4890269641034297E-2</v>
      </c>
      <c r="H4106" s="12">
        <v>19.0440828394938</v>
      </c>
      <c r="I4106" s="12">
        <v>22.093531137017798</v>
      </c>
      <c r="J4106" s="12">
        <v>20.5273092780563</v>
      </c>
      <c r="K4106" s="12">
        <v>20.9828452153819</v>
      </c>
      <c r="L4106" s="2" t="b">
        <v>1</v>
      </c>
      <c r="M4106" s="2" t="b">
        <v>0</v>
      </c>
      <c r="N4106" s="2" t="b">
        <v>1</v>
      </c>
      <c r="O4106" s="2" t="b">
        <v>0</v>
      </c>
    </row>
    <row r="4107" spans="1:15" x14ac:dyDescent="0.25">
      <c r="A4107" s="2" t="s">
        <v>32684</v>
      </c>
      <c r="B4107" s="2" t="s">
        <v>32686</v>
      </c>
      <c r="C4107" s="2">
        <v>973</v>
      </c>
      <c r="D4107" s="2" t="s">
        <v>160</v>
      </c>
      <c r="E4107" s="11">
        <v>0.18709831150940601</v>
      </c>
      <c r="F4107" s="11">
        <v>0.76556277416826202</v>
      </c>
      <c r="G4107" s="12">
        <v>0.116019192480906</v>
      </c>
      <c r="H4107" s="12">
        <v>17.553039643044901</v>
      </c>
      <c r="I4107" s="12">
        <v>16.588728622178301</v>
      </c>
      <c r="J4107" s="12">
        <v>17.3930326278624</v>
      </c>
      <c r="K4107" s="12">
        <v>17.122932260379599</v>
      </c>
      <c r="L4107" s="2" t="b">
        <v>1</v>
      </c>
      <c r="M4107" s="2" t="b">
        <v>1</v>
      </c>
      <c r="N4107" s="2" t="b">
        <v>1</v>
      </c>
      <c r="O4107" s="2" t="b">
        <v>0</v>
      </c>
    </row>
    <row r="4108" spans="1:15" x14ac:dyDescent="0.25">
      <c r="A4108" s="2" t="s">
        <v>26515</v>
      </c>
      <c r="B4108" s="2" t="s">
        <v>26517</v>
      </c>
      <c r="C4108" s="2">
        <v>677</v>
      </c>
      <c r="D4108" s="2" t="s">
        <v>46276</v>
      </c>
      <c r="E4108" s="11">
        <v>0.19078010707864801</v>
      </c>
      <c r="F4108" s="11">
        <v>0.91208539221397</v>
      </c>
      <c r="G4108" s="12">
        <v>3.9964499795215401E-2</v>
      </c>
      <c r="H4108" s="12">
        <v>19.8892140216063</v>
      </c>
      <c r="I4108" s="12">
        <v>22.6073737829294</v>
      </c>
      <c r="J4108" s="12">
        <v>21.0645058995824</v>
      </c>
      <c r="K4108" s="12">
        <v>21.813642119110501</v>
      </c>
      <c r="L4108" s="2" t="b">
        <v>0</v>
      </c>
      <c r="M4108" s="2" t="b">
        <v>0</v>
      </c>
      <c r="N4108" s="2" t="b">
        <v>0</v>
      </c>
      <c r="O4108" s="2" t="b">
        <v>0</v>
      </c>
    </row>
    <row r="4109" spans="1:15" x14ac:dyDescent="0.25">
      <c r="A4109" s="2" t="s">
        <v>17727</v>
      </c>
      <c r="B4109" s="2" t="s">
        <v>17729</v>
      </c>
      <c r="C4109" s="2">
        <v>277</v>
      </c>
      <c r="D4109" s="2" t="s">
        <v>160</v>
      </c>
      <c r="E4109" s="11">
        <v>0.19207997138666499</v>
      </c>
      <c r="F4109" s="11">
        <v>0.91393664675154596</v>
      </c>
      <c r="G4109" s="12">
        <v>3.9083908117168199E-2</v>
      </c>
      <c r="H4109" s="12">
        <v>19.422597661726599</v>
      </c>
      <c r="I4109" s="12">
        <v>21.925080902232001</v>
      </c>
      <c r="J4109" s="12">
        <v>19.939322016253499</v>
      </c>
      <c r="K4109" s="12">
        <v>21.792516490478501</v>
      </c>
      <c r="L4109" s="2" t="b">
        <v>0</v>
      </c>
      <c r="M4109" s="2" t="b">
        <v>0</v>
      </c>
      <c r="N4109" s="2" t="b">
        <v>0</v>
      </c>
      <c r="O4109" s="2" t="b">
        <v>0</v>
      </c>
    </row>
    <row r="4110" spans="1:15" x14ac:dyDescent="0.25">
      <c r="A4110" s="2" t="s">
        <v>40955</v>
      </c>
      <c r="B4110" s="2" t="s">
        <v>40957</v>
      </c>
      <c r="C4110" s="2">
        <v>1266</v>
      </c>
      <c r="D4110" s="2" t="s">
        <v>160</v>
      </c>
      <c r="E4110" s="11">
        <v>0.19215024618815901</v>
      </c>
      <c r="F4110" s="11">
        <v>0.79710942528698003</v>
      </c>
      <c r="G4110" s="12">
        <v>9.8482055597289897E-2</v>
      </c>
      <c r="H4110" s="12">
        <v>17.891587362463699</v>
      </c>
      <c r="I4110" s="12">
        <v>18.572607414631602</v>
      </c>
      <c r="J4110" s="12">
        <v>17.881731646682301</v>
      </c>
      <c r="K4110" s="12">
        <v>18.966763622789301</v>
      </c>
      <c r="L4110" s="2" t="b">
        <v>1</v>
      </c>
      <c r="M4110" s="2" t="b">
        <v>0</v>
      </c>
      <c r="N4110" s="2" t="b">
        <v>0</v>
      </c>
      <c r="O4110" s="2" t="b">
        <v>1</v>
      </c>
    </row>
    <row r="4111" spans="1:15" x14ac:dyDescent="0.25">
      <c r="A4111" s="2" t="s">
        <v>31669</v>
      </c>
      <c r="B4111" s="2" t="s">
        <v>31671</v>
      </c>
      <c r="C4111" s="2">
        <v>1475</v>
      </c>
      <c r="D4111" s="2" t="s">
        <v>160</v>
      </c>
      <c r="E4111" s="11">
        <v>0.19221711430414201</v>
      </c>
      <c r="F4111" s="11">
        <v>0.86900357659263505</v>
      </c>
      <c r="G4111" s="12">
        <v>6.0978436104556701E-2</v>
      </c>
      <c r="H4111" s="12">
        <v>21.313917287527499</v>
      </c>
      <c r="I4111" s="12">
        <v>21.108887320036398</v>
      </c>
      <c r="J4111" s="12">
        <v>22.323465583003699</v>
      </c>
      <c r="K4111" s="12">
        <v>20.483773253168501</v>
      </c>
      <c r="L4111" s="2" t="b">
        <v>0</v>
      </c>
      <c r="M4111" s="2" t="b">
        <v>0</v>
      </c>
      <c r="N4111" s="2" t="b">
        <v>0</v>
      </c>
      <c r="O4111" s="2" t="b">
        <v>0</v>
      </c>
    </row>
    <row r="4112" spans="1:15" x14ac:dyDescent="0.25">
      <c r="A4112" s="2" t="s">
        <v>39499</v>
      </c>
      <c r="B4112" s="2" t="s">
        <v>39501</v>
      </c>
      <c r="C4112" s="2">
        <v>407</v>
      </c>
      <c r="D4112" s="2" t="s">
        <v>160</v>
      </c>
      <c r="E4112" s="11">
        <v>0.19280714026338</v>
      </c>
      <c r="F4112" s="11">
        <v>0.64734062223169297</v>
      </c>
      <c r="G4112" s="12">
        <v>0.18886713906964001</v>
      </c>
      <c r="H4112" s="12">
        <v>19.5502050462146</v>
      </c>
      <c r="I4112" s="12">
        <v>19.605212498775199</v>
      </c>
      <c r="J4112" s="12">
        <v>20.082409658421199</v>
      </c>
      <c r="K4112" s="12">
        <v>19.458622167095299</v>
      </c>
      <c r="L4112" s="2" t="b">
        <v>1</v>
      </c>
      <c r="M4112" s="2" t="b">
        <v>0</v>
      </c>
      <c r="N4112" s="2" t="b">
        <v>1</v>
      </c>
      <c r="O4112" s="2" t="b">
        <v>0</v>
      </c>
    </row>
    <row r="4113" spans="1:15" x14ac:dyDescent="0.25">
      <c r="A4113" s="2" t="s">
        <v>44192</v>
      </c>
      <c r="B4113" s="2" t="s">
        <v>44194</v>
      </c>
      <c r="C4113" s="2">
        <v>925</v>
      </c>
      <c r="D4113" s="2" t="s">
        <v>160</v>
      </c>
      <c r="E4113" s="11">
        <v>0.19348152687176801</v>
      </c>
      <c r="F4113" s="11">
        <v>0.88965007527970097</v>
      </c>
      <c r="G4113" s="12">
        <v>5.0780780162198301E-2</v>
      </c>
      <c r="H4113" s="12">
        <v>19.1195437976005</v>
      </c>
      <c r="I4113" s="12">
        <v>19.232499169873801</v>
      </c>
      <c r="J4113" s="12">
        <v>18.264770260251002</v>
      </c>
      <c r="K4113" s="12">
        <v>20.474235760966899</v>
      </c>
      <c r="L4113" s="2" t="b">
        <v>1</v>
      </c>
      <c r="M4113" s="2" t="b">
        <v>0</v>
      </c>
      <c r="N4113" s="2" t="b">
        <v>0</v>
      </c>
      <c r="O4113" s="2" t="b">
        <v>1</v>
      </c>
    </row>
    <row r="4114" spans="1:15" x14ac:dyDescent="0.25">
      <c r="A4114" s="2" t="s">
        <v>9358</v>
      </c>
      <c r="B4114" s="2" t="s">
        <v>9360</v>
      </c>
      <c r="C4114" s="2">
        <v>74</v>
      </c>
      <c r="D4114" s="2" t="s">
        <v>160</v>
      </c>
      <c r="E4114" s="11">
        <v>0.19392612212426399</v>
      </c>
      <c r="F4114" s="11">
        <v>0.89365603689713502</v>
      </c>
      <c r="G4114" s="12">
        <v>4.8829606508182202E-2</v>
      </c>
      <c r="H4114" s="12">
        <v>21.637165938032702</v>
      </c>
      <c r="I4114" s="12">
        <v>21.1451531631125</v>
      </c>
      <c r="J4114" s="12">
        <v>22.7290372078341</v>
      </c>
      <c r="K4114" s="12">
        <v>20.4411341375597</v>
      </c>
      <c r="L4114" s="2" t="b">
        <v>1</v>
      </c>
      <c r="M4114" s="2" t="b">
        <v>0</v>
      </c>
      <c r="N4114" s="2" t="b">
        <v>1</v>
      </c>
      <c r="O4114" s="2" t="b">
        <v>0</v>
      </c>
    </row>
    <row r="4115" spans="1:15" x14ac:dyDescent="0.25">
      <c r="A4115" s="2" t="s">
        <v>4595</v>
      </c>
      <c r="B4115" s="2" t="s">
        <v>4597</v>
      </c>
      <c r="C4115" s="2">
        <v>340</v>
      </c>
      <c r="D4115" s="2" t="s">
        <v>160</v>
      </c>
      <c r="E4115" s="11">
        <v>0.19397471696640201</v>
      </c>
      <c r="F4115" s="11">
        <v>0.85511972024212901</v>
      </c>
      <c r="G4115" s="12">
        <v>6.7973078019565203E-2</v>
      </c>
      <c r="H4115" s="12">
        <v>20.581013522050501</v>
      </c>
      <c r="I4115" s="12">
        <v>22.2479871805612</v>
      </c>
      <c r="J4115" s="12">
        <v>21.427144159518601</v>
      </c>
      <c r="K4115" s="12">
        <v>21.7898059770259</v>
      </c>
      <c r="L4115" s="2" t="b">
        <v>1</v>
      </c>
      <c r="M4115" s="2" t="b">
        <v>0</v>
      </c>
      <c r="N4115" s="2" t="b">
        <v>0</v>
      </c>
      <c r="O4115" s="2" t="b">
        <v>0</v>
      </c>
    </row>
    <row r="4116" spans="1:15" x14ac:dyDescent="0.25">
      <c r="A4116" s="2" t="s">
        <v>20006</v>
      </c>
      <c r="B4116" s="2" t="s">
        <v>20008</v>
      </c>
      <c r="C4116" s="2">
        <v>499</v>
      </c>
      <c r="D4116" s="2" t="s">
        <v>160</v>
      </c>
      <c r="E4116" s="11">
        <v>0.194211343519999</v>
      </c>
      <c r="F4116" s="11">
        <v>0.722542917096335</v>
      </c>
      <c r="G4116" s="12">
        <v>0.14113635188689699</v>
      </c>
      <c r="H4116" s="12">
        <v>18.409496959824899</v>
      </c>
      <c r="I4116" s="12">
        <v>18.237024019237499</v>
      </c>
      <c r="J4116" s="12">
        <v>18.934108255200702</v>
      </c>
      <c r="K4116" s="12">
        <v>18.100835410901698</v>
      </c>
      <c r="L4116" s="2" t="b">
        <v>1</v>
      </c>
      <c r="M4116" s="2" t="b">
        <v>0</v>
      </c>
      <c r="N4116" s="2" t="b">
        <v>1</v>
      </c>
      <c r="O4116" s="2" t="b">
        <v>0</v>
      </c>
    </row>
    <row r="4117" spans="1:15" x14ac:dyDescent="0.25">
      <c r="A4117" s="2" t="s">
        <v>39887</v>
      </c>
      <c r="B4117" s="2" t="s">
        <v>39889</v>
      </c>
      <c r="C4117" s="2">
        <v>290</v>
      </c>
      <c r="D4117" s="2" t="s">
        <v>160</v>
      </c>
      <c r="E4117" s="11">
        <v>0.201414293509938</v>
      </c>
      <c r="F4117" s="11">
        <v>0.72772996659382705</v>
      </c>
      <c r="G4117" s="12">
        <v>0.13802974125501699</v>
      </c>
      <c r="H4117" s="12">
        <v>24.4820975424281</v>
      </c>
      <c r="I4117" s="12">
        <v>25.038979927084402</v>
      </c>
      <c r="J4117" s="12">
        <v>24.5534857064916</v>
      </c>
      <c r="K4117" s="12">
        <v>25.370420350040799</v>
      </c>
      <c r="L4117" s="2" t="b">
        <v>0</v>
      </c>
      <c r="M4117" s="2" t="b">
        <v>0</v>
      </c>
      <c r="N4117" s="2" t="b">
        <v>0</v>
      </c>
      <c r="O4117" s="2" t="b">
        <v>0</v>
      </c>
    </row>
    <row r="4118" spans="1:15" x14ac:dyDescent="0.25">
      <c r="A4118" s="2" t="s">
        <v>14242</v>
      </c>
      <c r="B4118" s="2" t="s">
        <v>14244</v>
      </c>
      <c r="C4118" s="2">
        <v>213</v>
      </c>
      <c r="D4118" s="2" t="s">
        <v>160</v>
      </c>
      <c r="E4118" s="11">
        <v>0.202930420656248</v>
      </c>
      <c r="F4118" s="11">
        <v>0.826363767200187</v>
      </c>
      <c r="G4118" s="12">
        <v>8.2828733175260696E-2</v>
      </c>
      <c r="H4118" s="12">
        <v>21.116727836112201</v>
      </c>
      <c r="I4118" s="12">
        <v>22.479055556251399</v>
      </c>
      <c r="J4118" s="12">
        <v>21.597931934141499</v>
      </c>
      <c r="K4118" s="12">
        <v>22.4037122995346</v>
      </c>
      <c r="L4118" s="2" t="b">
        <v>0</v>
      </c>
      <c r="M4118" s="2" t="b">
        <v>0</v>
      </c>
      <c r="N4118" s="2" t="b">
        <v>0</v>
      </c>
      <c r="O4118" s="2" t="b">
        <v>1</v>
      </c>
    </row>
    <row r="4119" spans="1:15" x14ac:dyDescent="0.25">
      <c r="A4119" s="2" t="s">
        <v>36240</v>
      </c>
      <c r="B4119" s="2" t="s">
        <v>36242</v>
      </c>
      <c r="C4119" s="2">
        <v>1554</v>
      </c>
      <c r="D4119" s="2" t="s">
        <v>160</v>
      </c>
      <c r="E4119" s="11">
        <v>0.20325070113920399</v>
      </c>
      <c r="F4119" s="11">
        <v>0.92540363465837805</v>
      </c>
      <c r="G4119" s="12">
        <v>3.36687990775556E-2</v>
      </c>
      <c r="H4119" s="12">
        <v>17.942744257258699</v>
      </c>
      <c r="I4119" s="12">
        <v>21.234937625547701</v>
      </c>
      <c r="J4119" s="12">
        <v>18.9508540862685</v>
      </c>
      <c r="K4119" s="12">
        <v>20.633329198816298</v>
      </c>
      <c r="L4119" s="2" t="b">
        <v>0</v>
      </c>
      <c r="M4119" s="2" t="b">
        <v>0</v>
      </c>
      <c r="N4119" s="2" t="b">
        <v>1</v>
      </c>
      <c r="O4119" s="2" t="b">
        <v>0</v>
      </c>
    </row>
    <row r="4120" spans="1:15" x14ac:dyDescent="0.25">
      <c r="A4120" s="2" t="s">
        <v>43224</v>
      </c>
      <c r="B4120" s="2" t="s">
        <v>43226</v>
      </c>
      <c r="C4120" s="2">
        <v>2438</v>
      </c>
      <c r="D4120" s="2" t="s">
        <v>160</v>
      </c>
      <c r="E4120" s="11">
        <v>0.203700094738689</v>
      </c>
      <c r="F4120" s="11">
        <v>0.56376513121911198</v>
      </c>
      <c r="G4120" s="12">
        <v>0.24890178867624099</v>
      </c>
      <c r="H4120" s="12">
        <v>20.4919145831492</v>
      </c>
      <c r="I4120" s="12">
        <v>20.019685879274899</v>
      </c>
      <c r="J4120" s="12">
        <v>20.287151822719199</v>
      </c>
      <c r="K4120" s="12">
        <v>20.6318488291822</v>
      </c>
      <c r="L4120" s="2" t="b">
        <v>0</v>
      </c>
      <c r="M4120" s="2" t="b">
        <v>1</v>
      </c>
      <c r="N4120" s="2" t="b">
        <v>0</v>
      </c>
      <c r="O4120" s="2" t="b">
        <v>0</v>
      </c>
    </row>
    <row r="4121" spans="1:15" x14ac:dyDescent="0.25">
      <c r="A4121" s="2" t="s">
        <v>20950</v>
      </c>
      <c r="B4121" s="2" t="s">
        <v>20952</v>
      </c>
      <c r="C4121" s="2">
        <v>198</v>
      </c>
      <c r="D4121" s="2" t="s">
        <v>160</v>
      </c>
      <c r="E4121" s="11">
        <v>0.20463147824114</v>
      </c>
      <c r="F4121" s="11">
        <v>0.75383417525371399</v>
      </c>
      <c r="G4121" s="12">
        <v>0.122724177595269</v>
      </c>
      <c r="H4121" s="12">
        <v>18.344144907050499</v>
      </c>
      <c r="I4121" s="12">
        <v>18.2645108031234</v>
      </c>
      <c r="J4121" s="12">
        <v>18.006474676532601</v>
      </c>
      <c r="K4121" s="12">
        <v>19.011443990123599</v>
      </c>
      <c r="L4121" s="2" t="b">
        <v>1</v>
      </c>
      <c r="M4121" s="2" t="b">
        <v>0</v>
      </c>
      <c r="N4121" s="2" t="b">
        <v>0</v>
      </c>
      <c r="O4121" s="2" t="b">
        <v>1</v>
      </c>
    </row>
    <row r="4122" spans="1:15" x14ac:dyDescent="0.25">
      <c r="A4122" s="2" t="s">
        <v>8477</v>
      </c>
      <c r="B4122" s="2" t="s">
        <v>8479</v>
      </c>
      <c r="C4122" s="2">
        <v>580</v>
      </c>
      <c r="D4122" s="2" t="s">
        <v>160</v>
      </c>
      <c r="E4122" s="11">
        <v>0.204845119428715</v>
      </c>
      <c r="F4122" s="11">
        <v>0.88400129781509296</v>
      </c>
      <c r="G4122" s="12">
        <v>5.3547097392447597E-2</v>
      </c>
      <c r="H4122" s="12">
        <v>21.6302201488772</v>
      </c>
      <c r="I4122" s="12">
        <v>19.556122859869902</v>
      </c>
      <c r="J4122" s="12">
        <v>21.418813461931801</v>
      </c>
      <c r="K4122" s="12">
        <v>20.177219785672701</v>
      </c>
      <c r="L4122" s="2" t="b">
        <v>1</v>
      </c>
      <c r="M4122" s="2" t="b">
        <v>0</v>
      </c>
      <c r="N4122" s="2" t="b">
        <v>1</v>
      </c>
      <c r="O4122" s="2" t="b">
        <v>0</v>
      </c>
    </row>
    <row r="4123" spans="1:15" x14ac:dyDescent="0.25">
      <c r="A4123" s="2" t="s">
        <v>5205</v>
      </c>
      <c r="B4123" s="2" t="s">
        <v>5207</v>
      </c>
      <c r="C4123" s="2">
        <v>173</v>
      </c>
      <c r="D4123" s="2" t="s">
        <v>160</v>
      </c>
      <c r="E4123" s="11">
        <v>0.21041153072934499</v>
      </c>
      <c r="F4123" s="11">
        <v>0.81898920525391095</v>
      </c>
      <c r="G4123" s="12">
        <v>8.6721822451493097E-2</v>
      </c>
      <c r="H4123" s="12">
        <v>20.002448529955</v>
      </c>
      <c r="I4123" s="12">
        <v>20.390783781939401</v>
      </c>
      <c r="J4123" s="12">
        <v>21.1217591129281</v>
      </c>
      <c r="K4123" s="12">
        <v>19.692296260425</v>
      </c>
      <c r="L4123" s="2" t="b">
        <v>0</v>
      </c>
      <c r="M4123" s="2" t="b">
        <v>0</v>
      </c>
      <c r="N4123" s="2" t="b">
        <v>0</v>
      </c>
      <c r="O4123" s="2" t="b">
        <v>0</v>
      </c>
    </row>
    <row r="4124" spans="1:15" x14ac:dyDescent="0.25">
      <c r="A4124" s="2" t="s">
        <v>3883</v>
      </c>
      <c r="B4124" s="2" t="s">
        <v>3885</v>
      </c>
      <c r="C4124" s="2">
        <v>288</v>
      </c>
      <c r="D4124" s="2" t="s">
        <v>160</v>
      </c>
      <c r="E4124" s="11">
        <v>0.21049296777253099</v>
      </c>
      <c r="F4124" s="11">
        <v>0.76636546271686101</v>
      </c>
      <c r="G4124" s="12">
        <v>0.115564075549378</v>
      </c>
      <c r="H4124" s="12">
        <v>20.697830434708202</v>
      </c>
      <c r="I4124" s="12">
        <v>21.7597922148707</v>
      </c>
      <c r="J4124" s="12">
        <v>21.696066989185301</v>
      </c>
      <c r="K4124" s="12">
        <v>21.182541595938599</v>
      </c>
      <c r="L4124" s="2" t="b">
        <v>0</v>
      </c>
      <c r="M4124" s="2" t="b">
        <v>0</v>
      </c>
      <c r="N4124" s="2" t="b">
        <v>0</v>
      </c>
      <c r="O4124" s="2" t="b">
        <v>0</v>
      </c>
    </row>
    <row r="4125" spans="1:15" x14ac:dyDescent="0.25">
      <c r="A4125" s="2" t="s">
        <v>42798</v>
      </c>
      <c r="B4125" s="2" t="s">
        <v>42800</v>
      </c>
      <c r="C4125" s="2">
        <v>2348</v>
      </c>
      <c r="D4125" s="2" t="s">
        <v>160</v>
      </c>
      <c r="E4125" s="11">
        <v>0.21110360409640799</v>
      </c>
      <c r="F4125" s="11">
        <v>0.91361734995745802</v>
      </c>
      <c r="G4125" s="12">
        <v>3.92356615946821E-2</v>
      </c>
      <c r="H4125" s="12">
        <v>17.627194656927401</v>
      </c>
      <c r="I4125" s="12">
        <v>19.525730968485799</v>
      </c>
      <c r="J4125" s="12">
        <v>17.383991681227599</v>
      </c>
      <c r="K4125" s="12">
        <v>20.1911411523784</v>
      </c>
      <c r="L4125" s="2" t="b">
        <v>0</v>
      </c>
      <c r="M4125" s="2" t="b">
        <v>0</v>
      </c>
      <c r="N4125" s="2" t="b">
        <v>0</v>
      </c>
      <c r="O4125" s="2" t="b">
        <v>1</v>
      </c>
    </row>
    <row r="4126" spans="1:15" x14ac:dyDescent="0.25">
      <c r="A4126" s="2" t="s">
        <v>14425</v>
      </c>
      <c r="B4126" s="2" t="s">
        <v>14442</v>
      </c>
      <c r="C4126" s="2">
        <v>180</v>
      </c>
      <c r="D4126" s="2" t="s">
        <v>160</v>
      </c>
      <c r="E4126" s="11">
        <v>0.211315191523479</v>
      </c>
      <c r="F4126" s="11">
        <v>0.805516352850429</v>
      </c>
      <c r="G4126" s="12">
        <v>9.3925638509051501E-2</v>
      </c>
      <c r="H4126" s="12">
        <v>21.376427687016001</v>
      </c>
      <c r="I4126" s="12">
        <v>21.479953894426099</v>
      </c>
      <c r="J4126" s="12">
        <v>20.9696843767247</v>
      </c>
      <c r="K4126" s="12">
        <v>22.309327587764301</v>
      </c>
      <c r="L4126" s="2" t="b">
        <v>0</v>
      </c>
      <c r="M4126" s="2" t="b">
        <v>0</v>
      </c>
      <c r="N4126" s="2" t="b">
        <v>0</v>
      </c>
      <c r="O4126" s="2" t="b">
        <v>0</v>
      </c>
    </row>
    <row r="4127" spans="1:15" x14ac:dyDescent="0.25">
      <c r="A4127" s="2" t="s">
        <v>16054</v>
      </c>
      <c r="B4127" s="2" t="s">
        <v>16056</v>
      </c>
      <c r="C4127" s="2">
        <v>387</v>
      </c>
      <c r="D4127" s="2" t="s">
        <v>160</v>
      </c>
      <c r="E4127" s="11">
        <v>0.21319300237894401</v>
      </c>
      <c r="F4127" s="11">
        <v>0.87336650696279705</v>
      </c>
      <c r="G4127" s="12">
        <v>5.8803467006100299E-2</v>
      </c>
      <c r="H4127" s="12">
        <v>21.750050387303801</v>
      </c>
      <c r="I4127" s="12">
        <v>21.996417527704001</v>
      </c>
      <c r="J4127" s="12">
        <v>21.0302045391539</v>
      </c>
      <c r="K4127" s="12">
        <v>23.1426493806118</v>
      </c>
      <c r="L4127" s="2" t="b">
        <v>0</v>
      </c>
      <c r="M4127" s="2" t="b">
        <v>0</v>
      </c>
      <c r="N4127" s="2" t="b">
        <v>0</v>
      </c>
      <c r="O4127" s="2" t="b">
        <v>1</v>
      </c>
    </row>
    <row r="4128" spans="1:15" x14ac:dyDescent="0.25">
      <c r="A4128" s="2" t="s">
        <v>21375</v>
      </c>
      <c r="B4128" s="2" t="s">
        <v>21377</v>
      </c>
      <c r="C4128" s="2">
        <v>425</v>
      </c>
      <c r="D4128" s="2" t="s">
        <v>160</v>
      </c>
      <c r="E4128" s="11">
        <v>0.21342400885795201</v>
      </c>
      <c r="F4128" s="11">
        <v>0.92678116518756204</v>
      </c>
      <c r="G4128" s="12">
        <v>3.3022800883602703E-2</v>
      </c>
      <c r="H4128" s="12">
        <v>20.5574203875655</v>
      </c>
      <c r="I4128" s="12">
        <v>22.0856095849777</v>
      </c>
      <c r="J4128" s="12">
        <v>19.7420663625707</v>
      </c>
      <c r="K4128" s="12">
        <v>23.327811627688401</v>
      </c>
      <c r="L4128" s="2" t="b">
        <v>0</v>
      </c>
      <c r="M4128" s="2" t="b">
        <v>1</v>
      </c>
      <c r="N4128" s="2" t="b">
        <v>0</v>
      </c>
      <c r="O4128" s="2" t="b">
        <v>1</v>
      </c>
    </row>
    <row r="4129" spans="1:15" x14ac:dyDescent="0.25">
      <c r="A4129" s="2" t="s">
        <v>10580</v>
      </c>
      <c r="B4129" s="2" t="s">
        <v>10626</v>
      </c>
      <c r="C4129" s="2">
        <v>88</v>
      </c>
      <c r="D4129" s="2" t="s">
        <v>160</v>
      </c>
      <c r="E4129" s="11">
        <v>0.21372801411752099</v>
      </c>
      <c r="F4129" s="11">
        <v>0.54341212985707399</v>
      </c>
      <c r="G4129" s="12">
        <v>0.26487067163914602</v>
      </c>
      <c r="H4129" s="12">
        <v>20.311955718545398</v>
      </c>
      <c r="I4129" s="12">
        <v>20.224542494413001</v>
      </c>
      <c r="J4129" s="12">
        <v>20.728633443878199</v>
      </c>
      <c r="K4129" s="12">
        <v>20.2353207973153</v>
      </c>
      <c r="L4129" s="2" t="b">
        <v>0</v>
      </c>
      <c r="M4129" s="2" t="b">
        <v>0</v>
      </c>
      <c r="N4129" s="2" t="b">
        <v>0</v>
      </c>
      <c r="O4129" s="2" t="b">
        <v>0</v>
      </c>
    </row>
    <row r="4130" spans="1:15" x14ac:dyDescent="0.25">
      <c r="A4130" s="2" t="s">
        <v>29367</v>
      </c>
      <c r="B4130" s="2" t="s">
        <v>29369</v>
      </c>
      <c r="C4130" s="2">
        <v>1531</v>
      </c>
      <c r="D4130" s="2" t="s">
        <v>160</v>
      </c>
      <c r="E4130" s="11">
        <v>0.21437097085943399</v>
      </c>
      <c r="F4130" s="11">
        <v>0.78581071470797204</v>
      </c>
      <c r="G4130" s="12">
        <v>0.10468205377971899</v>
      </c>
      <c r="H4130" s="12">
        <v>19.1572393371933</v>
      </c>
      <c r="I4130" s="12">
        <v>20.274391744792901</v>
      </c>
      <c r="J4130" s="12">
        <v>19.540753545643401</v>
      </c>
      <c r="K4130" s="12">
        <v>20.3196194780617</v>
      </c>
      <c r="L4130" s="2" t="b">
        <v>0</v>
      </c>
      <c r="M4130" s="2" t="b">
        <v>0</v>
      </c>
      <c r="N4130" s="2" t="b">
        <v>0</v>
      </c>
      <c r="O4130" s="2" t="b">
        <v>0</v>
      </c>
    </row>
    <row r="4131" spans="1:15" x14ac:dyDescent="0.25">
      <c r="A4131" s="2" t="s">
        <v>3035</v>
      </c>
      <c r="B4131" s="2" t="s">
        <v>51959</v>
      </c>
      <c r="C4131" s="2">
        <v>159</v>
      </c>
      <c r="D4131" s="2" t="s">
        <v>160</v>
      </c>
      <c r="E4131" s="11">
        <v>0.21443401480323801</v>
      </c>
      <c r="F4131" s="11">
        <v>0.80993523538996404</v>
      </c>
      <c r="G4131" s="12">
        <v>9.1549707093304705E-2</v>
      </c>
      <c r="H4131" s="12">
        <v>20.933976817306402</v>
      </c>
      <c r="I4131" s="12">
        <v>19.9526799625846</v>
      </c>
      <c r="J4131" s="12">
        <v>21.262947793797199</v>
      </c>
      <c r="K4131" s="12">
        <v>20.052577015700301</v>
      </c>
      <c r="L4131" s="2" t="b">
        <v>1</v>
      </c>
      <c r="M4131" s="2" t="b">
        <v>0</v>
      </c>
      <c r="N4131" s="2" t="b">
        <v>1</v>
      </c>
      <c r="O4131" s="2" t="b">
        <v>0</v>
      </c>
    </row>
    <row r="4132" spans="1:15" x14ac:dyDescent="0.25">
      <c r="A4132" s="2" t="s">
        <v>33607</v>
      </c>
      <c r="B4132" s="2" t="s">
        <v>33609</v>
      </c>
      <c r="C4132" s="2">
        <v>582</v>
      </c>
      <c r="D4132" s="2" t="s">
        <v>160</v>
      </c>
      <c r="E4132" s="11">
        <v>0.21486815889917901</v>
      </c>
      <c r="F4132" s="11">
        <v>0.70275699962523197</v>
      </c>
      <c r="G4132" s="12">
        <v>0.15319482002365301</v>
      </c>
      <c r="H4132" s="12">
        <v>23.465517360867501</v>
      </c>
      <c r="I4132" s="12">
        <v>23.950272176545401</v>
      </c>
      <c r="J4132" s="12">
        <v>24.3289348474798</v>
      </c>
      <c r="K4132" s="12">
        <v>23.516591007731499</v>
      </c>
      <c r="L4132" s="2" t="b">
        <v>0</v>
      </c>
      <c r="M4132" s="2" t="b">
        <v>0</v>
      </c>
      <c r="N4132" s="2" t="b">
        <v>0</v>
      </c>
      <c r="O4132" s="2" t="b">
        <v>0</v>
      </c>
    </row>
    <row r="4133" spans="1:15" x14ac:dyDescent="0.25">
      <c r="A4133" s="2" t="s">
        <v>8130</v>
      </c>
      <c r="B4133" s="2" t="s">
        <v>8132</v>
      </c>
      <c r="C4133" s="2">
        <v>319</v>
      </c>
      <c r="D4133" s="2" t="s">
        <v>160</v>
      </c>
      <c r="E4133" s="11">
        <v>0.217275851977483</v>
      </c>
      <c r="F4133" s="11">
        <v>0.70323169908446204</v>
      </c>
      <c r="G4133" s="12">
        <v>0.152901561103821</v>
      </c>
      <c r="H4133" s="12">
        <v>20.105303582857601</v>
      </c>
      <c r="I4133" s="12">
        <v>20.404865247900801</v>
      </c>
      <c r="J4133" s="12">
        <v>20.901534592336802</v>
      </c>
      <c r="K4133" s="12">
        <v>20.043185942376599</v>
      </c>
      <c r="L4133" s="2" t="b">
        <v>0</v>
      </c>
      <c r="M4133" s="2" t="b">
        <v>0</v>
      </c>
      <c r="N4133" s="2" t="b">
        <v>0</v>
      </c>
      <c r="O4133" s="2" t="b">
        <v>0</v>
      </c>
    </row>
    <row r="4134" spans="1:15" x14ac:dyDescent="0.25">
      <c r="A4134" s="2" t="s">
        <v>23463</v>
      </c>
      <c r="B4134" s="2" t="s">
        <v>23465</v>
      </c>
      <c r="C4134" s="2">
        <v>676</v>
      </c>
      <c r="D4134" s="2" t="s">
        <v>160</v>
      </c>
      <c r="E4134" s="11">
        <v>0.21786985687711499</v>
      </c>
      <c r="F4134" s="11">
        <v>0.87528278279152405</v>
      </c>
      <c r="G4134" s="12">
        <v>5.7851614217503899E-2</v>
      </c>
      <c r="H4134" s="12">
        <v>16.254938524619501</v>
      </c>
      <c r="I4134" s="12">
        <v>17.131219475245899</v>
      </c>
      <c r="J4134" s="12">
        <v>15.840545694538401</v>
      </c>
      <c r="K4134" s="12">
        <v>17.981352019081299</v>
      </c>
      <c r="L4134" s="2" t="b">
        <v>1</v>
      </c>
      <c r="M4134" s="2" t="b">
        <v>1</v>
      </c>
      <c r="N4134" s="2" t="b">
        <v>1</v>
      </c>
      <c r="O4134" s="2" t="b">
        <v>1</v>
      </c>
    </row>
    <row r="4135" spans="1:15" x14ac:dyDescent="0.25">
      <c r="A4135" s="2" t="s">
        <v>39663</v>
      </c>
      <c r="B4135" s="2" t="s">
        <v>39665</v>
      </c>
      <c r="C4135" s="2">
        <v>137</v>
      </c>
      <c r="D4135" s="2" t="s">
        <v>160</v>
      </c>
      <c r="E4135" s="11">
        <v>0.21964824908713601</v>
      </c>
      <c r="F4135" s="11">
        <v>0.62838410719420201</v>
      </c>
      <c r="G4135" s="12">
        <v>0.201774807472202</v>
      </c>
      <c r="H4135" s="12">
        <v>19.112233112663699</v>
      </c>
      <c r="I4135" s="12">
        <v>19.765834012708599</v>
      </c>
      <c r="J4135" s="12">
        <v>19.4874726045641</v>
      </c>
      <c r="K4135" s="12">
        <v>19.8298910189826</v>
      </c>
      <c r="L4135" s="2" t="b">
        <v>0</v>
      </c>
      <c r="M4135" s="2" t="b">
        <v>0</v>
      </c>
      <c r="N4135" s="2" t="b">
        <v>0</v>
      </c>
      <c r="O4135" s="2" t="b">
        <v>1</v>
      </c>
    </row>
    <row r="4136" spans="1:15" x14ac:dyDescent="0.25">
      <c r="A4136" s="2" t="s">
        <v>22922</v>
      </c>
      <c r="B4136" s="2" t="s">
        <v>22924</v>
      </c>
      <c r="C4136" s="2">
        <v>968</v>
      </c>
      <c r="D4136" s="2" t="s">
        <v>160</v>
      </c>
      <c r="E4136" s="11">
        <v>0.21970202671404199</v>
      </c>
      <c r="F4136" s="11">
        <v>0.85059398113729601</v>
      </c>
      <c r="G4136" s="12">
        <v>7.0277694709354896E-2</v>
      </c>
      <c r="H4136" s="12">
        <v>22.049102127900099</v>
      </c>
      <c r="I4136" s="12">
        <v>21.484972457572201</v>
      </c>
      <c r="J4136" s="12">
        <v>21.0784826480077</v>
      </c>
      <c r="K4136" s="12">
        <v>22.894995990892699</v>
      </c>
      <c r="L4136" s="2" t="b">
        <v>0</v>
      </c>
      <c r="M4136" s="2" t="b">
        <v>0</v>
      </c>
      <c r="N4136" s="2" t="b">
        <v>0</v>
      </c>
      <c r="O4136" s="2" t="b">
        <v>1</v>
      </c>
    </row>
    <row r="4137" spans="1:15" x14ac:dyDescent="0.25">
      <c r="A4137" s="2" t="s">
        <v>40474</v>
      </c>
      <c r="B4137" s="2" t="s">
        <v>40476</v>
      </c>
      <c r="C4137" s="2">
        <v>1202</v>
      </c>
      <c r="D4137" s="2" t="s">
        <v>160</v>
      </c>
      <c r="E4137" s="11">
        <v>0.221355484387214</v>
      </c>
      <c r="F4137" s="11">
        <v>0.88841398061146104</v>
      </c>
      <c r="G4137" s="12">
        <v>5.1384615753193599E-2</v>
      </c>
      <c r="H4137" s="12">
        <v>21.945534641770799</v>
      </c>
      <c r="I4137" s="12">
        <v>24.182347800441999</v>
      </c>
      <c r="J4137" s="12">
        <v>22.4809452839642</v>
      </c>
      <c r="K4137" s="12">
        <v>24.089648127023001</v>
      </c>
      <c r="L4137" s="2" t="b">
        <v>1</v>
      </c>
      <c r="M4137" s="2" t="b">
        <v>0</v>
      </c>
      <c r="N4137" s="2" t="b">
        <v>1</v>
      </c>
      <c r="O4137" s="2" t="b">
        <v>0</v>
      </c>
    </row>
    <row r="4138" spans="1:15" x14ac:dyDescent="0.25">
      <c r="A4138" s="2" t="s">
        <v>12659</v>
      </c>
      <c r="B4138" s="2" t="s">
        <v>12661</v>
      </c>
      <c r="C4138" s="2">
        <v>566</v>
      </c>
      <c r="D4138" s="2" t="s">
        <v>160</v>
      </c>
      <c r="E4138" s="11">
        <v>0.22180461386491099</v>
      </c>
      <c r="F4138" s="11">
        <v>0.81276106142619298</v>
      </c>
      <c r="G4138" s="12">
        <v>9.0037111178291995E-2</v>
      </c>
      <c r="H4138" s="12">
        <v>19.582840173457999</v>
      </c>
      <c r="I4138" s="12">
        <v>19.980388297861101</v>
      </c>
      <c r="J4138" s="12">
        <v>20.7304313519201</v>
      </c>
      <c r="K4138" s="12">
        <v>19.276406347128798</v>
      </c>
      <c r="L4138" s="2" t="b">
        <v>1</v>
      </c>
      <c r="M4138" s="2" t="b">
        <v>0</v>
      </c>
      <c r="N4138" s="2" t="b">
        <v>1</v>
      </c>
      <c r="O4138" s="2" t="b">
        <v>0</v>
      </c>
    </row>
    <row r="4139" spans="1:15" x14ac:dyDescent="0.25">
      <c r="A4139" s="2" t="s">
        <v>4667</v>
      </c>
      <c r="B4139" s="2" t="s">
        <v>4669</v>
      </c>
      <c r="C4139" s="2">
        <v>32</v>
      </c>
      <c r="D4139" s="2" t="s">
        <v>160</v>
      </c>
      <c r="E4139" s="11">
        <v>0.222655425510006</v>
      </c>
      <c r="F4139" s="11">
        <v>0.71246319127237501</v>
      </c>
      <c r="G4139" s="12">
        <v>0.147237568147849</v>
      </c>
      <c r="H4139" s="12">
        <v>20.30278120873</v>
      </c>
      <c r="I4139" s="12">
        <v>20.082188644358901</v>
      </c>
      <c r="J4139" s="12">
        <v>20.873510503135901</v>
      </c>
      <c r="K4139" s="12">
        <v>19.956770200973001</v>
      </c>
      <c r="L4139" s="2" t="b">
        <v>0</v>
      </c>
      <c r="M4139" s="2" t="b">
        <v>0</v>
      </c>
      <c r="N4139" s="2" t="b">
        <v>1</v>
      </c>
      <c r="O4139" s="2" t="b">
        <v>0</v>
      </c>
    </row>
    <row r="4140" spans="1:15" x14ac:dyDescent="0.25">
      <c r="A4140" s="2" t="s">
        <v>22546</v>
      </c>
      <c r="B4140" s="2" t="s">
        <v>22548</v>
      </c>
      <c r="C4140" s="2">
        <v>2161</v>
      </c>
      <c r="D4140" s="2" t="s">
        <v>160</v>
      </c>
      <c r="E4140" s="11">
        <v>0.22324173327649499</v>
      </c>
      <c r="F4140" s="11">
        <v>0.85576098229285003</v>
      </c>
      <c r="G4140" s="12">
        <v>6.7647518694813696E-2</v>
      </c>
      <c r="H4140" s="12">
        <v>19.8881626086472</v>
      </c>
      <c r="I4140" s="12">
        <v>18.892639646465501</v>
      </c>
      <c r="J4140" s="12">
        <v>20.533214615827099</v>
      </c>
      <c r="K4140" s="12">
        <v>18.694071105838599</v>
      </c>
      <c r="L4140" s="2" t="b">
        <v>1</v>
      </c>
      <c r="M4140" s="2" t="b">
        <v>0</v>
      </c>
      <c r="N4140" s="2" t="b">
        <v>1</v>
      </c>
      <c r="O4140" s="2" t="b">
        <v>0</v>
      </c>
    </row>
    <row r="4141" spans="1:15" x14ac:dyDescent="0.25">
      <c r="A4141" s="2" t="s">
        <v>15569</v>
      </c>
      <c r="B4141" s="2" t="s">
        <v>15571</v>
      </c>
      <c r="C4141" s="2">
        <v>238</v>
      </c>
      <c r="D4141" s="2" t="s">
        <v>160</v>
      </c>
      <c r="E4141" s="11">
        <v>0.22513313904924101</v>
      </c>
      <c r="F4141" s="11">
        <v>0.921217856251064</v>
      </c>
      <c r="G4141" s="12">
        <v>3.5637652561750603E-2</v>
      </c>
      <c r="H4141" s="12">
        <v>21.746821623304498</v>
      </c>
      <c r="I4141" s="12">
        <v>25.312499872462801</v>
      </c>
      <c r="J4141" s="12">
        <v>23.175438206141301</v>
      </c>
      <c r="K4141" s="12">
        <v>24.334149567724499</v>
      </c>
      <c r="L4141" s="2" t="b">
        <v>0</v>
      </c>
      <c r="M4141" s="2" t="b">
        <v>0</v>
      </c>
      <c r="N4141" s="2" t="b">
        <v>0</v>
      </c>
      <c r="O4141" s="2" t="b">
        <v>0</v>
      </c>
    </row>
    <row r="4142" spans="1:15" x14ac:dyDescent="0.25">
      <c r="A4142" s="2" t="s">
        <v>34585</v>
      </c>
      <c r="B4142" s="2" t="s">
        <v>34587</v>
      </c>
      <c r="C4142" s="2">
        <v>269</v>
      </c>
      <c r="D4142" s="2" t="s">
        <v>160</v>
      </c>
      <c r="E4142" s="11">
        <v>0.22803809450200799</v>
      </c>
      <c r="F4142" s="11">
        <v>0.72182402587079797</v>
      </c>
      <c r="G4142" s="12">
        <v>0.141568666569313</v>
      </c>
      <c r="H4142" s="12">
        <v>15.5627155255546</v>
      </c>
      <c r="I4142" s="12">
        <v>16.5390352556681</v>
      </c>
      <c r="J4142" s="12">
        <v>16.210107101050301</v>
      </c>
      <c r="K4142" s="12">
        <v>16.347719869176402</v>
      </c>
      <c r="L4142" s="2" t="b">
        <v>1</v>
      </c>
      <c r="M4142" s="2" t="b">
        <v>0</v>
      </c>
      <c r="N4142" s="2" t="b">
        <v>1</v>
      </c>
      <c r="O4142" s="2" t="b">
        <v>0</v>
      </c>
    </row>
    <row r="4143" spans="1:15" x14ac:dyDescent="0.25">
      <c r="A4143" s="2" t="s">
        <v>39887</v>
      </c>
      <c r="B4143" s="2" t="s">
        <v>39889</v>
      </c>
      <c r="C4143" s="2">
        <v>285</v>
      </c>
      <c r="D4143" s="2" t="s">
        <v>160</v>
      </c>
      <c r="E4143" s="11">
        <v>0.22850275938119999</v>
      </c>
      <c r="F4143" s="11">
        <v>0.72268897700697998</v>
      </c>
      <c r="G4143" s="12">
        <v>0.14104856941586899</v>
      </c>
      <c r="H4143" s="12">
        <v>24.360986880692298</v>
      </c>
      <c r="I4143" s="12">
        <v>25.051828139566101</v>
      </c>
      <c r="J4143" s="12">
        <v>24.499400188980001</v>
      </c>
      <c r="K4143" s="12">
        <v>25.370420350040799</v>
      </c>
      <c r="L4143" s="2" t="b">
        <v>0</v>
      </c>
      <c r="M4143" s="2" t="b">
        <v>0</v>
      </c>
      <c r="N4143" s="2" t="b">
        <v>0</v>
      </c>
      <c r="O4143" s="2" t="b">
        <v>0</v>
      </c>
    </row>
    <row r="4144" spans="1:15" x14ac:dyDescent="0.25">
      <c r="A4144" s="2" t="s">
        <v>28024</v>
      </c>
      <c r="B4144" s="2" t="s">
        <v>28026</v>
      </c>
      <c r="C4144" s="2">
        <v>590</v>
      </c>
      <c r="D4144" s="2" t="s">
        <v>160</v>
      </c>
      <c r="E4144" s="11">
        <v>0.22925675096254799</v>
      </c>
      <c r="F4144" s="11">
        <v>0.92441740605742395</v>
      </c>
      <c r="G4144" s="12">
        <v>3.4131885690200099E-2</v>
      </c>
      <c r="H4144" s="12">
        <v>21.9506564083627</v>
      </c>
      <c r="I4144" s="12">
        <v>23.8545308851198</v>
      </c>
      <c r="J4144" s="12">
        <v>21.3038593570394</v>
      </c>
      <c r="K4144" s="12">
        <v>24.959841438368201</v>
      </c>
      <c r="L4144" s="2" t="b">
        <v>0</v>
      </c>
      <c r="M4144" s="2" t="b">
        <v>1</v>
      </c>
      <c r="N4144" s="2" t="b">
        <v>0</v>
      </c>
      <c r="O4144" s="2" t="b">
        <v>1</v>
      </c>
    </row>
    <row r="4145" spans="1:15" x14ac:dyDescent="0.25">
      <c r="A4145" s="2" t="s">
        <v>22130</v>
      </c>
      <c r="B4145" s="2" t="s">
        <v>22132</v>
      </c>
      <c r="C4145" s="2">
        <v>242</v>
      </c>
      <c r="D4145" s="2" t="s">
        <v>160</v>
      </c>
      <c r="E4145" s="11">
        <v>0.22971064712036701</v>
      </c>
      <c r="F4145" s="11">
        <v>0.76186100713567295</v>
      </c>
      <c r="G4145" s="12">
        <v>0.11812425351606</v>
      </c>
      <c r="H4145" s="12">
        <v>21.040634514944301</v>
      </c>
      <c r="I4145" s="12">
        <v>21.731290483418</v>
      </c>
      <c r="J4145" s="12">
        <v>22.162617565129601</v>
      </c>
      <c r="K4145" s="12">
        <v>21.068728727473399</v>
      </c>
      <c r="L4145" s="2" t="b">
        <v>1</v>
      </c>
      <c r="M4145" s="2" t="b">
        <v>0</v>
      </c>
      <c r="N4145" s="2" t="b">
        <v>1</v>
      </c>
      <c r="O4145" s="2" t="b">
        <v>0</v>
      </c>
    </row>
    <row r="4146" spans="1:15" x14ac:dyDescent="0.25">
      <c r="A4146" s="2" t="s">
        <v>11784</v>
      </c>
      <c r="B4146" s="2" t="s">
        <v>11786</v>
      </c>
      <c r="C4146" s="2">
        <v>831</v>
      </c>
      <c r="D4146" s="2" t="s">
        <v>160</v>
      </c>
      <c r="E4146" s="11">
        <v>0.23102509010788499</v>
      </c>
      <c r="F4146" s="11">
        <v>0.82575763186828199</v>
      </c>
      <c r="G4146" s="12">
        <v>8.31474037546652E-2</v>
      </c>
      <c r="H4146" s="12">
        <v>21.6126165037074</v>
      </c>
      <c r="I4146" s="12">
        <v>21.0096622471168</v>
      </c>
      <c r="J4146" s="12">
        <v>22.350730233940901</v>
      </c>
      <c r="K4146" s="12">
        <v>20.733598697099101</v>
      </c>
      <c r="L4146" s="2" t="b">
        <v>0</v>
      </c>
      <c r="M4146" s="2" t="b">
        <v>0</v>
      </c>
      <c r="N4146" s="2" t="b">
        <v>0</v>
      </c>
      <c r="O4146" s="2" t="b">
        <v>0</v>
      </c>
    </row>
    <row r="4147" spans="1:15" x14ac:dyDescent="0.25">
      <c r="A4147" s="2" t="s">
        <v>45893</v>
      </c>
      <c r="B4147" s="2" t="s">
        <v>45895</v>
      </c>
      <c r="C4147" s="2">
        <v>516</v>
      </c>
      <c r="D4147" s="2" t="s">
        <v>160</v>
      </c>
      <c r="E4147" s="11">
        <v>0.23106827434197499</v>
      </c>
      <c r="F4147" s="11">
        <v>0.81288844218886802</v>
      </c>
      <c r="G4147" s="12">
        <v>8.9969051289219198E-2</v>
      </c>
      <c r="H4147" s="12">
        <v>22.071152598439799</v>
      </c>
      <c r="I4147" s="12">
        <v>21.217887936706401</v>
      </c>
      <c r="J4147" s="12">
        <v>22.592549100506901</v>
      </c>
      <c r="K4147" s="12">
        <v>21.158627983323299</v>
      </c>
      <c r="L4147" s="2" t="b">
        <v>0</v>
      </c>
      <c r="M4147" s="2" t="b">
        <v>0</v>
      </c>
      <c r="N4147" s="2" t="b">
        <v>0</v>
      </c>
      <c r="O4147" s="2" t="b">
        <v>0</v>
      </c>
    </row>
    <row r="4148" spans="1:15" x14ac:dyDescent="0.25">
      <c r="A4148" s="2" t="s">
        <v>14850</v>
      </c>
      <c r="B4148" s="2" t="s">
        <v>14852</v>
      </c>
      <c r="C4148" s="2">
        <v>1552</v>
      </c>
      <c r="D4148" s="2" t="s">
        <v>160</v>
      </c>
      <c r="E4148" s="11">
        <v>0.23421360385456699</v>
      </c>
      <c r="F4148" s="11">
        <v>0.87869712661869503</v>
      </c>
      <c r="G4148" s="12">
        <v>5.6160793759983299E-2</v>
      </c>
      <c r="H4148" s="12">
        <v>18.649671081188099</v>
      </c>
      <c r="I4148" s="12">
        <v>20.896650146729101</v>
      </c>
      <c r="J4148" s="12">
        <v>20.710630543727099</v>
      </c>
      <c r="K4148" s="12">
        <v>19.3041178918992</v>
      </c>
      <c r="L4148" s="2" t="b">
        <v>0</v>
      </c>
      <c r="M4148" s="2" t="b">
        <v>0</v>
      </c>
      <c r="N4148" s="2" t="b">
        <v>0</v>
      </c>
      <c r="O4148" s="2" t="b">
        <v>1</v>
      </c>
    </row>
    <row r="4149" spans="1:15" x14ac:dyDescent="0.25">
      <c r="A4149" s="2" t="s">
        <v>7934</v>
      </c>
      <c r="B4149" s="2" t="s">
        <v>7936</v>
      </c>
      <c r="C4149" s="2">
        <v>85</v>
      </c>
      <c r="D4149" s="2" t="s">
        <v>160</v>
      </c>
      <c r="E4149" s="11">
        <v>0.234234120663253</v>
      </c>
      <c r="F4149" s="11">
        <v>0.87799238213392605</v>
      </c>
      <c r="G4149" s="12">
        <v>5.65092522163946E-2</v>
      </c>
      <c r="H4149" s="12">
        <v>23.656317088407601</v>
      </c>
      <c r="I4149" s="12">
        <v>22.4339646922162</v>
      </c>
      <c r="J4149" s="12">
        <v>24.4265860685198</v>
      </c>
      <c r="K4149" s="12">
        <v>22.132163953430499</v>
      </c>
      <c r="L4149" s="2" t="b">
        <v>0</v>
      </c>
      <c r="M4149" s="2" t="b">
        <v>0</v>
      </c>
      <c r="N4149" s="2" t="b">
        <v>0</v>
      </c>
      <c r="O4149" s="2" t="b">
        <v>0</v>
      </c>
    </row>
    <row r="4150" spans="1:15" x14ac:dyDescent="0.25">
      <c r="A4150" s="2" t="s">
        <v>12638</v>
      </c>
      <c r="B4150" s="2" t="s">
        <v>12640</v>
      </c>
      <c r="C4150" s="2">
        <v>139</v>
      </c>
      <c r="D4150" s="2" t="s">
        <v>160</v>
      </c>
      <c r="E4150" s="11">
        <v>0.235740106438833</v>
      </c>
      <c r="F4150" s="11">
        <v>0.90152725164416903</v>
      </c>
      <c r="G4150" s="12">
        <v>4.50211407554406E-2</v>
      </c>
      <c r="H4150" s="12">
        <v>18.369719405788899</v>
      </c>
      <c r="I4150" s="12">
        <v>21.3928468440944</v>
      </c>
      <c r="J4150" s="12">
        <v>20.1849344975851</v>
      </c>
      <c r="K4150" s="12">
        <v>20.0491119651759</v>
      </c>
      <c r="L4150" s="2" t="b">
        <v>1</v>
      </c>
      <c r="M4150" s="2" t="b">
        <v>0</v>
      </c>
      <c r="N4150" s="2" t="b">
        <v>1</v>
      </c>
      <c r="O4150" s="2" t="b">
        <v>0</v>
      </c>
    </row>
    <row r="4151" spans="1:15" x14ac:dyDescent="0.25">
      <c r="A4151" s="2" t="s">
        <v>27379</v>
      </c>
      <c r="B4151" s="2" t="s">
        <v>27381</v>
      </c>
      <c r="C4151" s="2">
        <v>406</v>
      </c>
      <c r="D4151" s="2" t="s">
        <v>160</v>
      </c>
      <c r="E4151" s="11">
        <v>0.235957547934557</v>
      </c>
      <c r="F4151" s="11">
        <v>0.655253378767782</v>
      </c>
      <c r="G4151" s="12">
        <v>0.18359073096675699</v>
      </c>
      <c r="H4151" s="12">
        <v>18.509685913023201</v>
      </c>
      <c r="I4151" s="12">
        <v>19.281002200570899</v>
      </c>
      <c r="J4151" s="12">
        <v>19.3211848702997</v>
      </c>
      <c r="K4151" s="12">
        <v>18.941418339163501</v>
      </c>
      <c r="L4151" s="2" t="b">
        <v>0</v>
      </c>
      <c r="M4151" s="2" t="b">
        <v>0</v>
      </c>
      <c r="N4151" s="2" t="b">
        <v>0</v>
      </c>
      <c r="O4151" s="2" t="b">
        <v>0</v>
      </c>
    </row>
    <row r="4152" spans="1:15" x14ac:dyDescent="0.25">
      <c r="A4152" s="2" t="s">
        <v>7679</v>
      </c>
      <c r="B4152" s="2" t="s">
        <v>7681</v>
      </c>
      <c r="C4152" s="2">
        <v>69</v>
      </c>
      <c r="D4152" s="2" t="s">
        <v>46276</v>
      </c>
      <c r="E4152" s="11">
        <v>0.23947948332001401</v>
      </c>
      <c r="F4152" s="11">
        <v>0.59732428138906102</v>
      </c>
      <c r="G4152" s="12">
        <v>0.223789830709239</v>
      </c>
      <c r="H4152" s="12">
        <v>19.306554434049801</v>
      </c>
      <c r="I4152" s="12">
        <v>18.651854056274399</v>
      </c>
      <c r="J4152" s="12">
        <v>19.2571077865836</v>
      </c>
      <c r="K4152" s="12">
        <v>19.1802596703806</v>
      </c>
      <c r="L4152" s="2" t="b">
        <v>0</v>
      </c>
      <c r="M4152" s="2" t="b">
        <v>0</v>
      </c>
      <c r="N4152" s="2" t="b">
        <v>0</v>
      </c>
      <c r="O4152" s="2" t="b">
        <v>0</v>
      </c>
    </row>
    <row r="4153" spans="1:15" x14ac:dyDescent="0.25">
      <c r="A4153" s="2" t="s">
        <v>15816</v>
      </c>
      <c r="B4153" s="2" t="s">
        <v>15818</v>
      </c>
      <c r="C4153" s="2">
        <v>751</v>
      </c>
      <c r="D4153" s="2" t="s">
        <v>160</v>
      </c>
      <c r="E4153" s="11">
        <v>0.23966787877319701</v>
      </c>
      <c r="F4153" s="11">
        <v>0.671061231499821</v>
      </c>
      <c r="G4153" s="12">
        <v>0.173237850487897</v>
      </c>
      <c r="H4153" s="12">
        <v>24.0172449467535</v>
      </c>
      <c r="I4153" s="12">
        <v>23.301249268336001</v>
      </c>
      <c r="J4153" s="12">
        <v>23.570203168974899</v>
      </c>
      <c r="K4153" s="12">
        <v>24.227626803661</v>
      </c>
      <c r="L4153" s="2" t="b">
        <v>0</v>
      </c>
      <c r="M4153" s="2" t="b">
        <v>0</v>
      </c>
      <c r="N4153" s="2" t="b">
        <v>0</v>
      </c>
      <c r="O4153" s="2" t="b">
        <v>1</v>
      </c>
    </row>
    <row r="4154" spans="1:15" x14ac:dyDescent="0.25">
      <c r="A4154" s="2" t="s">
        <v>36852</v>
      </c>
      <c r="B4154" s="2" t="s">
        <v>36854</v>
      </c>
      <c r="C4154" s="2">
        <v>179</v>
      </c>
      <c r="D4154" s="2" t="s">
        <v>46276</v>
      </c>
      <c r="E4154" s="11">
        <v>0.240246103522438</v>
      </c>
      <c r="F4154" s="11">
        <v>0.768592678432925</v>
      </c>
      <c r="G4154" s="12">
        <v>0.114303756914767</v>
      </c>
      <c r="H4154" s="12">
        <v>18.838320654970801</v>
      </c>
      <c r="I4154" s="12">
        <v>20.097169828052898</v>
      </c>
      <c r="J4154" s="12">
        <v>19.854927482302099</v>
      </c>
      <c r="K4154" s="12">
        <v>19.5610552077666</v>
      </c>
      <c r="L4154" s="2" t="b">
        <v>1</v>
      </c>
      <c r="M4154" s="2" t="b">
        <v>0</v>
      </c>
      <c r="N4154" s="2" t="b">
        <v>1</v>
      </c>
      <c r="O4154" s="2" t="b">
        <v>0</v>
      </c>
    </row>
    <row r="4155" spans="1:15" x14ac:dyDescent="0.25">
      <c r="A4155" s="2" t="s">
        <v>39887</v>
      </c>
      <c r="B4155" s="2" t="s">
        <v>39889</v>
      </c>
      <c r="C4155" s="2">
        <v>397</v>
      </c>
      <c r="D4155" s="2" t="s">
        <v>160</v>
      </c>
      <c r="E4155" s="11">
        <v>0.24192750352450099</v>
      </c>
      <c r="F4155" s="11">
        <v>0.85788787849139803</v>
      </c>
      <c r="G4155" s="12">
        <v>6.6569468485048106E-2</v>
      </c>
      <c r="H4155" s="12">
        <v>23.465949296558701</v>
      </c>
      <c r="I4155" s="12">
        <v>24.413546531860501</v>
      </c>
      <c r="J4155" s="12">
        <v>25.212306870679001</v>
      </c>
      <c r="K4155" s="12">
        <v>23.151043964789199</v>
      </c>
      <c r="L4155" s="2" t="b">
        <v>1</v>
      </c>
      <c r="M4155" s="2" t="b">
        <v>0</v>
      </c>
      <c r="N4155" s="2" t="b">
        <v>1</v>
      </c>
      <c r="O4155" s="2" t="b">
        <v>0</v>
      </c>
    </row>
    <row r="4156" spans="1:15" x14ac:dyDescent="0.25">
      <c r="A4156" s="2" t="s">
        <v>6880</v>
      </c>
      <c r="B4156" s="2" t="s">
        <v>6882</v>
      </c>
      <c r="C4156" s="2">
        <v>233</v>
      </c>
      <c r="D4156" s="2" t="s">
        <v>160</v>
      </c>
      <c r="E4156" s="11">
        <v>0.24217479496078201</v>
      </c>
      <c r="F4156" s="11">
        <v>0.87187029842456298</v>
      </c>
      <c r="G4156" s="12">
        <v>5.9548116980386E-2</v>
      </c>
      <c r="H4156" s="12">
        <v>19.372771649075599</v>
      </c>
      <c r="I4156" s="12">
        <v>21.5341077212287</v>
      </c>
      <c r="J4156" s="12">
        <v>19.965942920509399</v>
      </c>
      <c r="K4156" s="12">
        <v>21.4252860397165</v>
      </c>
      <c r="L4156" s="2" t="b">
        <v>1</v>
      </c>
      <c r="M4156" s="2" t="b">
        <v>0</v>
      </c>
      <c r="N4156" s="2" t="b">
        <v>0</v>
      </c>
      <c r="O4156" s="2" t="b">
        <v>1</v>
      </c>
    </row>
    <row r="4157" spans="1:15" x14ac:dyDescent="0.25">
      <c r="A4157" s="2" t="s">
        <v>9664</v>
      </c>
      <c r="B4157" s="2" t="s">
        <v>9666</v>
      </c>
      <c r="C4157" s="2">
        <v>901</v>
      </c>
      <c r="D4157" s="2" t="s">
        <v>160</v>
      </c>
      <c r="E4157" s="11">
        <v>0.24429585173073001</v>
      </c>
      <c r="F4157" s="11">
        <v>0.86757662898406096</v>
      </c>
      <c r="G4157" s="12">
        <v>6.1692155643515302E-2</v>
      </c>
      <c r="H4157" s="12">
        <v>19.438050514948301</v>
      </c>
      <c r="I4157" s="12">
        <v>20.314632828026198</v>
      </c>
      <c r="J4157" s="12">
        <v>18.987842527923799</v>
      </c>
      <c r="K4157" s="12">
        <v>21.253432518512099</v>
      </c>
      <c r="L4157" s="2" t="b">
        <v>1</v>
      </c>
      <c r="M4157" s="2" t="b">
        <v>0</v>
      </c>
      <c r="N4157" s="2" t="b">
        <v>0</v>
      </c>
      <c r="O4157" s="2" t="b">
        <v>0</v>
      </c>
    </row>
    <row r="4158" spans="1:15" x14ac:dyDescent="0.25">
      <c r="A4158" s="2" t="s">
        <v>33302</v>
      </c>
      <c r="B4158" s="2" t="s">
        <v>33304</v>
      </c>
      <c r="C4158" s="2">
        <v>910</v>
      </c>
      <c r="D4158" s="2" t="s">
        <v>160</v>
      </c>
      <c r="E4158" s="11">
        <v>0.24443405473143201</v>
      </c>
      <c r="F4158" s="11">
        <v>0.74871887273320903</v>
      </c>
      <c r="G4158" s="12">
        <v>0.125681219602575</v>
      </c>
      <c r="H4158" s="12">
        <v>18.274451129500399</v>
      </c>
      <c r="I4158" s="12">
        <v>19.446389413930198</v>
      </c>
      <c r="J4158" s="12">
        <v>18.9942994352051</v>
      </c>
      <c r="K4158" s="12">
        <v>19.2154092176883</v>
      </c>
      <c r="L4158" s="2" t="b">
        <v>0</v>
      </c>
      <c r="M4158" s="2" t="b">
        <v>0</v>
      </c>
      <c r="N4158" s="2" t="b">
        <v>0</v>
      </c>
      <c r="O4158" s="2" t="b">
        <v>0</v>
      </c>
    </row>
    <row r="4159" spans="1:15" x14ac:dyDescent="0.25">
      <c r="A4159" s="2" t="s">
        <v>17048</v>
      </c>
      <c r="B4159" s="2" t="s">
        <v>17050</v>
      </c>
      <c r="C4159" s="2">
        <v>204</v>
      </c>
      <c r="D4159" s="2" t="s">
        <v>160</v>
      </c>
      <c r="E4159" s="11">
        <v>0.24636561136506099</v>
      </c>
      <c r="F4159" s="11">
        <v>0.87287408235754504</v>
      </c>
      <c r="G4159" s="12">
        <v>5.90484015194669E-2</v>
      </c>
      <c r="H4159" s="12">
        <v>22.628946415208102</v>
      </c>
      <c r="I4159" s="12">
        <v>24.456994778287001</v>
      </c>
      <c r="J4159" s="12">
        <v>22.785227847905499</v>
      </c>
      <c r="K4159" s="12">
        <v>24.793444568319799</v>
      </c>
      <c r="L4159" s="2" t="b">
        <v>0</v>
      </c>
      <c r="M4159" s="2" t="b">
        <v>0</v>
      </c>
      <c r="N4159" s="2" t="b">
        <v>0</v>
      </c>
      <c r="O4159" s="2" t="b">
        <v>0</v>
      </c>
    </row>
    <row r="4160" spans="1:15" x14ac:dyDescent="0.25">
      <c r="A4160" s="2" t="s">
        <v>29015</v>
      </c>
      <c r="B4160" s="2" t="s">
        <v>29017</v>
      </c>
      <c r="C4160" s="2">
        <v>15</v>
      </c>
      <c r="D4160" s="2" t="s">
        <v>160</v>
      </c>
      <c r="E4160" s="11">
        <v>0.24677560094914999</v>
      </c>
      <c r="F4160" s="11">
        <v>0.82784563872891703</v>
      </c>
      <c r="G4160" s="12">
        <v>8.2050634830923799E-2</v>
      </c>
      <c r="H4160" s="12">
        <v>20.1654253477442</v>
      </c>
      <c r="I4160" s="12">
        <v>21.943696779566299</v>
      </c>
      <c r="J4160" s="12">
        <v>21.412629000330401</v>
      </c>
      <c r="K4160" s="12">
        <v>21.1900443288784</v>
      </c>
      <c r="L4160" s="2" t="b">
        <v>1</v>
      </c>
      <c r="M4160" s="2" t="b">
        <v>0</v>
      </c>
      <c r="N4160" s="2" t="b">
        <v>1</v>
      </c>
      <c r="O4160" s="2" t="b">
        <v>0</v>
      </c>
    </row>
    <row r="4161" spans="1:15" x14ac:dyDescent="0.25">
      <c r="A4161" s="2" t="s">
        <v>41161</v>
      </c>
      <c r="B4161" s="2" t="s">
        <v>41163</v>
      </c>
      <c r="C4161" s="2">
        <v>986</v>
      </c>
      <c r="D4161" s="2" t="s">
        <v>160</v>
      </c>
      <c r="E4161" s="11">
        <v>0.24908603716998101</v>
      </c>
      <c r="F4161" s="11">
        <v>0.79961230920690995</v>
      </c>
      <c r="G4161" s="12">
        <v>9.7120528986773494E-2</v>
      </c>
      <c r="H4161" s="12">
        <v>19.795491184631501</v>
      </c>
      <c r="I4161" s="12">
        <v>20.3985719215251</v>
      </c>
      <c r="J4161" s="12">
        <v>19.596198271301802</v>
      </c>
      <c r="K4161" s="12">
        <v>21.096036909194702</v>
      </c>
      <c r="L4161" s="2" t="b">
        <v>1</v>
      </c>
      <c r="M4161" s="2" t="b">
        <v>0</v>
      </c>
      <c r="N4161" s="2" t="b">
        <v>0</v>
      </c>
      <c r="O4161" s="2" t="b">
        <v>1</v>
      </c>
    </row>
    <row r="4162" spans="1:15" x14ac:dyDescent="0.25">
      <c r="A4162" s="2" t="s">
        <v>28745</v>
      </c>
      <c r="B4162" s="2" t="s">
        <v>28747</v>
      </c>
      <c r="C4162" s="2">
        <v>83</v>
      </c>
      <c r="D4162" s="2" t="s">
        <v>160</v>
      </c>
      <c r="E4162" s="11">
        <v>0.249278125261373</v>
      </c>
      <c r="F4162" s="11">
        <v>0.84745505851882796</v>
      </c>
      <c r="G4162" s="12">
        <v>7.1883323632017299E-2</v>
      </c>
      <c r="H4162" s="12">
        <v>19.5537251455758</v>
      </c>
      <c r="I4162" s="12">
        <v>21.587233248904901</v>
      </c>
      <c r="J4162" s="12">
        <v>20.625152292124799</v>
      </c>
      <c r="K4162" s="12">
        <v>21.014362352878599</v>
      </c>
      <c r="L4162" s="2" t="b">
        <v>0</v>
      </c>
      <c r="M4162" s="2" t="b">
        <v>0</v>
      </c>
      <c r="N4162" s="2" t="b">
        <v>1</v>
      </c>
      <c r="O4162" s="2" t="b">
        <v>0</v>
      </c>
    </row>
    <row r="4163" spans="1:15" x14ac:dyDescent="0.25">
      <c r="A4163" s="2" t="s">
        <v>38210</v>
      </c>
      <c r="B4163" s="2" t="s">
        <v>38212</v>
      </c>
      <c r="C4163" s="2">
        <v>410</v>
      </c>
      <c r="D4163" s="2" t="s">
        <v>160</v>
      </c>
      <c r="E4163" s="11">
        <v>0.25100445387011</v>
      </c>
      <c r="F4163" s="11">
        <v>0.75163739462046297</v>
      </c>
      <c r="G4163" s="12">
        <v>0.123991621502154</v>
      </c>
      <c r="H4163" s="12">
        <v>18.689441725485999</v>
      </c>
      <c r="I4163" s="12">
        <v>19.909981598299598</v>
      </c>
      <c r="J4163" s="12">
        <v>19.609711199689301</v>
      </c>
      <c r="K4163" s="12">
        <v>19.491721031836601</v>
      </c>
      <c r="L4163" s="2" t="b">
        <v>0</v>
      </c>
      <c r="M4163" s="2" t="b">
        <v>1</v>
      </c>
      <c r="N4163" s="2" t="b">
        <v>1</v>
      </c>
      <c r="O4163" s="2" t="b">
        <v>0</v>
      </c>
    </row>
    <row r="4164" spans="1:15" x14ac:dyDescent="0.25">
      <c r="A4164" s="2" t="s">
        <v>40058</v>
      </c>
      <c r="B4164" s="2" t="s">
        <v>40060</v>
      </c>
      <c r="C4164" s="2">
        <v>383</v>
      </c>
      <c r="D4164" s="2" t="s">
        <v>160</v>
      </c>
      <c r="E4164" s="11">
        <v>0.25201638744780303</v>
      </c>
      <c r="F4164" s="11">
        <v>0.78515966438231799</v>
      </c>
      <c r="G4164" s="12">
        <v>0.105042019293804</v>
      </c>
      <c r="H4164" s="12">
        <v>16.4587892449882</v>
      </c>
      <c r="I4164" s="12">
        <v>17.294562254463901</v>
      </c>
      <c r="J4164" s="12">
        <v>16.4576585072084</v>
      </c>
      <c r="K4164" s="12">
        <v>17.7997257671394</v>
      </c>
      <c r="L4164" s="2" t="b">
        <v>1</v>
      </c>
      <c r="M4164" s="2" t="b">
        <v>1</v>
      </c>
      <c r="N4164" s="2" t="b">
        <v>1</v>
      </c>
      <c r="O4164" s="2" t="b">
        <v>1</v>
      </c>
    </row>
    <row r="4165" spans="1:15" x14ac:dyDescent="0.25">
      <c r="A4165" s="2" t="s">
        <v>23806</v>
      </c>
      <c r="B4165" s="2" t="s">
        <v>23808</v>
      </c>
      <c r="C4165" s="2">
        <v>368</v>
      </c>
      <c r="D4165" s="2" t="s">
        <v>160</v>
      </c>
      <c r="E4165" s="11">
        <v>0.25298103580812598</v>
      </c>
      <c r="F4165" s="11">
        <v>0.82234080190468095</v>
      </c>
      <c r="G4165" s="12">
        <v>8.4948160911408097E-2</v>
      </c>
      <c r="H4165" s="12">
        <v>22.551847148298101</v>
      </c>
      <c r="I4165" s="12">
        <v>21.8514508630963</v>
      </c>
      <c r="J4165" s="12">
        <v>23.318345496421902</v>
      </c>
      <c r="K4165" s="12">
        <v>21.590914586588699</v>
      </c>
      <c r="L4165" s="2" t="b">
        <v>1</v>
      </c>
      <c r="M4165" s="2" t="b">
        <v>0</v>
      </c>
      <c r="N4165" s="2" t="b">
        <v>1</v>
      </c>
      <c r="O4165" s="2" t="b">
        <v>0</v>
      </c>
    </row>
    <row r="4166" spans="1:15" x14ac:dyDescent="0.25">
      <c r="A4166" s="2" t="s">
        <v>36655</v>
      </c>
      <c r="B4166" s="2" t="s">
        <v>36657</v>
      </c>
      <c r="C4166" s="2">
        <v>13</v>
      </c>
      <c r="D4166" s="2" t="s">
        <v>160</v>
      </c>
      <c r="E4166" s="11">
        <v>0.25465158509011199</v>
      </c>
      <c r="F4166" s="11">
        <v>0.74938340204828302</v>
      </c>
      <c r="G4166" s="12">
        <v>0.125295930242314</v>
      </c>
      <c r="H4166" s="12">
        <v>21.741559267046799</v>
      </c>
      <c r="I4166" s="12">
        <v>22.9668157224087</v>
      </c>
      <c r="J4166" s="12">
        <v>22.5139877439366</v>
      </c>
      <c r="K4166" s="12">
        <v>22.7036904156991</v>
      </c>
      <c r="L4166" s="2" t="b">
        <v>0</v>
      </c>
      <c r="M4166" s="2" t="b">
        <v>0</v>
      </c>
      <c r="N4166" s="2" t="b">
        <v>1</v>
      </c>
      <c r="O4166" s="2" t="b">
        <v>0</v>
      </c>
    </row>
    <row r="4167" spans="1:15" x14ac:dyDescent="0.25">
      <c r="A4167" s="2" t="s">
        <v>8523</v>
      </c>
      <c r="B4167" s="2" t="s">
        <v>8525</v>
      </c>
      <c r="C4167" s="2">
        <v>693</v>
      </c>
      <c r="D4167" s="2" t="s">
        <v>160</v>
      </c>
      <c r="E4167" s="11">
        <v>0.25475661204516298</v>
      </c>
      <c r="F4167" s="11">
        <v>0.66199106477757896</v>
      </c>
      <c r="G4167" s="12">
        <v>0.17914787240921301</v>
      </c>
      <c r="H4167" s="12">
        <v>19.605990542190099</v>
      </c>
      <c r="I4167" s="12">
        <v>20.474730272220999</v>
      </c>
      <c r="J4167" s="12">
        <v>20.183239539583099</v>
      </c>
      <c r="K4167" s="12">
        <v>20.406994498918301</v>
      </c>
      <c r="L4167" s="2" t="b">
        <v>0</v>
      </c>
      <c r="M4167" s="2" t="b">
        <v>0</v>
      </c>
      <c r="N4167" s="2" t="b">
        <v>0</v>
      </c>
      <c r="O4167" s="2" t="b">
        <v>0</v>
      </c>
    </row>
    <row r="4168" spans="1:15" x14ac:dyDescent="0.25">
      <c r="A4168" s="2" t="s">
        <v>2035</v>
      </c>
      <c r="B4168" s="2" t="s">
        <v>2037</v>
      </c>
      <c r="C4168" s="2">
        <v>746</v>
      </c>
      <c r="D4168" s="2" t="s">
        <v>46276</v>
      </c>
      <c r="E4168" s="11">
        <v>0.25509679175658201</v>
      </c>
      <c r="F4168" s="11">
        <v>0.87771699119699698</v>
      </c>
      <c r="G4168" s="12">
        <v>5.6645494315539099E-2</v>
      </c>
      <c r="H4168" s="12">
        <v>20.5838177952118</v>
      </c>
      <c r="I4168" s="12">
        <v>19.394409481213799</v>
      </c>
      <c r="J4168" s="12">
        <v>21.5086878313064</v>
      </c>
      <c r="K4168" s="12">
        <v>18.979733028632399</v>
      </c>
      <c r="L4168" s="2" t="b">
        <v>1</v>
      </c>
      <c r="M4168" s="2" t="b">
        <v>0</v>
      </c>
      <c r="N4168" s="2" t="b">
        <v>1</v>
      </c>
      <c r="O4168" s="2" t="b">
        <v>0</v>
      </c>
    </row>
    <row r="4169" spans="1:15" x14ac:dyDescent="0.25">
      <c r="A4169" s="2" t="s">
        <v>40814</v>
      </c>
      <c r="B4169" s="2" t="s">
        <v>40816</v>
      </c>
      <c r="C4169" s="2">
        <v>218</v>
      </c>
      <c r="D4169" s="2" t="s">
        <v>160</v>
      </c>
      <c r="E4169" s="11">
        <v>0.25698060402081102</v>
      </c>
      <c r="F4169" s="11">
        <v>0.892819688149323</v>
      </c>
      <c r="G4169" s="12">
        <v>4.92362413899941E-2</v>
      </c>
      <c r="H4169" s="12">
        <v>14.893913139086299</v>
      </c>
      <c r="I4169" s="12">
        <v>17.609134496137099</v>
      </c>
      <c r="J4169" s="12">
        <v>17.4713187925563</v>
      </c>
      <c r="K4169" s="12">
        <v>15.5456900507087</v>
      </c>
      <c r="L4169" s="2" t="b">
        <v>1</v>
      </c>
      <c r="M4169" s="2" t="b">
        <v>1</v>
      </c>
      <c r="N4169" s="2" t="b">
        <v>1</v>
      </c>
      <c r="O4169" s="2" t="b">
        <v>1</v>
      </c>
    </row>
    <row r="4170" spans="1:15" x14ac:dyDescent="0.25">
      <c r="A4170" s="2" t="s">
        <v>26839</v>
      </c>
      <c r="B4170" s="2" t="s">
        <v>26841</v>
      </c>
      <c r="C4170" s="2">
        <v>530</v>
      </c>
      <c r="D4170" s="2" t="s">
        <v>160</v>
      </c>
      <c r="E4170" s="11">
        <v>0.25737761301095902</v>
      </c>
      <c r="F4170" s="11">
        <v>0.87302660764699802</v>
      </c>
      <c r="G4170" s="12">
        <v>5.8972519893314701E-2</v>
      </c>
      <c r="H4170" s="12">
        <v>18.601773712298101</v>
      </c>
      <c r="I4170" s="12">
        <v>18.118892994350499</v>
      </c>
      <c r="J4170" s="12">
        <v>19.886135251187302</v>
      </c>
      <c r="K4170" s="12">
        <v>17.3492866814832</v>
      </c>
      <c r="L4170" s="2" t="b">
        <v>1</v>
      </c>
      <c r="M4170" s="2" t="b">
        <v>0</v>
      </c>
      <c r="N4170" s="2" t="b">
        <v>1</v>
      </c>
      <c r="O4170" s="2" t="b">
        <v>0</v>
      </c>
    </row>
    <row r="4171" spans="1:15" x14ac:dyDescent="0.25">
      <c r="A4171" s="2" t="s">
        <v>13890</v>
      </c>
      <c r="B4171" s="2" t="s">
        <v>27745</v>
      </c>
      <c r="C4171" s="2">
        <v>626</v>
      </c>
      <c r="D4171" s="2" t="s">
        <v>160</v>
      </c>
      <c r="E4171" s="11">
        <v>0.25916454758570101</v>
      </c>
      <c r="F4171" s="11">
        <v>0.89314255766139095</v>
      </c>
      <c r="G4171" s="12">
        <v>4.90792162912582E-2</v>
      </c>
      <c r="H4171" s="12">
        <v>22.370735207422001</v>
      </c>
      <c r="I4171" s="12">
        <v>19.5036901117595</v>
      </c>
      <c r="J4171" s="12">
        <v>22.0287995918181</v>
      </c>
      <c r="K4171" s="12">
        <v>20.363954822534801</v>
      </c>
      <c r="L4171" s="2" t="b">
        <v>1</v>
      </c>
      <c r="M4171" s="2" t="b">
        <v>0</v>
      </c>
      <c r="N4171" s="2" t="b">
        <v>1</v>
      </c>
      <c r="O4171" s="2" t="b">
        <v>0</v>
      </c>
    </row>
    <row r="4172" spans="1:15" x14ac:dyDescent="0.25">
      <c r="A4172" s="2" t="s">
        <v>33359</v>
      </c>
      <c r="B4172" s="2" t="s">
        <v>33361</v>
      </c>
      <c r="C4172" s="2">
        <v>1054</v>
      </c>
      <c r="D4172" s="2" t="s">
        <v>160</v>
      </c>
      <c r="E4172" s="11">
        <v>0.26115208063246698</v>
      </c>
      <c r="F4172" s="11">
        <v>0.32169175999806798</v>
      </c>
      <c r="G4172" s="12">
        <v>0.49256006322983498</v>
      </c>
      <c r="H4172" s="12">
        <v>24.794677891767599</v>
      </c>
      <c r="I4172" s="12">
        <v>24.515254739607599</v>
      </c>
      <c r="J4172" s="12">
        <v>24.773006684121899</v>
      </c>
      <c r="K4172" s="12">
        <v>25.059230108518101</v>
      </c>
      <c r="L4172" s="2" t="b">
        <v>0</v>
      </c>
      <c r="M4172" s="2" t="b">
        <v>0</v>
      </c>
      <c r="N4172" s="2" t="b">
        <v>0</v>
      </c>
      <c r="O4172" s="2" t="b">
        <v>0</v>
      </c>
    </row>
    <row r="4173" spans="1:15" x14ac:dyDescent="0.25">
      <c r="A4173" s="2" t="s">
        <v>16681</v>
      </c>
      <c r="B4173" s="2" t="s">
        <v>16683</v>
      </c>
      <c r="C4173" s="2">
        <v>1176</v>
      </c>
      <c r="D4173" s="2" t="s">
        <v>160</v>
      </c>
      <c r="E4173" s="11">
        <v>0.26218670093617602</v>
      </c>
      <c r="F4173" s="11">
        <v>0.447074920911183</v>
      </c>
      <c r="G4173" s="12">
        <v>0.349619691606737</v>
      </c>
      <c r="H4173" s="12">
        <v>21.8791875292629</v>
      </c>
      <c r="I4173" s="12">
        <v>21.426595034281</v>
      </c>
      <c r="J4173" s="12">
        <v>21.7702872543993</v>
      </c>
      <c r="K4173" s="12">
        <v>22.0598687110169</v>
      </c>
      <c r="L4173" s="2" t="b">
        <v>1</v>
      </c>
      <c r="M4173" s="2" t="b">
        <v>0</v>
      </c>
      <c r="N4173" s="2" t="b">
        <v>0</v>
      </c>
      <c r="O4173" s="2" t="b">
        <v>1</v>
      </c>
    </row>
    <row r="4174" spans="1:15" x14ac:dyDescent="0.25">
      <c r="A4174" s="2" t="s">
        <v>15660</v>
      </c>
      <c r="B4174" s="2" t="s">
        <v>15662</v>
      </c>
      <c r="C4174" s="2">
        <v>333</v>
      </c>
      <c r="D4174" s="2" t="s">
        <v>160</v>
      </c>
      <c r="E4174" s="11">
        <v>0.26307129582088601</v>
      </c>
      <c r="F4174" s="11">
        <v>0.87700922398578995</v>
      </c>
      <c r="G4174" s="12">
        <v>5.6995838897285003E-2</v>
      </c>
      <c r="H4174" s="12">
        <v>18.977720755299998</v>
      </c>
      <c r="I4174" s="12">
        <v>21.116541061101302</v>
      </c>
      <c r="J4174" s="12">
        <v>19.257020842680198</v>
      </c>
      <c r="K4174" s="12">
        <v>21.363383565362899</v>
      </c>
      <c r="L4174" s="2" t="b">
        <v>0</v>
      </c>
      <c r="M4174" s="2" t="b">
        <v>0</v>
      </c>
      <c r="N4174" s="2" t="b">
        <v>0</v>
      </c>
      <c r="O4174" s="2" t="b">
        <v>1</v>
      </c>
    </row>
    <row r="4175" spans="1:15" x14ac:dyDescent="0.25">
      <c r="A4175" s="2" t="s">
        <v>24124</v>
      </c>
      <c r="B4175" s="2" t="s">
        <v>24126</v>
      </c>
      <c r="C4175" s="2">
        <v>177</v>
      </c>
      <c r="D4175" s="2" t="s">
        <v>160</v>
      </c>
      <c r="E4175" s="11">
        <v>0.265211966043637</v>
      </c>
      <c r="F4175" s="11">
        <v>0.81563134989003405</v>
      </c>
      <c r="G4175" s="12">
        <v>8.8506089879442196E-2</v>
      </c>
      <c r="H4175" s="12">
        <v>16.122725567360501</v>
      </c>
      <c r="I4175" s="12">
        <v>16.7500308261524</v>
      </c>
      <c r="J4175" s="12">
        <v>17.578217758687401</v>
      </c>
      <c r="K4175" s="12">
        <v>15.8249625669129</v>
      </c>
      <c r="L4175" s="2" t="b">
        <v>1</v>
      </c>
      <c r="M4175" s="2" t="b">
        <v>1</v>
      </c>
      <c r="N4175" s="2" t="b">
        <v>1</v>
      </c>
      <c r="O4175" s="2" t="b">
        <v>1</v>
      </c>
    </row>
    <row r="4176" spans="1:15" x14ac:dyDescent="0.25">
      <c r="A4176" s="2" t="s">
        <v>25138</v>
      </c>
      <c r="B4176" s="2" t="s">
        <v>25140</v>
      </c>
      <c r="C4176" s="2">
        <v>481</v>
      </c>
      <c r="D4176" s="2" t="s">
        <v>160</v>
      </c>
      <c r="E4176" s="11">
        <v>0.26553558065027999</v>
      </c>
      <c r="F4176" s="11">
        <v>4.5957329904863897E-2</v>
      </c>
      <c r="G4176" s="12">
        <v>1.3376452115170301</v>
      </c>
      <c r="H4176" s="12">
        <v>20.282443385426902</v>
      </c>
      <c r="I4176" s="12">
        <v>20.1963427330844</v>
      </c>
      <c r="J4176" s="12">
        <v>20.535401049046499</v>
      </c>
      <c r="K4176" s="12">
        <v>20.474456230765401</v>
      </c>
      <c r="L4176" s="2" t="b">
        <v>1</v>
      </c>
      <c r="M4176" s="2" t="b">
        <v>0</v>
      </c>
      <c r="N4176" s="2" t="b">
        <v>1</v>
      </c>
      <c r="O4176" s="2" t="b">
        <v>0</v>
      </c>
    </row>
    <row r="4177" spans="1:15" x14ac:dyDescent="0.25">
      <c r="A4177" s="2" t="s">
        <v>33784</v>
      </c>
      <c r="B4177" s="2" t="s">
        <v>33786</v>
      </c>
      <c r="C4177" s="2">
        <v>496</v>
      </c>
      <c r="D4177" s="2" t="s">
        <v>160</v>
      </c>
      <c r="E4177" s="11">
        <v>0.265765219935719</v>
      </c>
      <c r="F4177" s="11">
        <v>0.70604889420271799</v>
      </c>
      <c r="G4177" s="12">
        <v>0.151165222819057</v>
      </c>
      <c r="H4177" s="12">
        <v>19.165609805914102</v>
      </c>
      <c r="I4177" s="12">
        <v>18.304582853286899</v>
      </c>
      <c r="J4177" s="12">
        <v>18.567216660895198</v>
      </c>
      <c r="K4177" s="12">
        <v>19.434506438177301</v>
      </c>
      <c r="L4177" s="2" t="b">
        <v>0</v>
      </c>
      <c r="M4177" s="2" t="b">
        <v>0</v>
      </c>
      <c r="N4177" s="2" t="b">
        <v>1</v>
      </c>
      <c r="O4177" s="2" t="b">
        <v>0</v>
      </c>
    </row>
    <row r="4178" spans="1:15" x14ac:dyDescent="0.25">
      <c r="A4178" s="2" t="s">
        <v>15537</v>
      </c>
      <c r="B4178" s="2" t="s">
        <v>15539</v>
      </c>
      <c r="C4178" s="2">
        <v>460</v>
      </c>
      <c r="D4178" s="2" t="s">
        <v>160</v>
      </c>
      <c r="E4178" s="11">
        <v>0.26579822690843002</v>
      </c>
      <c r="F4178" s="11">
        <v>0.72498362202410105</v>
      </c>
      <c r="G4178" s="12">
        <v>0.139671804387489</v>
      </c>
      <c r="H4178" s="12">
        <v>20.449659268186</v>
      </c>
      <c r="I4178" s="12">
        <v>21.364772872059</v>
      </c>
      <c r="J4178" s="12">
        <v>20.701574189530898</v>
      </c>
      <c r="K4178" s="12">
        <v>21.644454404530901</v>
      </c>
      <c r="L4178" s="2" t="b">
        <v>0</v>
      </c>
      <c r="M4178" s="2" t="b">
        <v>0</v>
      </c>
      <c r="N4178" s="2" t="b">
        <v>0</v>
      </c>
      <c r="O4178" s="2" t="b">
        <v>1</v>
      </c>
    </row>
    <row r="4179" spans="1:15" x14ac:dyDescent="0.25">
      <c r="A4179" s="2" t="s">
        <v>21568</v>
      </c>
      <c r="B4179" s="2" t="s">
        <v>21570</v>
      </c>
      <c r="C4179" s="2">
        <v>270</v>
      </c>
      <c r="D4179" s="2" t="s">
        <v>160</v>
      </c>
      <c r="E4179" s="11">
        <v>0.267308958926883</v>
      </c>
      <c r="F4179" s="11">
        <v>0.85144747212368499</v>
      </c>
      <c r="G4179" s="12">
        <v>6.9842139563384698E-2</v>
      </c>
      <c r="H4179" s="12">
        <v>18.609057419457098</v>
      </c>
      <c r="I4179" s="12">
        <v>20.853509342283001</v>
      </c>
      <c r="J4179" s="12">
        <v>19.825568448181301</v>
      </c>
      <c r="K4179" s="12">
        <v>20.1716162314125</v>
      </c>
      <c r="L4179" s="2" t="b">
        <v>1</v>
      </c>
      <c r="M4179" s="2" t="b">
        <v>0</v>
      </c>
      <c r="N4179" s="2" t="b">
        <v>0</v>
      </c>
      <c r="O4179" s="2" t="b">
        <v>0</v>
      </c>
    </row>
    <row r="4180" spans="1:15" x14ac:dyDescent="0.25">
      <c r="A4180" s="2" t="s">
        <v>27245</v>
      </c>
      <c r="B4180" s="2" t="s">
        <v>27247</v>
      </c>
      <c r="C4180" s="2">
        <v>1113</v>
      </c>
      <c r="D4180" s="2" t="s">
        <v>160</v>
      </c>
      <c r="E4180" s="11">
        <v>0.26745364354614098</v>
      </c>
      <c r="F4180" s="11">
        <v>0.89171455157436796</v>
      </c>
      <c r="G4180" s="12">
        <v>4.97741462022699E-2</v>
      </c>
      <c r="H4180" s="12">
        <v>21.444541818606801</v>
      </c>
      <c r="I4180" s="12">
        <v>22.356438128693998</v>
      </c>
      <c r="J4180" s="12">
        <v>20.628482110555801</v>
      </c>
      <c r="K4180" s="12">
        <v>23.707405123837301</v>
      </c>
      <c r="L4180" s="2" t="b">
        <v>0</v>
      </c>
      <c r="M4180" s="2" t="b">
        <v>1</v>
      </c>
      <c r="N4180" s="2" t="b">
        <v>0</v>
      </c>
      <c r="O4180" s="2" t="b">
        <v>1</v>
      </c>
    </row>
    <row r="4181" spans="1:15" x14ac:dyDescent="0.25">
      <c r="A4181" s="2" t="s">
        <v>45800</v>
      </c>
      <c r="B4181" s="2" t="s">
        <v>45802</v>
      </c>
      <c r="C4181" s="2">
        <v>71</v>
      </c>
      <c r="D4181" s="2" t="s">
        <v>160</v>
      </c>
      <c r="E4181" s="11">
        <v>0.26804354899348198</v>
      </c>
      <c r="F4181" s="11">
        <v>0.22489215276673599</v>
      </c>
      <c r="G4181" s="12">
        <v>0.64802569827518297</v>
      </c>
      <c r="H4181" s="12">
        <v>19.600500947119301</v>
      </c>
      <c r="I4181" s="12">
        <v>19.831435110120101</v>
      </c>
      <c r="J4181" s="12">
        <v>19.935919957897699</v>
      </c>
      <c r="K4181" s="12">
        <v>20.032103197328698</v>
      </c>
      <c r="L4181" s="2" t="b">
        <v>0</v>
      </c>
      <c r="M4181" s="2" t="b">
        <v>0</v>
      </c>
      <c r="N4181" s="2" t="b">
        <v>0</v>
      </c>
      <c r="O4181" s="2" t="b">
        <v>0</v>
      </c>
    </row>
    <row r="4182" spans="1:15" x14ac:dyDescent="0.25">
      <c r="A4182" s="2" t="s">
        <v>28756</v>
      </c>
      <c r="B4182" s="2" t="s">
        <v>28758</v>
      </c>
      <c r="C4182" s="2">
        <v>506</v>
      </c>
      <c r="D4182" s="2" t="s">
        <v>160</v>
      </c>
      <c r="E4182" s="11">
        <v>0.269129242298426</v>
      </c>
      <c r="F4182" s="11">
        <v>0.800303394895857</v>
      </c>
      <c r="G4182" s="12">
        <v>9.6745340820135903E-2</v>
      </c>
      <c r="H4182" s="12">
        <v>20.449663694826999</v>
      </c>
      <c r="I4182" s="12">
        <v>21.148931393534198</v>
      </c>
      <c r="J4182" s="12">
        <v>21.877926439135599</v>
      </c>
      <c r="K4182" s="12">
        <v>20.2589271338224</v>
      </c>
      <c r="L4182" s="2" t="b">
        <v>1</v>
      </c>
      <c r="M4182" s="2" t="b">
        <v>0</v>
      </c>
      <c r="N4182" s="2" t="b">
        <v>1</v>
      </c>
      <c r="O4182" s="2" t="b">
        <v>0</v>
      </c>
    </row>
    <row r="4183" spans="1:15" x14ac:dyDescent="0.25">
      <c r="A4183" s="2" t="s">
        <v>10362</v>
      </c>
      <c r="B4183" s="2" t="s">
        <v>10364</v>
      </c>
      <c r="C4183" s="2">
        <v>358</v>
      </c>
      <c r="D4183" s="2" t="s">
        <v>160</v>
      </c>
      <c r="E4183" s="11">
        <v>0.270103195070448</v>
      </c>
      <c r="F4183" s="11">
        <v>0.90464048068892</v>
      </c>
      <c r="G4183" s="12">
        <v>4.3523982424203203E-2</v>
      </c>
      <c r="H4183" s="12">
        <v>20.427006735163602</v>
      </c>
      <c r="I4183" s="12">
        <v>23.901727287492498</v>
      </c>
      <c r="J4183" s="12">
        <v>21.690615772618202</v>
      </c>
      <c r="K4183" s="12">
        <v>23.178324640178701</v>
      </c>
      <c r="L4183" s="2" t="b">
        <v>0</v>
      </c>
      <c r="M4183" s="2" t="b">
        <v>0</v>
      </c>
      <c r="N4183" s="2" t="b">
        <v>0</v>
      </c>
      <c r="O4183" s="2" t="b">
        <v>0</v>
      </c>
    </row>
    <row r="4184" spans="1:15" x14ac:dyDescent="0.25">
      <c r="A4184" s="2" t="s">
        <v>38808</v>
      </c>
      <c r="B4184" s="2" t="s">
        <v>38810</v>
      </c>
      <c r="C4184" s="2">
        <v>645</v>
      </c>
      <c r="D4184" s="2" t="s">
        <v>160</v>
      </c>
      <c r="E4184" s="11">
        <v>0.27080450704659897</v>
      </c>
      <c r="F4184" s="11">
        <v>0.81519527713545403</v>
      </c>
      <c r="G4184" s="12">
        <v>8.8738345095781906E-2</v>
      </c>
      <c r="H4184" s="12">
        <v>17.941956652153198</v>
      </c>
      <c r="I4184" s="12">
        <v>19.748464942321899</v>
      </c>
      <c r="J4184" s="12">
        <v>18.9284463012666</v>
      </c>
      <c r="K4184" s="12">
        <v>19.303584307301701</v>
      </c>
      <c r="L4184" s="2" t="b">
        <v>1</v>
      </c>
      <c r="M4184" s="2" t="b">
        <v>0</v>
      </c>
      <c r="N4184" s="2" t="b">
        <v>0</v>
      </c>
      <c r="O4184" s="2" t="b">
        <v>0</v>
      </c>
    </row>
    <row r="4185" spans="1:15" x14ac:dyDescent="0.25">
      <c r="A4185" s="2" t="s">
        <v>973</v>
      </c>
      <c r="B4185" s="2" t="s">
        <v>975</v>
      </c>
      <c r="C4185" s="2">
        <v>140</v>
      </c>
      <c r="D4185" s="2" t="s">
        <v>160</v>
      </c>
      <c r="E4185" s="11">
        <v>0.27115093719737599</v>
      </c>
      <c r="F4185" s="11">
        <v>0.69416179413212697</v>
      </c>
      <c r="G4185" s="12">
        <v>0.15853929307631001</v>
      </c>
      <c r="H4185" s="12">
        <v>20.469513264864499</v>
      </c>
      <c r="I4185" s="12">
        <v>19.5333159745906</v>
      </c>
      <c r="J4185" s="12">
        <v>19.910938596156299</v>
      </c>
      <c r="K4185" s="12">
        <v>20.634192517693499</v>
      </c>
      <c r="L4185" s="2" t="b">
        <v>0</v>
      </c>
      <c r="M4185" s="2" t="b">
        <v>0</v>
      </c>
      <c r="N4185" s="2" t="b">
        <v>0</v>
      </c>
      <c r="O4185" s="2" t="b">
        <v>1</v>
      </c>
    </row>
    <row r="4186" spans="1:15" x14ac:dyDescent="0.25">
      <c r="A4186" s="2" t="s">
        <v>42991</v>
      </c>
      <c r="B4186" s="2" t="s">
        <v>42993</v>
      </c>
      <c r="C4186" s="2">
        <v>4521</v>
      </c>
      <c r="D4186" s="2" t="s">
        <v>160</v>
      </c>
      <c r="E4186" s="11">
        <v>0.27255922428787099</v>
      </c>
      <c r="F4186" s="11">
        <v>0.55081235994156996</v>
      </c>
      <c r="G4186" s="12">
        <v>0.25899632296450797</v>
      </c>
      <c r="H4186" s="12">
        <v>18.703866387236399</v>
      </c>
      <c r="I4186" s="12">
        <v>19.094149374525699</v>
      </c>
      <c r="J4186" s="12">
        <v>18.857164970871199</v>
      </c>
      <c r="K4186" s="12">
        <v>19.485969239466598</v>
      </c>
      <c r="L4186" s="2" t="b">
        <v>1</v>
      </c>
      <c r="M4186" s="2" t="b">
        <v>0</v>
      </c>
      <c r="N4186" s="2" t="b">
        <v>1</v>
      </c>
      <c r="O4186" s="2" t="b">
        <v>0</v>
      </c>
    </row>
    <row r="4187" spans="1:15" x14ac:dyDescent="0.25">
      <c r="A4187" s="2" t="s">
        <v>12061</v>
      </c>
      <c r="B4187" s="2" t="s">
        <v>12063</v>
      </c>
      <c r="C4187" s="2">
        <v>41</v>
      </c>
      <c r="D4187" s="2" t="s">
        <v>160</v>
      </c>
      <c r="E4187" s="11">
        <v>0.27331904274734198</v>
      </c>
      <c r="F4187" s="11">
        <v>0.677571234792405</v>
      </c>
      <c r="G4187" s="12">
        <v>0.16904503956652001</v>
      </c>
      <c r="H4187" s="12">
        <v>20.896654649910499</v>
      </c>
      <c r="I4187" s="12">
        <v>21.766498795331302</v>
      </c>
      <c r="J4187" s="12">
        <v>21.2449919467584</v>
      </c>
      <c r="K4187" s="12">
        <v>21.964799583978099</v>
      </c>
      <c r="L4187" s="2" t="b">
        <v>1</v>
      </c>
      <c r="M4187" s="2" t="b">
        <v>0</v>
      </c>
      <c r="N4187" s="2" t="b">
        <v>0</v>
      </c>
      <c r="O4187" s="2" t="b">
        <v>0</v>
      </c>
    </row>
    <row r="4188" spans="1:15" x14ac:dyDescent="0.25">
      <c r="A4188" s="2" t="s">
        <v>22022</v>
      </c>
      <c r="B4188" s="2" t="s">
        <v>22024</v>
      </c>
      <c r="C4188" s="2">
        <v>496</v>
      </c>
      <c r="D4188" s="2" t="s">
        <v>46276</v>
      </c>
      <c r="E4188" s="11">
        <v>0.273439987233218</v>
      </c>
      <c r="F4188" s="11">
        <v>0.87001139821027196</v>
      </c>
      <c r="G4188" s="12">
        <v>6.0475057556786102E-2</v>
      </c>
      <c r="H4188" s="12">
        <v>22.465091730760999</v>
      </c>
      <c r="I4188" s="12">
        <v>24.7317621667396</v>
      </c>
      <c r="J4188" s="12">
        <v>24.805639099913002</v>
      </c>
      <c r="K4188" s="12">
        <v>22.938094772054001</v>
      </c>
      <c r="L4188" s="2" t="b">
        <v>1</v>
      </c>
      <c r="M4188" s="2" t="b">
        <v>0</v>
      </c>
      <c r="N4188" s="2" t="b">
        <v>0</v>
      </c>
      <c r="O4188" s="2" t="b">
        <v>0</v>
      </c>
    </row>
    <row r="4189" spans="1:15" x14ac:dyDescent="0.25">
      <c r="A4189" s="2" t="s">
        <v>40381</v>
      </c>
      <c r="B4189" s="2" t="s">
        <v>40383</v>
      </c>
      <c r="C4189" s="2">
        <v>135</v>
      </c>
      <c r="D4189" s="2" t="s">
        <v>160</v>
      </c>
      <c r="E4189" s="11">
        <v>0.27345313556121598</v>
      </c>
      <c r="F4189" s="11">
        <v>0.90340179417848399</v>
      </c>
      <c r="G4189" s="12">
        <v>4.4119051254100698E-2</v>
      </c>
      <c r="H4189" s="12">
        <v>21.403101729388499</v>
      </c>
      <c r="I4189" s="12">
        <v>19.010304785838098</v>
      </c>
      <c r="J4189" s="12">
        <v>22.052785114090799</v>
      </c>
      <c r="K4189" s="12">
        <v>18.907527672258201</v>
      </c>
      <c r="L4189" s="2" t="b">
        <v>1</v>
      </c>
      <c r="M4189" s="2" t="b">
        <v>0</v>
      </c>
      <c r="N4189" s="2" t="b">
        <v>1</v>
      </c>
      <c r="O4189" s="2" t="b">
        <v>0</v>
      </c>
    </row>
    <row r="4190" spans="1:15" x14ac:dyDescent="0.25">
      <c r="A4190" s="2" t="s">
        <v>9438</v>
      </c>
      <c r="B4190" s="2" t="s">
        <v>9440</v>
      </c>
      <c r="C4190" s="2">
        <v>564</v>
      </c>
      <c r="D4190" s="2" t="s">
        <v>160</v>
      </c>
      <c r="E4190" s="11">
        <v>0.275286056458874</v>
      </c>
      <c r="F4190" s="11">
        <v>0.72560267585414595</v>
      </c>
      <c r="G4190" s="12">
        <v>0.13930112436782399</v>
      </c>
      <c r="H4190" s="12">
        <v>23.161783925214898</v>
      </c>
      <c r="I4190" s="12">
        <v>23.2427181140933</v>
      </c>
      <c r="J4190" s="12">
        <v>24.076166884265401</v>
      </c>
      <c r="K4190" s="12">
        <v>22.8789072679605</v>
      </c>
      <c r="L4190" s="2" t="b">
        <v>0</v>
      </c>
      <c r="M4190" s="2" t="b">
        <v>0</v>
      </c>
      <c r="N4190" s="2" t="b">
        <v>0</v>
      </c>
      <c r="O4190" s="2" t="b">
        <v>0</v>
      </c>
    </row>
    <row r="4191" spans="1:15" x14ac:dyDescent="0.25">
      <c r="A4191" s="2" t="s">
        <v>41561</v>
      </c>
      <c r="B4191" s="2" t="s">
        <v>41563</v>
      </c>
      <c r="C4191" s="2">
        <v>1043</v>
      </c>
      <c r="D4191" s="2" t="s">
        <v>160</v>
      </c>
      <c r="E4191" s="11">
        <v>0.275831218165553</v>
      </c>
      <c r="F4191" s="11">
        <v>0.83322718756653602</v>
      </c>
      <c r="G4191" s="12">
        <v>7.9236567795958501E-2</v>
      </c>
      <c r="H4191" s="12">
        <v>17.3186115738147</v>
      </c>
      <c r="I4191" s="12">
        <v>19.376028991275501</v>
      </c>
      <c r="J4191" s="12">
        <v>18.605766946329801</v>
      </c>
      <c r="K4191" s="12">
        <v>18.640536055091498</v>
      </c>
      <c r="L4191" s="2" t="b">
        <v>1</v>
      </c>
      <c r="M4191" s="2" t="b">
        <v>0</v>
      </c>
      <c r="N4191" s="2" t="b">
        <v>0</v>
      </c>
      <c r="O4191" s="2" t="b">
        <v>1</v>
      </c>
    </row>
    <row r="4192" spans="1:15" x14ac:dyDescent="0.25">
      <c r="A4192" s="2" t="s">
        <v>44496</v>
      </c>
      <c r="B4192" s="2" t="s">
        <v>44498</v>
      </c>
      <c r="C4192" s="2">
        <v>253</v>
      </c>
      <c r="D4192" s="2" t="s">
        <v>160</v>
      </c>
      <c r="E4192" s="11">
        <v>0.276971101073823</v>
      </c>
      <c r="F4192" s="11">
        <v>0.78225964524175495</v>
      </c>
      <c r="G4192" s="12">
        <v>0.106649073308715</v>
      </c>
      <c r="H4192" s="12">
        <v>23.439944669766302</v>
      </c>
      <c r="I4192" s="12">
        <v>24.975767974755499</v>
      </c>
      <c r="J4192" s="12">
        <v>24.211199298180698</v>
      </c>
      <c r="K4192" s="12">
        <v>24.758455548488801</v>
      </c>
      <c r="L4192" s="2" t="b">
        <v>0</v>
      </c>
      <c r="M4192" s="2" t="b">
        <v>0</v>
      </c>
      <c r="N4192" s="2" t="b">
        <v>0</v>
      </c>
      <c r="O4192" s="2" t="b">
        <v>0</v>
      </c>
    </row>
    <row r="4193" spans="1:15" x14ac:dyDescent="0.25">
      <c r="A4193" s="2" t="s">
        <v>43224</v>
      </c>
      <c r="B4193" s="2" t="s">
        <v>43226</v>
      </c>
      <c r="C4193" s="2">
        <v>2030</v>
      </c>
      <c r="D4193" s="2" t="s">
        <v>160</v>
      </c>
      <c r="E4193" s="11">
        <v>0.27709059850335599</v>
      </c>
      <c r="F4193" s="11">
        <v>0.70219555867988404</v>
      </c>
      <c r="G4193" s="12">
        <v>0.153541921733269</v>
      </c>
      <c r="H4193" s="12">
        <v>22.2310626022722</v>
      </c>
      <c r="I4193" s="12">
        <v>22.718902938095599</v>
      </c>
      <c r="J4193" s="12">
        <v>23.290865505562</v>
      </c>
      <c r="K4193" s="12">
        <v>22.213281231812498</v>
      </c>
      <c r="L4193" s="2" t="b">
        <v>1</v>
      </c>
      <c r="M4193" s="2" t="b">
        <v>0</v>
      </c>
      <c r="N4193" s="2" t="b">
        <v>1</v>
      </c>
      <c r="O4193" s="2" t="b">
        <v>0</v>
      </c>
    </row>
    <row r="4194" spans="1:15" x14ac:dyDescent="0.25">
      <c r="A4194" s="2" t="s">
        <v>1828</v>
      </c>
      <c r="B4194" s="2" t="s">
        <v>1830</v>
      </c>
      <c r="C4194" s="2">
        <v>280</v>
      </c>
      <c r="D4194" s="2" t="s">
        <v>160</v>
      </c>
      <c r="E4194" s="11">
        <v>0.27799951732238898</v>
      </c>
      <c r="F4194" s="11">
        <v>0.89745099849496401</v>
      </c>
      <c r="G4194" s="12">
        <v>4.6989254910326503E-2</v>
      </c>
      <c r="H4194" s="12">
        <v>19.853426947358098</v>
      </c>
      <c r="I4194" s="12">
        <v>21.041164322543501</v>
      </c>
      <c r="J4194" s="12">
        <v>19.044936570291501</v>
      </c>
      <c r="K4194" s="12">
        <v>22.405653734254901</v>
      </c>
      <c r="L4194" s="2" t="b">
        <v>0</v>
      </c>
      <c r="M4194" s="2" t="b">
        <v>0</v>
      </c>
      <c r="N4194" s="2" t="b">
        <v>0</v>
      </c>
      <c r="O4194" s="2" t="b">
        <v>0</v>
      </c>
    </row>
    <row r="4195" spans="1:15" x14ac:dyDescent="0.25">
      <c r="A4195" s="2" t="s">
        <v>27101</v>
      </c>
      <c r="B4195" s="2" t="s">
        <v>27103</v>
      </c>
      <c r="C4195" s="2">
        <v>384</v>
      </c>
      <c r="D4195" s="2" t="s">
        <v>160</v>
      </c>
      <c r="E4195" s="11">
        <v>0.27977816013838502</v>
      </c>
      <c r="F4195" s="11">
        <v>0.83416699108510795</v>
      </c>
      <c r="G4195" s="12">
        <v>7.8746999665475395E-2</v>
      </c>
      <c r="H4195" s="12">
        <v>15.266002762852199</v>
      </c>
      <c r="I4195" s="12">
        <v>17.325260516800199</v>
      </c>
      <c r="J4195" s="12">
        <v>16.968791915319201</v>
      </c>
      <c r="K4195" s="12">
        <v>16.182027684609899</v>
      </c>
      <c r="L4195" s="2" t="b">
        <v>1</v>
      </c>
      <c r="M4195" s="2" t="b">
        <v>1</v>
      </c>
      <c r="N4195" s="2" t="b">
        <v>1</v>
      </c>
      <c r="O4195" s="2" t="b">
        <v>1</v>
      </c>
    </row>
    <row r="4196" spans="1:15" x14ac:dyDescent="0.25">
      <c r="A4196" s="2" t="s">
        <v>32094</v>
      </c>
      <c r="B4196" s="2" t="s">
        <v>32096</v>
      </c>
      <c r="C4196" s="2">
        <v>166</v>
      </c>
      <c r="D4196" s="2" t="s">
        <v>160</v>
      </c>
      <c r="E4196" s="11">
        <v>0.280024865599447</v>
      </c>
      <c r="F4196" s="11">
        <v>0.87292992857624696</v>
      </c>
      <c r="G4196" s="12">
        <v>5.9020616379240498E-2</v>
      </c>
      <c r="H4196" s="12">
        <v>18.2288215179709</v>
      </c>
      <c r="I4196" s="12">
        <v>20.993558192675799</v>
      </c>
      <c r="J4196" s="12">
        <v>20.055245691336701</v>
      </c>
      <c r="K4196" s="12">
        <v>19.7271837505088</v>
      </c>
      <c r="L4196" s="2" t="b">
        <v>1</v>
      </c>
      <c r="M4196" s="2" t="b">
        <v>0</v>
      </c>
      <c r="N4196" s="2" t="b">
        <v>1</v>
      </c>
      <c r="O4196" s="2" t="b">
        <v>0</v>
      </c>
    </row>
    <row r="4197" spans="1:15" x14ac:dyDescent="0.25">
      <c r="A4197" s="2" t="s">
        <v>27479</v>
      </c>
      <c r="B4197" s="2" t="s">
        <v>27481</v>
      </c>
      <c r="C4197" s="2">
        <v>201</v>
      </c>
      <c r="D4197" s="2" t="s">
        <v>160</v>
      </c>
      <c r="E4197" s="11">
        <v>0.28010972729428801</v>
      </c>
      <c r="F4197" s="11">
        <v>0.76767035126385397</v>
      </c>
      <c r="G4197" s="12">
        <v>0.114825232261658</v>
      </c>
      <c r="H4197" s="12">
        <v>21.714069733767001</v>
      </c>
      <c r="I4197" s="12">
        <v>21.021570950283401</v>
      </c>
      <c r="J4197" s="12">
        <v>22.3582263822735</v>
      </c>
      <c r="K4197" s="12">
        <v>20.937633756365599</v>
      </c>
      <c r="L4197" s="2" t="b">
        <v>0</v>
      </c>
      <c r="M4197" s="2" t="b">
        <v>0</v>
      </c>
      <c r="N4197" s="2" t="b">
        <v>0</v>
      </c>
      <c r="O4197" s="2" t="b">
        <v>1</v>
      </c>
    </row>
    <row r="4198" spans="1:15" x14ac:dyDescent="0.25">
      <c r="A4198" s="2" t="s">
        <v>6986</v>
      </c>
      <c r="B4198" s="2" t="s">
        <v>6988</v>
      </c>
      <c r="C4198" s="2">
        <v>990</v>
      </c>
      <c r="D4198" s="2" t="s">
        <v>160</v>
      </c>
      <c r="E4198" s="11">
        <v>0.28055278674109702</v>
      </c>
      <c r="F4198" s="11">
        <v>0.90436019335333095</v>
      </c>
      <c r="G4198" s="12">
        <v>4.36585619696001E-2</v>
      </c>
      <c r="H4198" s="12">
        <v>20.058701192319798</v>
      </c>
      <c r="I4198" s="12">
        <v>20.375025991785702</v>
      </c>
      <c r="J4198" s="12">
        <v>18.645403276888</v>
      </c>
      <c r="K4198" s="12">
        <v>22.349429480699701</v>
      </c>
      <c r="L4198" s="2" t="b">
        <v>0</v>
      </c>
      <c r="M4198" s="2" t="b">
        <v>0</v>
      </c>
      <c r="N4198" s="2" t="b">
        <v>0</v>
      </c>
      <c r="O4198" s="2" t="b">
        <v>1</v>
      </c>
    </row>
    <row r="4199" spans="1:15" x14ac:dyDescent="0.25">
      <c r="A4199" s="2" t="s">
        <v>8044</v>
      </c>
      <c r="B4199" s="2" t="s">
        <v>8035</v>
      </c>
      <c r="C4199" s="2">
        <v>102</v>
      </c>
      <c r="D4199" s="2" t="s">
        <v>160</v>
      </c>
      <c r="E4199" s="11">
        <v>0.28071282388181401</v>
      </c>
      <c r="F4199" s="11">
        <v>0.80163236133672899</v>
      </c>
      <c r="G4199" s="12">
        <v>9.6024758959011997E-2</v>
      </c>
      <c r="H4199" s="12">
        <v>18.681268043694299</v>
      </c>
      <c r="I4199" s="12">
        <v>20.2863069445226</v>
      </c>
      <c r="J4199" s="12">
        <v>19.2333733676811</v>
      </c>
      <c r="K4199" s="12">
        <v>20.295627268299398</v>
      </c>
      <c r="L4199" s="2" t="b">
        <v>0</v>
      </c>
      <c r="M4199" s="2" t="b">
        <v>1</v>
      </c>
      <c r="N4199" s="2" t="b">
        <v>0</v>
      </c>
      <c r="O4199" s="2" t="b">
        <v>0</v>
      </c>
    </row>
    <row r="4200" spans="1:15" x14ac:dyDescent="0.25">
      <c r="A4200" s="2" t="s">
        <v>42281</v>
      </c>
      <c r="B4200" s="2" t="s">
        <v>42283</v>
      </c>
      <c r="C4200" s="2">
        <v>657</v>
      </c>
      <c r="D4200" s="2" t="s">
        <v>160</v>
      </c>
      <c r="E4200" s="11">
        <v>0.28084146393361897</v>
      </c>
      <c r="F4200" s="11">
        <v>0.80254181619334197</v>
      </c>
      <c r="G4200" s="12">
        <v>9.55323295537574E-2</v>
      </c>
      <c r="H4200" s="12">
        <v>18.897790454507401</v>
      </c>
      <c r="I4200" s="12">
        <v>20.6500920288826</v>
      </c>
      <c r="J4200" s="12">
        <v>20.089924365168901</v>
      </c>
      <c r="K4200" s="12">
        <v>20.019641046088299</v>
      </c>
      <c r="L4200" s="2" t="b">
        <v>0</v>
      </c>
      <c r="M4200" s="2" t="b">
        <v>0</v>
      </c>
      <c r="N4200" s="2" t="b">
        <v>0</v>
      </c>
      <c r="O4200" s="2" t="b">
        <v>1</v>
      </c>
    </row>
    <row r="4201" spans="1:15" x14ac:dyDescent="0.25">
      <c r="A4201" s="2" t="s">
        <v>23486</v>
      </c>
      <c r="B4201" s="2" t="s">
        <v>23488</v>
      </c>
      <c r="C4201" s="2">
        <v>756</v>
      </c>
      <c r="D4201" s="2" t="s">
        <v>160</v>
      </c>
      <c r="E4201" s="11">
        <v>0.28120963175737401</v>
      </c>
      <c r="F4201" s="11">
        <v>0.85692196217641903</v>
      </c>
      <c r="G4201" s="12">
        <v>6.7058726430731797E-2</v>
      </c>
      <c r="H4201" s="12">
        <v>16.724955451498602</v>
      </c>
      <c r="I4201" s="12">
        <v>18.4833938303724</v>
      </c>
      <c r="J4201" s="12">
        <v>16.834266399840701</v>
      </c>
      <c r="K4201" s="12">
        <v>18.936502145544999</v>
      </c>
      <c r="L4201" s="2" t="b">
        <v>1</v>
      </c>
      <c r="M4201" s="2" t="b">
        <v>0</v>
      </c>
      <c r="N4201" s="2" t="b">
        <v>0</v>
      </c>
      <c r="O4201" s="2" t="b">
        <v>0</v>
      </c>
    </row>
    <row r="4202" spans="1:15" x14ac:dyDescent="0.25">
      <c r="A4202" s="2" t="s">
        <v>24194</v>
      </c>
      <c r="B4202" s="2" t="s">
        <v>24196</v>
      </c>
      <c r="C4202" s="2">
        <v>409</v>
      </c>
      <c r="D4202" s="2" t="s">
        <v>160</v>
      </c>
      <c r="E4202" s="11">
        <v>0.285630989008897</v>
      </c>
      <c r="F4202" s="11">
        <v>0.77224608280928098</v>
      </c>
      <c r="G4202" s="12">
        <v>0.112244285964198</v>
      </c>
      <c r="H4202" s="12">
        <v>21.742193203311601</v>
      </c>
      <c r="I4202" s="12">
        <v>23.2673127047359</v>
      </c>
      <c r="J4202" s="12">
        <v>22.646909421442899</v>
      </c>
      <c r="K4202" s="12">
        <v>22.9338584646224</v>
      </c>
      <c r="L4202" s="2" t="b">
        <v>1</v>
      </c>
      <c r="M4202" s="2" t="b">
        <v>0</v>
      </c>
      <c r="N4202" s="2" t="b">
        <v>0</v>
      </c>
      <c r="O4202" s="2" t="b">
        <v>0</v>
      </c>
    </row>
    <row r="4203" spans="1:15" x14ac:dyDescent="0.25">
      <c r="A4203" s="2" t="s">
        <v>22622</v>
      </c>
      <c r="B4203" s="2" t="s">
        <v>22624</v>
      </c>
      <c r="C4203" s="2">
        <v>374</v>
      </c>
      <c r="D4203" s="2" t="s">
        <v>160</v>
      </c>
      <c r="E4203" s="11">
        <v>0.286054705457989</v>
      </c>
      <c r="F4203" s="11">
        <v>0.88396491640733699</v>
      </c>
      <c r="G4203" s="12">
        <v>5.3564971313914599E-2</v>
      </c>
      <c r="H4203" s="12">
        <v>19.1961129608287</v>
      </c>
      <c r="I4203" s="12">
        <v>20.829585144237399</v>
      </c>
      <c r="J4203" s="12">
        <v>18.834074466495402</v>
      </c>
      <c r="K4203" s="12">
        <v>21.763733049486699</v>
      </c>
      <c r="L4203" s="2" t="b">
        <v>0</v>
      </c>
      <c r="M4203" s="2" t="b">
        <v>0</v>
      </c>
      <c r="N4203" s="2" t="b">
        <v>1</v>
      </c>
      <c r="O4203" s="2" t="b">
        <v>0</v>
      </c>
    </row>
    <row r="4204" spans="1:15" x14ac:dyDescent="0.25">
      <c r="A4204" s="2" t="s">
        <v>27530</v>
      </c>
      <c r="B4204" s="2" t="s">
        <v>27532</v>
      </c>
      <c r="C4204" s="2">
        <v>1670</v>
      </c>
      <c r="D4204" s="2" t="s">
        <v>160</v>
      </c>
      <c r="E4204" s="11">
        <v>0.28705649844578901</v>
      </c>
      <c r="F4204" s="11">
        <v>0.91220667661663601</v>
      </c>
      <c r="G4204" s="12">
        <v>3.9906753398356899E-2</v>
      </c>
      <c r="H4204" s="12">
        <v>20.248535319899698</v>
      </c>
      <c r="I4204" s="12">
        <v>19.3653164183924</v>
      </c>
      <c r="J4204" s="12">
        <v>22.150838172237702</v>
      </c>
      <c r="K4204" s="12">
        <v>18.0371265629459</v>
      </c>
      <c r="L4204" s="2" t="b">
        <v>1</v>
      </c>
      <c r="M4204" s="2" t="b">
        <v>0</v>
      </c>
      <c r="N4204" s="2" t="b">
        <v>1</v>
      </c>
      <c r="O4204" s="2" t="b">
        <v>0</v>
      </c>
    </row>
    <row r="4205" spans="1:15" x14ac:dyDescent="0.25">
      <c r="A4205" s="2" t="s">
        <v>15269</v>
      </c>
      <c r="B4205" s="2" t="s">
        <v>15271</v>
      </c>
      <c r="C4205" s="2">
        <v>207</v>
      </c>
      <c r="D4205" s="2" t="s">
        <v>160</v>
      </c>
      <c r="E4205" s="11">
        <v>0.28913617442192702</v>
      </c>
      <c r="F4205" s="11">
        <v>0.84165889408974004</v>
      </c>
      <c r="G4205" s="12">
        <v>7.4863882882236596E-2</v>
      </c>
      <c r="H4205" s="12">
        <v>20.027365702862401</v>
      </c>
      <c r="I4205" s="12">
        <v>21.550679017169799</v>
      </c>
      <c r="J4205" s="12">
        <v>20.0700191903084</v>
      </c>
      <c r="K4205" s="12">
        <v>22.086297878567699</v>
      </c>
      <c r="L4205" s="2" t="b">
        <v>0</v>
      </c>
      <c r="M4205" s="2" t="b">
        <v>0</v>
      </c>
      <c r="N4205" s="2" t="b">
        <v>0</v>
      </c>
      <c r="O4205" s="2" t="b">
        <v>0</v>
      </c>
    </row>
    <row r="4206" spans="1:15" x14ac:dyDescent="0.25">
      <c r="A4206" s="2" t="s">
        <v>26321</v>
      </c>
      <c r="B4206" s="2" t="s">
        <v>26323</v>
      </c>
      <c r="C4206" s="2">
        <v>37</v>
      </c>
      <c r="D4206" s="2" t="s">
        <v>160</v>
      </c>
      <c r="E4206" s="11">
        <v>0.29075321686102001</v>
      </c>
      <c r="F4206" s="11">
        <v>0.88351843926062701</v>
      </c>
      <c r="G4206" s="12">
        <v>5.3784382223346403E-2</v>
      </c>
      <c r="H4206" s="12">
        <v>20.522816411153901</v>
      </c>
      <c r="I4206" s="12">
        <v>23.641685452555201</v>
      </c>
      <c r="J4206" s="12">
        <v>21.980143896007199</v>
      </c>
      <c r="K4206" s="12">
        <v>22.765864401424</v>
      </c>
      <c r="L4206" s="2" t="b">
        <v>1</v>
      </c>
      <c r="M4206" s="2" t="b">
        <v>0</v>
      </c>
      <c r="N4206" s="2" t="b">
        <v>1</v>
      </c>
      <c r="O4206" s="2" t="b">
        <v>0</v>
      </c>
    </row>
    <row r="4207" spans="1:15" x14ac:dyDescent="0.25">
      <c r="A4207" s="2" t="s">
        <v>25734</v>
      </c>
      <c r="B4207" s="2" t="s">
        <v>25736</v>
      </c>
      <c r="C4207" s="2">
        <v>652</v>
      </c>
      <c r="D4207" s="2" t="s">
        <v>160</v>
      </c>
      <c r="E4207" s="11">
        <v>0.29083110232753001</v>
      </c>
      <c r="F4207" s="11">
        <v>0.47178595379680699</v>
      </c>
      <c r="G4207" s="12">
        <v>0.32625499324980101</v>
      </c>
      <c r="H4207" s="12">
        <v>21.8444133576232</v>
      </c>
      <c r="I4207" s="12">
        <v>21.4388419908624</v>
      </c>
      <c r="J4207" s="12">
        <v>21.6760381346533</v>
      </c>
      <c r="K4207" s="12">
        <v>22.1888794184873</v>
      </c>
      <c r="L4207" s="2" t="b">
        <v>1</v>
      </c>
      <c r="M4207" s="2" t="b">
        <v>0</v>
      </c>
      <c r="N4207" s="2" t="b">
        <v>1</v>
      </c>
      <c r="O4207" s="2" t="b">
        <v>0</v>
      </c>
    </row>
    <row r="4208" spans="1:15" x14ac:dyDescent="0.25">
      <c r="A4208" s="2" t="s">
        <v>12550</v>
      </c>
      <c r="B4208" s="2" t="s">
        <v>12552</v>
      </c>
      <c r="C4208" s="2">
        <v>526</v>
      </c>
      <c r="D4208" s="2" t="s">
        <v>46276</v>
      </c>
      <c r="E4208" s="11">
        <v>0.29105079132679601</v>
      </c>
      <c r="F4208" s="11">
        <v>0.39400776418120698</v>
      </c>
      <c r="G4208" s="12">
        <v>0.40449522003272198</v>
      </c>
      <c r="H4208" s="12">
        <v>20.208121151422802</v>
      </c>
      <c r="I4208" s="12">
        <v>20.447470000898299</v>
      </c>
      <c r="J4208" s="12">
        <v>20.838980489984301</v>
      </c>
      <c r="K4208" s="12">
        <v>20.3987122449903</v>
      </c>
      <c r="L4208" s="2" t="b">
        <v>0</v>
      </c>
      <c r="M4208" s="2" t="b">
        <v>0</v>
      </c>
      <c r="N4208" s="2" t="b">
        <v>0</v>
      </c>
      <c r="O4208" s="2" t="b">
        <v>0</v>
      </c>
    </row>
    <row r="4209" spans="1:15" x14ac:dyDescent="0.25">
      <c r="A4209" s="2" t="s">
        <v>37991</v>
      </c>
      <c r="B4209" s="2" t="s">
        <v>37993</v>
      </c>
      <c r="C4209" s="2">
        <v>734</v>
      </c>
      <c r="D4209" s="2" t="s">
        <v>160</v>
      </c>
      <c r="E4209" s="11">
        <v>0.29105954916618498</v>
      </c>
      <c r="F4209" s="11">
        <v>0.90226849566383105</v>
      </c>
      <c r="G4209" s="12">
        <v>4.4664206544808301E-2</v>
      </c>
      <c r="H4209" s="12">
        <v>19.1292604514978</v>
      </c>
      <c r="I4209" s="12">
        <v>19.207380809961599</v>
      </c>
      <c r="J4209" s="12">
        <v>17.578426534294699</v>
      </c>
      <c r="K4209" s="12">
        <v>21.340333825497002</v>
      </c>
      <c r="L4209" s="2" t="b">
        <v>0</v>
      </c>
      <c r="M4209" s="2" t="b">
        <v>1</v>
      </c>
      <c r="N4209" s="2" t="b">
        <v>0</v>
      </c>
      <c r="O4209" s="2" t="b">
        <v>0</v>
      </c>
    </row>
    <row r="4210" spans="1:15" x14ac:dyDescent="0.25">
      <c r="A4210" s="2" t="s">
        <v>42154</v>
      </c>
      <c r="B4210" s="2" t="s">
        <v>42156</v>
      </c>
      <c r="C4210" s="2">
        <v>653</v>
      </c>
      <c r="D4210" s="2" t="s">
        <v>160</v>
      </c>
      <c r="E4210" s="11">
        <v>0.29114122615890298</v>
      </c>
      <c r="F4210" s="11">
        <v>0.792117561210123</v>
      </c>
      <c r="G4210" s="12">
        <v>0.101210358314632</v>
      </c>
      <c r="H4210" s="12">
        <v>15.917963336262501</v>
      </c>
      <c r="I4210" s="12">
        <v>17.157145431500702</v>
      </c>
      <c r="J4210" s="12">
        <v>16.088969563081001</v>
      </c>
      <c r="K4210" s="12">
        <v>17.568421656999998</v>
      </c>
      <c r="L4210" s="2" t="b">
        <v>1</v>
      </c>
      <c r="M4210" s="2" t="b">
        <v>1</v>
      </c>
      <c r="N4210" s="2" t="b">
        <v>1</v>
      </c>
      <c r="O4210" s="2" t="b">
        <v>1</v>
      </c>
    </row>
    <row r="4211" spans="1:15" x14ac:dyDescent="0.25">
      <c r="A4211" s="2" t="s">
        <v>15816</v>
      </c>
      <c r="B4211" s="2" t="s">
        <v>15818</v>
      </c>
      <c r="C4211" s="2">
        <v>743</v>
      </c>
      <c r="D4211" s="2" t="s">
        <v>160</v>
      </c>
      <c r="E4211" s="11">
        <v>0.291393412599941</v>
      </c>
      <c r="F4211" s="11">
        <v>0.800772990650363</v>
      </c>
      <c r="G4211" s="12">
        <v>9.6490583642282302E-2</v>
      </c>
      <c r="H4211" s="12">
        <v>24.7383438041267</v>
      </c>
      <c r="I4211" s="12">
        <v>22.9400219641898</v>
      </c>
      <c r="J4211" s="12">
        <v>24.267182916372398</v>
      </c>
      <c r="K4211" s="12">
        <v>23.993969677144001</v>
      </c>
      <c r="L4211" s="2" t="b">
        <v>0</v>
      </c>
      <c r="M4211" s="2" t="b">
        <v>0</v>
      </c>
      <c r="N4211" s="2" t="b">
        <v>0</v>
      </c>
      <c r="O4211" s="2" t="b">
        <v>1</v>
      </c>
    </row>
    <row r="4212" spans="1:15" x14ac:dyDescent="0.25">
      <c r="A4212" s="2" t="s">
        <v>40446</v>
      </c>
      <c r="B4212" s="2" t="s">
        <v>40448</v>
      </c>
      <c r="C4212" s="2">
        <v>334</v>
      </c>
      <c r="D4212" s="2" t="s">
        <v>160</v>
      </c>
      <c r="E4212" s="11">
        <v>0.29195256727692598</v>
      </c>
      <c r="F4212" s="11">
        <v>0.53195208359720003</v>
      </c>
      <c r="G4212" s="12">
        <v>0.27412748568716799</v>
      </c>
      <c r="H4212" s="12">
        <v>20.691614759640998</v>
      </c>
      <c r="I4212" s="12">
        <v>20.9151233010491</v>
      </c>
      <c r="J4212" s="12">
        <v>21.423375220959599</v>
      </c>
      <c r="K4212" s="12">
        <v>20.767267974284401</v>
      </c>
      <c r="L4212" s="2" t="b">
        <v>0</v>
      </c>
      <c r="M4212" s="2" t="b">
        <v>1</v>
      </c>
      <c r="N4212" s="2" t="b">
        <v>0</v>
      </c>
      <c r="O4212" s="2" t="b">
        <v>0</v>
      </c>
    </row>
    <row r="4213" spans="1:15" x14ac:dyDescent="0.25">
      <c r="A4213" s="2" t="s">
        <v>25431</v>
      </c>
      <c r="B4213" s="2" t="s">
        <v>25433</v>
      </c>
      <c r="C4213" s="2">
        <v>276</v>
      </c>
      <c r="D4213" s="2" t="s">
        <v>160</v>
      </c>
      <c r="E4213" s="11">
        <v>0.29201773334747799</v>
      </c>
      <c r="F4213" s="11">
        <v>0.86136526876646302</v>
      </c>
      <c r="G4213" s="12">
        <v>6.4812643470985698E-2</v>
      </c>
      <c r="H4213" s="12">
        <v>16.589510226196001</v>
      </c>
      <c r="I4213" s="12">
        <v>19.1125200704886</v>
      </c>
      <c r="J4213" s="12">
        <v>17.496153001285599</v>
      </c>
      <c r="K4213" s="12">
        <v>18.789912762094001</v>
      </c>
      <c r="L4213" s="2" t="b">
        <v>1</v>
      </c>
      <c r="M4213" s="2" t="b">
        <v>0</v>
      </c>
      <c r="N4213" s="2" t="b">
        <v>0</v>
      </c>
      <c r="O4213" s="2" t="b">
        <v>0</v>
      </c>
    </row>
    <row r="4214" spans="1:15" x14ac:dyDescent="0.25">
      <c r="A4214" s="2" t="s">
        <v>1717</v>
      </c>
      <c r="B4214" s="2" t="s">
        <v>1719</v>
      </c>
      <c r="C4214" s="2">
        <v>1081</v>
      </c>
      <c r="D4214" s="2" t="s">
        <v>160</v>
      </c>
      <c r="E4214" s="11">
        <v>0.29347348368238402</v>
      </c>
      <c r="F4214" s="11">
        <v>0.91507345043189503</v>
      </c>
      <c r="G4214" s="12">
        <v>3.8544044909503902E-2</v>
      </c>
      <c r="H4214" s="12">
        <v>21.191968272126999</v>
      </c>
      <c r="I4214" s="12">
        <v>18.533879875816002</v>
      </c>
      <c r="J4214" s="12">
        <v>22.147579327908801</v>
      </c>
      <c r="K4214" s="12">
        <v>18.165215787398999</v>
      </c>
      <c r="L4214" s="2" t="b">
        <v>1</v>
      </c>
      <c r="M4214" s="2" t="b">
        <v>0</v>
      </c>
      <c r="N4214" s="2" t="b">
        <v>1</v>
      </c>
      <c r="O4214" s="2" t="b">
        <v>0</v>
      </c>
    </row>
    <row r="4215" spans="1:15" x14ac:dyDescent="0.25">
      <c r="A4215" s="2" t="s">
        <v>16419</v>
      </c>
      <c r="B4215" s="2" t="s">
        <v>16421</v>
      </c>
      <c r="C4215" s="2">
        <v>1056</v>
      </c>
      <c r="D4215" s="2" t="s">
        <v>46276</v>
      </c>
      <c r="E4215" s="11">
        <v>0.29378415111630601</v>
      </c>
      <c r="F4215" s="11">
        <v>0.84248338831901204</v>
      </c>
      <c r="G4215" s="12">
        <v>7.44386535812675E-2</v>
      </c>
      <c r="H4215" s="12">
        <v>20.041260453141401</v>
      </c>
      <c r="I4215" s="12">
        <v>21.598555998808699</v>
      </c>
      <c r="J4215" s="12">
        <v>20.084180162677001</v>
      </c>
      <c r="K4215" s="12">
        <v>22.1432045915057</v>
      </c>
      <c r="L4215" s="2" t="b">
        <v>0</v>
      </c>
      <c r="M4215" s="2" t="b">
        <v>0</v>
      </c>
      <c r="N4215" s="2" t="b">
        <v>1</v>
      </c>
      <c r="O4215" s="2" t="b">
        <v>0</v>
      </c>
    </row>
    <row r="4216" spans="1:15" x14ac:dyDescent="0.25">
      <c r="A4216" s="2" t="s">
        <v>19563</v>
      </c>
      <c r="B4216" s="2" t="s">
        <v>19565</v>
      </c>
      <c r="C4216" s="2">
        <v>1435</v>
      </c>
      <c r="D4216" s="2" t="s">
        <v>160</v>
      </c>
      <c r="E4216" s="11">
        <v>0.29803763379656401</v>
      </c>
      <c r="F4216" s="11">
        <v>0.82362526422280202</v>
      </c>
      <c r="G4216" s="12">
        <v>8.4270340120702003E-2</v>
      </c>
      <c r="H4216" s="12">
        <v>21.445695393483302</v>
      </c>
      <c r="I4216" s="12">
        <v>23.518746349821999</v>
      </c>
      <c r="J4216" s="12">
        <v>22.453050056896501</v>
      </c>
      <c r="K4216" s="12">
        <v>23.1074669540019</v>
      </c>
      <c r="L4216" s="2" t="b">
        <v>1</v>
      </c>
      <c r="M4216" s="2" t="b">
        <v>0</v>
      </c>
      <c r="N4216" s="2" t="b">
        <v>0</v>
      </c>
      <c r="O4216" s="2" t="b">
        <v>0</v>
      </c>
    </row>
    <row r="4217" spans="1:15" x14ac:dyDescent="0.25">
      <c r="A4217" s="2" t="s">
        <v>5774</v>
      </c>
      <c r="B4217" s="2" t="s">
        <v>5776</v>
      </c>
      <c r="C4217" s="2">
        <v>996</v>
      </c>
      <c r="D4217" s="2" t="s">
        <v>160</v>
      </c>
      <c r="E4217" s="11">
        <v>0.29847030796283702</v>
      </c>
      <c r="F4217" s="11">
        <v>0.81963559580981604</v>
      </c>
      <c r="G4217" s="12">
        <v>8.6379188962774203E-2</v>
      </c>
      <c r="H4217" s="12">
        <v>19.750519051627101</v>
      </c>
      <c r="I4217" s="12">
        <v>21.056132098582101</v>
      </c>
      <c r="J4217" s="12">
        <v>19.7733720783359</v>
      </c>
      <c r="K4217" s="12">
        <v>21.630219687798999</v>
      </c>
      <c r="L4217" s="2" t="b">
        <v>0</v>
      </c>
      <c r="M4217" s="2" t="b">
        <v>0</v>
      </c>
      <c r="N4217" s="2" t="b">
        <v>0</v>
      </c>
      <c r="O4217" s="2" t="b">
        <v>0</v>
      </c>
    </row>
    <row r="4218" spans="1:15" x14ac:dyDescent="0.25">
      <c r="A4218" s="2" t="s">
        <v>17969</v>
      </c>
      <c r="B4218" s="2" t="s">
        <v>17971</v>
      </c>
      <c r="C4218" s="2">
        <v>32</v>
      </c>
      <c r="D4218" s="2" t="s">
        <v>160</v>
      </c>
      <c r="E4218" s="11">
        <v>0.298668330950417</v>
      </c>
      <c r="F4218" s="11">
        <v>0.95000086691249297</v>
      </c>
      <c r="G4218" s="12">
        <v>2.2275998400478399E-2</v>
      </c>
      <c r="H4218" s="12">
        <v>18.3456305468465</v>
      </c>
      <c r="I4218" s="12">
        <v>23.315875577261199</v>
      </c>
      <c r="J4218" s="12">
        <v>17.771103416313199</v>
      </c>
      <c r="K4218" s="12">
        <v>24.487739369695301</v>
      </c>
      <c r="L4218" s="2" t="b">
        <v>0</v>
      </c>
      <c r="M4218" s="2" t="b">
        <v>0</v>
      </c>
      <c r="N4218" s="2" t="b">
        <v>0</v>
      </c>
      <c r="O4218" s="2" t="b">
        <v>0</v>
      </c>
    </row>
    <row r="4219" spans="1:15" x14ac:dyDescent="0.25">
      <c r="A4219" s="2" t="s">
        <v>17969</v>
      </c>
      <c r="B4219" s="2" t="s">
        <v>17971</v>
      </c>
      <c r="C4219" s="2">
        <v>39</v>
      </c>
      <c r="D4219" s="2" t="s">
        <v>160</v>
      </c>
      <c r="E4219" s="11">
        <v>0.298668330950417</v>
      </c>
      <c r="F4219" s="11">
        <v>0.95000086691249297</v>
      </c>
      <c r="G4219" s="12">
        <v>2.2275998400478399E-2</v>
      </c>
      <c r="H4219" s="12">
        <v>18.3456305468465</v>
      </c>
      <c r="I4219" s="12">
        <v>23.315875577261199</v>
      </c>
      <c r="J4219" s="12">
        <v>17.771103416313199</v>
      </c>
      <c r="K4219" s="12">
        <v>24.487739369695301</v>
      </c>
      <c r="L4219" s="2" t="b">
        <v>0</v>
      </c>
      <c r="M4219" s="2" t="b">
        <v>0</v>
      </c>
      <c r="N4219" s="2" t="b">
        <v>0</v>
      </c>
      <c r="O4219" s="2" t="b">
        <v>0</v>
      </c>
    </row>
    <row r="4220" spans="1:15" x14ac:dyDescent="0.25">
      <c r="A4220" s="2" t="s">
        <v>17969</v>
      </c>
      <c r="B4220" s="2" t="s">
        <v>17971</v>
      </c>
      <c r="C4220" s="2">
        <v>41</v>
      </c>
      <c r="D4220" s="2" t="s">
        <v>46276</v>
      </c>
      <c r="E4220" s="11">
        <v>0.298668330950417</v>
      </c>
      <c r="F4220" s="11">
        <v>0.95000086691249297</v>
      </c>
      <c r="G4220" s="12">
        <v>2.2275998400478399E-2</v>
      </c>
      <c r="H4220" s="12">
        <v>18.3456305468465</v>
      </c>
      <c r="I4220" s="12">
        <v>23.315875577261199</v>
      </c>
      <c r="J4220" s="12">
        <v>17.771103416313199</v>
      </c>
      <c r="K4220" s="12">
        <v>24.487739369695301</v>
      </c>
      <c r="L4220" s="2" t="b">
        <v>0</v>
      </c>
      <c r="M4220" s="2" t="b">
        <v>0</v>
      </c>
      <c r="N4220" s="2" t="b">
        <v>0</v>
      </c>
      <c r="O4220" s="2" t="b">
        <v>0</v>
      </c>
    </row>
    <row r="4221" spans="1:15" x14ac:dyDescent="0.25">
      <c r="A4221" s="2" t="s">
        <v>29681</v>
      </c>
      <c r="B4221" s="2" t="s">
        <v>29683</v>
      </c>
      <c r="C4221" s="2">
        <v>302</v>
      </c>
      <c r="D4221" s="2" t="s">
        <v>160</v>
      </c>
      <c r="E4221" s="11">
        <v>0.29922006563870701</v>
      </c>
      <c r="F4221" s="11">
        <v>0.92530725953960602</v>
      </c>
      <c r="G4221" s="12">
        <v>3.3714030542334301E-2</v>
      </c>
      <c r="H4221" s="12">
        <v>19.885095956179601</v>
      </c>
      <c r="I4221" s="12">
        <v>24.615249979788501</v>
      </c>
      <c r="J4221" s="12">
        <v>21.140001314702701</v>
      </c>
      <c r="K4221" s="12">
        <v>23.958784752542801</v>
      </c>
      <c r="L4221" s="2" t="b">
        <v>0</v>
      </c>
      <c r="M4221" s="2" t="b">
        <v>0</v>
      </c>
      <c r="N4221" s="2" t="b">
        <v>1</v>
      </c>
      <c r="O4221" s="2" t="b">
        <v>0</v>
      </c>
    </row>
    <row r="4222" spans="1:15" x14ac:dyDescent="0.25">
      <c r="A4222" s="2" t="s">
        <v>31419</v>
      </c>
      <c r="B4222" s="2" t="s">
        <v>31421</v>
      </c>
      <c r="C4222" s="2">
        <v>348</v>
      </c>
      <c r="D4222" s="2" t="s">
        <v>160</v>
      </c>
      <c r="E4222" s="11">
        <v>0.29956312841678201</v>
      </c>
      <c r="F4222" s="11">
        <v>0.71223900272509799</v>
      </c>
      <c r="G4222" s="12">
        <v>0.14737424772931099</v>
      </c>
      <c r="H4222" s="12">
        <v>18.8561792305604</v>
      </c>
      <c r="I4222" s="12">
        <v>20.084455683548999</v>
      </c>
      <c r="J4222" s="12">
        <v>19.9637333015454</v>
      </c>
      <c r="K4222" s="12">
        <v>19.576027869397599</v>
      </c>
      <c r="L4222" s="2" t="b">
        <v>1</v>
      </c>
      <c r="M4222" s="2" t="b">
        <v>0</v>
      </c>
      <c r="N4222" s="2" t="b">
        <v>0</v>
      </c>
      <c r="O4222" s="2" t="b">
        <v>0</v>
      </c>
    </row>
    <row r="4223" spans="1:15" x14ac:dyDescent="0.25">
      <c r="A4223" s="2" t="s">
        <v>4178</v>
      </c>
      <c r="B4223" s="2" t="s">
        <v>4180</v>
      </c>
      <c r="C4223" s="2">
        <v>276</v>
      </c>
      <c r="D4223" s="2" t="s">
        <v>160</v>
      </c>
      <c r="E4223" s="11">
        <v>0.30076653564575301</v>
      </c>
      <c r="F4223" s="11">
        <v>0.84886647186684705</v>
      </c>
      <c r="G4223" s="12">
        <v>7.1160619640820502E-2</v>
      </c>
      <c r="H4223" s="12">
        <v>21.225863391625602</v>
      </c>
      <c r="I4223" s="12">
        <v>23.690655164937201</v>
      </c>
      <c r="J4223" s="12">
        <v>22.418674831894499</v>
      </c>
      <c r="K4223" s="12">
        <v>23.099376795959799</v>
      </c>
      <c r="L4223" s="2" t="b">
        <v>1</v>
      </c>
      <c r="M4223" s="2" t="b">
        <v>0</v>
      </c>
      <c r="N4223" s="2" t="b">
        <v>1</v>
      </c>
      <c r="O4223" s="2" t="b">
        <v>0</v>
      </c>
    </row>
    <row r="4224" spans="1:15" x14ac:dyDescent="0.25">
      <c r="A4224" s="2" t="s">
        <v>4164</v>
      </c>
      <c r="B4224" s="2" t="s">
        <v>4166</v>
      </c>
      <c r="C4224" s="2">
        <v>114</v>
      </c>
      <c r="D4224" s="2" t="s">
        <v>160</v>
      </c>
      <c r="E4224" s="11">
        <v>0.30137702035639402</v>
      </c>
      <c r="F4224" s="11">
        <v>0.64516981583890998</v>
      </c>
      <c r="G4224" s="12">
        <v>0.19032595920192899</v>
      </c>
      <c r="H4224" s="12">
        <v>19.6655559400388</v>
      </c>
      <c r="I4224" s="12">
        <v>19.17837189238</v>
      </c>
      <c r="J4224" s="12">
        <v>20.197851894833398</v>
      </c>
      <c r="K4224" s="12">
        <v>19.2488299782982</v>
      </c>
      <c r="L4224" s="2" t="b">
        <v>0</v>
      </c>
      <c r="M4224" s="2" t="b">
        <v>0</v>
      </c>
      <c r="N4224" s="2" t="b">
        <v>1</v>
      </c>
      <c r="O4224" s="2" t="b">
        <v>0</v>
      </c>
    </row>
    <row r="4225" spans="1:15" x14ac:dyDescent="0.25">
      <c r="A4225" s="2" t="s">
        <v>6789</v>
      </c>
      <c r="B4225" s="2" t="s">
        <v>6808</v>
      </c>
      <c r="C4225" s="2">
        <v>26</v>
      </c>
      <c r="D4225" s="2" t="s">
        <v>160</v>
      </c>
      <c r="E4225" s="11">
        <v>0.301746046630122</v>
      </c>
      <c r="F4225" s="11">
        <v>0.41650933750257602</v>
      </c>
      <c r="G4225" s="12">
        <v>0.38037525792973298</v>
      </c>
      <c r="H4225" s="12">
        <v>15.938892210343401</v>
      </c>
      <c r="I4225" s="12">
        <v>16.312003113890398</v>
      </c>
      <c r="J4225" s="12">
        <v>16.654766345146101</v>
      </c>
      <c r="K4225" s="12">
        <v>16.199621072347899</v>
      </c>
      <c r="L4225" s="2" t="b">
        <v>1</v>
      </c>
      <c r="M4225" s="2" t="b">
        <v>1</v>
      </c>
      <c r="N4225" s="2" t="b">
        <v>1</v>
      </c>
      <c r="O4225" s="2" t="b">
        <v>1</v>
      </c>
    </row>
    <row r="4226" spans="1:15" x14ac:dyDescent="0.25">
      <c r="A4226" s="2" t="s">
        <v>14901</v>
      </c>
      <c r="B4226" s="2" t="s">
        <v>14903</v>
      </c>
      <c r="C4226" s="2">
        <v>1331</v>
      </c>
      <c r="D4226" s="2" t="s">
        <v>160</v>
      </c>
      <c r="E4226" s="11">
        <v>0.30285555277826098</v>
      </c>
      <c r="F4226" s="11">
        <v>0.58246141558070996</v>
      </c>
      <c r="G4226" s="12">
        <v>0.234732838637387</v>
      </c>
      <c r="H4226" s="12">
        <v>21.527934035391699</v>
      </c>
      <c r="I4226" s="12">
        <v>22.270628445495898</v>
      </c>
      <c r="J4226" s="12">
        <v>22.470938528624799</v>
      </c>
      <c r="K4226" s="12">
        <v>21.933335057819299</v>
      </c>
      <c r="L4226" s="2" t="b">
        <v>0</v>
      </c>
      <c r="M4226" s="2" t="b">
        <v>0</v>
      </c>
      <c r="N4226" s="2" t="b">
        <v>1</v>
      </c>
      <c r="O4226" s="2" t="b">
        <v>0</v>
      </c>
    </row>
    <row r="4227" spans="1:15" x14ac:dyDescent="0.25">
      <c r="A4227" s="2" t="s">
        <v>27706</v>
      </c>
      <c r="B4227" s="2" t="s">
        <v>27708</v>
      </c>
      <c r="C4227" s="2">
        <v>14</v>
      </c>
      <c r="D4227" s="2" t="s">
        <v>160</v>
      </c>
      <c r="E4227" s="11">
        <v>0.30351569917673199</v>
      </c>
      <c r="F4227" s="11">
        <v>0.71666569617515796</v>
      </c>
      <c r="G4227" s="12">
        <v>0.14468338291483701</v>
      </c>
      <c r="H4227" s="12">
        <v>21.984352255085899</v>
      </c>
      <c r="I4227" s="12">
        <v>23.076574383529799</v>
      </c>
      <c r="J4227" s="12">
        <v>23.310202577056199</v>
      </c>
      <c r="K4227" s="12">
        <v>22.357755459912902</v>
      </c>
      <c r="L4227" s="2" t="b">
        <v>0</v>
      </c>
      <c r="M4227" s="2" t="b">
        <v>0</v>
      </c>
      <c r="N4227" s="2" t="b">
        <v>1</v>
      </c>
      <c r="O4227" s="2" t="b">
        <v>0</v>
      </c>
    </row>
    <row r="4228" spans="1:15" x14ac:dyDescent="0.25">
      <c r="A4228" s="2" t="s">
        <v>12195</v>
      </c>
      <c r="B4228" s="2" t="s">
        <v>12197</v>
      </c>
      <c r="C4228" s="2">
        <v>614</v>
      </c>
      <c r="D4228" s="2" t="s">
        <v>160</v>
      </c>
      <c r="E4228" s="11">
        <v>0.30389812575060299</v>
      </c>
      <c r="F4228" s="11">
        <v>0.90425052858981403</v>
      </c>
      <c r="G4228" s="12">
        <v>4.3711228694545898E-2</v>
      </c>
      <c r="H4228" s="12">
        <v>20.6059488086137</v>
      </c>
      <c r="I4228" s="12">
        <v>18.305333486727399</v>
      </c>
      <c r="J4228" s="12">
        <v>17.903253613858102</v>
      </c>
      <c r="K4228" s="12">
        <v>21.6158249329842</v>
      </c>
      <c r="L4228" s="2" t="b">
        <v>1</v>
      </c>
      <c r="M4228" s="2" t="b">
        <v>0</v>
      </c>
      <c r="N4228" s="2" t="b">
        <v>0</v>
      </c>
      <c r="O4228" s="2" t="b">
        <v>0</v>
      </c>
    </row>
    <row r="4229" spans="1:15" x14ac:dyDescent="0.25">
      <c r="A4229" s="2" t="s">
        <v>24947</v>
      </c>
      <c r="B4229" s="2" t="s">
        <v>24949</v>
      </c>
      <c r="C4229" s="2">
        <v>1003</v>
      </c>
      <c r="D4229" s="2" t="s">
        <v>160</v>
      </c>
      <c r="E4229" s="11">
        <v>0.30448656573996002</v>
      </c>
      <c r="F4229" s="11">
        <v>0.48739546134237799</v>
      </c>
      <c r="G4229" s="12">
        <v>0.31211851931037998</v>
      </c>
      <c r="H4229" s="12">
        <v>18.616992421943301</v>
      </c>
      <c r="I4229" s="12">
        <v>19.174367048767401</v>
      </c>
      <c r="J4229" s="12">
        <v>18.976740823698599</v>
      </c>
      <c r="K4229" s="12">
        <v>19.423591778492</v>
      </c>
      <c r="L4229" s="2" t="b">
        <v>1</v>
      </c>
      <c r="M4229" s="2" t="b">
        <v>0</v>
      </c>
      <c r="N4229" s="2" t="b">
        <v>0</v>
      </c>
      <c r="O4229" s="2" t="b">
        <v>0</v>
      </c>
    </row>
    <row r="4230" spans="1:15" x14ac:dyDescent="0.25">
      <c r="A4230" s="2" t="s">
        <v>17030</v>
      </c>
      <c r="B4230" s="2" t="s">
        <v>17032</v>
      </c>
      <c r="C4230" s="2">
        <v>292</v>
      </c>
      <c r="D4230" s="2" t="s">
        <v>160</v>
      </c>
      <c r="E4230" s="11">
        <v>0.30461464603199001</v>
      </c>
      <c r="F4230" s="11">
        <v>0.77047835507359397</v>
      </c>
      <c r="G4230" s="12">
        <v>0.11323955734029</v>
      </c>
      <c r="H4230" s="12">
        <v>20.054799699606999</v>
      </c>
      <c r="I4230" s="12">
        <v>20.1301130319865</v>
      </c>
      <c r="J4230" s="12">
        <v>21.204984227384699</v>
      </c>
      <c r="K4230" s="12">
        <v>19.589157796272801</v>
      </c>
      <c r="L4230" s="2" t="b">
        <v>1</v>
      </c>
      <c r="M4230" s="2" t="b">
        <v>0</v>
      </c>
      <c r="N4230" s="2" t="b">
        <v>1</v>
      </c>
      <c r="O4230" s="2" t="b">
        <v>0</v>
      </c>
    </row>
    <row r="4231" spans="1:15" x14ac:dyDescent="0.25">
      <c r="A4231" s="2" t="s">
        <v>43224</v>
      </c>
      <c r="B4231" s="2" t="s">
        <v>43226</v>
      </c>
      <c r="C4231" s="2">
        <v>1925</v>
      </c>
      <c r="D4231" s="2" t="s">
        <v>160</v>
      </c>
      <c r="E4231" s="11">
        <v>0.30700558508036502</v>
      </c>
      <c r="F4231" s="11">
        <v>0.85909635079185798</v>
      </c>
      <c r="G4231" s="12">
        <v>6.5958125725649699E-2</v>
      </c>
      <c r="H4231" s="12">
        <v>21.275170288897101</v>
      </c>
      <c r="I4231" s="12">
        <v>23.870365547126902</v>
      </c>
      <c r="J4231" s="12">
        <v>22.186515742522399</v>
      </c>
      <c r="K4231" s="12">
        <v>23.573031263662401</v>
      </c>
      <c r="L4231" s="2" t="b">
        <v>1</v>
      </c>
      <c r="M4231" s="2" t="b">
        <v>0</v>
      </c>
      <c r="N4231" s="2" t="b">
        <v>1</v>
      </c>
      <c r="O4231" s="2" t="b">
        <v>0</v>
      </c>
    </row>
    <row r="4232" spans="1:15" x14ac:dyDescent="0.25">
      <c r="A4232" s="2" t="s">
        <v>13890</v>
      </c>
      <c r="B4232" s="2" t="s">
        <v>27745</v>
      </c>
      <c r="C4232" s="2">
        <v>572</v>
      </c>
      <c r="D4232" s="2" t="s">
        <v>46276</v>
      </c>
      <c r="E4232" s="11">
        <v>0.30767377240000099</v>
      </c>
      <c r="F4232" s="11">
        <v>0.90446457733635699</v>
      </c>
      <c r="G4232" s="12">
        <v>4.3608437282441799E-2</v>
      </c>
      <c r="H4232" s="12">
        <v>20.4873117595534</v>
      </c>
      <c r="I4232" s="12">
        <v>24.467815486111</v>
      </c>
      <c r="J4232" s="12">
        <v>22.0248273389712</v>
      </c>
      <c r="K4232" s="12">
        <v>23.545647451493199</v>
      </c>
      <c r="L4232" s="2" t="b">
        <v>0</v>
      </c>
      <c r="M4232" s="2" t="b">
        <v>0</v>
      </c>
      <c r="N4232" s="2" t="b">
        <v>1</v>
      </c>
      <c r="O4232" s="2" t="b">
        <v>0</v>
      </c>
    </row>
    <row r="4233" spans="1:15" x14ac:dyDescent="0.25">
      <c r="A4233" s="2" t="s">
        <v>14227</v>
      </c>
      <c r="B4233" s="2" t="s">
        <v>14229</v>
      </c>
      <c r="C4233" s="2">
        <v>5</v>
      </c>
      <c r="D4233" s="2" t="s">
        <v>160</v>
      </c>
      <c r="E4233" s="11">
        <v>0.30907423520981298</v>
      </c>
      <c r="F4233" s="11">
        <v>0.892617855447148</v>
      </c>
      <c r="G4233" s="12">
        <v>4.93344300155329E-2</v>
      </c>
      <c r="H4233" s="12">
        <v>20.215180781731402</v>
      </c>
      <c r="I4233" s="12">
        <v>18.991284596783</v>
      </c>
      <c r="J4233" s="12">
        <v>21.697526450313799</v>
      </c>
      <c r="K4233" s="12">
        <v>18.127087398620201</v>
      </c>
      <c r="L4233" s="2" t="b">
        <v>0</v>
      </c>
      <c r="M4233" s="2" t="b">
        <v>0</v>
      </c>
      <c r="N4233" s="2" t="b">
        <v>0</v>
      </c>
      <c r="O4233" s="2" t="b">
        <v>1</v>
      </c>
    </row>
    <row r="4234" spans="1:15" x14ac:dyDescent="0.25">
      <c r="A4234" s="2" t="s">
        <v>30645</v>
      </c>
      <c r="B4234" s="2" t="s">
        <v>30647</v>
      </c>
      <c r="C4234" s="2">
        <v>1425</v>
      </c>
      <c r="D4234" s="2" t="s">
        <v>46276</v>
      </c>
      <c r="E4234" s="11">
        <v>0.30913875436982302</v>
      </c>
      <c r="F4234" s="11">
        <v>0.84374437030231797</v>
      </c>
      <c r="G4234" s="12">
        <v>7.3789111885120107E-2</v>
      </c>
      <c r="H4234" s="12">
        <v>17.575050232862399</v>
      </c>
      <c r="I4234" s="12">
        <v>20.0426811691054</v>
      </c>
      <c r="J4234" s="12">
        <v>19.050743220551102</v>
      </c>
      <c r="K4234" s="12">
        <v>19.185265690156299</v>
      </c>
      <c r="L4234" s="2" t="b">
        <v>1</v>
      </c>
      <c r="M4234" s="2" t="b">
        <v>0</v>
      </c>
      <c r="N4234" s="2" t="b">
        <v>0</v>
      </c>
      <c r="O4234" s="2" t="b">
        <v>0</v>
      </c>
    </row>
    <row r="4235" spans="1:15" x14ac:dyDescent="0.25">
      <c r="A4235" s="2" t="s">
        <v>18643</v>
      </c>
      <c r="B4235" s="2" t="s">
        <v>18645</v>
      </c>
      <c r="C4235" s="2">
        <v>4368</v>
      </c>
      <c r="D4235" s="2" t="s">
        <v>160</v>
      </c>
      <c r="E4235" s="11">
        <v>0.31004049481757801</v>
      </c>
      <c r="F4235" s="11">
        <v>0.77368332555853603</v>
      </c>
      <c r="G4235" s="12">
        <v>0.11143676296655899</v>
      </c>
      <c r="H4235" s="12">
        <v>23.513631922613602</v>
      </c>
      <c r="I4235" s="12">
        <v>21.879139053149899</v>
      </c>
      <c r="J4235" s="12">
        <v>23.3552576933129</v>
      </c>
      <c r="K4235" s="12">
        <v>22.657594272085799</v>
      </c>
      <c r="L4235" s="2" t="b">
        <v>0</v>
      </c>
      <c r="M4235" s="2" t="b">
        <v>0</v>
      </c>
      <c r="N4235" s="2" t="b">
        <v>0</v>
      </c>
      <c r="O4235" s="2" t="b">
        <v>0</v>
      </c>
    </row>
    <row r="4236" spans="1:15" x14ac:dyDescent="0.25">
      <c r="A4236" s="2" t="s">
        <v>17112</v>
      </c>
      <c r="B4236" s="2" t="s">
        <v>17114</v>
      </c>
      <c r="C4236" s="2">
        <v>473</v>
      </c>
      <c r="D4236" s="2" t="s">
        <v>160</v>
      </c>
      <c r="E4236" s="11">
        <v>0.31111999049381101</v>
      </c>
      <c r="F4236" s="11">
        <v>0.76035722329235</v>
      </c>
      <c r="G4236" s="12">
        <v>0.11898232396158499</v>
      </c>
      <c r="H4236" s="12">
        <v>20.592533921578202</v>
      </c>
      <c r="I4236" s="12">
        <v>19.161435603836502</v>
      </c>
      <c r="J4236" s="12">
        <v>20.698851245010999</v>
      </c>
      <c r="K4236" s="12">
        <v>19.677358261391301</v>
      </c>
      <c r="L4236" s="2" t="b">
        <v>0</v>
      </c>
      <c r="M4236" s="2" t="b">
        <v>0</v>
      </c>
      <c r="N4236" s="2" t="b">
        <v>0</v>
      </c>
      <c r="O4236" s="2" t="b">
        <v>0</v>
      </c>
    </row>
    <row r="4237" spans="1:15" x14ac:dyDescent="0.25">
      <c r="A4237" s="2" t="s">
        <v>2439</v>
      </c>
      <c r="B4237" s="2" t="s">
        <v>2441</v>
      </c>
      <c r="C4237" s="2">
        <v>129</v>
      </c>
      <c r="D4237" s="2" t="s">
        <v>160</v>
      </c>
      <c r="E4237" s="11">
        <v>0.31192006431137598</v>
      </c>
      <c r="F4237" s="11">
        <v>0.88518536435131601</v>
      </c>
      <c r="G4237" s="12">
        <v>5.2965775307374501E-2</v>
      </c>
      <c r="H4237" s="12">
        <v>22.226326593769802</v>
      </c>
      <c r="I4237" s="12">
        <v>19.983748553390001</v>
      </c>
      <c r="J4237" s="12">
        <v>22.937149965775301</v>
      </c>
      <c r="K4237" s="12">
        <v>19.8967653100073</v>
      </c>
      <c r="L4237" s="2" t="b">
        <v>0</v>
      </c>
      <c r="M4237" s="2" t="b">
        <v>0</v>
      </c>
      <c r="N4237" s="2" t="b">
        <v>0</v>
      </c>
      <c r="O4237" s="2" t="b">
        <v>0</v>
      </c>
    </row>
    <row r="4238" spans="1:15" x14ac:dyDescent="0.25">
      <c r="A4238" s="2" t="s">
        <v>14614</v>
      </c>
      <c r="B4238" s="2" t="s">
        <v>14616</v>
      </c>
      <c r="C4238" s="2">
        <v>7</v>
      </c>
      <c r="D4238" s="2" t="s">
        <v>160</v>
      </c>
      <c r="E4238" s="11">
        <v>0.31376629805828699</v>
      </c>
      <c r="F4238" s="11">
        <v>0.70956841363824597</v>
      </c>
      <c r="G4238" s="12">
        <v>0.14900572531828499</v>
      </c>
      <c r="H4238" s="12">
        <v>19.074019070214899</v>
      </c>
      <c r="I4238" s="12">
        <v>20.1563083676029</v>
      </c>
      <c r="J4238" s="12">
        <v>20.4188878125955</v>
      </c>
      <c r="K4238" s="12">
        <v>19.438972221338801</v>
      </c>
      <c r="L4238" s="2" t="b">
        <v>0</v>
      </c>
      <c r="M4238" s="2" t="b">
        <v>0</v>
      </c>
      <c r="N4238" s="2" t="b">
        <v>0</v>
      </c>
      <c r="O4238" s="2" t="b">
        <v>0</v>
      </c>
    </row>
    <row r="4239" spans="1:15" x14ac:dyDescent="0.25">
      <c r="A4239" s="2" t="s">
        <v>24138</v>
      </c>
      <c r="B4239" s="2" t="s">
        <v>24140</v>
      </c>
      <c r="C4239" s="2">
        <v>461</v>
      </c>
      <c r="D4239" s="2" t="s">
        <v>160</v>
      </c>
      <c r="E4239" s="11">
        <v>0.31428602281038198</v>
      </c>
      <c r="F4239" s="11">
        <v>0.64501142303722203</v>
      </c>
      <c r="G4239" s="12">
        <v>0.190432594018836</v>
      </c>
      <c r="H4239" s="12">
        <v>20.8287316864098</v>
      </c>
      <c r="I4239" s="12">
        <v>20.4006620873336</v>
      </c>
      <c r="J4239" s="12">
        <v>20.428241820552199</v>
      </c>
      <c r="K4239" s="12">
        <v>21.429723998811902</v>
      </c>
      <c r="L4239" s="2" t="b">
        <v>0</v>
      </c>
      <c r="M4239" s="2" t="b">
        <v>0</v>
      </c>
      <c r="N4239" s="2" t="b">
        <v>0</v>
      </c>
      <c r="O4239" s="2" t="b">
        <v>0</v>
      </c>
    </row>
    <row r="4240" spans="1:15" x14ac:dyDescent="0.25">
      <c r="A4240" s="2" t="s">
        <v>37779</v>
      </c>
      <c r="B4240" s="2" t="s">
        <v>37781</v>
      </c>
      <c r="C4240" s="2">
        <v>570</v>
      </c>
      <c r="D4240" s="2" t="s">
        <v>160</v>
      </c>
      <c r="E4240" s="11">
        <v>0.31558396925760601</v>
      </c>
      <c r="F4240" s="11">
        <v>0.72249750447965</v>
      </c>
      <c r="G4240" s="12">
        <v>0.14116364863036099</v>
      </c>
      <c r="H4240" s="12">
        <v>21.146725307249199</v>
      </c>
      <c r="I4240" s="12">
        <v>20.008783640707399</v>
      </c>
      <c r="J4240" s="12">
        <v>21.414768021097299</v>
      </c>
      <c r="K4240" s="12">
        <v>20.3719088653745</v>
      </c>
      <c r="L4240" s="2" t="b">
        <v>0</v>
      </c>
      <c r="M4240" s="2" t="b">
        <v>1</v>
      </c>
      <c r="N4240" s="2" t="b">
        <v>0</v>
      </c>
      <c r="O4240" s="2" t="b">
        <v>0</v>
      </c>
    </row>
    <row r="4241" spans="1:15" x14ac:dyDescent="0.25">
      <c r="A4241" s="2" t="s">
        <v>11055</v>
      </c>
      <c r="B4241" s="2" t="s">
        <v>11057</v>
      </c>
      <c r="C4241" s="2">
        <v>78</v>
      </c>
      <c r="D4241" s="2" t="s">
        <v>160</v>
      </c>
      <c r="E4241" s="11">
        <v>0.31646665344973002</v>
      </c>
      <c r="F4241" s="11">
        <v>0.83073409262275399</v>
      </c>
      <c r="G4241" s="12">
        <v>8.0537966091746405E-2</v>
      </c>
      <c r="H4241" s="12">
        <v>22.577071623586299</v>
      </c>
      <c r="I4241" s="12">
        <v>20.291850777027999</v>
      </c>
      <c r="J4241" s="12">
        <v>22.168472164343601</v>
      </c>
      <c r="K4241" s="12">
        <v>21.3333835431701</v>
      </c>
      <c r="L4241" s="2" t="b">
        <v>0</v>
      </c>
      <c r="M4241" s="2" t="b">
        <v>0</v>
      </c>
      <c r="N4241" s="2" t="b">
        <v>0</v>
      </c>
      <c r="O4241" s="2" t="b">
        <v>0</v>
      </c>
    </row>
    <row r="4242" spans="1:15" x14ac:dyDescent="0.25">
      <c r="A4242" s="2" t="s">
        <v>1027</v>
      </c>
      <c r="B4242" s="2" t="s">
        <v>1029</v>
      </c>
      <c r="C4242" s="2">
        <v>110</v>
      </c>
      <c r="D4242" s="2" t="s">
        <v>160</v>
      </c>
      <c r="E4242" s="11">
        <v>0.31683573035364498</v>
      </c>
      <c r="F4242" s="11">
        <v>0.80725984914590199</v>
      </c>
      <c r="G4242" s="12">
        <v>9.2986647576055695E-2</v>
      </c>
      <c r="H4242" s="12">
        <v>22.3023401562068</v>
      </c>
      <c r="I4242" s="12">
        <v>20.274045706845001</v>
      </c>
      <c r="J4242" s="12">
        <v>21.548516725507699</v>
      </c>
      <c r="K4242" s="12">
        <v>21.6615405982513</v>
      </c>
      <c r="L4242" s="2" t="b">
        <v>0</v>
      </c>
      <c r="M4242" s="2" t="b">
        <v>1</v>
      </c>
      <c r="N4242" s="2" t="b">
        <v>0</v>
      </c>
      <c r="O4242" s="2" t="b">
        <v>0</v>
      </c>
    </row>
    <row r="4243" spans="1:15" x14ac:dyDescent="0.25">
      <c r="A4243" s="2" t="s">
        <v>32892</v>
      </c>
      <c r="B4243" s="2" t="s">
        <v>32894</v>
      </c>
      <c r="C4243" s="2">
        <v>360</v>
      </c>
      <c r="D4243" s="2" t="s">
        <v>160</v>
      </c>
      <c r="E4243" s="11">
        <v>0.32036972936529701</v>
      </c>
      <c r="F4243" s="11">
        <v>0.68840038889164701</v>
      </c>
      <c r="G4243" s="12">
        <v>0.16215889300245401</v>
      </c>
      <c r="H4243" s="12">
        <v>20.411048455435399</v>
      </c>
      <c r="I4243" s="12">
        <v>19.698139633155801</v>
      </c>
      <c r="J4243" s="12">
        <v>20.944959983886498</v>
      </c>
      <c r="K4243" s="12">
        <v>19.804967563435401</v>
      </c>
      <c r="L4243" s="2" t="b">
        <v>0</v>
      </c>
      <c r="M4243" s="2" t="b">
        <v>1</v>
      </c>
      <c r="N4243" s="2" t="b">
        <v>0</v>
      </c>
      <c r="O4243" s="2" t="b">
        <v>0</v>
      </c>
    </row>
    <row r="4244" spans="1:15" x14ac:dyDescent="0.25">
      <c r="A4244" s="2" t="s">
        <v>34341</v>
      </c>
      <c r="B4244" s="2" t="s">
        <v>34343</v>
      </c>
      <c r="C4244" s="2">
        <v>403</v>
      </c>
      <c r="D4244" s="2" t="s">
        <v>160</v>
      </c>
      <c r="E4244" s="11">
        <v>0.32153957984690601</v>
      </c>
      <c r="F4244" s="11">
        <v>0.69232860619498204</v>
      </c>
      <c r="G4244" s="12">
        <v>0.15968772348611801</v>
      </c>
      <c r="H4244" s="12">
        <v>20.225404230995299</v>
      </c>
      <c r="I4244" s="12">
        <v>19.005958477074</v>
      </c>
      <c r="J4244" s="12">
        <v>19.726967417290901</v>
      </c>
      <c r="K4244" s="12">
        <v>20.147474450472199</v>
      </c>
      <c r="L4244" s="2" t="b">
        <v>0</v>
      </c>
      <c r="M4244" s="2" t="b">
        <v>1</v>
      </c>
      <c r="N4244" s="2" t="b">
        <v>0</v>
      </c>
      <c r="O4244" s="2" t="b">
        <v>1</v>
      </c>
    </row>
    <row r="4245" spans="1:15" x14ac:dyDescent="0.25">
      <c r="A4245" s="2" t="s">
        <v>9943</v>
      </c>
      <c r="B4245" s="2" t="s">
        <v>9945</v>
      </c>
      <c r="C4245" s="2">
        <v>47</v>
      </c>
      <c r="D4245" s="2" t="s">
        <v>160</v>
      </c>
      <c r="E4245" s="11">
        <v>0.32260760769255398</v>
      </c>
      <c r="F4245" s="11">
        <v>0.77926595983385105</v>
      </c>
      <c r="G4245" s="12">
        <v>0.108314294348787</v>
      </c>
      <c r="H4245" s="12">
        <v>20.976967531629999</v>
      </c>
      <c r="I4245" s="12">
        <v>22.6788010054083</v>
      </c>
      <c r="J4245" s="12">
        <v>21.6787125127526</v>
      </c>
      <c r="K4245" s="12">
        <v>22.622271239670798</v>
      </c>
      <c r="L4245" s="2" t="b">
        <v>1</v>
      </c>
      <c r="M4245" s="2" t="b">
        <v>0</v>
      </c>
      <c r="N4245" s="2" t="b">
        <v>1</v>
      </c>
      <c r="O4245" s="2" t="b">
        <v>0</v>
      </c>
    </row>
    <row r="4246" spans="1:15" x14ac:dyDescent="0.25">
      <c r="A4246" s="2" t="s">
        <v>21888</v>
      </c>
      <c r="B4246" s="2" t="s">
        <v>21890</v>
      </c>
      <c r="C4246" s="2">
        <v>1167</v>
      </c>
      <c r="D4246" s="2" t="s">
        <v>160</v>
      </c>
      <c r="E4246" s="11">
        <v>0.32348684926621002</v>
      </c>
      <c r="F4246" s="11">
        <v>0.43561770852665699</v>
      </c>
      <c r="G4246" s="12">
        <v>0.36089447382193701</v>
      </c>
      <c r="H4246" s="12">
        <v>19.796803245100101</v>
      </c>
      <c r="I4246" s="12">
        <v>19.5569242962885</v>
      </c>
      <c r="J4246" s="12">
        <v>20.275813061661701</v>
      </c>
      <c r="K4246" s="12">
        <v>19.724888178259299</v>
      </c>
      <c r="L4246" s="2" t="b">
        <v>1</v>
      </c>
      <c r="M4246" s="2" t="b">
        <v>0</v>
      </c>
      <c r="N4246" s="2" t="b">
        <v>0</v>
      </c>
      <c r="O4246" s="2" t="b">
        <v>1</v>
      </c>
    </row>
    <row r="4247" spans="1:15" x14ac:dyDescent="0.25">
      <c r="A4247" s="2" t="s">
        <v>44359</v>
      </c>
      <c r="B4247" s="2" t="s">
        <v>44361</v>
      </c>
      <c r="C4247" s="2">
        <v>37</v>
      </c>
      <c r="D4247" s="2" t="s">
        <v>160</v>
      </c>
      <c r="E4247" s="11">
        <v>0.32526958215887802</v>
      </c>
      <c r="F4247" s="11">
        <v>0.719219185924167</v>
      </c>
      <c r="G4247" s="12">
        <v>0.14313873586067599</v>
      </c>
      <c r="H4247" s="12">
        <v>19.836228245127099</v>
      </c>
      <c r="I4247" s="12">
        <v>20.175178648070201</v>
      </c>
      <c r="J4247" s="12">
        <v>19.6431974110235</v>
      </c>
      <c r="K4247" s="12">
        <v>21.018748646491598</v>
      </c>
      <c r="L4247" s="2" t="b">
        <v>0</v>
      </c>
      <c r="M4247" s="2" t="b">
        <v>0</v>
      </c>
      <c r="N4247" s="2" t="b">
        <v>0</v>
      </c>
      <c r="O4247" s="2" t="b">
        <v>1</v>
      </c>
    </row>
    <row r="4248" spans="1:15" x14ac:dyDescent="0.25">
      <c r="A4248" s="2" t="s">
        <v>36852</v>
      </c>
      <c r="B4248" s="2" t="s">
        <v>36854</v>
      </c>
      <c r="C4248" s="2">
        <v>214</v>
      </c>
      <c r="D4248" s="2" t="s">
        <v>160</v>
      </c>
      <c r="E4248" s="11">
        <v>0.32541517236102602</v>
      </c>
      <c r="F4248" s="11">
        <v>0.80325704129652797</v>
      </c>
      <c r="G4248" s="12">
        <v>9.5145458763902305E-2</v>
      </c>
      <c r="H4248" s="12">
        <v>23.2906131218977</v>
      </c>
      <c r="I4248" s="12">
        <v>24.523340220237898</v>
      </c>
      <c r="J4248" s="12">
        <v>25.1727348017609</v>
      </c>
      <c r="K4248" s="12">
        <v>23.292048885096701</v>
      </c>
      <c r="L4248" s="2" t="b">
        <v>0</v>
      </c>
      <c r="M4248" s="2" t="b">
        <v>0</v>
      </c>
      <c r="N4248" s="2" t="b">
        <v>0</v>
      </c>
      <c r="O4248" s="2" t="b">
        <v>1</v>
      </c>
    </row>
    <row r="4249" spans="1:15" x14ac:dyDescent="0.25">
      <c r="A4249" s="2" t="s">
        <v>20593</v>
      </c>
      <c r="B4249" s="2" t="s">
        <v>20595</v>
      </c>
      <c r="C4249" s="2">
        <v>337</v>
      </c>
      <c r="D4249" s="2" t="s">
        <v>160</v>
      </c>
      <c r="E4249" s="11">
        <v>0.326532164095862</v>
      </c>
      <c r="F4249" s="11">
        <v>0.82890939811710695</v>
      </c>
      <c r="G4249" s="12">
        <v>8.1492936335280597E-2</v>
      </c>
      <c r="H4249" s="12">
        <v>22.0970819360425</v>
      </c>
      <c r="I4249" s="12">
        <v>22.9858766532336</v>
      </c>
      <c r="J4249" s="12">
        <v>21.704660634996401</v>
      </c>
      <c r="K4249" s="12">
        <v>24.031362282471399</v>
      </c>
      <c r="L4249" s="2" t="b">
        <v>0</v>
      </c>
      <c r="M4249" s="2" t="b">
        <v>1</v>
      </c>
      <c r="N4249" s="2" t="b">
        <v>0</v>
      </c>
      <c r="O4249" s="2" t="b">
        <v>1</v>
      </c>
    </row>
    <row r="4250" spans="1:15" x14ac:dyDescent="0.25">
      <c r="A4250" s="2" t="s">
        <v>9664</v>
      </c>
      <c r="B4250" s="2" t="s">
        <v>9666</v>
      </c>
      <c r="C4250" s="2">
        <v>897</v>
      </c>
      <c r="D4250" s="2" t="s">
        <v>160</v>
      </c>
      <c r="E4250" s="11">
        <v>0.32903574380714701</v>
      </c>
      <c r="F4250" s="11">
        <v>0.84921286213700797</v>
      </c>
      <c r="G4250" s="12">
        <v>7.0983436652970799E-2</v>
      </c>
      <c r="H4250" s="12">
        <v>20.759196167362099</v>
      </c>
      <c r="I4250" s="12">
        <v>22.378385113376201</v>
      </c>
      <c r="J4250" s="12">
        <v>20.641366692340501</v>
      </c>
      <c r="K4250" s="12">
        <v>23.154286076012099</v>
      </c>
      <c r="L4250" s="2" t="b">
        <v>0</v>
      </c>
      <c r="M4250" s="2" t="b">
        <v>0</v>
      </c>
      <c r="N4250" s="2" t="b">
        <v>0</v>
      </c>
      <c r="O4250" s="2" t="b">
        <v>0</v>
      </c>
    </row>
    <row r="4251" spans="1:15" x14ac:dyDescent="0.25">
      <c r="A4251" s="2" t="s">
        <v>7447</v>
      </c>
      <c r="B4251" s="2" t="s">
        <v>7449</v>
      </c>
      <c r="C4251" s="2">
        <v>2155</v>
      </c>
      <c r="D4251" s="2" t="s">
        <v>160</v>
      </c>
      <c r="E4251" s="11">
        <v>0.33081286771008001</v>
      </c>
      <c r="F4251" s="11">
        <v>0.89811742139690398</v>
      </c>
      <c r="G4251" s="12">
        <v>4.6666879222483297E-2</v>
      </c>
      <c r="H4251" s="12">
        <v>19.575224382195302</v>
      </c>
      <c r="I4251" s="12">
        <v>21.389669764155499</v>
      </c>
      <c r="J4251" s="12">
        <v>18.834696503328701</v>
      </c>
      <c r="K4251" s="12">
        <v>22.791823378442299</v>
      </c>
      <c r="L4251" s="2" t="b">
        <v>0</v>
      </c>
      <c r="M4251" s="2" t="b">
        <v>0</v>
      </c>
      <c r="N4251" s="2" t="b">
        <v>0</v>
      </c>
      <c r="O4251" s="2" t="b">
        <v>0</v>
      </c>
    </row>
    <row r="4252" spans="1:15" x14ac:dyDescent="0.25">
      <c r="A4252" s="2" t="s">
        <v>31337</v>
      </c>
      <c r="B4252" s="2" t="s">
        <v>31339</v>
      </c>
      <c r="C4252" s="2">
        <v>333</v>
      </c>
      <c r="D4252" s="2" t="s">
        <v>160</v>
      </c>
      <c r="E4252" s="11">
        <v>0.335193250296005</v>
      </c>
      <c r="F4252" s="11">
        <v>0.86501064209937295</v>
      </c>
      <c r="G4252" s="12">
        <v>6.2978549440847506E-2</v>
      </c>
      <c r="H4252" s="12">
        <v>18.838001759089501</v>
      </c>
      <c r="I4252" s="12">
        <v>19.343595842456299</v>
      </c>
      <c r="J4252" s="12">
        <v>20.978964231082902</v>
      </c>
      <c r="K4252" s="12">
        <v>17.8730198710549</v>
      </c>
      <c r="L4252" s="2" t="b">
        <v>1</v>
      </c>
      <c r="M4252" s="2" t="b">
        <v>0</v>
      </c>
      <c r="N4252" s="2" t="b">
        <v>1</v>
      </c>
      <c r="O4252" s="2" t="b">
        <v>0</v>
      </c>
    </row>
    <row r="4253" spans="1:15" x14ac:dyDescent="0.25">
      <c r="A4253" s="2" t="s">
        <v>13740</v>
      </c>
      <c r="B4253" s="2" t="s">
        <v>13742</v>
      </c>
      <c r="C4253" s="2">
        <v>34</v>
      </c>
      <c r="D4253" s="2" t="s">
        <v>46276</v>
      </c>
      <c r="E4253" s="11">
        <v>0.33705389874101499</v>
      </c>
      <c r="F4253" s="11">
        <v>0.88542995642066802</v>
      </c>
      <c r="G4253" s="12">
        <v>5.2845788785777899E-2</v>
      </c>
      <c r="H4253" s="12">
        <v>18.361943375279601</v>
      </c>
      <c r="I4253" s="12">
        <v>21.993739258030701</v>
      </c>
      <c r="J4253" s="12">
        <v>19.840430646425599</v>
      </c>
      <c r="K4253" s="12">
        <v>21.189359784366602</v>
      </c>
      <c r="L4253" s="2" t="b">
        <v>1</v>
      </c>
      <c r="M4253" s="2" t="b">
        <v>0</v>
      </c>
      <c r="N4253" s="2" t="b">
        <v>1</v>
      </c>
      <c r="O4253" s="2" t="b">
        <v>0</v>
      </c>
    </row>
    <row r="4254" spans="1:15" x14ac:dyDescent="0.25">
      <c r="A4254" s="2" t="s">
        <v>10121</v>
      </c>
      <c r="B4254" s="2" t="s">
        <v>10123</v>
      </c>
      <c r="C4254" s="2">
        <v>168</v>
      </c>
      <c r="D4254" s="2" t="s">
        <v>160</v>
      </c>
      <c r="E4254" s="11">
        <v>0.33720680258645802</v>
      </c>
      <c r="F4254" s="11">
        <v>0.34281161785090702</v>
      </c>
      <c r="G4254" s="12">
        <v>0.46494446830355701</v>
      </c>
      <c r="H4254" s="12">
        <v>19.580310149913601</v>
      </c>
      <c r="I4254" s="12">
        <v>19.982239651716199</v>
      </c>
      <c r="J4254" s="12">
        <v>20.303126565718799</v>
      </c>
      <c r="K4254" s="12">
        <v>19.933836841083998</v>
      </c>
      <c r="L4254" s="2" t="b">
        <v>1</v>
      </c>
      <c r="M4254" s="2" t="b">
        <v>0</v>
      </c>
      <c r="N4254" s="2" t="b">
        <v>0</v>
      </c>
      <c r="O4254" s="2" t="b">
        <v>1</v>
      </c>
    </row>
    <row r="4255" spans="1:15" x14ac:dyDescent="0.25">
      <c r="A4255" s="2" t="s">
        <v>41838</v>
      </c>
      <c r="B4255" s="2" t="s">
        <v>41840</v>
      </c>
      <c r="C4255" s="2">
        <v>665</v>
      </c>
      <c r="D4255" s="2" t="s">
        <v>160</v>
      </c>
      <c r="E4255" s="11">
        <v>0.33926620477067398</v>
      </c>
      <c r="F4255" s="11">
        <v>0.57259914465046602</v>
      </c>
      <c r="G4255" s="12">
        <v>0.24214930506373999</v>
      </c>
      <c r="H4255" s="12">
        <v>16.183247732082702</v>
      </c>
      <c r="I4255" s="12">
        <v>16.111535905079599</v>
      </c>
      <c r="J4255" s="12">
        <v>16.914250271140499</v>
      </c>
      <c r="K4255" s="12">
        <v>16.059065775563202</v>
      </c>
      <c r="L4255" s="2" t="b">
        <v>1</v>
      </c>
      <c r="M4255" s="2" t="b">
        <v>1</v>
      </c>
      <c r="N4255" s="2" t="b">
        <v>1</v>
      </c>
      <c r="O4255" s="2" t="b">
        <v>1</v>
      </c>
    </row>
    <row r="4256" spans="1:15" x14ac:dyDescent="0.25">
      <c r="A4256" s="2" t="s">
        <v>4774</v>
      </c>
      <c r="B4256" s="2" t="s">
        <v>4776</v>
      </c>
      <c r="C4256" s="2">
        <v>454</v>
      </c>
      <c r="D4256" s="2" t="s">
        <v>160</v>
      </c>
      <c r="E4256" s="11">
        <v>0.33963804246454299</v>
      </c>
      <c r="F4256" s="11">
        <v>0.73042835769325498</v>
      </c>
      <c r="G4256" s="12">
        <v>0.136422374369389</v>
      </c>
      <c r="H4256" s="12">
        <v>20.282567639446999</v>
      </c>
      <c r="I4256" s="12">
        <v>21.109524156252402</v>
      </c>
      <c r="J4256" s="12">
        <v>21.754653089431802</v>
      </c>
      <c r="K4256" s="12">
        <v>20.316714791196599</v>
      </c>
      <c r="L4256" s="2" t="b">
        <v>0</v>
      </c>
      <c r="M4256" s="2" t="b">
        <v>0</v>
      </c>
      <c r="N4256" s="2" t="b">
        <v>0</v>
      </c>
      <c r="O4256" s="2" t="b">
        <v>0</v>
      </c>
    </row>
    <row r="4257" spans="1:15" x14ac:dyDescent="0.25">
      <c r="A4257" s="2" t="s">
        <v>33872</v>
      </c>
      <c r="B4257" s="2" t="s">
        <v>33874</v>
      </c>
      <c r="C4257" s="2">
        <v>1015</v>
      </c>
      <c r="D4257" s="2" t="s">
        <v>160</v>
      </c>
      <c r="E4257" s="11">
        <v>0.34006766688654699</v>
      </c>
      <c r="F4257" s="11">
        <v>0.39766658185449799</v>
      </c>
      <c r="G4257" s="12">
        <v>0.40048090367327899</v>
      </c>
      <c r="H4257" s="12">
        <v>15.955728318567701</v>
      </c>
      <c r="I4257" s="12">
        <v>16.466402687031799</v>
      </c>
      <c r="J4257" s="12">
        <v>16.6296241376577</v>
      </c>
      <c r="K4257" s="12">
        <v>16.472642201714901</v>
      </c>
      <c r="L4257" s="2" t="b">
        <v>1</v>
      </c>
      <c r="M4257" s="2" t="b">
        <v>1</v>
      </c>
      <c r="N4257" s="2" t="b">
        <v>1</v>
      </c>
      <c r="O4257" s="2" t="b">
        <v>1</v>
      </c>
    </row>
    <row r="4258" spans="1:15" x14ac:dyDescent="0.25">
      <c r="A4258" s="2" t="s">
        <v>13890</v>
      </c>
      <c r="B4258" s="2" t="s">
        <v>27745</v>
      </c>
      <c r="C4258" s="2">
        <v>391</v>
      </c>
      <c r="D4258" s="2" t="s">
        <v>160</v>
      </c>
      <c r="E4258" s="11">
        <v>0.34116285006598801</v>
      </c>
      <c r="F4258" s="11">
        <v>0.23554950636507799</v>
      </c>
      <c r="G4258" s="12">
        <v>0.62791780156434895</v>
      </c>
      <c r="H4258" s="12">
        <v>22.067687956178801</v>
      </c>
      <c r="I4258" s="12">
        <v>22.295006248572001</v>
      </c>
      <c r="J4258" s="12">
        <v>22.363723325178199</v>
      </c>
      <c r="K4258" s="12">
        <v>22.6812965797046</v>
      </c>
      <c r="L4258" s="2" t="b">
        <v>1</v>
      </c>
      <c r="M4258" s="2" t="b">
        <v>0</v>
      </c>
      <c r="N4258" s="2" t="b">
        <v>0</v>
      </c>
      <c r="O4258" s="2" t="b">
        <v>0</v>
      </c>
    </row>
    <row r="4259" spans="1:15" x14ac:dyDescent="0.25">
      <c r="A4259" s="2" t="s">
        <v>13846</v>
      </c>
      <c r="B4259" s="2" t="s">
        <v>13818</v>
      </c>
      <c r="C4259" s="2">
        <v>260</v>
      </c>
      <c r="D4259" s="2" t="s">
        <v>160</v>
      </c>
      <c r="E4259" s="11">
        <v>0.34205519128220602</v>
      </c>
      <c r="F4259" s="11">
        <v>0.48709416806517802</v>
      </c>
      <c r="G4259" s="12">
        <v>0.31238707016601402</v>
      </c>
      <c r="H4259" s="12">
        <v>26.989880324758801</v>
      </c>
      <c r="I4259" s="12">
        <v>27.525494288223499</v>
      </c>
      <c r="J4259" s="12">
        <v>27.9017439801795</v>
      </c>
      <c r="K4259" s="12">
        <v>27.297741015367102</v>
      </c>
      <c r="L4259" s="2" t="b">
        <v>0</v>
      </c>
      <c r="M4259" s="2" t="b">
        <v>0</v>
      </c>
      <c r="N4259" s="2" t="b">
        <v>0</v>
      </c>
      <c r="O4259" s="2" t="b">
        <v>0</v>
      </c>
    </row>
    <row r="4260" spans="1:15" x14ac:dyDescent="0.25">
      <c r="A4260" s="2" t="s">
        <v>10250</v>
      </c>
      <c r="B4260" s="2" t="s">
        <v>10252</v>
      </c>
      <c r="C4260" s="2">
        <v>270</v>
      </c>
      <c r="D4260" s="2" t="s">
        <v>160</v>
      </c>
      <c r="E4260" s="11">
        <v>0.34209325046024802</v>
      </c>
      <c r="F4260" s="11">
        <v>0.75752987184060505</v>
      </c>
      <c r="G4260" s="12">
        <v>0.120600236858992</v>
      </c>
      <c r="H4260" s="12">
        <v>20.4149626948501</v>
      </c>
      <c r="I4260" s="12">
        <v>21.6620356360988</v>
      </c>
      <c r="J4260" s="12">
        <v>22.116388742180099</v>
      </c>
      <c r="K4260" s="12">
        <v>20.644796089689301</v>
      </c>
      <c r="L4260" s="2" t="b">
        <v>1</v>
      </c>
      <c r="M4260" s="2" t="b">
        <v>0</v>
      </c>
      <c r="N4260" s="2" t="b">
        <v>1</v>
      </c>
      <c r="O4260" s="2" t="b">
        <v>0</v>
      </c>
    </row>
    <row r="4261" spans="1:15" x14ac:dyDescent="0.25">
      <c r="A4261" s="2" t="s">
        <v>15858</v>
      </c>
      <c r="B4261" s="2" t="s">
        <v>15860</v>
      </c>
      <c r="C4261" s="2">
        <v>5780</v>
      </c>
      <c r="D4261" s="2" t="s">
        <v>160</v>
      </c>
      <c r="E4261" s="11">
        <v>0.34273325724297998</v>
      </c>
      <c r="F4261" s="11">
        <v>0.90784141914024297</v>
      </c>
      <c r="G4261" s="12">
        <v>4.1990006993363402E-2</v>
      </c>
      <c r="H4261" s="12">
        <v>18.799989649256901</v>
      </c>
      <c r="I4261" s="12">
        <v>22.947902022770901</v>
      </c>
      <c r="J4261" s="12">
        <v>19.656303299725899</v>
      </c>
      <c r="K4261" s="12">
        <v>22.777054886787901</v>
      </c>
      <c r="L4261" s="2" t="b">
        <v>0</v>
      </c>
      <c r="M4261" s="2" t="b">
        <v>0</v>
      </c>
      <c r="N4261" s="2" t="b">
        <v>0</v>
      </c>
      <c r="O4261" s="2" t="b">
        <v>0</v>
      </c>
    </row>
    <row r="4262" spans="1:15" x14ac:dyDescent="0.25">
      <c r="A4262" s="2" t="s">
        <v>8630</v>
      </c>
      <c r="B4262" s="2" t="s">
        <v>8632</v>
      </c>
      <c r="C4262" s="2">
        <v>23</v>
      </c>
      <c r="D4262" s="2" t="s">
        <v>160</v>
      </c>
      <c r="E4262" s="11">
        <v>0.34279158126933901</v>
      </c>
      <c r="F4262" s="11">
        <v>5.6667976540437898E-2</v>
      </c>
      <c r="G4262" s="12">
        <v>1.2466622945582799</v>
      </c>
      <c r="H4262" s="12">
        <v>22.352353460114401</v>
      </c>
      <c r="I4262" s="12">
        <v>22.345702865884899</v>
      </c>
      <c r="J4262" s="12">
        <v>22.659910462863799</v>
      </c>
      <c r="K4262" s="12">
        <v>22.7237290256741</v>
      </c>
      <c r="L4262" s="2" t="b">
        <v>1</v>
      </c>
      <c r="M4262" s="2" t="b">
        <v>0</v>
      </c>
      <c r="N4262" s="2" t="b">
        <v>0</v>
      </c>
      <c r="O4262" s="2" t="b">
        <v>0</v>
      </c>
    </row>
    <row r="4263" spans="1:15" x14ac:dyDescent="0.25">
      <c r="A4263" s="2" t="s">
        <v>50420</v>
      </c>
      <c r="B4263" s="2" t="s">
        <v>50422</v>
      </c>
      <c r="C4263" s="2">
        <v>302</v>
      </c>
      <c r="D4263" s="2" t="s">
        <v>46276</v>
      </c>
      <c r="E4263" s="11">
        <v>0.34410702844937902</v>
      </c>
      <c r="F4263" s="11">
        <v>0.69694737293433395</v>
      </c>
      <c r="G4263" s="12">
        <v>0.15680001459513301</v>
      </c>
      <c r="H4263" s="12">
        <v>20.655277542075599</v>
      </c>
      <c r="I4263" s="12">
        <v>21.990382534024299</v>
      </c>
      <c r="J4263" s="12">
        <v>21.729064062948801</v>
      </c>
      <c r="K4263" s="12">
        <v>21.604810070049801</v>
      </c>
      <c r="L4263" s="2" t="b">
        <v>0</v>
      </c>
      <c r="M4263" s="2" t="b">
        <v>0</v>
      </c>
      <c r="N4263" s="2" t="b">
        <v>0</v>
      </c>
      <c r="O4263" s="2" t="b">
        <v>0</v>
      </c>
    </row>
    <row r="4264" spans="1:15" x14ac:dyDescent="0.25">
      <c r="A4264" s="2" t="s">
        <v>21013</v>
      </c>
      <c r="B4264" s="2" t="s">
        <v>21015</v>
      </c>
      <c r="C4264" s="2">
        <v>97</v>
      </c>
      <c r="D4264" s="2" t="s">
        <v>46276</v>
      </c>
      <c r="E4264" s="11">
        <v>0.34428343396727401</v>
      </c>
      <c r="F4264" s="11">
        <v>4.7011984335989902E-2</v>
      </c>
      <c r="G4264" s="12">
        <v>1.32779141722309</v>
      </c>
      <c r="H4264" s="12">
        <v>16.349973072933999</v>
      </c>
      <c r="I4264" s="12">
        <v>16.433508815681101</v>
      </c>
      <c r="J4264" s="12">
        <v>16.718997152030699</v>
      </c>
      <c r="K4264" s="12">
        <v>16.753051604519001</v>
      </c>
      <c r="L4264" s="2" t="b">
        <v>1</v>
      </c>
      <c r="M4264" s="2" t="b">
        <v>1</v>
      </c>
      <c r="N4264" s="2" t="b">
        <v>1</v>
      </c>
      <c r="O4264" s="2" t="b">
        <v>1</v>
      </c>
    </row>
    <row r="4265" spans="1:15" x14ac:dyDescent="0.25">
      <c r="A4265" s="2" t="s">
        <v>51584</v>
      </c>
      <c r="B4265" s="2" t="s">
        <v>51586</v>
      </c>
      <c r="C4265" s="2">
        <v>973</v>
      </c>
      <c r="D4265" s="2" t="s">
        <v>46276</v>
      </c>
      <c r="E4265" s="11">
        <v>0.34502213130176101</v>
      </c>
      <c r="F4265" s="11">
        <v>0.78561078914400995</v>
      </c>
      <c r="G4265" s="12">
        <v>0.10479256081997</v>
      </c>
      <c r="H4265" s="12">
        <v>17.942199429492899</v>
      </c>
      <c r="I4265" s="12">
        <v>19.895823591711601</v>
      </c>
      <c r="J4265" s="12">
        <v>18.960614627817499</v>
      </c>
      <c r="K4265" s="12">
        <v>19.5674526559905</v>
      </c>
      <c r="L4265" s="2" t="b">
        <v>1</v>
      </c>
      <c r="M4265" s="2" t="b">
        <v>0</v>
      </c>
      <c r="N4265" s="2" t="b">
        <v>0</v>
      </c>
      <c r="O4265" s="2" t="b">
        <v>1</v>
      </c>
    </row>
    <row r="4266" spans="1:15" x14ac:dyDescent="0.25">
      <c r="A4266" s="2" t="s">
        <v>29554</v>
      </c>
      <c r="B4266" s="2" t="s">
        <v>29556</v>
      </c>
      <c r="C4266" s="2">
        <v>795</v>
      </c>
      <c r="D4266" s="2" t="s">
        <v>160</v>
      </c>
      <c r="E4266" s="11">
        <v>0.34666977635602297</v>
      </c>
      <c r="F4266" s="11">
        <v>0.41391256114062203</v>
      </c>
      <c r="G4266" s="12">
        <v>0.38309139372177697</v>
      </c>
      <c r="H4266" s="12">
        <v>15.625873385433501</v>
      </c>
      <c r="I4266" s="12">
        <v>15.5261200122884</v>
      </c>
      <c r="J4266" s="12">
        <v>15.6545510568147</v>
      </c>
      <c r="K4266" s="12">
        <v>16.190781893619199</v>
      </c>
      <c r="L4266" s="2" t="b">
        <v>1</v>
      </c>
      <c r="M4266" s="2" t="b">
        <v>0</v>
      </c>
      <c r="N4266" s="2" t="b">
        <v>1</v>
      </c>
      <c r="O4266" s="2" t="b">
        <v>0</v>
      </c>
    </row>
    <row r="4267" spans="1:15" x14ac:dyDescent="0.25">
      <c r="A4267" s="2" t="s">
        <v>29893</v>
      </c>
      <c r="B4267" s="2" t="s">
        <v>29895</v>
      </c>
      <c r="C4267" s="2">
        <v>75</v>
      </c>
      <c r="D4267" s="2" t="s">
        <v>160</v>
      </c>
      <c r="E4267" s="11">
        <v>0.34825188928495299</v>
      </c>
      <c r="F4267" s="11">
        <v>0.87701987791746105</v>
      </c>
      <c r="G4267" s="12">
        <v>5.6990563108268499E-2</v>
      </c>
      <c r="H4267" s="12">
        <v>21.498790426803001</v>
      </c>
      <c r="I4267" s="12">
        <v>20.506049298240601</v>
      </c>
      <c r="J4267" s="12">
        <v>19.587720167488701</v>
      </c>
      <c r="K4267" s="12">
        <v>23.1136233361248</v>
      </c>
      <c r="L4267" s="2" t="b">
        <v>0</v>
      </c>
      <c r="M4267" s="2" t="b">
        <v>1</v>
      </c>
      <c r="N4267" s="2" t="b">
        <v>0</v>
      </c>
      <c r="O4267" s="2" t="b">
        <v>0</v>
      </c>
    </row>
    <row r="4268" spans="1:15" x14ac:dyDescent="0.25">
      <c r="A4268" s="2" t="s">
        <v>33454</v>
      </c>
      <c r="B4268" s="2" t="s">
        <v>33456</v>
      </c>
      <c r="C4268" s="2">
        <v>308</v>
      </c>
      <c r="D4268" s="2" t="s">
        <v>160</v>
      </c>
      <c r="E4268" s="11">
        <v>0.34844081128325799</v>
      </c>
      <c r="F4268" s="11">
        <v>0.82406838170921304</v>
      </c>
      <c r="G4268" s="12">
        <v>8.4036748780106099E-2</v>
      </c>
      <c r="H4268" s="12">
        <v>23.376303619179801</v>
      </c>
      <c r="I4268" s="12">
        <v>21.517899288429899</v>
      </c>
      <c r="J4268" s="12">
        <v>23.812116855413102</v>
      </c>
      <c r="K4268" s="12">
        <v>21.778967674763098</v>
      </c>
      <c r="L4268" s="2" t="b">
        <v>1</v>
      </c>
      <c r="M4268" s="2" t="b">
        <v>0</v>
      </c>
      <c r="N4268" s="2" t="b">
        <v>1</v>
      </c>
      <c r="O4268" s="2" t="b">
        <v>0</v>
      </c>
    </row>
    <row r="4269" spans="1:15" x14ac:dyDescent="0.25">
      <c r="A4269" s="2" t="s">
        <v>32655</v>
      </c>
      <c r="B4269" s="2" t="s">
        <v>32657</v>
      </c>
      <c r="C4269" s="2">
        <v>6</v>
      </c>
      <c r="D4269" s="2" t="s">
        <v>160</v>
      </c>
      <c r="E4269" s="11">
        <v>0.34961130419932801</v>
      </c>
      <c r="F4269" s="11">
        <v>0.65355737830150196</v>
      </c>
      <c r="G4269" s="12">
        <v>0.18471627803627499</v>
      </c>
      <c r="H4269" s="12">
        <v>19.150558012764002</v>
      </c>
      <c r="I4269" s="12">
        <v>19.221577732040501</v>
      </c>
      <c r="J4269" s="12">
        <v>20.113578085059999</v>
      </c>
      <c r="K4269" s="12">
        <v>18.9577802681431</v>
      </c>
      <c r="L4269" s="2" t="b">
        <v>0</v>
      </c>
      <c r="M4269" s="2" t="b">
        <v>0</v>
      </c>
      <c r="N4269" s="2" t="b">
        <v>0</v>
      </c>
      <c r="O4269" s="2" t="b">
        <v>0</v>
      </c>
    </row>
    <row r="4270" spans="1:15" x14ac:dyDescent="0.25">
      <c r="A4270" s="2" t="s">
        <v>8700</v>
      </c>
      <c r="B4270" s="2" t="s">
        <v>8711</v>
      </c>
      <c r="C4270" s="2">
        <v>283</v>
      </c>
      <c r="D4270" s="2" t="s">
        <v>160</v>
      </c>
      <c r="E4270" s="11">
        <v>0.35048067247431203</v>
      </c>
      <c r="F4270" s="11">
        <v>0.77673595452039501</v>
      </c>
      <c r="G4270" s="12">
        <v>0.109726591216778</v>
      </c>
      <c r="H4270" s="12">
        <v>19.469722262100401</v>
      </c>
      <c r="I4270" s="12">
        <v>19.439785378524601</v>
      </c>
      <c r="J4270" s="12">
        <v>18.847186945932702</v>
      </c>
      <c r="K4270" s="12">
        <v>20.763282039640998</v>
      </c>
      <c r="L4270" s="2" t="b">
        <v>1</v>
      </c>
      <c r="M4270" s="2" t="b">
        <v>0</v>
      </c>
      <c r="N4270" s="2" t="b">
        <v>1</v>
      </c>
      <c r="O4270" s="2" t="b">
        <v>0</v>
      </c>
    </row>
    <row r="4271" spans="1:15" x14ac:dyDescent="0.25">
      <c r="A4271" s="2" t="s">
        <v>9729</v>
      </c>
      <c r="B4271" s="2" t="s">
        <v>9731</v>
      </c>
      <c r="C4271" s="2">
        <v>530</v>
      </c>
      <c r="D4271" s="2" t="s">
        <v>160</v>
      </c>
      <c r="E4271" s="11">
        <v>0.35284231344681399</v>
      </c>
      <c r="F4271" s="11">
        <v>0.61652721191777804</v>
      </c>
      <c r="G4271" s="12">
        <v>0.210047750009171</v>
      </c>
      <c r="H4271" s="12">
        <v>22.2093773133527</v>
      </c>
      <c r="I4271" s="12">
        <v>21.310782735559599</v>
      </c>
      <c r="J4271" s="12">
        <v>22.5097125998428</v>
      </c>
      <c r="K4271" s="12">
        <v>21.716132075963099</v>
      </c>
      <c r="L4271" s="2" t="b">
        <v>0</v>
      </c>
      <c r="M4271" s="2" t="b">
        <v>0</v>
      </c>
      <c r="N4271" s="2" t="b">
        <v>0</v>
      </c>
      <c r="O4271" s="2" t="b">
        <v>1</v>
      </c>
    </row>
    <row r="4272" spans="1:15" x14ac:dyDescent="0.25">
      <c r="A4272" s="2" t="s">
        <v>13846</v>
      </c>
      <c r="B4272" s="2" t="s">
        <v>13818</v>
      </c>
      <c r="C4272" s="2">
        <v>262</v>
      </c>
      <c r="D4272" s="2" t="s">
        <v>160</v>
      </c>
      <c r="E4272" s="11">
        <v>0.35410115572559397</v>
      </c>
      <c r="F4272" s="11">
        <v>0.42918463677834501</v>
      </c>
      <c r="G4272" s="12">
        <v>0.36735583256304599</v>
      </c>
      <c r="H4272" s="12">
        <v>26.924991862787799</v>
      </c>
      <c r="I4272" s="12">
        <v>27.452018238730101</v>
      </c>
      <c r="J4272" s="12">
        <v>27.787471397602001</v>
      </c>
      <c r="K4272" s="12">
        <v>27.297741015367102</v>
      </c>
      <c r="L4272" s="2" t="b">
        <v>0</v>
      </c>
      <c r="M4272" s="2" t="b">
        <v>0</v>
      </c>
      <c r="N4272" s="2" t="b">
        <v>0</v>
      </c>
      <c r="O4272" s="2" t="b">
        <v>0</v>
      </c>
    </row>
    <row r="4273" spans="1:15" x14ac:dyDescent="0.25">
      <c r="A4273" s="2" t="s">
        <v>18591</v>
      </c>
      <c r="B4273" s="2" t="s">
        <v>18593</v>
      </c>
      <c r="C4273" s="2">
        <v>141</v>
      </c>
      <c r="D4273" s="2" t="s">
        <v>160</v>
      </c>
      <c r="E4273" s="11">
        <v>0.35501763317261098</v>
      </c>
      <c r="F4273" s="11">
        <v>0.84478032239063505</v>
      </c>
      <c r="G4273" s="12">
        <v>7.3256210786463202E-2</v>
      </c>
      <c r="H4273" s="12">
        <v>17.827474129384498</v>
      </c>
      <c r="I4273" s="12">
        <v>20.648633718088199</v>
      </c>
      <c r="J4273" s="12">
        <v>19.152043984376501</v>
      </c>
      <c r="K4273" s="12">
        <v>20.034099129441401</v>
      </c>
      <c r="L4273" s="2" t="b">
        <v>1</v>
      </c>
      <c r="M4273" s="2" t="b">
        <v>0</v>
      </c>
      <c r="N4273" s="2" t="b">
        <v>1</v>
      </c>
      <c r="O4273" s="2" t="b">
        <v>0</v>
      </c>
    </row>
    <row r="4274" spans="1:15" x14ac:dyDescent="0.25">
      <c r="A4274" s="2" t="s">
        <v>13890</v>
      </c>
      <c r="B4274" s="2" t="s">
        <v>27745</v>
      </c>
      <c r="C4274" s="2">
        <v>562</v>
      </c>
      <c r="D4274" s="2" t="s">
        <v>160</v>
      </c>
      <c r="E4274" s="11">
        <v>0.35550086554975702</v>
      </c>
      <c r="F4274" s="11">
        <v>0.86411954520684897</v>
      </c>
      <c r="G4274" s="12">
        <v>6.3426171604134995E-2</v>
      </c>
      <c r="H4274" s="12">
        <v>22.0221868424272</v>
      </c>
      <c r="I4274" s="12">
        <v>25.229322999862401</v>
      </c>
      <c r="J4274" s="12">
        <v>23.347809865708399</v>
      </c>
      <c r="K4274" s="12">
        <v>24.614701707680702</v>
      </c>
      <c r="L4274" s="2" t="b">
        <v>0</v>
      </c>
      <c r="M4274" s="2" t="b">
        <v>0</v>
      </c>
      <c r="N4274" s="2" t="b">
        <v>1</v>
      </c>
      <c r="O4274" s="2" t="b">
        <v>0</v>
      </c>
    </row>
    <row r="4275" spans="1:15" x14ac:dyDescent="0.25">
      <c r="A4275" s="2" t="s">
        <v>17350</v>
      </c>
      <c r="B4275" s="2" t="s">
        <v>17352</v>
      </c>
      <c r="C4275" s="2">
        <v>381</v>
      </c>
      <c r="D4275" s="2" t="s">
        <v>160</v>
      </c>
      <c r="E4275" s="11">
        <v>0.357096646867891</v>
      </c>
      <c r="F4275" s="11">
        <v>0.84884927498525098</v>
      </c>
      <c r="G4275" s="12">
        <v>7.1169417946187002E-2</v>
      </c>
      <c r="H4275" s="12">
        <v>19.682157414515999</v>
      </c>
      <c r="I4275" s="12">
        <v>22.225661508992999</v>
      </c>
      <c r="J4275" s="12">
        <v>20.269709958879599</v>
      </c>
      <c r="K4275" s="12">
        <v>22.3523022583651</v>
      </c>
      <c r="L4275" s="2" t="b">
        <v>0</v>
      </c>
      <c r="M4275" s="2" t="b">
        <v>0</v>
      </c>
      <c r="N4275" s="2" t="b">
        <v>1</v>
      </c>
      <c r="O4275" s="2" t="b">
        <v>0</v>
      </c>
    </row>
    <row r="4276" spans="1:15" x14ac:dyDescent="0.25">
      <c r="A4276" s="2" t="s">
        <v>39840</v>
      </c>
      <c r="B4276" s="2" t="s">
        <v>39842</v>
      </c>
      <c r="C4276" s="2">
        <v>183</v>
      </c>
      <c r="D4276" s="2" t="s">
        <v>160</v>
      </c>
      <c r="E4276" s="11">
        <v>0.35858038267699399</v>
      </c>
      <c r="F4276" s="11">
        <v>9.9328596822521098E-2</v>
      </c>
      <c r="G4276" s="12">
        <v>1.00292569959865</v>
      </c>
      <c r="H4276" s="12">
        <v>20.962007606933799</v>
      </c>
      <c r="I4276" s="12">
        <v>20.779676778293801</v>
      </c>
      <c r="J4276" s="12">
        <v>21.308421460400002</v>
      </c>
      <c r="K4276" s="12">
        <v>21.150423690181501</v>
      </c>
      <c r="L4276" s="2" t="b">
        <v>0</v>
      </c>
      <c r="M4276" s="2" t="b">
        <v>0</v>
      </c>
      <c r="N4276" s="2" t="b">
        <v>0</v>
      </c>
      <c r="O4276" s="2" t="b">
        <v>1</v>
      </c>
    </row>
    <row r="4277" spans="1:15" x14ac:dyDescent="0.25">
      <c r="A4277" s="2" t="s">
        <v>35047</v>
      </c>
      <c r="B4277" s="2" t="s">
        <v>35049</v>
      </c>
      <c r="C4277" s="2">
        <v>471</v>
      </c>
      <c r="D4277" s="2" t="s">
        <v>160</v>
      </c>
      <c r="E4277" s="11">
        <v>0.35871982377488398</v>
      </c>
      <c r="F4277" s="11">
        <v>0.656384006496742</v>
      </c>
      <c r="G4277" s="12">
        <v>0.18284200954282101</v>
      </c>
      <c r="H4277" s="12">
        <v>18.7425720525525</v>
      </c>
      <c r="I4277" s="12">
        <v>19.936198155102201</v>
      </c>
      <c r="J4277" s="12">
        <v>19.922659225153598</v>
      </c>
      <c r="K4277" s="12">
        <v>19.473550630050902</v>
      </c>
      <c r="L4277" s="2" t="b">
        <v>1</v>
      </c>
      <c r="M4277" s="2" t="b">
        <v>0</v>
      </c>
      <c r="N4277" s="2" t="b">
        <v>1</v>
      </c>
      <c r="O4277" s="2" t="b">
        <v>0</v>
      </c>
    </row>
    <row r="4278" spans="1:15" x14ac:dyDescent="0.25">
      <c r="A4278" s="2" t="s">
        <v>24596</v>
      </c>
      <c r="B4278" s="2" t="s">
        <v>24598</v>
      </c>
      <c r="C4278" s="2">
        <v>993</v>
      </c>
      <c r="D4278" s="2" t="s">
        <v>160</v>
      </c>
      <c r="E4278" s="11">
        <v>0.35893753677782297</v>
      </c>
      <c r="F4278" s="11">
        <v>0.59740735317274796</v>
      </c>
      <c r="G4278" s="12">
        <v>0.22372943619674601</v>
      </c>
      <c r="H4278" s="12">
        <v>20.5411354055483</v>
      </c>
      <c r="I4278" s="12">
        <v>19.559898179303001</v>
      </c>
      <c r="J4278" s="12">
        <v>20.461651880112601</v>
      </c>
      <c r="K4278" s="12">
        <v>20.357256778294499</v>
      </c>
      <c r="L4278" s="2" t="b">
        <v>0</v>
      </c>
      <c r="M4278" s="2" t="b">
        <v>0</v>
      </c>
      <c r="N4278" s="2" t="b">
        <v>0</v>
      </c>
      <c r="O4278" s="2" t="b">
        <v>1</v>
      </c>
    </row>
    <row r="4279" spans="1:15" x14ac:dyDescent="0.25">
      <c r="A4279" s="2" t="s">
        <v>36571</v>
      </c>
      <c r="B4279" s="2" t="s">
        <v>36573</v>
      </c>
      <c r="C4279" s="2">
        <v>157</v>
      </c>
      <c r="D4279" s="2" t="s">
        <v>160</v>
      </c>
      <c r="E4279" s="11">
        <v>0.359761838646733</v>
      </c>
      <c r="F4279" s="11">
        <v>0.55784674605418205</v>
      </c>
      <c r="G4279" s="12">
        <v>0.253485095837717</v>
      </c>
      <c r="H4279" s="12">
        <v>19.773848800580399</v>
      </c>
      <c r="I4279" s="12">
        <v>20.144497622120099</v>
      </c>
      <c r="J4279" s="12">
        <v>20.755006267338199</v>
      </c>
      <c r="K4279" s="12">
        <v>19.882863832655801</v>
      </c>
      <c r="L4279" s="2" t="b">
        <v>0</v>
      </c>
      <c r="M4279" s="2" t="b">
        <v>0</v>
      </c>
      <c r="N4279" s="2" t="b">
        <v>0</v>
      </c>
      <c r="O4279" s="2" t="b">
        <v>0</v>
      </c>
    </row>
    <row r="4280" spans="1:15" x14ac:dyDescent="0.25">
      <c r="A4280" s="2" t="s">
        <v>6156</v>
      </c>
      <c r="B4280" s="2" t="s">
        <v>6158</v>
      </c>
      <c r="C4280" s="2">
        <v>390</v>
      </c>
      <c r="D4280" s="2" t="s">
        <v>160</v>
      </c>
      <c r="E4280" s="11">
        <v>0.36011779084608597</v>
      </c>
      <c r="F4280" s="11">
        <v>0.424514146768464</v>
      </c>
      <c r="G4280" s="12">
        <v>0.37210783248455398</v>
      </c>
      <c r="H4280" s="12">
        <v>25.974872643844702</v>
      </c>
      <c r="I4280" s="12">
        <v>26.567561556624302</v>
      </c>
      <c r="J4280" s="12">
        <v>26.748780088187001</v>
      </c>
      <c r="K4280" s="12">
        <v>26.5138896939742</v>
      </c>
      <c r="L4280" s="2" t="b">
        <v>0</v>
      </c>
      <c r="M4280" s="2" t="b">
        <v>0</v>
      </c>
      <c r="N4280" s="2" t="b">
        <v>0</v>
      </c>
      <c r="O4280" s="2" t="b">
        <v>0</v>
      </c>
    </row>
    <row r="4281" spans="1:15" x14ac:dyDescent="0.25">
      <c r="A4281" s="2" t="s">
        <v>36605</v>
      </c>
      <c r="B4281" s="2" t="s">
        <v>36607</v>
      </c>
      <c r="C4281" s="2">
        <v>75</v>
      </c>
      <c r="D4281" s="2" t="s">
        <v>160</v>
      </c>
      <c r="E4281" s="11">
        <v>0.36157562686621603</v>
      </c>
      <c r="F4281" s="11">
        <v>0.80156561011150196</v>
      </c>
      <c r="G4281" s="12">
        <v>9.60609237862005E-2</v>
      </c>
      <c r="H4281" s="12">
        <v>20.0461521358082</v>
      </c>
      <c r="I4281" s="12">
        <v>18.583099826068899</v>
      </c>
      <c r="J4281" s="12">
        <v>20.686826237775399</v>
      </c>
      <c r="K4281" s="12">
        <v>18.665576977834199</v>
      </c>
      <c r="L4281" s="2" t="b">
        <v>0</v>
      </c>
      <c r="M4281" s="2" t="b">
        <v>1</v>
      </c>
      <c r="N4281" s="2" t="b">
        <v>0</v>
      </c>
      <c r="O4281" s="2" t="b">
        <v>0</v>
      </c>
    </row>
    <row r="4282" spans="1:15" x14ac:dyDescent="0.25">
      <c r="A4282" s="2" t="s">
        <v>18182</v>
      </c>
      <c r="B4282" s="2" t="s">
        <v>18184</v>
      </c>
      <c r="C4282" s="2">
        <v>400</v>
      </c>
      <c r="D4282" s="2" t="s">
        <v>160</v>
      </c>
      <c r="E4282" s="11">
        <v>0.36216958176786201</v>
      </c>
      <c r="F4282" s="11">
        <v>0.84622304251506597</v>
      </c>
      <c r="G4282" s="12">
        <v>7.2515153075991601E-2</v>
      </c>
      <c r="H4282" s="12">
        <v>21.031471631747699</v>
      </c>
      <c r="I4282" s="12">
        <v>18.6480239538989</v>
      </c>
      <c r="J4282" s="12">
        <v>21.335937016430901</v>
      </c>
      <c r="K4282" s="12">
        <v>19.067897732751401</v>
      </c>
      <c r="L4282" s="2" t="b">
        <v>1</v>
      </c>
      <c r="M4282" s="2" t="b">
        <v>0</v>
      </c>
      <c r="N4282" s="2" t="b">
        <v>1</v>
      </c>
      <c r="O4282" s="2" t="b">
        <v>0</v>
      </c>
    </row>
    <row r="4283" spans="1:15" x14ac:dyDescent="0.25">
      <c r="A4283" s="2" t="s">
        <v>37028</v>
      </c>
      <c r="B4283" s="2" t="s">
        <v>37030</v>
      </c>
      <c r="C4283" s="2">
        <v>709</v>
      </c>
      <c r="D4283" s="2" t="s">
        <v>160</v>
      </c>
      <c r="E4283" s="11">
        <v>0.36260257310628702</v>
      </c>
      <c r="F4283" s="11">
        <v>0.75885438287745399</v>
      </c>
      <c r="G4283" s="12">
        <v>0.119841553195505</v>
      </c>
      <c r="H4283" s="12">
        <v>18.5599135919818</v>
      </c>
      <c r="I4283" s="12">
        <v>20.2251822084563</v>
      </c>
      <c r="J4283" s="12">
        <v>20.337826347135799</v>
      </c>
      <c r="K4283" s="12">
        <v>19.172474599514899</v>
      </c>
      <c r="L4283" s="2" t="b">
        <v>1</v>
      </c>
      <c r="M4283" s="2" t="b">
        <v>0</v>
      </c>
      <c r="N4283" s="2" t="b">
        <v>1</v>
      </c>
      <c r="O4283" s="2" t="b">
        <v>0</v>
      </c>
    </row>
    <row r="4284" spans="1:15" x14ac:dyDescent="0.25">
      <c r="A4284" s="2" t="s">
        <v>24774</v>
      </c>
      <c r="B4284" s="2" t="s">
        <v>24776</v>
      </c>
      <c r="C4284" s="2">
        <v>160</v>
      </c>
      <c r="D4284" s="2" t="s">
        <v>160</v>
      </c>
      <c r="E4284" s="11">
        <v>0.36342542312082299</v>
      </c>
      <c r="F4284" s="11">
        <v>0.66327050123724896</v>
      </c>
      <c r="G4284" s="12">
        <v>0.17830931739296599</v>
      </c>
      <c r="H4284" s="12">
        <v>19.920720289832399</v>
      </c>
      <c r="I4284" s="12">
        <v>21.011607619275001</v>
      </c>
      <c r="J4284" s="12">
        <v>21.293185465931298</v>
      </c>
      <c r="K4284" s="12">
        <v>20.365993289417698</v>
      </c>
      <c r="L4284" s="2" t="b">
        <v>0</v>
      </c>
      <c r="M4284" s="2" t="b">
        <v>0</v>
      </c>
      <c r="N4284" s="2" t="b">
        <v>1</v>
      </c>
      <c r="O4284" s="2" t="b">
        <v>0</v>
      </c>
    </row>
    <row r="4285" spans="1:15" x14ac:dyDescent="0.25">
      <c r="A4285" s="2" t="s">
        <v>4850</v>
      </c>
      <c r="B4285" s="2" t="s">
        <v>4852</v>
      </c>
      <c r="C4285" s="2">
        <v>314</v>
      </c>
      <c r="D4285" s="2" t="s">
        <v>160</v>
      </c>
      <c r="E4285" s="11">
        <v>0.36386804500481801</v>
      </c>
      <c r="F4285" s="11">
        <v>0.50512872223974303</v>
      </c>
      <c r="G4285" s="12">
        <v>0.29659793626773301</v>
      </c>
      <c r="H4285" s="12">
        <v>19.931667884513701</v>
      </c>
      <c r="I4285" s="12">
        <v>20.681163805704301</v>
      </c>
      <c r="J4285" s="12">
        <v>20.468576455181299</v>
      </c>
      <c r="K4285" s="12">
        <v>20.871991325046299</v>
      </c>
      <c r="L4285" s="2" t="b">
        <v>0</v>
      </c>
      <c r="M4285" s="2" t="b">
        <v>0</v>
      </c>
      <c r="N4285" s="2" t="b">
        <v>0</v>
      </c>
      <c r="O4285" s="2" t="b">
        <v>0</v>
      </c>
    </row>
    <row r="4286" spans="1:15" x14ac:dyDescent="0.25">
      <c r="A4286" s="2" t="s">
        <v>2577</v>
      </c>
      <c r="B4286" s="2" t="s">
        <v>2579</v>
      </c>
      <c r="C4286" s="2">
        <v>822</v>
      </c>
      <c r="D4286" s="2" t="s">
        <v>160</v>
      </c>
      <c r="E4286" s="11">
        <v>0.364168087193811</v>
      </c>
      <c r="F4286" s="11">
        <v>0.89936020603951405</v>
      </c>
      <c r="G4286" s="12">
        <v>4.6066332556148101E-2</v>
      </c>
      <c r="H4286" s="12">
        <v>19.5819065783969</v>
      </c>
      <c r="I4286" s="12">
        <v>21.467886565958</v>
      </c>
      <c r="J4286" s="12">
        <v>18.669773556874301</v>
      </c>
      <c r="K4286" s="12">
        <v>23.1083557618682</v>
      </c>
      <c r="L4286" s="2" t="b">
        <v>1</v>
      </c>
      <c r="M4286" s="2" t="b">
        <v>0</v>
      </c>
      <c r="N4286" s="2" t="b">
        <v>0</v>
      </c>
      <c r="O4286" s="2" t="b">
        <v>0</v>
      </c>
    </row>
    <row r="4287" spans="1:15" x14ac:dyDescent="0.25">
      <c r="A4287" s="2" t="s">
        <v>28822</v>
      </c>
      <c r="B4287" s="2" t="s">
        <v>28824</v>
      </c>
      <c r="C4287" s="2">
        <v>209</v>
      </c>
      <c r="D4287" s="2" t="s">
        <v>160</v>
      </c>
      <c r="E4287" s="11">
        <v>0.37005645019691302</v>
      </c>
      <c r="F4287" s="11">
        <v>0.73868676385703202</v>
      </c>
      <c r="G4287" s="12">
        <v>0.13153968280567299</v>
      </c>
      <c r="H4287" s="12">
        <v>23.936440722374201</v>
      </c>
      <c r="I4287" s="12">
        <v>22.255432898012302</v>
      </c>
      <c r="J4287" s="12">
        <v>23.780225389981901</v>
      </c>
      <c r="K4287" s="12">
        <v>23.151761130798299</v>
      </c>
      <c r="L4287" s="2" t="b">
        <v>0</v>
      </c>
      <c r="M4287" s="2" t="b">
        <v>1</v>
      </c>
      <c r="N4287" s="2" t="b">
        <v>0</v>
      </c>
      <c r="O4287" s="2" t="b">
        <v>1</v>
      </c>
    </row>
    <row r="4288" spans="1:15" x14ac:dyDescent="0.25">
      <c r="A4288" s="2" t="s">
        <v>29234</v>
      </c>
      <c r="B4288" s="2" t="s">
        <v>29236</v>
      </c>
      <c r="C4288" s="2">
        <v>263</v>
      </c>
      <c r="D4288" s="2" t="s">
        <v>160</v>
      </c>
      <c r="E4288" s="11">
        <v>0.37047427024429802</v>
      </c>
      <c r="F4288" s="11">
        <v>0.87096103330837205</v>
      </c>
      <c r="G4288" s="12">
        <v>6.0001274840457697E-2</v>
      </c>
      <c r="H4288" s="12">
        <v>19.0949270473246</v>
      </c>
      <c r="I4288" s="12">
        <v>18.800224088121901</v>
      </c>
      <c r="J4288" s="12">
        <v>21.119591239454099</v>
      </c>
      <c r="K4288" s="12">
        <v>17.516508436481001</v>
      </c>
      <c r="L4288" s="2" t="b">
        <v>1</v>
      </c>
      <c r="M4288" s="2" t="b">
        <v>0</v>
      </c>
      <c r="N4288" s="2" t="b">
        <v>1</v>
      </c>
      <c r="O4288" s="2" t="b">
        <v>0</v>
      </c>
    </row>
    <row r="4289" spans="1:15" x14ac:dyDescent="0.25">
      <c r="A4289" s="2" t="s">
        <v>7315</v>
      </c>
      <c r="B4289" s="2" t="s">
        <v>7325</v>
      </c>
      <c r="C4289" s="2">
        <v>36</v>
      </c>
      <c r="D4289" s="2" t="s">
        <v>160</v>
      </c>
      <c r="E4289" s="11">
        <v>0.37278426996284603</v>
      </c>
      <c r="F4289" s="11">
        <v>0.37881688480569398</v>
      </c>
      <c r="G4289" s="12">
        <v>0.42157067165790402</v>
      </c>
      <c r="H4289" s="12">
        <v>16.095211541070601</v>
      </c>
      <c r="I4289" s="12">
        <v>15.584630468141</v>
      </c>
      <c r="J4289" s="12">
        <v>16.247531919498801</v>
      </c>
      <c r="K4289" s="12">
        <v>16.1778786296384</v>
      </c>
      <c r="L4289" s="2" t="b">
        <v>1</v>
      </c>
      <c r="M4289" s="2" t="b">
        <v>0</v>
      </c>
      <c r="N4289" s="2" t="b">
        <v>1</v>
      </c>
      <c r="O4289" s="2" t="b">
        <v>0</v>
      </c>
    </row>
    <row r="4290" spans="1:15" x14ac:dyDescent="0.25">
      <c r="A4290" s="2" t="s">
        <v>46069</v>
      </c>
      <c r="B4290" s="2" t="s">
        <v>46071</v>
      </c>
      <c r="C4290" s="2">
        <v>739</v>
      </c>
      <c r="D4290" s="2" t="s">
        <v>160</v>
      </c>
      <c r="E4290" s="11">
        <v>0.37354759133726401</v>
      </c>
      <c r="F4290" s="11">
        <v>0.82625677395823505</v>
      </c>
      <c r="G4290" s="12">
        <v>8.2884966985125999E-2</v>
      </c>
      <c r="H4290" s="12">
        <v>23.531565293066901</v>
      </c>
      <c r="I4290" s="12">
        <v>21.621263497006801</v>
      </c>
      <c r="J4290" s="12">
        <v>24.0952082012052</v>
      </c>
      <c r="K4290" s="12">
        <v>21.804715771543101</v>
      </c>
      <c r="L4290" s="2" t="b">
        <v>0</v>
      </c>
      <c r="M4290" s="2" t="b">
        <v>0</v>
      </c>
      <c r="N4290" s="2" t="b">
        <v>0</v>
      </c>
      <c r="O4290" s="2" t="b">
        <v>0</v>
      </c>
    </row>
    <row r="4291" spans="1:15" x14ac:dyDescent="0.25">
      <c r="A4291" s="2" t="s">
        <v>19331</v>
      </c>
      <c r="B4291" s="2" t="s">
        <v>19333</v>
      </c>
      <c r="C4291" s="2">
        <v>10</v>
      </c>
      <c r="D4291" s="2" t="s">
        <v>160</v>
      </c>
      <c r="E4291" s="11">
        <v>0.37446168330949098</v>
      </c>
      <c r="F4291" s="11">
        <v>0.624778317949371</v>
      </c>
      <c r="G4291" s="12">
        <v>0.20427405044691199</v>
      </c>
      <c r="H4291" s="12">
        <v>21.793922732947198</v>
      </c>
      <c r="I4291" s="12">
        <v>20.686644836656502</v>
      </c>
      <c r="J4291" s="12">
        <v>21.341934931550099</v>
      </c>
      <c r="K4291" s="12">
        <v>21.8875560046726</v>
      </c>
      <c r="L4291" s="2" t="b">
        <v>1</v>
      </c>
      <c r="M4291" s="2" t="b">
        <v>0</v>
      </c>
      <c r="N4291" s="2" t="b">
        <v>0</v>
      </c>
      <c r="O4291" s="2" t="b">
        <v>0</v>
      </c>
    </row>
    <row r="4292" spans="1:15" x14ac:dyDescent="0.25">
      <c r="A4292" s="2" t="s">
        <v>15858</v>
      </c>
      <c r="B4292" s="2" t="s">
        <v>15860</v>
      </c>
      <c r="C4292" s="2">
        <v>5749</v>
      </c>
      <c r="D4292" s="2" t="s">
        <v>160</v>
      </c>
      <c r="E4292" s="11">
        <v>0.37538102213163799</v>
      </c>
      <c r="F4292" s="11">
        <v>0.84251547050215203</v>
      </c>
      <c r="G4292" s="12">
        <v>7.4422115747981701E-2</v>
      </c>
      <c r="H4292" s="12">
        <v>23.0266625256106</v>
      </c>
      <c r="I4292" s="12">
        <v>22.208280147519101</v>
      </c>
      <c r="J4292" s="12">
        <v>21.519087207802698</v>
      </c>
      <c r="K4292" s="12">
        <v>24.4666175095903</v>
      </c>
      <c r="L4292" s="2" t="b">
        <v>0</v>
      </c>
      <c r="M4292" s="2" t="b">
        <v>0</v>
      </c>
      <c r="N4292" s="2" t="b">
        <v>0</v>
      </c>
      <c r="O4292" s="2" t="b">
        <v>0</v>
      </c>
    </row>
    <row r="4293" spans="1:15" x14ac:dyDescent="0.25">
      <c r="A4293" s="2" t="s">
        <v>21779</v>
      </c>
      <c r="B4293" s="2" t="s">
        <v>21781</v>
      </c>
      <c r="C4293" s="2">
        <v>840</v>
      </c>
      <c r="D4293" s="2" t="s">
        <v>160</v>
      </c>
      <c r="E4293" s="11">
        <v>0.37548280297550102</v>
      </c>
      <c r="F4293" s="11">
        <v>0.77839239548609895</v>
      </c>
      <c r="G4293" s="12">
        <v>0.10880141556416099</v>
      </c>
      <c r="H4293" s="12">
        <v>18.290296114505701</v>
      </c>
      <c r="I4293" s="12">
        <v>20.3108684025804</v>
      </c>
      <c r="J4293" s="12">
        <v>20.1194483497252</v>
      </c>
      <c r="K4293" s="12">
        <v>19.232681773311899</v>
      </c>
      <c r="L4293" s="2" t="b">
        <v>1</v>
      </c>
      <c r="M4293" s="2" t="b">
        <v>0</v>
      </c>
      <c r="N4293" s="2" t="b">
        <v>1</v>
      </c>
      <c r="O4293" s="2" t="b">
        <v>0</v>
      </c>
    </row>
    <row r="4294" spans="1:15" x14ac:dyDescent="0.25">
      <c r="A4294" s="2" t="s">
        <v>19859</v>
      </c>
      <c r="B4294" s="2" t="s">
        <v>19861</v>
      </c>
      <c r="C4294" s="2">
        <v>173</v>
      </c>
      <c r="D4294" s="2" t="s">
        <v>160</v>
      </c>
      <c r="E4294" s="11">
        <v>0.37556069600823599</v>
      </c>
      <c r="F4294" s="11">
        <v>0.86582619474683098</v>
      </c>
      <c r="G4294" s="12">
        <v>6.2569279158212907E-2</v>
      </c>
      <c r="H4294" s="12">
        <v>16.4785509284937</v>
      </c>
      <c r="I4294" s="12">
        <v>19.865953331455799</v>
      </c>
      <c r="J4294" s="12">
        <v>17.752944566405301</v>
      </c>
      <c r="K4294" s="12">
        <v>19.342681085560699</v>
      </c>
      <c r="L4294" s="2" t="b">
        <v>1</v>
      </c>
      <c r="M4294" s="2" t="b">
        <v>0</v>
      </c>
      <c r="N4294" s="2" t="b">
        <v>1</v>
      </c>
      <c r="O4294" s="2" t="b">
        <v>0</v>
      </c>
    </row>
    <row r="4295" spans="1:15" x14ac:dyDescent="0.25">
      <c r="A4295" s="2" t="s">
        <v>24661</v>
      </c>
      <c r="B4295" s="2" t="s">
        <v>24663</v>
      </c>
      <c r="C4295" s="2">
        <v>545</v>
      </c>
      <c r="D4295" s="2" t="s">
        <v>160</v>
      </c>
      <c r="E4295" s="11">
        <v>0.37669855118076601</v>
      </c>
      <c r="F4295" s="11">
        <v>0.53240173396589396</v>
      </c>
      <c r="G4295" s="12">
        <v>0.27376053875222101</v>
      </c>
      <c r="H4295" s="12">
        <v>20.289408866106498</v>
      </c>
      <c r="I4295" s="12">
        <v>19.441513670301401</v>
      </c>
      <c r="J4295" s="12">
        <v>20.408588112368399</v>
      </c>
      <c r="K4295" s="12">
        <v>20.0757315264011</v>
      </c>
      <c r="L4295" s="2" t="b">
        <v>0</v>
      </c>
      <c r="M4295" s="2" t="b">
        <v>1</v>
      </c>
      <c r="N4295" s="2" t="b">
        <v>0</v>
      </c>
      <c r="O4295" s="2" t="b">
        <v>1</v>
      </c>
    </row>
    <row r="4296" spans="1:15" x14ac:dyDescent="0.25">
      <c r="A4296" s="2" t="s">
        <v>21888</v>
      </c>
      <c r="B4296" s="2" t="s">
        <v>21890</v>
      </c>
      <c r="C4296" s="2">
        <v>359</v>
      </c>
      <c r="D4296" s="2" t="s">
        <v>160</v>
      </c>
      <c r="E4296" s="11">
        <v>0.37745961908741799</v>
      </c>
      <c r="F4296" s="11">
        <v>0.70554382221922995</v>
      </c>
      <c r="G4296" s="12">
        <v>0.15147600649228199</v>
      </c>
      <c r="H4296" s="12">
        <v>18.712408946203201</v>
      </c>
      <c r="I4296" s="12">
        <v>20.226652560760201</v>
      </c>
      <c r="J4296" s="12">
        <v>19.9615255862496</v>
      </c>
      <c r="K4296" s="12">
        <v>19.732455158888602</v>
      </c>
      <c r="L4296" s="2" t="b">
        <v>0</v>
      </c>
      <c r="M4296" s="2" t="b">
        <v>0</v>
      </c>
      <c r="N4296" s="2" t="b">
        <v>1</v>
      </c>
      <c r="O4296" s="2" t="b">
        <v>0</v>
      </c>
    </row>
    <row r="4297" spans="1:15" x14ac:dyDescent="0.25">
      <c r="A4297" s="2" t="s">
        <v>45128</v>
      </c>
      <c r="B4297" s="2" t="s">
        <v>45130</v>
      </c>
      <c r="C4297" s="2">
        <v>1022</v>
      </c>
      <c r="D4297" s="2" t="s">
        <v>160</v>
      </c>
      <c r="E4297" s="11">
        <v>0.37805352733421299</v>
      </c>
      <c r="F4297" s="11">
        <v>0.72501138373506901</v>
      </c>
      <c r="G4297" s="12">
        <v>0.139655174319336</v>
      </c>
      <c r="H4297" s="12">
        <v>19.698328918142501</v>
      </c>
      <c r="I4297" s="12">
        <v>20.088642017480101</v>
      </c>
      <c r="J4297" s="12">
        <v>19.452955396367699</v>
      </c>
      <c r="K4297" s="12">
        <v>21.0901225939234</v>
      </c>
      <c r="L4297" s="2" t="b">
        <v>0</v>
      </c>
      <c r="M4297" s="2" t="b">
        <v>1</v>
      </c>
      <c r="N4297" s="2" t="b">
        <v>0</v>
      </c>
      <c r="O4297" s="2" t="b">
        <v>1</v>
      </c>
    </row>
    <row r="4298" spans="1:15" x14ac:dyDescent="0.25">
      <c r="A4298" s="2" t="s">
        <v>33607</v>
      </c>
      <c r="B4298" s="2" t="s">
        <v>33609</v>
      </c>
      <c r="C4298" s="2">
        <v>618</v>
      </c>
      <c r="D4298" s="2" t="s">
        <v>160</v>
      </c>
      <c r="E4298" s="11">
        <v>0.37976493627142799</v>
      </c>
      <c r="F4298" s="11">
        <v>0.69364362802499802</v>
      </c>
      <c r="G4298" s="12">
        <v>0.158863598901751</v>
      </c>
      <c r="H4298" s="12">
        <v>22.532431582999202</v>
      </c>
      <c r="I4298" s="12">
        <v>21.077372410752499</v>
      </c>
      <c r="J4298" s="12">
        <v>22.274449579771101</v>
      </c>
      <c r="K4298" s="12">
        <v>22.094884286523399</v>
      </c>
      <c r="L4298" s="2" t="b">
        <v>0</v>
      </c>
      <c r="M4298" s="2" t="b">
        <v>0</v>
      </c>
      <c r="N4298" s="2" t="b">
        <v>0</v>
      </c>
      <c r="O4298" s="2" t="b">
        <v>0</v>
      </c>
    </row>
    <row r="4299" spans="1:15" x14ac:dyDescent="0.25">
      <c r="A4299" s="2" t="s">
        <v>45650</v>
      </c>
      <c r="B4299" s="2" t="s">
        <v>45652</v>
      </c>
      <c r="C4299" s="2">
        <v>67</v>
      </c>
      <c r="D4299" s="2" t="s">
        <v>160</v>
      </c>
      <c r="E4299" s="11">
        <v>0.38087622216064099</v>
      </c>
      <c r="F4299" s="11">
        <v>0.74544542331775898</v>
      </c>
      <c r="G4299" s="12">
        <v>0.12758414727414299</v>
      </c>
      <c r="H4299" s="12">
        <v>16.51921664831</v>
      </c>
      <c r="I4299" s="12">
        <v>18.318269794008</v>
      </c>
      <c r="J4299" s="12">
        <v>17.991186831345001</v>
      </c>
      <c r="K4299" s="12">
        <v>17.608052055294301</v>
      </c>
      <c r="L4299" s="2" t="b">
        <v>1</v>
      </c>
      <c r="M4299" s="2" t="b">
        <v>1</v>
      </c>
      <c r="N4299" s="2" t="b">
        <v>0</v>
      </c>
      <c r="O4299" s="2" t="b">
        <v>1</v>
      </c>
    </row>
    <row r="4300" spans="1:15" x14ac:dyDescent="0.25">
      <c r="A4300" s="2" t="s">
        <v>27245</v>
      </c>
      <c r="B4300" s="2" t="s">
        <v>27247</v>
      </c>
      <c r="C4300" s="2">
        <v>1459</v>
      </c>
      <c r="D4300" s="2" t="s">
        <v>160</v>
      </c>
      <c r="E4300" s="11">
        <v>0.38143813403817001</v>
      </c>
      <c r="F4300" s="11">
        <v>0.87757441367840405</v>
      </c>
      <c r="G4300" s="12">
        <v>5.67160474208896E-2</v>
      </c>
      <c r="H4300" s="12">
        <v>19.8236603083452</v>
      </c>
      <c r="I4300" s="12">
        <v>19.569520859268799</v>
      </c>
      <c r="J4300" s="12">
        <v>18.119811930052599</v>
      </c>
      <c r="K4300" s="12">
        <v>22.036245505637702</v>
      </c>
      <c r="L4300" s="2" t="b">
        <v>0</v>
      </c>
      <c r="M4300" s="2" t="b">
        <v>0</v>
      </c>
      <c r="N4300" s="2" t="b">
        <v>0</v>
      </c>
      <c r="O4300" s="2" t="b">
        <v>1</v>
      </c>
    </row>
    <row r="4301" spans="1:15" x14ac:dyDescent="0.25">
      <c r="A4301" s="2" t="s">
        <v>23806</v>
      </c>
      <c r="B4301" s="2" t="s">
        <v>23808</v>
      </c>
      <c r="C4301" s="2">
        <v>145</v>
      </c>
      <c r="D4301" s="2" t="s">
        <v>160</v>
      </c>
      <c r="E4301" s="11">
        <v>0.38148693606399697</v>
      </c>
      <c r="F4301" s="11">
        <v>0.85674375810991099</v>
      </c>
      <c r="G4301" s="12">
        <v>6.7149050981313602E-2</v>
      </c>
      <c r="H4301" s="12">
        <v>18.9243262005971</v>
      </c>
      <c r="I4301" s="12">
        <v>22.125901649000401</v>
      </c>
      <c r="J4301" s="12">
        <v>20.117578933704099</v>
      </c>
      <c r="K4301" s="12">
        <v>21.695622788021399</v>
      </c>
      <c r="L4301" s="2" t="b">
        <v>1</v>
      </c>
      <c r="M4301" s="2" t="b">
        <v>0</v>
      </c>
      <c r="N4301" s="2" t="b">
        <v>1</v>
      </c>
      <c r="O4301" s="2" t="b">
        <v>0</v>
      </c>
    </row>
    <row r="4302" spans="1:15" x14ac:dyDescent="0.25">
      <c r="A4302" s="2" t="s">
        <v>8953</v>
      </c>
      <c r="B4302" s="2" t="s">
        <v>8955</v>
      </c>
      <c r="C4302" s="2">
        <v>100</v>
      </c>
      <c r="D4302" s="2" t="s">
        <v>160</v>
      </c>
      <c r="E4302" s="11">
        <v>0.38165511617056302</v>
      </c>
      <c r="F4302" s="11">
        <v>0.69466358809940199</v>
      </c>
      <c r="G4302" s="12">
        <v>0.158225464767422</v>
      </c>
      <c r="H4302" s="12">
        <v>23.956847180649699</v>
      </c>
      <c r="I4302" s="12">
        <v>25.4240905464709</v>
      </c>
      <c r="J4302" s="12">
        <v>25.239073901304</v>
      </c>
      <c r="K4302" s="12">
        <v>24.905174058157701</v>
      </c>
      <c r="L4302" s="2" t="b">
        <v>0</v>
      </c>
      <c r="M4302" s="2" t="b">
        <v>0</v>
      </c>
      <c r="N4302" s="2" t="b">
        <v>0</v>
      </c>
      <c r="O4302" s="2" t="b">
        <v>0</v>
      </c>
    </row>
    <row r="4303" spans="1:15" x14ac:dyDescent="0.25">
      <c r="A4303" s="2" t="s">
        <v>18012</v>
      </c>
      <c r="B4303" s="2" t="s">
        <v>18014</v>
      </c>
      <c r="C4303" s="2">
        <v>647</v>
      </c>
      <c r="D4303" s="2" t="s">
        <v>160</v>
      </c>
      <c r="E4303" s="11">
        <v>0.38364946157247798</v>
      </c>
      <c r="F4303" s="11">
        <v>0.85154339688024305</v>
      </c>
      <c r="G4303" s="12">
        <v>6.97932143539155E-2</v>
      </c>
      <c r="H4303" s="12">
        <v>18.466019373889299</v>
      </c>
      <c r="I4303" s="12">
        <v>20.2041930715869</v>
      </c>
      <c r="J4303" s="12">
        <v>18.1965392600016</v>
      </c>
      <c r="K4303" s="12">
        <v>21.240972108619601</v>
      </c>
      <c r="L4303" s="2" t="b">
        <v>1</v>
      </c>
      <c r="M4303" s="2" t="b">
        <v>0</v>
      </c>
      <c r="N4303" s="2" t="b">
        <v>1</v>
      </c>
      <c r="O4303" s="2" t="b">
        <v>0</v>
      </c>
    </row>
    <row r="4304" spans="1:15" x14ac:dyDescent="0.25">
      <c r="A4304" s="2" t="s">
        <v>33993</v>
      </c>
      <c r="B4304" s="2" t="s">
        <v>33995</v>
      </c>
      <c r="C4304" s="2">
        <v>196</v>
      </c>
      <c r="D4304" s="2" t="s">
        <v>160</v>
      </c>
      <c r="E4304" s="11">
        <v>0.38393456297971601</v>
      </c>
      <c r="F4304" s="11">
        <v>0.76328017494932399</v>
      </c>
      <c r="G4304" s="12">
        <v>0.117316017615686</v>
      </c>
      <c r="H4304" s="12">
        <v>15.0745338545431</v>
      </c>
      <c r="I4304" s="12">
        <v>16.696518237240301</v>
      </c>
      <c r="J4304" s="12">
        <v>17.032794829760999</v>
      </c>
      <c r="K4304" s="12">
        <v>15.5061263879818</v>
      </c>
      <c r="L4304" s="2" t="b">
        <v>1</v>
      </c>
      <c r="M4304" s="2" t="b">
        <v>1</v>
      </c>
      <c r="N4304" s="2" t="b">
        <v>1</v>
      </c>
      <c r="O4304" s="2" t="b">
        <v>1</v>
      </c>
    </row>
    <row r="4305" spans="1:15" x14ac:dyDescent="0.25">
      <c r="A4305" s="2" t="s">
        <v>42187</v>
      </c>
      <c r="B4305" s="2" t="s">
        <v>42189</v>
      </c>
      <c r="C4305" s="2">
        <v>1713</v>
      </c>
      <c r="D4305" s="2" t="s">
        <v>160</v>
      </c>
      <c r="E4305" s="11">
        <v>0.38449092171611499</v>
      </c>
      <c r="F4305" s="11">
        <v>0.66166656449694095</v>
      </c>
      <c r="G4305" s="12">
        <v>0.17936081068111001</v>
      </c>
      <c r="H4305" s="12">
        <v>19.516456688200201</v>
      </c>
      <c r="I4305" s="12">
        <v>19.134572695215802</v>
      </c>
      <c r="J4305" s="12">
        <v>20.364354452060901</v>
      </c>
      <c r="K4305" s="12">
        <v>19.055656774787298</v>
      </c>
      <c r="L4305" s="2" t="b">
        <v>1</v>
      </c>
      <c r="M4305" s="2" t="b">
        <v>0</v>
      </c>
      <c r="N4305" s="2" t="b">
        <v>1</v>
      </c>
      <c r="O4305" s="2" t="b">
        <v>0</v>
      </c>
    </row>
    <row r="4306" spans="1:15" x14ac:dyDescent="0.25">
      <c r="A4306" s="2" t="s">
        <v>15660</v>
      </c>
      <c r="B4306" s="2" t="s">
        <v>15662</v>
      </c>
      <c r="C4306" s="2">
        <v>87</v>
      </c>
      <c r="D4306" s="2" t="s">
        <v>160</v>
      </c>
      <c r="E4306" s="11">
        <v>0.386511671220859</v>
      </c>
      <c r="F4306" s="11">
        <v>0.78006697382607604</v>
      </c>
      <c r="G4306" s="12">
        <v>0.107868108701271</v>
      </c>
      <c r="H4306" s="12">
        <v>15.3111243933698</v>
      </c>
      <c r="I4306" s="12">
        <v>17.436285982032398</v>
      </c>
      <c r="J4306" s="12">
        <v>16.4051807962697</v>
      </c>
      <c r="K4306" s="12">
        <v>17.115252921574299</v>
      </c>
      <c r="L4306" s="2" t="b">
        <v>1</v>
      </c>
      <c r="M4306" s="2" t="b">
        <v>0</v>
      </c>
      <c r="N4306" s="2" t="b">
        <v>1</v>
      </c>
      <c r="O4306" s="2" t="b">
        <v>1</v>
      </c>
    </row>
    <row r="4307" spans="1:15" x14ac:dyDescent="0.25">
      <c r="A4307" s="2" t="s">
        <v>22546</v>
      </c>
      <c r="B4307" s="2" t="s">
        <v>22548</v>
      </c>
      <c r="C4307" s="2">
        <v>2172</v>
      </c>
      <c r="D4307" s="2" t="s">
        <v>160</v>
      </c>
      <c r="E4307" s="11">
        <v>0.38674380469341701</v>
      </c>
      <c r="F4307" s="11">
        <v>0.69136521393079498</v>
      </c>
      <c r="G4307" s="12">
        <v>0.16029247578863801</v>
      </c>
      <c r="H4307" s="12">
        <v>20.091959969859101</v>
      </c>
      <c r="I4307" s="12">
        <v>19.7844157141081</v>
      </c>
      <c r="J4307" s="12">
        <v>21.059306177027899</v>
      </c>
      <c r="K4307" s="12">
        <v>19.590557116326099</v>
      </c>
      <c r="L4307" s="2" t="b">
        <v>1</v>
      </c>
      <c r="M4307" s="2" t="b">
        <v>0</v>
      </c>
      <c r="N4307" s="2" t="b">
        <v>1</v>
      </c>
      <c r="O4307" s="2" t="b">
        <v>0</v>
      </c>
    </row>
    <row r="4308" spans="1:15" x14ac:dyDescent="0.25">
      <c r="A4308" s="2" t="s">
        <v>24552</v>
      </c>
      <c r="B4308" s="2" t="s">
        <v>24554</v>
      </c>
      <c r="C4308" s="2">
        <v>519</v>
      </c>
      <c r="D4308" s="2" t="s">
        <v>160</v>
      </c>
      <c r="E4308" s="11">
        <v>0.38705480881167997</v>
      </c>
      <c r="F4308" s="11">
        <v>0.84858882949620096</v>
      </c>
      <c r="G4308" s="12">
        <v>7.1302689420793403E-2</v>
      </c>
      <c r="H4308" s="12">
        <v>18.6396073021082</v>
      </c>
      <c r="I4308" s="12">
        <v>21.786108563491801</v>
      </c>
      <c r="J4308" s="12">
        <v>21.135750330461899</v>
      </c>
      <c r="K4308" s="12">
        <v>20.064075152761401</v>
      </c>
      <c r="L4308" s="2" t="b">
        <v>1</v>
      </c>
      <c r="M4308" s="2" t="b">
        <v>0</v>
      </c>
      <c r="N4308" s="2" t="b">
        <v>1</v>
      </c>
      <c r="O4308" s="2" t="b">
        <v>0</v>
      </c>
    </row>
    <row r="4309" spans="1:15" x14ac:dyDescent="0.25">
      <c r="A4309" s="2" t="s">
        <v>18466</v>
      </c>
      <c r="B4309" s="2" t="s">
        <v>18468</v>
      </c>
      <c r="C4309" s="2">
        <v>1448</v>
      </c>
      <c r="D4309" s="2" t="s">
        <v>160</v>
      </c>
      <c r="E4309" s="11">
        <v>0.38790050574181101</v>
      </c>
      <c r="F4309" s="11">
        <v>0.49496953274817101</v>
      </c>
      <c r="G4309" s="12">
        <v>0.30542153271607198</v>
      </c>
      <c r="H4309" s="12">
        <v>22.1157145201134</v>
      </c>
      <c r="I4309" s="12">
        <v>21.703035655940599</v>
      </c>
      <c r="J4309" s="12">
        <v>21.908610439185001</v>
      </c>
      <c r="K4309" s="12">
        <v>22.6859407483526</v>
      </c>
      <c r="L4309" s="2" t="b">
        <v>1</v>
      </c>
      <c r="M4309" s="2" t="b">
        <v>0</v>
      </c>
      <c r="N4309" s="2" t="b">
        <v>1</v>
      </c>
      <c r="O4309" s="2" t="b">
        <v>0</v>
      </c>
    </row>
    <row r="4310" spans="1:15" x14ac:dyDescent="0.25">
      <c r="A4310" s="2" t="s">
        <v>34857</v>
      </c>
      <c r="B4310" s="2" t="s">
        <v>34859</v>
      </c>
      <c r="C4310" s="2">
        <v>1267</v>
      </c>
      <c r="D4310" s="2" t="s">
        <v>160</v>
      </c>
      <c r="E4310" s="11">
        <v>0.39061035801169203</v>
      </c>
      <c r="F4310" s="11">
        <v>0.60075572724563797</v>
      </c>
      <c r="G4310" s="12">
        <v>0.22130208020059799</v>
      </c>
      <c r="H4310" s="12">
        <v>21.530409990740999</v>
      </c>
      <c r="I4310" s="12">
        <v>22.178128605006801</v>
      </c>
      <c r="J4310" s="12">
        <v>22.766738997680399</v>
      </c>
      <c r="K4310" s="12">
        <v>21.7230203140907</v>
      </c>
      <c r="L4310" s="2" t="b">
        <v>1</v>
      </c>
      <c r="M4310" s="2" t="b">
        <v>0</v>
      </c>
      <c r="N4310" s="2" t="b">
        <v>0</v>
      </c>
      <c r="O4310" s="2" t="b">
        <v>0</v>
      </c>
    </row>
    <row r="4311" spans="1:15" x14ac:dyDescent="0.25">
      <c r="A4311" s="2" t="s">
        <v>7433</v>
      </c>
      <c r="B4311" s="2" t="s">
        <v>7435</v>
      </c>
      <c r="C4311" s="2">
        <v>2484</v>
      </c>
      <c r="D4311" s="2" t="s">
        <v>160</v>
      </c>
      <c r="E4311" s="11">
        <v>0.39212247445308201</v>
      </c>
      <c r="F4311" s="11">
        <v>0.54459880819273598</v>
      </c>
      <c r="G4311" s="12">
        <v>0.26392331341082598</v>
      </c>
      <c r="H4311" s="12">
        <v>21.106951697455401</v>
      </c>
      <c r="I4311" s="12">
        <v>20.3986784784009</v>
      </c>
      <c r="J4311" s="12">
        <v>20.737108791246101</v>
      </c>
      <c r="K4311" s="12">
        <v>21.552766333516399</v>
      </c>
      <c r="L4311" s="2" t="b">
        <v>0</v>
      </c>
      <c r="M4311" s="2" t="b">
        <v>1</v>
      </c>
      <c r="N4311" s="2" t="b">
        <v>1</v>
      </c>
      <c r="O4311" s="2" t="b">
        <v>0</v>
      </c>
    </row>
    <row r="4312" spans="1:15" x14ac:dyDescent="0.25">
      <c r="A4312" s="2" t="s">
        <v>6820</v>
      </c>
      <c r="B4312" s="2" t="s">
        <v>6822</v>
      </c>
      <c r="C4312" s="2">
        <v>886</v>
      </c>
      <c r="D4312" s="2" t="s">
        <v>160</v>
      </c>
      <c r="E4312" s="11">
        <v>0.39284512679287797</v>
      </c>
      <c r="F4312" s="11">
        <v>0.92982722905252302</v>
      </c>
      <c r="G4312" s="12">
        <v>3.1597740090866001E-2</v>
      </c>
      <c r="H4312" s="12">
        <v>17.9687556074364</v>
      </c>
      <c r="I4312" s="12">
        <v>25.0676887307676</v>
      </c>
      <c r="J4312" s="12">
        <v>21.871061086693999</v>
      </c>
      <c r="K4312" s="12">
        <v>21.951073505095799</v>
      </c>
      <c r="L4312" s="2" t="b">
        <v>0</v>
      </c>
      <c r="M4312" s="2" t="b">
        <v>0</v>
      </c>
      <c r="N4312" s="2" t="b">
        <v>1</v>
      </c>
      <c r="O4312" s="2" t="b">
        <v>0</v>
      </c>
    </row>
    <row r="4313" spans="1:15" x14ac:dyDescent="0.25">
      <c r="A4313" s="2" t="s">
        <v>8044</v>
      </c>
      <c r="B4313" s="2" t="s">
        <v>13952</v>
      </c>
      <c r="C4313" s="2">
        <v>176</v>
      </c>
      <c r="D4313" s="2" t="s">
        <v>160</v>
      </c>
      <c r="E4313" s="11">
        <v>0.39465574009371102</v>
      </c>
      <c r="F4313" s="11">
        <v>0.66717090503918397</v>
      </c>
      <c r="G4313" s="12">
        <v>0.175762901303845</v>
      </c>
      <c r="H4313" s="12">
        <v>15.644895560097201</v>
      </c>
      <c r="I4313" s="12">
        <v>16.619509038342901</v>
      </c>
      <c r="J4313" s="12">
        <v>15.911922209480499</v>
      </c>
      <c r="K4313" s="12">
        <v>17.141793869147001</v>
      </c>
      <c r="L4313" s="2" t="b">
        <v>1</v>
      </c>
      <c r="M4313" s="2" t="b">
        <v>0</v>
      </c>
      <c r="N4313" s="2" t="b">
        <v>1</v>
      </c>
      <c r="O4313" s="2" t="b">
        <v>0</v>
      </c>
    </row>
    <row r="4314" spans="1:15" x14ac:dyDescent="0.25">
      <c r="A4314" s="2" t="s">
        <v>43224</v>
      </c>
      <c r="B4314" s="2" t="s">
        <v>43226</v>
      </c>
      <c r="C4314" s="2">
        <v>952</v>
      </c>
      <c r="D4314" s="2" t="s">
        <v>160</v>
      </c>
      <c r="E4314" s="11">
        <v>0.395420610784747</v>
      </c>
      <c r="F4314" s="11">
        <v>0.84258572673237597</v>
      </c>
      <c r="G4314" s="12">
        <v>7.4385902026012807E-2</v>
      </c>
      <c r="H4314" s="12">
        <v>20.835137384631601</v>
      </c>
      <c r="I4314" s="12">
        <v>22.739941046948001</v>
      </c>
      <c r="J4314" s="12">
        <v>20.747500518438201</v>
      </c>
      <c r="K4314" s="12">
        <v>23.618419134710901</v>
      </c>
      <c r="L4314" s="2" t="b">
        <v>0</v>
      </c>
      <c r="M4314" s="2" t="b">
        <v>0</v>
      </c>
      <c r="N4314" s="2" t="b">
        <v>0</v>
      </c>
      <c r="O4314" s="2" t="b">
        <v>0</v>
      </c>
    </row>
    <row r="4315" spans="1:15" x14ac:dyDescent="0.25">
      <c r="A4315" s="2" t="s">
        <v>19192</v>
      </c>
      <c r="B4315" s="2" t="s">
        <v>19194</v>
      </c>
      <c r="C4315" s="2">
        <v>643</v>
      </c>
      <c r="D4315" s="2" t="s">
        <v>160</v>
      </c>
      <c r="E4315" s="11">
        <v>0.396031204484601</v>
      </c>
      <c r="F4315" s="11">
        <v>0.701392665679062</v>
      </c>
      <c r="G4315" s="12">
        <v>0.15403877976014099</v>
      </c>
      <c r="H4315" s="12">
        <v>18.508340589913001</v>
      </c>
      <c r="I4315" s="12">
        <v>20.064722736469299</v>
      </c>
      <c r="J4315" s="12">
        <v>19.934075147927899</v>
      </c>
      <c r="K4315" s="12">
        <v>19.431050587423599</v>
      </c>
      <c r="L4315" s="2" t="b">
        <v>1</v>
      </c>
      <c r="M4315" s="2" t="b">
        <v>0</v>
      </c>
      <c r="N4315" s="2" t="b">
        <v>1</v>
      </c>
      <c r="O4315" s="2" t="b">
        <v>0</v>
      </c>
    </row>
    <row r="4316" spans="1:15" x14ac:dyDescent="0.25">
      <c r="A4316" s="2" t="s">
        <v>33607</v>
      </c>
      <c r="B4316" s="2" t="s">
        <v>33609</v>
      </c>
      <c r="C4316" s="2">
        <v>206</v>
      </c>
      <c r="D4316" s="2" t="s">
        <v>46276</v>
      </c>
      <c r="E4316" s="11">
        <v>0.39728383573577403</v>
      </c>
      <c r="F4316" s="11">
        <v>0.90638198245736401</v>
      </c>
      <c r="G4316" s="12">
        <v>4.26887361953186E-2</v>
      </c>
      <c r="H4316" s="12">
        <v>20.373873545446902</v>
      </c>
      <c r="I4316" s="12">
        <v>25.207958351648202</v>
      </c>
      <c r="J4316" s="12">
        <v>21.502642140820999</v>
      </c>
      <c r="K4316" s="12">
        <v>24.873757427745598</v>
      </c>
      <c r="L4316" s="2" t="b">
        <v>1</v>
      </c>
      <c r="M4316" s="2" t="b">
        <v>0</v>
      </c>
      <c r="N4316" s="2" t="b">
        <v>1</v>
      </c>
      <c r="O4316" s="2" t="b">
        <v>0</v>
      </c>
    </row>
    <row r="4317" spans="1:15" x14ac:dyDescent="0.25">
      <c r="A4317" s="2" t="s">
        <v>23756</v>
      </c>
      <c r="B4317" s="2" t="s">
        <v>23758</v>
      </c>
      <c r="C4317" s="2">
        <v>206</v>
      </c>
      <c r="D4317" s="2" t="s">
        <v>160</v>
      </c>
      <c r="E4317" s="11">
        <v>0.39838629097399503</v>
      </c>
      <c r="F4317" s="11">
        <v>0.642798200508782</v>
      </c>
      <c r="G4317" s="12">
        <v>0.19192534769929701</v>
      </c>
      <c r="H4317" s="12">
        <v>18.1421757204673</v>
      </c>
      <c r="I4317" s="12">
        <v>18.658953749361299</v>
      </c>
      <c r="J4317" s="12">
        <v>19.4301605765083</v>
      </c>
      <c r="K4317" s="12">
        <v>18.167741475268301</v>
      </c>
      <c r="L4317" s="2" t="b">
        <v>1</v>
      </c>
      <c r="M4317" s="2" t="b">
        <v>0</v>
      </c>
      <c r="N4317" s="2" t="b">
        <v>1</v>
      </c>
      <c r="O4317" s="2" t="b">
        <v>0</v>
      </c>
    </row>
    <row r="4318" spans="1:15" x14ac:dyDescent="0.25">
      <c r="A4318" s="2" t="s">
        <v>20329</v>
      </c>
      <c r="B4318" s="2" t="s">
        <v>20331</v>
      </c>
      <c r="C4318" s="2">
        <v>344</v>
      </c>
      <c r="D4318" s="2" t="s">
        <v>160</v>
      </c>
      <c r="E4318" s="11">
        <v>0.39926911509273599</v>
      </c>
      <c r="F4318" s="11">
        <v>0.76924227359385</v>
      </c>
      <c r="G4318" s="12">
        <v>0.11393685718958101</v>
      </c>
      <c r="H4318" s="12">
        <v>23.1803607904004</v>
      </c>
      <c r="I4318" s="12">
        <v>24.054666327205499</v>
      </c>
      <c r="J4318" s="12">
        <v>22.985560566772701</v>
      </c>
      <c r="K4318" s="12">
        <v>25.048004781018701</v>
      </c>
      <c r="L4318" s="2" t="b">
        <v>0</v>
      </c>
      <c r="M4318" s="2" t="b">
        <v>0</v>
      </c>
      <c r="N4318" s="2" t="b">
        <v>0</v>
      </c>
      <c r="O4318" s="2" t="b">
        <v>0</v>
      </c>
    </row>
    <row r="4319" spans="1:15" x14ac:dyDescent="0.25">
      <c r="A4319" s="2" t="s">
        <v>14989</v>
      </c>
      <c r="B4319" s="2" t="s">
        <v>14991</v>
      </c>
      <c r="C4319" s="2">
        <v>37</v>
      </c>
      <c r="D4319" s="2" t="s">
        <v>160</v>
      </c>
      <c r="E4319" s="11">
        <v>0.40020339515299203</v>
      </c>
      <c r="F4319" s="11">
        <v>0.70927829334568004</v>
      </c>
      <c r="G4319" s="12">
        <v>0.14918333103606399</v>
      </c>
      <c r="H4319" s="12">
        <v>20.8565822320145</v>
      </c>
      <c r="I4319" s="12">
        <v>22.117492999511999</v>
      </c>
      <c r="J4319" s="12">
        <v>21.2028957429733</v>
      </c>
      <c r="K4319" s="12">
        <v>22.571586278859201</v>
      </c>
      <c r="L4319" s="2" t="b">
        <v>0</v>
      </c>
      <c r="M4319" s="2" t="b">
        <v>0</v>
      </c>
      <c r="N4319" s="2" t="b">
        <v>0</v>
      </c>
      <c r="O4319" s="2" t="b">
        <v>0</v>
      </c>
    </row>
    <row r="4320" spans="1:15" x14ac:dyDescent="0.25">
      <c r="A4320" s="2" t="s">
        <v>16845</v>
      </c>
      <c r="B4320" s="2" t="s">
        <v>16865</v>
      </c>
      <c r="C4320" s="2">
        <v>668</v>
      </c>
      <c r="D4320" s="2" t="s">
        <v>160</v>
      </c>
      <c r="E4320" s="11">
        <v>0.40065634619970703</v>
      </c>
      <c r="F4320" s="11">
        <v>0.30907806422546802</v>
      </c>
      <c r="G4320" s="12">
        <v>0.50993181643098795</v>
      </c>
      <c r="H4320" s="12">
        <v>20.7986168561204</v>
      </c>
      <c r="I4320" s="12">
        <v>20.562776256477601</v>
      </c>
      <c r="J4320" s="12">
        <v>20.8452259321414</v>
      </c>
      <c r="K4320" s="12">
        <v>21.317479872855898</v>
      </c>
      <c r="L4320" s="2" t="b">
        <v>0</v>
      </c>
      <c r="M4320" s="2" t="b">
        <v>0</v>
      </c>
      <c r="N4320" s="2" t="b">
        <v>0</v>
      </c>
      <c r="O4320" s="2" t="b">
        <v>0</v>
      </c>
    </row>
    <row r="4321" spans="1:15" x14ac:dyDescent="0.25">
      <c r="A4321" s="2" t="s">
        <v>43224</v>
      </c>
      <c r="B4321" s="2" t="s">
        <v>43226</v>
      </c>
      <c r="C4321" s="2">
        <v>2046</v>
      </c>
      <c r="D4321" s="2" t="s">
        <v>160</v>
      </c>
      <c r="E4321" s="11">
        <v>0.40190646150331599</v>
      </c>
      <c r="F4321" s="11">
        <v>0.50659511197998697</v>
      </c>
      <c r="G4321" s="12">
        <v>0.29533900493307502</v>
      </c>
      <c r="H4321" s="12">
        <v>24.624967335515802</v>
      </c>
      <c r="I4321" s="12">
        <v>25.430046029273999</v>
      </c>
      <c r="J4321" s="12">
        <v>25.1524341333532</v>
      </c>
      <c r="K4321" s="12">
        <v>25.706392154443201</v>
      </c>
      <c r="L4321" s="2" t="b">
        <v>0</v>
      </c>
      <c r="M4321" s="2" t="b">
        <v>0</v>
      </c>
      <c r="N4321" s="2" t="b">
        <v>0</v>
      </c>
      <c r="O4321" s="2" t="b">
        <v>0</v>
      </c>
    </row>
    <row r="4322" spans="1:15" x14ac:dyDescent="0.25">
      <c r="A4322" s="2" t="s">
        <v>515</v>
      </c>
      <c r="B4322" s="2" t="s">
        <v>517</v>
      </c>
      <c r="C4322" s="2">
        <v>952</v>
      </c>
      <c r="D4322" s="2" t="s">
        <v>160</v>
      </c>
      <c r="E4322" s="11">
        <v>0.402546554342045</v>
      </c>
      <c r="F4322" s="11">
        <v>0.28284670896386199</v>
      </c>
      <c r="G4322" s="12">
        <v>0.54844887008655496</v>
      </c>
      <c r="H4322" s="12">
        <v>19.846169477968999</v>
      </c>
      <c r="I4322" s="12">
        <v>20.231571510072602</v>
      </c>
      <c r="J4322" s="12">
        <v>20.4553563127951</v>
      </c>
      <c r="K4322" s="12">
        <v>20.427477783930598</v>
      </c>
      <c r="L4322" s="2" t="b">
        <v>1</v>
      </c>
      <c r="M4322" s="2" t="b">
        <v>0</v>
      </c>
      <c r="N4322" s="2" t="b">
        <v>0</v>
      </c>
      <c r="O4322" s="2" t="b">
        <v>1</v>
      </c>
    </row>
    <row r="4323" spans="1:15" x14ac:dyDescent="0.25">
      <c r="A4323" s="2" t="s">
        <v>28391</v>
      </c>
      <c r="B4323" s="2" t="s">
        <v>28393</v>
      </c>
      <c r="C4323" s="2">
        <v>496</v>
      </c>
      <c r="D4323" s="2" t="s">
        <v>160</v>
      </c>
      <c r="E4323" s="11">
        <v>0.404572382761195</v>
      </c>
      <c r="F4323" s="11">
        <v>0.64809883363380605</v>
      </c>
      <c r="G4323" s="12">
        <v>0.18835876013434699</v>
      </c>
      <c r="H4323" s="12">
        <v>16.251478292092798</v>
      </c>
      <c r="I4323" s="12">
        <v>16.813606990560999</v>
      </c>
      <c r="J4323" s="12">
        <v>17.588102207901201</v>
      </c>
      <c r="K4323" s="12">
        <v>16.2861278402751</v>
      </c>
      <c r="L4323" s="2" t="b">
        <v>1</v>
      </c>
      <c r="M4323" s="2" t="b">
        <v>1</v>
      </c>
      <c r="N4323" s="2" t="b">
        <v>1</v>
      </c>
      <c r="O4323" s="2" t="b">
        <v>1</v>
      </c>
    </row>
    <row r="4324" spans="1:15" x14ac:dyDescent="0.25">
      <c r="A4324" s="2" t="s">
        <v>34763</v>
      </c>
      <c r="B4324" s="2" t="s">
        <v>34765</v>
      </c>
      <c r="C4324" s="2">
        <v>397</v>
      </c>
      <c r="D4324" s="2" t="s">
        <v>160</v>
      </c>
      <c r="E4324" s="11">
        <v>0.40526138079381002</v>
      </c>
      <c r="F4324" s="11">
        <v>0.73626636250987898</v>
      </c>
      <c r="G4324" s="12">
        <v>0.13296504049850899</v>
      </c>
      <c r="H4324" s="12">
        <v>22.0837635854149</v>
      </c>
      <c r="I4324" s="12">
        <v>20.242008176575499</v>
      </c>
      <c r="J4324" s="12">
        <v>21.405586925597198</v>
      </c>
      <c r="K4324" s="12">
        <v>21.7307075979808</v>
      </c>
      <c r="L4324" s="2" t="b">
        <v>0</v>
      </c>
      <c r="M4324" s="2" t="b">
        <v>0</v>
      </c>
      <c r="N4324" s="2" t="b">
        <v>0</v>
      </c>
      <c r="O4324" s="2" t="b">
        <v>1</v>
      </c>
    </row>
    <row r="4325" spans="1:15" x14ac:dyDescent="0.25">
      <c r="A4325" s="2" t="s">
        <v>1514</v>
      </c>
      <c r="B4325" s="2" t="s">
        <v>1516</v>
      </c>
      <c r="C4325" s="2">
        <v>155</v>
      </c>
      <c r="D4325" s="2" t="s">
        <v>160</v>
      </c>
      <c r="E4325" s="11">
        <v>0.409427642559194</v>
      </c>
      <c r="F4325" s="11">
        <v>3.3148570332294798E-2</v>
      </c>
      <c r="G4325" s="12">
        <v>1.4795351975815201</v>
      </c>
      <c r="H4325" s="12">
        <v>16.979159102834199</v>
      </c>
      <c r="I4325" s="12">
        <v>17.079158237372301</v>
      </c>
      <c r="J4325" s="12">
        <v>17.382325285175799</v>
      </c>
      <c r="K4325" s="12">
        <v>17.494847340149001</v>
      </c>
      <c r="L4325" s="2" t="b">
        <v>1</v>
      </c>
      <c r="M4325" s="2" t="b">
        <v>0</v>
      </c>
      <c r="N4325" s="2" t="b">
        <v>1</v>
      </c>
      <c r="O4325" s="2" t="b">
        <v>0</v>
      </c>
    </row>
    <row r="4326" spans="1:15" x14ac:dyDescent="0.25">
      <c r="A4326" s="2" t="s">
        <v>4539</v>
      </c>
      <c r="B4326" s="2" t="s">
        <v>4541</v>
      </c>
      <c r="C4326" s="2">
        <v>290</v>
      </c>
      <c r="D4326" s="2" t="s">
        <v>160</v>
      </c>
      <c r="E4326" s="11">
        <v>0.41121593636076198</v>
      </c>
      <c r="F4326" s="11">
        <v>0.67637361184986999</v>
      </c>
      <c r="G4326" s="12">
        <v>0.169813344379355</v>
      </c>
      <c r="H4326" s="12">
        <v>16.6084259131867</v>
      </c>
      <c r="I4326" s="12">
        <v>16.696141928775699</v>
      </c>
      <c r="J4326" s="12">
        <v>17.801636640970301</v>
      </c>
      <c r="K4326" s="12">
        <v>16.325363073713699</v>
      </c>
      <c r="L4326" s="2" t="b">
        <v>1</v>
      </c>
      <c r="M4326" s="2" t="b">
        <v>1</v>
      </c>
      <c r="N4326" s="2" t="b">
        <v>1</v>
      </c>
      <c r="O4326" s="2" t="b">
        <v>1</v>
      </c>
    </row>
    <row r="4327" spans="1:15" x14ac:dyDescent="0.25">
      <c r="A4327" s="2" t="s">
        <v>44825</v>
      </c>
      <c r="B4327" s="2" t="s">
        <v>44827</v>
      </c>
      <c r="C4327" s="2">
        <v>376</v>
      </c>
      <c r="D4327" s="2" t="s">
        <v>160</v>
      </c>
      <c r="E4327" s="11">
        <v>0.41152145905425302</v>
      </c>
      <c r="F4327" s="11">
        <v>0.588498852707381</v>
      </c>
      <c r="G4327" s="12">
        <v>0.23025437948722399</v>
      </c>
      <c r="H4327" s="12">
        <v>20.326928556669699</v>
      </c>
      <c r="I4327" s="12">
        <v>20.230335007474</v>
      </c>
      <c r="J4327" s="12">
        <v>21.236246120919301</v>
      </c>
      <c r="K4327" s="12">
        <v>20.144060361332901</v>
      </c>
      <c r="L4327" s="2" t="b">
        <v>0</v>
      </c>
      <c r="M4327" s="2" t="b">
        <v>1</v>
      </c>
      <c r="N4327" s="2" t="b">
        <v>0</v>
      </c>
      <c r="O4327" s="2" t="b">
        <v>1</v>
      </c>
    </row>
    <row r="4328" spans="1:15" x14ac:dyDescent="0.25">
      <c r="A4328" s="2" t="s">
        <v>32253</v>
      </c>
      <c r="B4328" s="2" t="s">
        <v>32255</v>
      </c>
      <c r="C4328" s="2">
        <v>212</v>
      </c>
      <c r="D4328" s="2" t="s">
        <v>160</v>
      </c>
      <c r="E4328" s="11">
        <v>0.41172353786001298</v>
      </c>
      <c r="F4328" s="11">
        <v>0.74287541985690198</v>
      </c>
      <c r="G4328" s="12">
        <v>0.12908401127994401</v>
      </c>
      <c r="H4328" s="12">
        <v>20.1918838707386</v>
      </c>
      <c r="I4328" s="12">
        <v>19.949117964692199</v>
      </c>
      <c r="J4328" s="12">
        <v>19.519215828605301</v>
      </c>
      <c r="K4328" s="12">
        <v>21.445233082545499</v>
      </c>
      <c r="L4328" s="2" t="b">
        <v>0</v>
      </c>
      <c r="M4328" s="2" t="b">
        <v>0</v>
      </c>
      <c r="N4328" s="2" t="b">
        <v>0</v>
      </c>
      <c r="O4328" s="2" t="b">
        <v>1</v>
      </c>
    </row>
    <row r="4329" spans="1:15" x14ac:dyDescent="0.25">
      <c r="A4329" s="2" t="s">
        <v>36240</v>
      </c>
      <c r="B4329" s="2" t="s">
        <v>36242</v>
      </c>
      <c r="C4329" s="2">
        <v>1297</v>
      </c>
      <c r="D4329" s="2" t="s">
        <v>160</v>
      </c>
      <c r="E4329" s="11">
        <v>0.41466263430561401</v>
      </c>
      <c r="F4329" s="11">
        <v>0.45095443811154201</v>
      </c>
      <c r="G4329" s="12">
        <v>0.34586733456617702</v>
      </c>
      <c r="H4329" s="12">
        <v>19.644305142077702</v>
      </c>
      <c r="I4329" s="12">
        <v>18.917257604254001</v>
      </c>
      <c r="J4329" s="12">
        <v>19.472229736768899</v>
      </c>
      <c r="K4329" s="12">
        <v>19.9186582781741</v>
      </c>
      <c r="L4329" s="2" t="b">
        <v>0</v>
      </c>
      <c r="M4329" s="2" t="b">
        <v>1</v>
      </c>
      <c r="N4329" s="2" t="b">
        <v>1</v>
      </c>
      <c r="O4329" s="2" t="b">
        <v>0</v>
      </c>
    </row>
    <row r="4330" spans="1:15" x14ac:dyDescent="0.25">
      <c r="A4330" s="2" t="s">
        <v>8417</v>
      </c>
      <c r="B4330" s="2" t="s">
        <v>8419</v>
      </c>
      <c r="C4330" s="2">
        <v>141</v>
      </c>
      <c r="D4330" s="2" t="s">
        <v>160</v>
      </c>
      <c r="E4330" s="11">
        <v>0.41634135563719399</v>
      </c>
      <c r="F4330" s="11">
        <v>0.71492815374533203</v>
      </c>
      <c r="G4330" s="12">
        <v>0.14573760015658299</v>
      </c>
      <c r="H4330" s="12">
        <v>19.314081579606501</v>
      </c>
      <c r="I4330" s="12">
        <v>18.348216088936098</v>
      </c>
      <c r="J4330" s="12">
        <v>18.420415308221699</v>
      </c>
      <c r="K4330" s="12">
        <v>20.074565071595199</v>
      </c>
      <c r="L4330" s="2" t="b">
        <v>0</v>
      </c>
      <c r="M4330" s="2" t="b">
        <v>0</v>
      </c>
      <c r="N4330" s="2" t="b">
        <v>0</v>
      </c>
      <c r="O4330" s="2" t="b">
        <v>1</v>
      </c>
    </row>
    <row r="4331" spans="1:15" x14ac:dyDescent="0.25">
      <c r="A4331" s="2" t="s">
        <v>8630</v>
      </c>
      <c r="B4331" s="2" t="s">
        <v>8632</v>
      </c>
      <c r="C4331" s="2">
        <v>19</v>
      </c>
      <c r="D4331" s="2" t="s">
        <v>46276</v>
      </c>
      <c r="E4331" s="11">
        <v>0.41656953332123697</v>
      </c>
      <c r="F4331" s="11">
        <v>0.77013386583118304</v>
      </c>
      <c r="G4331" s="12">
        <v>0.11343377854341601</v>
      </c>
      <c r="H4331" s="12">
        <v>20.4326390314259</v>
      </c>
      <c r="I4331" s="12">
        <v>21.424240294184401</v>
      </c>
      <c r="J4331" s="12">
        <v>20.271365992838</v>
      </c>
      <c r="K4331" s="12">
        <v>22.4186523994148</v>
      </c>
      <c r="L4331" s="2" t="b">
        <v>0</v>
      </c>
      <c r="M4331" s="2" t="b">
        <v>1</v>
      </c>
      <c r="N4331" s="2" t="b">
        <v>1</v>
      </c>
      <c r="O4331" s="2" t="b">
        <v>0</v>
      </c>
    </row>
    <row r="4332" spans="1:15" x14ac:dyDescent="0.25">
      <c r="A4332" s="2" t="s">
        <v>36571</v>
      </c>
      <c r="B4332" s="2" t="s">
        <v>36573</v>
      </c>
      <c r="C4332" s="2">
        <v>155</v>
      </c>
      <c r="D4332" s="2" t="s">
        <v>160</v>
      </c>
      <c r="E4332" s="11">
        <v>0.416592919183707</v>
      </c>
      <c r="F4332" s="11">
        <v>0.77376315491729297</v>
      </c>
      <c r="G4332" s="12">
        <v>0.111391954373215</v>
      </c>
      <c r="H4332" s="12">
        <v>18.2498995325377</v>
      </c>
      <c r="I4332" s="12">
        <v>20.418028148145599</v>
      </c>
      <c r="J4332" s="12">
        <v>20.292371167472201</v>
      </c>
      <c r="K4332" s="12">
        <v>19.2087423515786</v>
      </c>
      <c r="L4332" s="2" t="b">
        <v>0</v>
      </c>
      <c r="M4332" s="2" t="b">
        <v>0</v>
      </c>
      <c r="N4332" s="2" t="b">
        <v>0</v>
      </c>
      <c r="O4332" s="2" t="b">
        <v>0</v>
      </c>
    </row>
    <row r="4333" spans="1:15" x14ac:dyDescent="0.25">
      <c r="A4333" s="2" t="s">
        <v>25441</v>
      </c>
      <c r="B4333" s="2" t="s">
        <v>25443</v>
      </c>
      <c r="C4333" s="2">
        <v>17</v>
      </c>
      <c r="D4333" s="2" t="s">
        <v>160</v>
      </c>
      <c r="E4333" s="11">
        <v>0.41700692575259901</v>
      </c>
      <c r="F4333" s="11">
        <v>0.79078280762513598</v>
      </c>
      <c r="G4333" s="12">
        <v>0.1019427812333</v>
      </c>
      <c r="H4333" s="12">
        <v>20.9576305886014</v>
      </c>
      <c r="I4333" s="12">
        <v>23.403387537420599</v>
      </c>
      <c r="J4333" s="12">
        <v>22.587676064657199</v>
      </c>
      <c r="K4333" s="12">
        <v>22.607355912870101</v>
      </c>
      <c r="L4333" s="2" t="b">
        <v>1</v>
      </c>
      <c r="M4333" s="2" t="b">
        <v>0</v>
      </c>
      <c r="N4333" s="2" t="b">
        <v>0</v>
      </c>
      <c r="O4333" s="2" t="b">
        <v>1</v>
      </c>
    </row>
    <row r="4334" spans="1:15" x14ac:dyDescent="0.25">
      <c r="A4334" s="2" t="s">
        <v>40191</v>
      </c>
      <c r="B4334" s="2" t="s">
        <v>40193</v>
      </c>
      <c r="C4334" s="2">
        <v>779</v>
      </c>
      <c r="D4334" s="2" t="s">
        <v>160</v>
      </c>
      <c r="E4334" s="11">
        <v>0.41810875878611897</v>
      </c>
      <c r="F4334" s="11">
        <v>0.354061173073214</v>
      </c>
      <c r="G4334" s="12">
        <v>0.45092169607327298</v>
      </c>
      <c r="H4334" s="12">
        <v>19.785643692653402</v>
      </c>
      <c r="I4334" s="12">
        <v>19.714440896707401</v>
      </c>
      <c r="J4334" s="12">
        <v>20.431467523903901</v>
      </c>
      <c r="K4334" s="12">
        <v>19.904834583029199</v>
      </c>
      <c r="L4334" s="2" t="b">
        <v>1</v>
      </c>
      <c r="M4334" s="2" t="b">
        <v>0</v>
      </c>
      <c r="N4334" s="2" t="b">
        <v>1</v>
      </c>
      <c r="O4334" s="2" t="b">
        <v>0</v>
      </c>
    </row>
    <row r="4335" spans="1:15" x14ac:dyDescent="0.25">
      <c r="A4335" s="2" t="s">
        <v>43224</v>
      </c>
      <c r="B4335" s="2" t="s">
        <v>43226</v>
      </c>
      <c r="C4335" s="2">
        <v>2044</v>
      </c>
      <c r="D4335" s="2" t="s">
        <v>160</v>
      </c>
      <c r="E4335" s="11">
        <v>0.418202568581023</v>
      </c>
      <c r="F4335" s="11">
        <v>0.50348518085681004</v>
      </c>
      <c r="G4335" s="12">
        <v>0.29801330756682198</v>
      </c>
      <c r="H4335" s="12">
        <v>24.624967335515802</v>
      </c>
      <c r="I4335" s="12">
        <v>25.4441008053902</v>
      </c>
      <c r="J4335" s="12">
        <v>25.1524341333532</v>
      </c>
      <c r="K4335" s="12">
        <v>25.753039144714801</v>
      </c>
      <c r="L4335" s="2" t="b">
        <v>0</v>
      </c>
      <c r="M4335" s="2" t="b">
        <v>0</v>
      </c>
      <c r="N4335" s="2" t="b">
        <v>0</v>
      </c>
      <c r="O4335" s="2" t="b">
        <v>0</v>
      </c>
    </row>
    <row r="4336" spans="1:15" x14ac:dyDescent="0.25">
      <c r="A4336" s="2" t="s">
        <v>37881</v>
      </c>
      <c r="B4336" s="2" t="s">
        <v>37883</v>
      </c>
      <c r="C4336" s="2">
        <v>1834</v>
      </c>
      <c r="D4336" s="2" t="s">
        <v>160</v>
      </c>
      <c r="E4336" s="11">
        <v>0.41948305825864202</v>
      </c>
      <c r="F4336" s="11">
        <v>0.86881374816859902</v>
      </c>
      <c r="G4336" s="12">
        <v>6.1073315395055901E-2</v>
      </c>
      <c r="H4336" s="12">
        <v>19.367176089186401</v>
      </c>
      <c r="I4336" s="12">
        <v>19.417074804135002</v>
      </c>
      <c r="J4336" s="12">
        <v>17.804867069534598</v>
      </c>
      <c r="K4336" s="12">
        <v>21.818349940304099</v>
      </c>
      <c r="L4336" s="2" t="b">
        <v>0</v>
      </c>
      <c r="M4336" s="2" t="b">
        <v>1</v>
      </c>
      <c r="N4336" s="2" t="b">
        <v>0</v>
      </c>
      <c r="O4336" s="2" t="b">
        <v>0</v>
      </c>
    </row>
    <row r="4337" spans="1:15" x14ac:dyDescent="0.25">
      <c r="A4337" s="2" t="s">
        <v>12622</v>
      </c>
      <c r="B4337" s="2" t="s">
        <v>12624</v>
      </c>
      <c r="C4337" s="2">
        <v>2496</v>
      </c>
      <c r="D4337" s="2" t="s">
        <v>160</v>
      </c>
      <c r="E4337" s="11">
        <v>0.42356969118379001</v>
      </c>
      <c r="F4337" s="11">
        <v>0.84957977980811705</v>
      </c>
      <c r="G4337" s="12">
        <v>7.0795832446996498E-2</v>
      </c>
      <c r="H4337" s="12">
        <v>18.194723384646998</v>
      </c>
      <c r="I4337" s="12">
        <v>19.893254558087001</v>
      </c>
      <c r="J4337" s="12">
        <v>17.781070232645099</v>
      </c>
      <c r="K4337" s="12">
        <v>21.154047092456501</v>
      </c>
      <c r="L4337" s="2" t="b">
        <v>0</v>
      </c>
      <c r="M4337" s="2" t="b">
        <v>0</v>
      </c>
      <c r="N4337" s="2" t="b">
        <v>0</v>
      </c>
      <c r="O4337" s="2" t="b">
        <v>1</v>
      </c>
    </row>
    <row r="4338" spans="1:15" x14ac:dyDescent="0.25">
      <c r="A4338" s="2" t="s">
        <v>17727</v>
      </c>
      <c r="B4338" s="2" t="s">
        <v>17729</v>
      </c>
      <c r="C4338" s="2">
        <v>292</v>
      </c>
      <c r="D4338" s="2" t="s">
        <v>160</v>
      </c>
      <c r="E4338" s="11">
        <v>0.42359142151998003</v>
      </c>
      <c r="F4338" s="11">
        <v>0.81674066414131596</v>
      </c>
      <c r="G4338" s="12">
        <v>8.7915821082807002E-2</v>
      </c>
      <c r="H4338" s="12">
        <v>20.6812116873386</v>
      </c>
      <c r="I4338" s="12">
        <v>23.481534808365598</v>
      </c>
      <c r="J4338" s="12">
        <v>21.937760291244</v>
      </c>
      <c r="K4338" s="12">
        <v>23.0721690475002</v>
      </c>
      <c r="L4338" s="2" t="b">
        <v>0</v>
      </c>
      <c r="M4338" s="2" t="b">
        <v>0</v>
      </c>
      <c r="N4338" s="2" t="b">
        <v>0</v>
      </c>
      <c r="O4338" s="2" t="b">
        <v>0</v>
      </c>
    </row>
    <row r="4339" spans="1:15" x14ac:dyDescent="0.25">
      <c r="A4339" s="2" t="s">
        <v>9236</v>
      </c>
      <c r="B4339" s="2" t="s">
        <v>9238</v>
      </c>
      <c r="C4339" s="2">
        <v>359</v>
      </c>
      <c r="D4339" s="2" t="s">
        <v>160</v>
      </c>
      <c r="E4339" s="11">
        <v>0.42498676349336201</v>
      </c>
      <c r="F4339" s="11">
        <v>0.69401001261395401</v>
      </c>
      <c r="G4339" s="12">
        <v>0.158634263851166</v>
      </c>
      <c r="H4339" s="12">
        <v>21.032177907959099</v>
      </c>
      <c r="I4339" s="12">
        <v>20.636349010185999</v>
      </c>
      <c r="J4339" s="12">
        <v>20.444595633411701</v>
      </c>
      <c r="K4339" s="12">
        <v>22.073904811720102</v>
      </c>
      <c r="L4339" s="2" t="b">
        <v>0</v>
      </c>
      <c r="M4339" s="2" t="b">
        <v>1</v>
      </c>
      <c r="N4339" s="2" t="b">
        <v>0</v>
      </c>
      <c r="O4339" s="2" t="b">
        <v>1</v>
      </c>
    </row>
    <row r="4340" spans="1:15" x14ac:dyDescent="0.25">
      <c r="A4340" s="2" t="s">
        <v>271</v>
      </c>
      <c r="B4340" s="2" t="s">
        <v>273</v>
      </c>
      <c r="C4340" s="2">
        <v>223</v>
      </c>
      <c r="D4340" s="2" t="s">
        <v>160</v>
      </c>
      <c r="E4340" s="11">
        <v>0.425683832959592</v>
      </c>
      <c r="F4340" s="11">
        <v>0.87943072437225001</v>
      </c>
      <c r="G4340" s="12">
        <v>5.5798365652589499E-2</v>
      </c>
      <c r="H4340" s="12">
        <v>22.565916129352601</v>
      </c>
      <c r="I4340" s="12">
        <v>19.534432850567899</v>
      </c>
      <c r="J4340" s="12">
        <v>23.4151886316888</v>
      </c>
      <c r="K4340" s="12">
        <v>19.5365280141509</v>
      </c>
      <c r="L4340" s="2" t="b">
        <v>0</v>
      </c>
      <c r="M4340" s="2" t="b">
        <v>0</v>
      </c>
      <c r="N4340" s="2" t="b">
        <v>0</v>
      </c>
      <c r="O4340" s="2" t="b">
        <v>0</v>
      </c>
    </row>
    <row r="4341" spans="1:15" x14ac:dyDescent="0.25">
      <c r="A4341" s="2" t="s">
        <v>32322</v>
      </c>
      <c r="B4341" s="2" t="s">
        <v>32324</v>
      </c>
      <c r="C4341" s="2">
        <v>59</v>
      </c>
      <c r="D4341" s="2" t="s">
        <v>160</v>
      </c>
      <c r="E4341" s="11">
        <v>0.425729665032826</v>
      </c>
      <c r="F4341" s="11">
        <v>0.58140990042747098</v>
      </c>
      <c r="G4341" s="12">
        <v>0.235517577201967</v>
      </c>
      <c r="H4341" s="12">
        <v>19.551714529097101</v>
      </c>
      <c r="I4341" s="12">
        <v>20.583076642373499</v>
      </c>
      <c r="J4341" s="12">
        <v>20.879712494907299</v>
      </c>
      <c r="K4341" s="12">
        <v>20.106538006628998</v>
      </c>
      <c r="L4341" s="2" t="b">
        <v>1</v>
      </c>
      <c r="M4341" s="2" t="b">
        <v>0</v>
      </c>
      <c r="N4341" s="2" t="b">
        <v>1</v>
      </c>
      <c r="O4341" s="2" t="b">
        <v>0</v>
      </c>
    </row>
    <row r="4342" spans="1:15" x14ac:dyDescent="0.25">
      <c r="A4342" s="2" t="s">
        <v>21412</v>
      </c>
      <c r="B4342" s="2" t="s">
        <v>21414</v>
      </c>
      <c r="C4342" s="2">
        <v>143</v>
      </c>
      <c r="D4342" s="2" t="s">
        <v>160</v>
      </c>
      <c r="E4342" s="11">
        <v>0.42604060358064499</v>
      </c>
      <c r="F4342" s="11">
        <v>0.24343101581881599</v>
      </c>
      <c r="G4342" s="12">
        <v>0.61362408863342599</v>
      </c>
      <c r="H4342" s="12">
        <v>19.731217495198901</v>
      </c>
      <c r="I4342" s="12">
        <v>19.495673135505101</v>
      </c>
      <c r="J4342" s="12">
        <v>20.244007426883499</v>
      </c>
      <c r="K4342" s="12">
        <v>19.834964410981801</v>
      </c>
      <c r="L4342" s="2" t="b">
        <v>1</v>
      </c>
      <c r="M4342" s="2" t="b">
        <v>0</v>
      </c>
      <c r="N4342" s="2" t="b">
        <v>1</v>
      </c>
      <c r="O4342" s="2" t="b">
        <v>0</v>
      </c>
    </row>
    <row r="4343" spans="1:15" x14ac:dyDescent="0.25">
      <c r="A4343" s="2" t="s">
        <v>13524</v>
      </c>
      <c r="B4343" s="2" t="s">
        <v>13526</v>
      </c>
      <c r="C4343" s="2">
        <v>37</v>
      </c>
      <c r="D4343" s="2" t="s">
        <v>160</v>
      </c>
      <c r="E4343" s="11">
        <v>0.42663736340337299</v>
      </c>
      <c r="F4343" s="11">
        <v>0.82449411273165596</v>
      </c>
      <c r="G4343" s="12">
        <v>8.3812441071352606E-2</v>
      </c>
      <c r="H4343" s="12">
        <v>19.979196688403398</v>
      </c>
      <c r="I4343" s="12">
        <v>19.915208499965502</v>
      </c>
      <c r="J4343" s="12">
        <v>18.865732525785798</v>
      </c>
      <c r="K4343" s="12">
        <v>21.8819473893899</v>
      </c>
      <c r="L4343" s="2" t="b">
        <v>0</v>
      </c>
      <c r="M4343" s="2" t="b">
        <v>0</v>
      </c>
      <c r="N4343" s="2" t="b">
        <v>0</v>
      </c>
      <c r="O4343" s="2" t="b">
        <v>1</v>
      </c>
    </row>
    <row r="4344" spans="1:15" x14ac:dyDescent="0.25">
      <c r="A4344" s="2" t="s">
        <v>43224</v>
      </c>
      <c r="B4344" s="2" t="s">
        <v>43226</v>
      </c>
      <c r="C4344" s="2">
        <v>954</v>
      </c>
      <c r="D4344" s="2" t="s">
        <v>160</v>
      </c>
      <c r="E4344" s="11">
        <v>0.42697262767719502</v>
      </c>
      <c r="F4344" s="11">
        <v>0.83316388018642396</v>
      </c>
      <c r="G4344" s="12">
        <v>7.9269566107569106E-2</v>
      </c>
      <c r="H4344" s="12">
        <v>20.835137384631601</v>
      </c>
      <c r="I4344" s="12">
        <v>22.739941046948001</v>
      </c>
      <c r="J4344" s="12">
        <v>20.747500518438201</v>
      </c>
      <c r="K4344" s="12">
        <v>23.681523168495801</v>
      </c>
      <c r="L4344" s="2" t="b">
        <v>0</v>
      </c>
      <c r="M4344" s="2" t="b">
        <v>0</v>
      </c>
      <c r="N4344" s="2" t="b">
        <v>0</v>
      </c>
      <c r="O4344" s="2" t="b">
        <v>0</v>
      </c>
    </row>
    <row r="4345" spans="1:15" x14ac:dyDescent="0.25">
      <c r="A4345" s="2" t="s">
        <v>13102</v>
      </c>
      <c r="B4345" s="2" t="s">
        <v>13104</v>
      </c>
      <c r="C4345" s="2">
        <v>775</v>
      </c>
      <c r="D4345" s="2" t="s">
        <v>160</v>
      </c>
      <c r="E4345" s="11">
        <v>0.42856297739724503</v>
      </c>
      <c r="F4345" s="11">
        <v>0.59957066804773096</v>
      </c>
      <c r="G4345" s="12">
        <v>0.22215962168201001</v>
      </c>
      <c r="H4345" s="12">
        <v>17.863568655025301</v>
      </c>
      <c r="I4345" s="12">
        <v>18.024109104638899</v>
      </c>
      <c r="J4345" s="12">
        <v>18.9628734824541</v>
      </c>
      <c r="K4345" s="12">
        <v>17.781930232004701</v>
      </c>
      <c r="L4345" s="2" t="b">
        <v>1</v>
      </c>
      <c r="M4345" s="2" t="b">
        <v>0</v>
      </c>
      <c r="N4345" s="2" t="b">
        <v>1</v>
      </c>
      <c r="O4345" s="2" t="b">
        <v>0</v>
      </c>
    </row>
    <row r="4346" spans="1:15" x14ac:dyDescent="0.25">
      <c r="A4346" s="2" t="s">
        <v>30858</v>
      </c>
      <c r="B4346" s="2" t="s">
        <v>30860</v>
      </c>
      <c r="C4346" s="2">
        <v>1283</v>
      </c>
      <c r="D4346" s="2" t="s">
        <v>160</v>
      </c>
      <c r="E4346" s="11">
        <v>0.42894501050894002</v>
      </c>
      <c r="F4346" s="11">
        <v>0.21474194571359501</v>
      </c>
      <c r="G4346" s="12">
        <v>0.66808311619398997</v>
      </c>
      <c r="H4346" s="12">
        <v>19.048382977026598</v>
      </c>
      <c r="I4346" s="12">
        <v>19.4144454854728</v>
      </c>
      <c r="J4346" s="12">
        <v>19.806684244829501</v>
      </c>
      <c r="K4346" s="12">
        <v>19.514034238687699</v>
      </c>
      <c r="L4346" s="2" t="b">
        <v>0</v>
      </c>
      <c r="M4346" s="2" t="b">
        <v>1</v>
      </c>
      <c r="N4346" s="2" t="b">
        <v>0</v>
      </c>
      <c r="O4346" s="2" t="b">
        <v>0</v>
      </c>
    </row>
    <row r="4347" spans="1:15" x14ac:dyDescent="0.25">
      <c r="A4347" s="2" t="s">
        <v>29132</v>
      </c>
      <c r="B4347" s="2" t="s">
        <v>29134</v>
      </c>
      <c r="C4347" s="2">
        <v>759</v>
      </c>
      <c r="D4347" s="2" t="s">
        <v>160</v>
      </c>
      <c r="E4347" s="11">
        <v>0.42903771947113301</v>
      </c>
      <c r="F4347" s="11">
        <v>0.55138726154001105</v>
      </c>
      <c r="G4347" s="12">
        <v>0.25854327143079803</v>
      </c>
      <c r="H4347" s="12">
        <v>19.494931675632301</v>
      </c>
      <c r="I4347" s="12">
        <v>18.972796819126799</v>
      </c>
      <c r="J4347" s="12">
        <v>20.168597106609202</v>
      </c>
      <c r="K4347" s="12">
        <v>19.1572068270922</v>
      </c>
      <c r="L4347" s="2" t="b">
        <v>0</v>
      </c>
      <c r="M4347" s="2" t="b">
        <v>0</v>
      </c>
      <c r="N4347" s="2" t="b">
        <v>0</v>
      </c>
      <c r="O4347" s="2" t="b">
        <v>0</v>
      </c>
    </row>
    <row r="4348" spans="1:15" x14ac:dyDescent="0.25">
      <c r="A4348" s="2" t="s">
        <v>4565</v>
      </c>
      <c r="B4348" s="2" t="s">
        <v>4567</v>
      </c>
      <c r="C4348" s="2">
        <v>13</v>
      </c>
      <c r="D4348" s="2" t="s">
        <v>160</v>
      </c>
      <c r="E4348" s="11">
        <v>0.429135007162532</v>
      </c>
      <c r="F4348" s="11">
        <v>0.637391406634496</v>
      </c>
      <c r="G4348" s="12">
        <v>0.19559379601819701</v>
      </c>
      <c r="H4348" s="12">
        <v>19.905939757799601</v>
      </c>
      <c r="I4348" s="12">
        <v>20.372442147636601</v>
      </c>
      <c r="J4348" s="12">
        <v>19.897678549186999</v>
      </c>
      <c r="K4348" s="12">
        <v>21.2389733705742</v>
      </c>
      <c r="L4348" s="2" t="b">
        <v>1</v>
      </c>
      <c r="M4348" s="2" t="b">
        <v>0</v>
      </c>
      <c r="N4348" s="2" t="b">
        <v>1</v>
      </c>
      <c r="O4348" s="2" t="b">
        <v>0</v>
      </c>
    </row>
    <row r="4349" spans="1:15" x14ac:dyDescent="0.25">
      <c r="A4349" s="2" t="s">
        <v>6726</v>
      </c>
      <c r="B4349" s="2" t="s">
        <v>6728</v>
      </c>
      <c r="C4349" s="2">
        <v>243</v>
      </c>
      <c r="D4349" s="2" t="s">
        <v>160</v>
      </c>
      <c r="E4349" s="11">
        <v>0.43229269630859302</v>
      </c>
      <c r="F4349" s="11">
        <v>0.75997619819284701</v>
      </c>
      <c r="G4349" s="12">
        <v>0.119200009239442</v>
      </c>
      <c r="H4349" s="12">
        <v>19.428559282544501</v>
      </c>
      <c r="I4349" s="12">
        <v>21.601409964969299</v>
      </c>
      <c r="J4349" s="12">
        <v>20.652770970536501</v>
      </c>
      <c r="K4349" s="12">
        <v>21.241783669594401</v>
      </c>
      <c r="L4349" s="2" t="b">
        <v>0</v>
      </c>
      <c r="M4349" s="2" t="b">
        <v>0</v>
      </c>
      <c r="N4349" s="2" t="b">
        <v>1</v>
      </c>
      <c r="O4349" s="2" t="b">
        <v>0</v>
      </c>
    </row>
    <row r="4350" spans="1:15" x14ac:dyDescent="0.25">
      <c r="A4350" s="2" t="s">
        <v>8130</v>
      </c>
      <c r="B4350" s="2" t="s">
        <v>8132</v>
      </c>
      <c r="C4350" s="2">
        <v>226</v>
      </c>
      <c r="D4350" s="2" t="s">
        <v>160</v>
      </c>
      <c r="E4350" s="11">
        <v>0.43694440207891799</v>
      </c>
      <c r="F4350" s="11">
        <v>0.83020533664993401</v>
      </c>
      <c r="G4350" s="12">
        <v>8.0814479256500996E-2</v>
      </c>
      <c r="H4350" s="12">
        <v>19.284057663572799</v>
      </c>
      <c r="I4350" s="12">
        <v>18.661673772391801</v>
      </c>
      <c r="J4350" s="12">
        <v>17.815991056710299</v>
      </c>
      <c r="K4350" s="12">
        <v>21.003629183412201</v>
      </c>
      <c r="L4350" s="2" t="b">
        <v>0</v>
      </c>
      <c r="M4350" s="2" t="b">
        <v>1</v>
      </c>
      <c r="N4350" s="2" t="b">
        <v>0</v>
      </c>
      <c r="O4350" s="2" t="b">
        <v>0</v>
      </c>
    </row>
    <row r="4351" spans="1:15" x14ac:dyDescent="0.25">
      <c r="A4351" s="2" t="s">
        <v>40779</v>
      </c>
      <c r="B4351" s="2" t="s">
        <v>40781</v>
      </c>
      <c r="C4351" s="2">
        <v>563</v>
      </c>
      <c r="D4351" s="2" t="s">
        <v>160</v>
      </c>
      <c r="E4351" s="11">
        <v>0.43709191620994797</v>
      </c>
      <c r="F4351" s="11">
        <v>0.82540797066591298</v>
      </c>
      <c r="G4351" s="12">
        <v>8.3331341613788995E-2</v>
      </c>
      <c r="H4351" s="12">
        <v>19.805335230714501</v>
      </c>
      <c r="I4351" s="12">
        <v>21.3843866116055</v>
      </c>
      <c r="J4351" s="12">
        <v>19.550039743186201</v>
      </c>
      <c r="K4351" s="12">
        <v>22.5138659315536</v>
      </c>
      <c r="L4351" s="2" t="b">
        <v>0</v>
      </c>
      <c r="M4351" s="2" t="b">
        <v>0</v>
      </c>
      <c r="N4351" s="2" t="b">
        <v>0</v>
      </c>
      <c r="O4351" s="2" t="b">
        <v>0</v>
      </c>
    </row>
    <row r="4352" spans="1:15" x14ac:dyDescent="0.25">
      <c r="A4352" s="2" t="s">
        <v>26163</v>
      </c>
      <c r="B4352" s="2" t="s">
        <v>26165</v>
      </c>
      <c r="C4352" s="2">
        <v>3924</v>
      </c>
      <c r="D4352" s="2" t="s">
        <v>46276</v>
      </c>
      <c r="E4352" s="11">
        <v>0.43710418566872999</v>
      </c>
      <c r="F4352" s="11">
        <v>0.83262258644667697</v>
      </c>
      <c r="G4352" s="12">
        <v>7.9551812238443403E-2</v>
      </c>
      <c r="H4352" s="12">
        <v>19.219654224047002</v>
      </c>
      <c r="I4352" s="12">
        <v>22.014074013114399</v>
      </c>
      <c r="J4352" s="12">
        <v>19.899054772989398</v>
      </c>
      <c r="K4352" s="12">
        <v>22.208881835509501</v>
      </c>
      <c r="L4352" s="2" t="b">
        <v>1</v>
      </c>
      <c r="M4352" s="2" t="b">
        <v>0</v>
      </c>
      <c r="N4352" s="2" t="b">
        <v>0</v>
      </c>
      <c r="O4352" s="2" t="b">
        <v>0</v>
      </c>
    </row>
    <row r="4353" spans="1:15" x14ac:dyDescent="0.25">
      <c r="A4353" s="2" t="s">
        <v>41561</v>
      </c>
      <c r="B4353" s="2" t="s">
        <v>41563</v>
      </c>
      <c r="C4353" s="2">
        <v>212</v>
      </c>
      <c r="D4353" s="2" t="s">
        <v>160</v>
      </c>
      <c r="E4353" s="11">
        <v>0.438495797072747</v>
      </c>
      <c r="F4353" s="11">
        <v>0.852353814586298</v>
      </c>
      <c r="G4353" s="12">
        <v>6.9380090883851303E-2</v>
      </c>
      <c r="H4353" s="12">
        <v>22.876583607759699</v>
      </c>
      <c r="I4353" s="12">
        <v>20.984392718009399</v>
      </c>
      <c r="J4353" s="12">
        <v>24.134977987190801</v>
      </c>
      <c r="K4353" s="12">
        <v>20.602989932723801</v>
      </c>
      <c r="L4353" s="2" t="b">
        <v>0</v>
      </c>
      <c r="M4353" s="2" t="b">
        <v>0</v>
      </c>
      <c r="N4353" s="2" t="b">
        <v>1</v>
      </c>
      <c r="O4353" s="2" t="b">
        <v>0</v>
      </c>
    </row>
    <row r="4354" spans="1:15" x14ac:dyDescent="0.25">
      <c r="A4354" s="2" t="s">
        <v>31060</v>
      </c>
      <c r="B4354" s="2" t="s">
        <v>31062</v>
      </c>
      <c r="C4354" s="2">
        <v>576</v>
      </c>
      <c r="D4354" s="2" t="s">
        <v>160</v>
      </c>
      <c r="E4354" s="11">
        <v>0.44273849784284303</v>
      </c>
      <c r="F4354" s="11">
        <v>0.66374290294098204</v>
      </c>
      <c r="G4354" s="12">
        <v>0.17800010957156301</v>
      </c>
      <c r="H4354" s="12">
        <v>21.332370791638098</v>
      </c>
      <c r="I4354" s="12">
        <v>19.8171848152667</v>
      </c>
      <c r="J4354" s="12">
        <v>20.762312439110399</v>
      </c>
      <c r="K4354" s="12">
        <v>21.272720163479999</v>
      </c>
      <c r="L4354" s="2" t="b">
        <v>0</v>
      </c>
      <c r="M4354" s="2" t="b">
        <v>0</v>
      </c>
      <c r="N4354" s="2" t="b">
        <v>0</v>
      </c>
      <c r="O4354" s="2" t="b">
        <v>1</v>
      </c>
    </row>
    <row r="4355" spans="1:15" x14ac:dyDescent="0.25">
      <c r="A4355" s="2" t="s">
        <v>22922</v>
      </c>
      <c r="B4355" s="2" t="s">
        <v>22924</v>
      </c>
      <c r="C4355" s="2">
        <v>1228</v>
      </c>
      <c r="D4355" s="2" t="s">
        <v>46276</v>
      </c>
      <c r="E4355" s="11">
        <v>0.44277173822212001</v>
      </c>
      <c r="F4355" s="11">
        <v>0.63044638577967604</v>
      </c>
      <c r="G4355" s="12">
        <v>0.20035184065327999</v>
      </c>
      <c r="H4355" s="12">
        <v>18.835786676910701</v>
      </c>
      <c r="I4355" s="12">
        <v>19.7187130510804</v>
      </c>
      <c r="J4355" s="12">
        <v>20.354101293088402</v>
      </c>
      <c r="K4355" s="12">
        <v>19.085941911347</v>
      </c>
      <c r="L4355" s="2" t="b">
        <v>0</v>
      </c>
      <c r="M4355" s="2" t="b">
        <v>0</v>
      </c>
      <c r="N4355" s="2" t="b">
        <v>1</v>
      </c>
      <c r="O4355" s="2" t="b">
        <v>0</v>
      </c>
    </row>
    <row r="4356" spans="1:15" x14ac:dyDescent="0.25">
      <c r="A4356" s="2" t="s">
        <v>20006</v>
      </c>
      <c r="B4356" s="2" t="s">
        <v>20008</v>
      </c>
      <c r="C4356" s="2">
        <v>699</v>
      </c>
      <c r="D4356" s="2" t="s">
        <v>160</v>
      </c>
      <c r="E4356" s="11">
        <v>0.44288304762997699</v>
      </c>
      <c r="F4356" s="11">
        <v>0.71272171638624005</v>
      </c>
      <c r="G4356" s="12">
        <v>0.147080008197539</v>
      </c>
      <c r="H4356" s="12">
        <v>15.7375728160176</v>
      </c>
      <c r="I4356" s="12">
        <v>17.4499575242607</v>
      </c>
      <c r="J4356" s="12">
        <v>17.5921643938273</v>
      </c>
      <c r="K4356" s="12">
        <v>16.481132041711099</v>
      </c>
      <c r="L4356" s="2" t="b">
        <v>1</v>
      </c>
      <c r="M4356" s="2" t="b">
        <v>1</v>
      </c>
      <c r="N4356" s="2" t="b">
        <v>1</v>
      </c>
      <c r="O4356" s="2" t="b">
        <v>1</v>
      </c>
    </row>
    <row r="4357" spans="1:15" x14ac:dyDescent="0.25">
      <c r="A4357" s="2" t="s">
        <v>24774</v>
      </c>
      <c r="B4357" s="2" t="s">
        <v>24776</v>
      </c>
      <c r="C4357" s="2">
        <v>139</v>
      </c>
      <c r="D4357" s="2" t="s">
        <v>160</v>
      </c>
      <c r="E4357" s="11">
        <v>0.44298569584679398</v>
      </c>
      <c r="F4357" s="11">
        <v>0.85807489440626705</v>
      </c>
      <c r="G4357" s="12">
        <v>6.6474804449837305E-2</v>
      </c>
      <c r="H4357" s="12">
        <v>15.337664777001599</v>
      </c>
      <c r="I4357" s="12">
        <v>19.187094601869799</v>
      </c>
      <c r="J4357" s="12">
        <v>17.049647769879201</v>
      </c>
      <c r="K4357" s="12">
        <v>18.361083000685898</v>
      </c>
      <c r="L4357" s="2" t="b">
        <v>0</v>
      </c>
      <c r="M4357" s="2" t="b">
        <v>0</v>
      </c>
      <c r="N4357" s="2" t="b">
        <v>1</v>
      </c>
      <c r="O4357" s="2" t="b">
        <v>0</v>
      </c>
    </row>
    <row r="4358" spans="1:15" x14ac:dyDescent="0.25">
      <c r="A4358" s="2" t="s">
        <v>31745</v>
      </c>
      <c r="B4358" s="2" t="s">
        <v>31747</v>
      </c>
      <c r="C4358" s="2">
        <v>1257</v>
      </c>
      <c r="D4358" s="2" t="s">
        <v>46276</v>
      </c>
      <c r="E4358" s="11">
        <v>0.44367448275149701</v>
      </c>
      <c r="F4358" s="11">
        <v>0.80296017522973595</v>
      </c>
      <c r="G4358" s="12">
        <v>9.5305994082305806E-2</v>
      </c>
      <c r="H4358" s="12">
        <v>19.505012983638299</v>
      </c>
      <c r="I4358" s="12">
        <v>21.305364443018298</v>
      </c>
      <c r="J4358" s="12">
        <v>19.597497990329899</v>
      </c>
      <c r="K4358" s="12">
        <v>22.1002284018297</v>
      </c>
      <c r="L4358" s="2" t="b">
        <v>0</v>
      </c>
      <c r="M4358" s="2" t="b">
        <v>0</v>
      </c>
      <c r="N4358" s="2" t="b">
        <v>0</v>
      </c>
      <c r="O4358" s="2" t="b">
        <v>0</v>
      </c>
    </row>
    <row r="4359" spans="1:15" x14ac:dyDescent="0.25">
      <c r="A4359" s="2" t="s">
        <v>30858</v>
      </c>
      <c r="B4359" s="2" t="s">
        <v>30860</v>
      </c>
      <c r="C4359" s="2">
        <v>1315</v>
      </c>
      <c r="D4359" s="2" t="s">
        <v>160</v>
      </c>
      <c r="E4359" s="11">
        <v>0.44432860857394701</v>
      </c>
      <c r="F4359" s="11">
        <v>0.72569437567621098</v>
      </c>
      <c r="G4359" s="12">
        <v>0.139246242802778</v>
      </c>
      <c r="H4359" s="12">
        <v>20.436403190743601</v>
      </c>
      <c r="I4359" s="12">
        <v>19.283917338994002</v>
      </c>
      <c r="J4359" s="12">
        <v>19.397086813152601</v>
      </c>
      <c r="K4359" s="12">
        <v>21.211890933732899</v>
      </c>
      <c r="L4359" s="2" t="b">
        <v>0</v>
      </c>
      <c r="M4359" s="2" t="b">
        <v>0</v>
      </c>
      <c r="N4359" s="2" t="b">
        <v>0</v>
      </c>
      <c r="O4359" s="2" t="b">
        <v>0</v>
      </c>
    </row>
    <row r="4360" spans="1:15" x14ac:dyDescent="0.25">
      <c r="A4360" s="2" t="s">
        <v>11677</v>
      </c>
      <c r="B4360" s="2" t="s">
        <v>11679</v>
      </c>
      <c r="C4360" s="2">
        <v>1014</v>
      </c>
      <c r="D4360" s="2" t="s">
        <v>160</v>
      </c>
      <c r="E4360" s="11">
        <v>0.44523333751835298</v>
      </c>
      <c r="F4360" s="11">
        <v>0.76378077136384304</v>
      </c>
      <c r="G4360" s="12">
        <v>0.117031279447508</v>
      </c>
      <c r="H4360" s="12">
        <v>17.435662246227</v>
      </c>
      <c r="I4360" s="12">
        <v>19.587410310568</v>
      </c>
      <c r="J4360" s="12">
        <v>18.299335938702502</v>
      </c>
      <c r="K4360" s="12">
        <v>19.614203293129201</v>
      </c>
      <c r="L4360" s="2" t="b">
        <v>1</v>
      </c>
      <c r="M4360" s="2" t="b">
        <v>0</v>
      </c>
      <c r="N4360" s="2" t="b">
        <v>0</v>
      </c>
      <c r="O4360" s="2" t="b">
        <v>1</v>
      </c>
    </row>
    <row r="4361" spans="1:15" x14ac:dyDescent="0.25">
      <c r="A4361" s="2" t="s">
        <v>8398</v>
      </c>
      <c r="B4361" s="2" t="s">
        <v>8400</v>
      </c>
      <c r="C4361" s="2">
        <v>11</v>
      </c>
      <c r="D4361" s="2" t="s">
        <v>160</v>
      </c>
      <c r="E4361" s="11">
        <v>0.447203229492942</v>
      </c>
      <c r="F4361" s="11">
        <v>0.29639772481073201</v>
      </c>
      <c r="G4361" s="12">
        <v>0.52812513438345399</v>
      </c>
      <c r="H4361" s="12">
        <v>21.393502927621501</v>
      </c>
      <c r="I4361" s="12">
        <v>21.856674420086001</v>
      </c>
      <c r="J4361" s="12">
        <v>22.030186331790102</v>
      </c>
      <c r="K4361" s="12">
        <v>22.1143974749032</v>
      </c>
      <c r="L4361" s="2" t="b">
        <v>0</v>
      </c>
      <c r="M4361" s="2" t="b">
        <v>0</v>
      </c>
      <c r="N4361" s="2" t="b">
        <v>0</v>
      </c>
      <c r="O4361" s="2" t="b">
        <v>0</v>
      </c>
    </row>
    <row r="4362" spans="1:15" x14ac:dyDescent="0.25">
      <c r="A4362" s="2" t="s">
        <v>32830</v>
      </c>
      <c r="B4362" s="2" t="s">
        <v>32832</v>
      </c>
      <c r="C4362" s="2">
        <v>92</v>
      </c>
      <c r="D4362" s="2" t="s">
        <v>160</v>
      </c>
      <c r="E4362" s="11">
        <v>0.44721271646623301</v>
      </c>
      <c r="F4362" s="11">
        <v>0.81325262003781595</v>
      </c>
      <c r="G4362" s="12">
        <v>8.9774528887014995E-2</v>
      </c>
      <c r="H4362" s="12">
        <v>19.373093121465399</v>
      </c>
      <c r="I4362" s="12">
        <v>22.182537531391599</v>
      </c>
      <c r="J4362" s="12">
        <v>20.441103661583501</v>
      </c>
      <c r="K4362" s="12">
        <v>22.008952424206001</v>
      </c>
      <c r="L4362" s="2" t="b">
        <v>0</v>
      </c>
      <c r="M4362" s="2" t="b">
        <v>0</v>
      </c>
      <c r="N4362" s="2" t="b">
        <v>0</v>
      </c>
      <c r="O4362" s="2" t="b">
        <v>1</v>
      </c>
    </row>
    <row r="4363" spans="1:15" x14ac:dyDescent="0.25">
      <c r="A4363" s="2" t="s">
        <v>29431</v>
      </c>
      <c r="B4363" s="2" t="s">
        <v>29433</v>
      </c>
      <c r="C4363" s="2">
        <v>273</v>
      </c>
      <c r="D4363" s="2" t="s">
        <v>46276</v>
      </c>
      <c r="E4363" s="11">
        <v>0.44834218588427199</v>
      </c>
      <c r="F4363" s="11">
        <v>0.568324118941126</v>
      </c>
      <c r="G4363" s="12">
        <v>0.24540391266762199</v>
      </c>
      <c r="H4363" s="12">
        <v>18.739038335333401</v>
      </c>
      <c r="I4363" s="12">
        <v>19.860255025349801</v>
      </c>
      <c r="J4363" s="12">
        <v>19.9886594057187</v>
      </c>
      <c r="K4363" s="12">
        <v>19.507318326732999</v>
      </c>
      <c r="L4363" s="2" t="b">
        <v>1</v>
      </c>
      <c r="M4363" s="2" t="b">
        <v>0</v>
      </c>
      <c r="N4363" s="2" t="b">
        <v>1</v>
      </c>
      <c r="O4363" s="2" t="b">
        <v>0</v>
      </c>
    </row>
    <row r="4364" spans="1:15" x14ac:dyDescent="0.25">
      <c r="A4364" s="2" t="s">
        <v>26330</v>
      </c>
      <c r="B4364" s="2" t="s">
        <v>26332</v>
      </c>
      <c r="C4364" s="2">
        <v>298</v>
      </c>
      <c r="D4364" s="2" t="s">
        <v>160</v>
      </c>
      <c r="E4364" s="11">
        <v>0.44877467437762403</v>
      </c>
      <c r="F4364" s="11">
        <v>0.71509183307259006</v>
      </c>
      <c r="G4364" s="12">
        <v>0.145638181925236</v>
      </c>
      <c r="H4364" s="12">
        <v>22.3863902596648</v>
      </c>
      <c r="I4364" s="12">
        <v>20.863497330520801</v>
      </c>
      <c r="J4364" s="12">
        <v>22.8220247426306</v>
      </c>
      <c r="K4364" s="12">
        <v>21.3254121963102</v>
      </c>
      <c r="L4364" s="2" t="b">
        <v>0</v>
      </c>
      <c r="M4364" s="2" t="b">
        <v>0</v>
      </c>
      <c r="N4364" s="2" t="b">
        <v>0</v>
      </c>
      <c r="O4364" s="2" t="b">
        <v>0</v>
      </c>
    </row>
    <row r="4365" spans="1:15" x14ac:dyDescent="0.25">
      <c r="A4365" s="2" t="s">
        <v>42475</v>
      </c>
      <c r="B4365" s="2" t="s">
        <v>42477</v>
      </c>
      <c r="C4365" s="2">
        <v>47</v>
      </c>
      <c r="D4365" s="2" t="s">
        <v>160</v>
      </c>
      <c r="E4365" s="11">
        <v>0.44930321382074501</v>
      </c>
      <c r="F4365" s="11">
        <v>0.83025046760356502</v>
      </c>
      <c r="G4365" s="12">
        <v>8.0790871131455194E-2</v>
      </c>
      <c r="H4365" s="12">
        <v>16.605738908415699</v>
      </c>
      <c r="I4365" s="12">
        <v>17.6373630225496</v>
      </c>
      <c r="J4365" s="12">
        <v>15.944780916175</v>
      </c>
      <c r="K4365" s="12">
        <v>19.1969274424318</v>
      </c>
      <c r="L4365" s="2" t="b">
        <v>1</v>
      </c>
      <c r="M4365" s="2" t="b">
        <v>0</v>
      </c>
      <c r="N4365" s="2" t="b">
        <v>1</v>
      </c>
      <c r="O4365" s="2" t="b">
        <v>0</v>
      </c>
    </row>
    <row r="4366" spans="1:15" x14ac:dyDescent="0.25">
      <c r="A4366" s="2" t="s">
        <v>26954</v>
      </c>
      <c r="B4366" s="2" t="s">
        <v>26956</v>
      </c>
      <c r="C4366" s="2">
        <v>142</v>
      </c>
      <c r="D4366" s="2" t="s">
        <v>160</v>
      </c>
      <c r="E4366" s="11">
        <v>0.45015780488826701</v>
      </c>
      <c r="F4366" s="11">
        <v>0.298993322062794</v>
      </c>
      <c r="G4366" s="12">
        <v>0.52433851142027399</v>
      </c>
      <c r="H4366" s="12">
        <v>20.363501862278699</v>
      </c>
      <c r="I4366" s="12">
        <v>20.8554639825179</v>
      </c>
      <c r="J4366" s="12">
        <v>21.137595946583101</v>
      </c>
      <c r="K4366" s="12">
        <v>20.981685507990001</v>
      </c>
      <c r="L4366" s="2" t="b">
        <v>0</v>
      </c>
      <c r="M4366" s="2" t="b">
        <v>0</v>
      </c>
      <c r="N4366" s="2" t="b">
        <v>0</v>
      </c>
      <c r="O4366" s="2" t="b">
        <v>0</v>
      </c>
    </row>
    <row r="4367" spans="1:15" x14ac:dyDescent="0.25">
      <c r="A4367" s="2" t="s">
        <v>36196</v>
      </c>
      <c r="B4367" s="2" t="s">
        <v>36198</v>
      </c>
      <c r="C4367" s="2">
        <v>621</v>
      </c>
      <c r="D4367" s="2" t="s">
        <v>160</v>
      </c>
      <c r="E4367" s="11">
        <v>0.45049284082635299</v>
      </c>
      <c r="F4367" s="11">
        <v>0.78711169105066403</v>
      </c>
      <c r="G4367" s="12">
        <v>0.103963636935391</v>
      </c>
      <c r="H4367" s="12">
        <v>19.01701047009</v>
      </c>
      <c r="I4367" s="12">
        <v>20.566656196352302</v>
      </c>
      <c r="J4367" s="12">
        <v>19.039336727588001</v>
      </c>
      <c r="K4367" s="12">
        <v>21.445315620506999</v>
      </c>
      <c r="L4367" s="2" t="b">
        <v>0</v>
      </c>
      <c r="M4367" s="2" t="b">
        <v>0</v>
      </c>
      <c r="N4367" s="2" t="b">
        <v>0</v>
      </c>
      <c r="O4367" s="2" t="b">
        <v>0</v>
      </c>
    </row>
    <row r="4368" spans="1:15" x14ac:dyDescent="0.25">
      <c r="A4368" s="2" t="s">
        <v>27588</v>
      </c>
      <c r="B4368" s="2" t="s">
        <v>27590</v>
      </c>
      <c r="C4368" s="2">
        <v>96</v>
      </c>
      <c r="D4368" s="2" t="s">
        <v>160</v>
      </c>
      <c r="E4368" s="11">
        <v>0.45192942139852499</v>
      </c>
      <c r="F4368" s="11">
        <v>0.86214161115965504</v>
      </c>
      <c r="G4368" s="12">
        <v>6.4421393230953902E-2</v>
      </c>
      <c r="H4368" s="12">
        <v>20.2752037422893</v>
      </c>
      <c r="I4368" s="12">
        <v>21.1872658533639</v>
      </c>
      <c r="J4368" s="12">
        <v>19.139848960508601</v>
      </c>
      <c r="K4368" s="12">
        <v>23.226479477941599</v>
      </c>
      <c r="L4368" s="2" t="b">
        <v>0</v>
      </c>
      <c r="M4368" s="2" t="b">
        <v>0</v>
      </c>
      <c r="N4368" s="2" t="b">
        <v>0</v>
      </c>
      <c r="O4368" s="2" t="b">
        <v>1</v>
      </c>
    </row>
    <row r="4369" spans="1:15" x14ac:dyDescent="0.25">
      <c r="A4369" s="2" t="s">
        <v>26807</v>
      </c>
      <c r="B4369" s="2" t="s">
        <v>26809</v>
      </c>
      <c r="C4369" s="2">
        <v>329</v>
      </c>
      <c r="D4369" s="2" t="s">
        <v>160</v>
      </c>
      <c r="E4369" s="11">
        <v>0.452928393045269</v>
      </c>
      <c r="F4369" s="11">
        <v>0.78799243049921897</v>
      </c>
      <c r="G4369" s="12">
        <v>0.103477954348274</v>
      </c>
      <c r="H4369" s="12">
        <v>19.3450209064865</v>
      </c>
      <c r="I4369" s="12">
        <v>20.418876337598199</v>
      </c>
      <c r="J4369" s="12">
        <v>19.0534122227902</v>
      </c>
      <c r="K4369" s="12">
        <v>21.616341807385002</v>
      </c>
      <c r="L4369" s="2" t="b">
        <v>0</v>
      </c>
      <c r="M4369" s="2" t="b">
        <v>0</v>
      </c>
      <c r="N4369" s="2" t="b">
        <v>0</v>
      </c>
      <c r="O4369" s="2" t="b">
        <v>1</v>
      </c>
    </row>
    <row r="4370" spans="1:15" x14ac:dyDescent="0.25">
      <c r="A4370" s="2" t="s">
        <v>11677</v>
      </c>
      <c r="B4370" s="2" t="s">
        <v>11679</v>
      </c>
      <c r="C4370" s="2">
        <v>761</v>
      </c>
      <c r="D4370" s="2" t="s">
        <v>160</v>
      </c>
      <c r="E4370" s="11">
        <v>0.45659598311739602</v>
      </c>
      <c r="F4370" s="11">
        <v>0.56230998617842598</v>
      </c>
      <c r="G4370" s="12">
        <v>0.250024203697292</v>
      </c>
      <c r="H4370" s="12">
        <v>20.354329600536602</v>
      </c>
      <c r="I4370" s="12">
        <v>19.864876816633998</v>
      </c>
      <c r="J4370" s="12">
        <v>21.126637434805701</v>
      </c>
      <c r="K4370" s="12">
        <v>20.005760948599701</v>
      </c>
      <c r="L4370" s="2" t="b">
        <v>0</v>
      </c>
      <c r="M4370" s="2" t="b">
        <v>0</v>
      </c>
      <c r="N4370" s="2" t="b">
        <v>0</v>
      </c>
      <c r="O4370" s="2" t="b">
        <v>0</v>
      </c>
    </row>
    <row r="4371" spans="1:15" x14ac:dyDescent="0.25">
      <c r="A4371" s="2" t="s">
        <v>46060</v>
      </c>
      <c r="B4371" s="2" t="s">
        <v>46062</v>
      </c>
      <c r="C4371" s="2">
        <v>293</v>
      </c>
      <c r="D4371" s="2" t="s">
        <v>160</v>
      </c>
      <c r="E4371" s="11">
        <v>0.456898992268997</v>
      </c>
      <c r="F4371" s="11">
        <v>0.66132956595802905</v>
      </c>
      <c r="G4371" s="12">
        <v>0.17958206092614901</v>
      </c>
      <c r="H4371" s="12">
        <v>17.6429129314463</v>
      </c>
      <c r="I4371" s="12">
        <v>19.136063564122001</v>
      </c>
      <c r="J4371" s="12">
        <v>18.4049558358182</v>
      </c>
      <c r="K4371" s="12">
        <v>19.287818644288102</v>
      </c>
      <c r="L4371" s="2" t="b">
        <v>1</v>
      </c>
      <c r="M4371" s="2" t="b">
        <v>0</v>
      </c>
      <c r="N4371" s="2" t="b">
        <v>1</v>
      </c>
      <c r="O4371" s="2" t="b">
        <v>0</v>
      </c>
    </row>
    <row r="4372" spans="1:15" x14ac:dyDescent="0.25">
      <c r="A4372" s="2" t="s">
        <v>4074</v>
      </c>
      <c r="B4372" s="2" t="s">
        <v>4076</v>
      </c>
      <c r="C4372" s="2">
        <v>2107</v>
      </c>
      <c r="D4372" s="2" t="s">
        <v>160</v>
      </c>
      <c r="E4372" s="11">
        <v>0.45808913079512997</v>
      </c>
      <c r="F4372" s="11">
        <v>0.90097483416947599</v>
      </c>
      <c r="G4372" s="12">
        <v>4.5287339469290103E-2</v>
      </c>
      <c r="H4372" s="12">
        <v>19.095064184047999</v>
      </c>
      <c r="I4372" s="12">
        <v>21.0336121775183</v>
      </c>
      <c r="J4372" s="12">
        <v>17.6477835863633</v>
      </c>
      <c r="K4372" s="12">
        <v>23.397071036793299</v>
      </c>
      <c r="L4372" s="2" t="b">
        <v>0</v>
      </c>
      <c r="M4372" s="2" t="b">
        <v>0</v>
      </c>
      <c r="N4372" s="2" t="b">
        <v>0</v>
      </c>
      <c r="O4372" s="2" t="b">
        <v>0</v>
      </c>
    </row>
    <row r="4373" spans="1:15" x14ac:dyDescent="0.25">
      <c r="A4373" s="2" t="s">
        <v>39874</v>
      </c>
      <c r="B4373" s="2" t="s">
        <v>39876</v>
      </c>
      <c r="C4373" s="2">
        <v>122</v>
      </c>
      <c r="D4373" s="2" t="s">
        <v>160</v>
      </c>
      <c r="E4373" s="11">
        <v>0.45961275906568499</v>
      </c>
      <c r="F4373" s="11">
        <v>0.67105438818914198</v>
      </c>
      <c r="G4373" s="12">
        <v>0.173242279334447</v>
      </c>
      <c r="H4373" s="12">
        <v>18.556991207502598</v>
      </c>
      <c r="I4373" s="12">
        <v>20.1760458805932</v>
      </c>
      <c r="J4373" s="12">
        <v>20.024402325895299</v>
      </c>
      <c r="K4373" s="12">
        <v>19.627860280331902</v>
      </c>
      <c r="L4373" s="2" t="b">
        <v>0</v>
      </c>
      <c r="M4373" s="2" t="b">
        <v>0</v>
      </c>
      <c r="N4373" s="2" t="b">
        <v>1</v>
      </c>
      <c r="O4373" s="2" t="b">
        <v>0</v>
      </c>
    </row>
    <row r="4374" spans="1:15" x14ac:dyDescent="0.25">
      <c r="A4374" s="2" t="s">
        <v>23128</v>
      </c>
      <c r="B4374" s="2" t="s">
        <v>23130</v>
      </c>
      <c r="C4374" s="2">
        <v>288</v>
      </c>
      <c r="D4374" s="2" t="s">
        <v>160</v>
      </c>
      <c r="E4374" s="11">
        <v>0.46264884137314199</v>
      </c>
      <c r="F4374" s="11">
        <v>0.46252563992983697</v>
      </c>
      <c r="G4374" s="12">
        <v>0.334864187311113</v>
      </c>
      <c r="H4374" s="12">
        <v>22.471022022667</v>
      </c>
      <c r="I4374" s="12">
        <v>21.634698393720001</v>
      </c>
      <c r="J4374" s="12">
        <v>22.608536133255999</v>
      </c>
      <c r="K4374" s="12">
        <v>22.422481965877299</v>
      </c>
      <c r="L4374" s="2" t="b">
        <v>1</v>
      </c>
      <c r="M4374" s="2" t="b">
        <v>0</v>
      </c>
      <c r="N4374" s="2" t="b">
        <v>0</v>
      </c>
      <c r="O4374" s="2" t="b">
        <v>0</v>
      </c>
    </row>
    <row r="4375" spans="1:15" x14ac:dyDescent="0.25">
      <c r="A4375" s="2" t="s">
        <v>12958</v>
      </c>
      <c r="B4375" s="2" t="s">
        <v>12960</v>
      </c>
      <c r="C4375" s="2">
        <v>1028</v>
      </c>
      <c r="D4375" s="2" t="s">
        <v>160</v>
      </c>
      <c r="E4375" s="11">
        <v>0.46378233197220098</v>
      </c>
      <c r="F4375" s="11">
        <v>0.37521688750016602</v>
      </c>
      <c r="G4375" s="12">
        <v>0.42571762342973302</v>
      </c>
      <c r="H4375" s="12">
        <v>19.337957347256399</v>
      </c>
      <c r="I4375" s="12">
        <v>19.8947882693429</v>
      </c>
      <c r="J4375" s="12">
        <v>20.380094112736298</v>
      </c>
      <c r="K4375" s="12">
        <v>19.7802161678073</v>
      </c>
      <c r="L4375" s="2" t="b">
        <v>0</v>
      </c>
      <c r="M4375" s="2" t="b">
        <v>0</v>
      </c>
      <c r="N4375" s="2" t="b">
        <v>0</v>
      </c>
      <c r="O4375" s="2" t="b">
        <v>0</v>
      </c>
    </row>
    <row r="4376" spans="1:15" x14ac:dyDescent="0.25">
      <c r="A4376" s="2" t="s">
        <v>42719</v>
      </c>
      <c r="B4376" s="2" t="s">
        <v>42721</v>
      </c>
      <c r="C4376" s="2">
        <v>150</v>
      </c>
      <c r="D4376" s="2" t="s">
        <v>160</v>
      </c>
      <c r="E4376" s="11">
        <v>0.46594127790881901</v>
      </c>
      <c r="F4376" s="11">
        <v>0.83125131435416499</v>
      </c>
      <c r="G4376" s="12">
        <v>8.0267654992526305E-2</v>
      </c>
      <c r="H4376" s="12">
        <v>19.530059305439501</v>
      </c>
      <c r="I4376" s="12">
        <v>19.177000094684299</v>
      </c>
      <c r="J4376" s="12">
        <v>18.104419107365601</v>
      </c>
      <c r="K4376" s="12">
        <v>21.534522848575801</v>
      </c>
      <c r="L4376" s="2" t="b">
        <v>1</v>
      </c>
      <c r="M4376" s="2" t="b">
        <v>0</v>
      </c>
      <c r="N4376" s="2" t="b">
        <v>0</v>
      </c>
      <c r="O4376" s="2" t="b">
        <v>1</v>
      </c>
    </row>
    <row r="4377" spans="1:15" x14ac:dyDescent="0.25">
      <c r="A4377" s="2" t="s">
        <v>25758</v>
      </c>
      <c r="B4377" s="2" t="s">
        <v>25760</v>
      </c>
      <c r="C4377" s="2">
        <v>107</v>
      </c>
      <c r="D4377" s="2" t="s">
        <v>160</v>
      </c>
      <c r="E4377" s="11">
        <v>0.46731646075750199</v>
      </c>
      <c r="F4377" s="11">
        <v>0.82438368835597198</v>
      </c>
      <c r="G4377" s="12">
        <v>8.3870609963028697E-2</v>
      </c>
      <c r="H4377" s="12">
        <v>19.6602358113111</v>
      </c>
      <c r="I4377" s="12">
        <v>22.080471383511501</v>
      </c>
      <c r="J4377" s="12">
        <v>19.941260069320698</v>
      </c>
      <c r="K4377" s="12">
        <v>22.734080047016899</v>
      </c>
      <c r="L4377" s="2" t="b">
        <v>0</v>
      </c>
      <c r="M4377" s="2" t="b">
        <v>0</v>
      </c>
      <c r="N4377" s="2" t="b">
        <v>0</v>
      </c>
      <c r="O4377" s="2" t="b">
        <v>0</v>
      </c>
    </row>
    <row r="4378" spans="1:15" x14ac:dyDescent="0.25">
      <c r="A4378" s="2" t="s">
        <v>42037</v>
      </c>
      <c r="B4378" s="2" t="s">
        <v>42039</v>
      </c>
      <c r="C4378" s="2">
        <v>1575</v>
      </c>
      <c r="D4378" s="2" t="s">
        <v>51630</v>
      </c>
      <c r="E4378" s="11">
        <v>0.46802191272608701</v>
      </c>
      <c r="F4378" s="11">
        <v>0.50757705865985103</v>
      </c>
      <c r="G4378" s="12">
        <v>0.29449801526643898</v>
      </c>
      <c r="H4378" s="12">
        <v>20.480970843135001</v>
      </c>
      <c r="I4378" s="12">
        <v>20.8478630702839</v>
      </c>
      <c r="J4378" s="12">
        <v>20.642748466302201</v>
      </c>
      <c r="K4378" s="12">
        <v>21.622129272568898</v>
      </c>
      <c r="L4378" s="2" t="b">
        <v>0</v>
      </c>
      <c r="M4378" s="2" t="b">
        <v>1</v>
      </c>
      <c r="N4378" s="2" t="b">
        <v>0</v>
      </c>
      <c r="O4378" s="2" t="b">
        <v>0</v>
      </c>
    </row>
    <row r="4379" spans="1:15" x14ac:dyDescent="0.25">
      <c r="A4379" s="2" t="s">
        <v>11506</v>
      </c>
      <c r="B4379" s="2" t="s">
        <v>51967</v>
      </c>
      <c r="C4379" s="2">
        <v>146</v>
      </c>
      <c r="D4379" s="2" t="s">
        <v>160</v>
      </c>
      <c r="E4379" s="11">
        <v>0.46988478353608798</v>
      </c>
      <c r="F4379" s="11">
        <v>0.84878168175624702</v>
      </c>
      <c r="G4379" s="12">
        <v>7.1204001865936298E-2</v>
      </c>
      <c r="H4379" s="12">
        <v>19.021805526068299</v>
      </c>
      <c r="I4379" s="12">
        <v>18.538339573910399</v>
      </c>
      <c r="J4379" s="12">
        <v>17.311743664679099</v>
      </c>
      <c r="K4379" s="12">
        <v>21.188171002371799</v>
      </c>
      <c r="L4379" s="2" t="b">
        <v>0</v>
      </c>
      <c r="M4379" s="2" t="b">
        <v>0</v>
      </c>
      <c r="N4379" s="2" t="b">
        <v>0</v>
      </c>
      <c r="O4379" s="2" t="b">
        <v>1</v>
      </c>
    </row>
    <row r="4380" spans="1:15" x14ac:dyDescent="0.25">
      <c r="A4380" s="2" t="s">
        <v>26008</v>
      </c>
      <c r="B4380" s="2" t="s">
        <v>26010</v>
      </c>
      <c r="C4380" s="2">
        <v>460</v>
      </c>
      <c r="D4380" s="2" t="s">
        <v>160</v>
      </c>
      <c r="E4380" s="11">
        <v>0.47090737542237798</v>
      </c>
      <c r="F4380" s="11">
        <v>0.83011540979601395</v>
      </c>
      <c r="G4380" s="12">
        <v>8.0861524065829304E-2</v>
      </c>
      <c r="H4380" s="12">
        <v>19.948638799880499</v>
      </c>
      <c r="I4380" s="12">
        <v>19.970570744549299</v>
      </c>
      <c r="J4380" s="12">
        <v>22.153081524263701</v>
      </c>
      <c r="K4380" s="12">
        <v>18.707942771010899</v>
      </c>
      <c r="L4380" s="2" t="b">
        <v>0</v>
      </c>
      <c r="M4380" s="2" t="b">
        <v>0</v>
      </c>
      <c r="N4380" s="2" t="b">
        <v>0</v>
      </c>
      <c r="O4380" s="2" t="b">
        <v>0</v>
      </c>
    </row>
    <row r="4381" spans="1:15" x14ac:dyDescent="0.25">
      <c r="A4381" s="2" t="s">
        <v>45060</v>
      </c>
      <c r="B4381" s="2" t="s">
        <v>45062</v>
      </c>
      <c r="C4381" s="2">
        <v>1199</v>
      </c>
      <c r="D4381" s="2" t="s">
        <v>160</v>
      </c>
      <c r="E4381" s="11">
        <v>0.471581677029071</v>
      </c>
      <c r="F4381" s="11">
        <v>0.68578435727089804</v>
      </c>
      <c r="G4381" s="12">
        <v>0.16381242535757301</v>
      </c>
      <c r="H4381" s="12">
        <v>20.384415550172399</v>
      </c>
      <c r="I4381" s="12">
        <v>19.135285256729102</v>
      </c>
      <c r="J4381" s="12">
        <v>19.449820326028998</v>
      </c>
      <c r="K4381" s="12">
        <v>21.013043834930698</v>
      </c>
      <c r="L4381" s="2" t="b">
        <v>1</v>
      </c>
      <c r="M4381" s="2" t="b">
        <v>0</v>
      </c>
      <c r="N4381" s="2" t="b">
        <v>0</v>
      </c>
      <c r="O4381" s="2" t="b">
        <v>1</v>
      </c>
    </row>
    <row r="4382" spans="1:15" x14ac:dyDescent="0.25">
      <c r="A4382" s="2" t="s">
        <v>18600</v>
      </c>
      <c r="B4382" s="2" t="s">
        <v>18602</v>
      </c>
      <c r="C4382" s="2">
        <v>1681</v>
      </c>
      <c r="D4382" s="2" t="s">
        <v>160</v>
      </c>
      <c r="E4382" s="11">
        <v>0.47186248031241002</v>
      </c>
      <c r="F4382" s="11">
        <v>0.60704615230935499</v>
      </c>
      <c r="G4382" s="12">
        <v>0.21677828926852599</v>
      </c>
      <c r="H4382" s="12">
        <v>19.812337033788001</v>
      </c>
      <c r="I4382" s="12">
        <v>21.1026229100728</v>
      </c>
      <c r="J4382" s="12">
        <v>20.538828264919498</v>
      </c>
      <c r="K4382" s="12">
        <v>21.319856639566201</v>
      </c>
      <c r="L4382" s="2" t="b">
        <v>0</v>
      </c>
      <c r="M4382" s="2" t="b">
        <v>0</v>
      </c>
      <c r="N4382" s="2" t="b">
        <v>0</v>
      </c>
      <c r="O4382" s="2" t="b">
        <v>1</v>
      </c>
    </row>
    <row r="4383" spans="1:15" x14ac:dyDescent="0.25">
      <c r="A4383" s="2" t="s">
        <v>22220</v>
      </c>
      <c r="B4383" s="2" t="s">
        <v>22222</v>
      </c>
      <c r="C4383" s="2">
        <v>181</v>
      </c>
      <c r="D4383" s="2" t="s">
        <v>160</v>
      </c>
      <c r="E4383" s="11">
        <v>0.47382444348437103</v>
      </c>
      <c r="F4383" s="11">
        <v>0.87605299703534101</v>
      </c>
      <c r="G4383" s="12">
        <v>5.74696202887654E-2</v>
      </c>
      <c r="H4383" s="12">
        <v>19.127323728192199</v>
      </c>
      <c r="I4383" s="12">
        <v>22.853297029260698</v>
      </c>
      <c r="J4383" s="12">
        <v>19.534925009221102</v>
      </c>
      <c r="K4383" s="12">
        <v>23.393344635200499</v>
      </c>
      <c r="L4383" s="2" t="b">
        <v>0</v>
      </c>
      <c r="M4383" s="2" t="b">
        <v>0</v>
      </c>
      <c r="N4383" s="2" t="b">
        <v>0</v>
      </c>
      <c r="O4383" s="2" t="b">
        <v>0</v>
      </c>
    </row>
    <row r="4384" spans="1:15" x14ac:dyDescent="0.25">
      <c r="A4384" s="2" t="s">
        <v>39565</v>
      </c>
      <c r="B4384" s="2" t="s">
        <v>39567</v>
      </c>
      <c r="C4384" s="2">
        <v>115</v>
      </c>
      <c r="D4384" s="2" t="s">
        <v>160</v>
      </c>
      <c r="E4384" s="11">
        <v>0.474864251302275</v>
      </c>
      <c r="F4384" s="11">
        <v>0.37088109463907099</v>
      </c>
      <c r="G4384" s="12">
        <v>0.43076530391374102</v>
      </c>
      <c r="H4384" s="12">
        <v>19.1133224709857</v>
      </c>
      <c r="I4384" s="12">
        <v>19.751235067746101</v>
      </c>
      <c r="J4384" s="12">
        <v>19.851204795061999</v>
      </c>
      <c r="K4384" s="12">
        <v>19.963081246274399</v>
      </c>
      <c r="L4384" s="2" t="b">
        <v>1</v>
      </c>
      <c r="M4384" s="2" t="b">
        <v>0</v>
      </c>
      <c r="N4384" s="2" t="b">
        <v>0</v>
      </c>
      <c r="O4384" s="2" t="b">
        <v>1</v>
      </c>
    </row>
    <row r="4385" spans="1:15" x14ac:dyDescent="0.25">
      <c r="A4385" s="2" t="s">
        <v>26500</v>
      </c>
      <c r="B4385" s="2" t="s">
        <v>26502</v>
      </c>
      <c r="C4385" s="2">
        <v>239</v>
      </c>
      <c r="D4385" s="2" t="s">
        <v>160</v>
      </c>
      <c r="E4385" s="11">
        <v>0.475316831142852</v>
      </c>
      <c r="F4385" s="11">
        <v>0.47041403528196601</v>
      </c>
      <c r="G4385" s="12">
        <v>0.32751972912031702</v>
      </c>
      <c r="H4385" s="12">
        <v>19.040607231127201</v>
      </c>
      <c r="I4385" s="12">
        <v>19.926736940184401</v>
      </c>
      <c r="J4385" s="12">
        <v>20.208485104108899</v>
      </c>
      <c r="K4385" s="12">
        <v>19.709492729488399</v>
      </c>
      <c r="L4385" s="2" t="b">
        <v>1</v>
      </c>
      <c r="M4385" s="2" t="b">
        <v>0</v>
      </c>
      <c r="N4385" s="2" t="b">
        <v>1</v>
      </c>
      <c r="O4385" s="2" t="b">
        <v>0</v>
      </c>
    </row>
    <row r="4386" spans="1:15" x14ac:dyDescent="0.25">
      <c r="A4386" s="2" t="s">
        <v>10094</v>
      </c>
      <c r="B4386" s="2" t="s">
        <v>10096</v>
      </c>
      <c r="C4386" s="2">
        <v>481</v>
      </c>
      <c r="D4386" s="2" t="s">
        <v>160</v>
      </c>
      <c r="E4386" s="11">
        <v>0.47734786707468801</v>
      </c>
      <c r="F4386" s="11">
        <v>0.84124553953630699</v>
      </c>
      <c r="G4386" s="12">
        <v>7.5077225484049104E-2</v>
      </c>
      <c r="H4386" s="12">
        <v>19.640587466632901</v>
      </c>
      <c r="I4386" s="12">
        <v>23.318678084222</v>
      </c>
      <c r="J4386" s="12">
        <v>22.651621087087801</v>
      </c>
      <c r="K4386" s="12">
        <v>21.262340197916501</v>
      </c>
      <c r="L4386" s="2" t="b">
        <v>1</v>
      </c>
      <c r="M4386" s="2" t="b">
        <v>0</v>
      </c>
      <c r="N4386" s="2" t="b">
        <v>1</v>
      </c>
      <c r="O4386" s="2" t="b">
        <v>0</v>
      </c>
    </row>
    <row r="4387" spans="1:15" x14ac:dyDescent="0.25">
      <c r="A4387" s="2" t="s">
        <v>43224</v>
      </c>
      <c r="B4387" s="2" t="s">
        <v>43226</v>
      </c>
      <c r="C4387" s="2">
        <v>323</v>
      </c>
      <c r="D4387" s="2" t="s">
        <v>160</v>
      </c>
      <c r="E4387" s="11">
        <v>0.477650536435338</v>
      </c>
      <c r="F4387" s="11">
        <v>0.83302900147011705</v>
      </c>
      <c r="G4387" s="12">
        <v>7.93398785941858E-2</v>
      </c>
      <c r="H4387" s="12">
        <v>25.1104876343081</v>
      </c>
      <c r="I4387" s="12">
        <v>21.5733457850381</v>
      </c>
      <c r="J4387" s="12">
        <v>24.253451475834598</v>
      </c>
      <c r="K4387" s="12">
        <v>23.385683016382199</v>
      </c>
      <c r="L4387" s="2" t="b">
        <v>0</v>
      </c>
      <c r="M4387" s="2" t="b">
        <v>0</v>
      </c>
      <c r="N4387" s="2" t="b">
        <v>0</v>
      </c>
      <c r="O4387" s="2" t="b">
        <v>0</v>
      </c>
    </row>
    <row r="4388" spans="1:15" x14ac:dyDescent="0.25">
      <c r="A4388" s="2" t="s">
        <v>22307</v>
      </c>
      <c r="B4388" s="2" t="s">
        <v>22309</v>
      </c>
      <c r="C4388" s="2">
        <v>1712</v>
      </c>
      <c r="D4388" s="2" t="s">
        <v>160</v>
      </c>
      <c r="E4388" s="11">
        <v>0.47766136265473202</v>
      </c>
      <c r="F4388" s="11">
        <v>3.2798134135265299E-2</v>
      </c>
      <c r="G4388" s="12">
        <v>1.48415086231904</v>
      </c>
      <c r="H4388" s="12">
        <v>18.637565328754601</v>
      </c>
      <c r="I4388" s="12">
        <v>18.764908315955601</v>
      </c>
      <c r="J4388" s="12">
        <v>19.240498006427199</v>
      </c>
      <c r="K4388" s="12">
        <v>19.117298363592401</v>
      </c>
      <c r="L4388" s="2" t="b">
        <v>1</v>
      </c>
      <c r="M4388" s="2" t="b">
        <v>0</v>
      </c>
      <c r="N4388" s="2" t="b">
        <v>0</v>
      </c>
      <c r="O4388" s="2" t="b">
        <v>0</v>
      </c>
    </row>
    <row r="4389" spans="1:15" x14ac:dyDescent="0.25">
      <c r="A4389" s="2" t="s">
        <v>25374</v>
      </c>
      <c r="B4389" s="2" t="s">
        <v>25376</v>
      </c>
      <c r="C4389" s="2">
        <v>804</v>
      </c>
      <c r="D4389" s="2" t="s">
        <v>160</v>
      </c>
      <c r="E4389" s="11">
        <v>0.47887754913077901</v>
      </c>
      <c r="F4389" s="11">
        <v>0.792230392323651</v>
      </c>
      <c r="G4389" s="12">
        <v>0.101148500778899</v>
      </c>
      <c r="H4389" s="12">
        <v>22.054123217357699</v>
      </c>
      <c r="I4389" s="12">
        <v>24.6218498448664</v>
      </c>
      <c r="J4389" s="12">
        <v>22.909603078754799</v>
      </c>
      <c r="K4389" s="12">
        <v>24.724125081730801</v>
      </c>
      <c r="L4389" s="2" t="b">
        <v>0</v>
      </c>
      <c r="M4389" s="2" t="b">
        <v>0</v>
      </c>
      <c r="N4389" s="2" t="b">
        <v>1</v>
      </c>
      <c r="O4389" s="2" t="b">
        <v>0</v>
      </c>
    </row>
    <row r="4390" spans="1:15" x14ac:dyDescent="0.25">
      <c r="A4390" s="2" t="s">
        <v>24661</v>
      </c>
      <c r="B4390" s="2" t="s">
        <v>24663</v>
      </c>
      <c r="C4390" s="2">
        <v>529</v>
      </c>
      <c r="D4390" s="2" t="s">
        <v>160</v>
      </c>
      <c r="E4390" s="11">
        <v>0.48098037721456399</v>
      </c>
      <c r="F4390" s="11">
        <v>0.57000807850804203</v>
      </c>
      <c r="G4390" s="12">
        <v>0.244118989193118</v>
      </c>
      <c r="H4390" s="12">
        <v>22.9547352132074</v>
      </c>
      <c r="I4390" s="12">
        <v>21.7811130629226</v>
      </c>
      <c r="J4390" s="12">
        <v>23.211569470292599</v>
      </c>
      <c r="K4390" s="12">
        <v>22.486239560266501</v>
      </c>
      <c r="L4390" s="2" t="b">
        <v>0</v>
      </c>
      <c r="M4390" s="2" t="b">
        <v>0</v>
      </c>
      <c r="N4390" s="2" t="b">
        <v>0</v>
      </c>
      <c r="O4390" s="2" t="b">
        <v>1</v>
      </c>
    </row>
    <row r="4391" spans="1:15" x14ac:dyDescent="0.25">
      <c r="A4391" s="2" t="s">
        <v>18466</v>
      </c>
      <c r="B4391" s="2" t="s">
        <v>18468</v>
      </c>
      <c r="C4391" s="2">
        <v>1486</v>
      </c>
      <c r="D4391" s="2" t="s">
        <v>160</v>
      </c>
      <c r="E4391" s="11">
        <v>0.481007305578185</v>
      </c>
      <c r="F4391" s="11">
        <v>0.54761748753457795</v>
      </c>
      <c r="G4391" s="12">
        <v>0.26152269162186198</v>
      </c>
      <c r="H4391" s="12">
        <v>21.448674856268799</v>
      </c>
      <c r="I4391" s="12">
        <v>20.327786731842401</v>
      </c>
      <c r="J4391" s="12">
        <v>21.307527507538101</v>
      </c>
      <c r="K4391" s="12">
        <v>21.430948691729501</v>
      </c>
      <c r="L4391" s="2" t="b">
        <v>0</v>
      </c>
      <c r="M4391" s="2" t="b">
        <v>0</v>
      </c>
      <c r="N4391" s="2" t="b">
        <v>0</v>
      </c>
      <c r="O4391" s="2" t="b">
        <v>0</v>
      </c>
    </row>
    <row r="4392" spans="1:15" x14ac:dyDescent="0.25">
      <c r="A4392" s="2" t="s">
        <v>173</v>
      </c>
      <c r="B4392" s="2" t="s">
        <v>175</v>
      </c>
      <c r="C4392" s="2">
        <v>691</v>
      </c>
      <c r="D4392" s="2" t="s">
        <v>160</v>
      </c>
      <c r="E4392" s="11">
        <v>0.48172001622461402</v>
      </c>
      <c r="F4392" s="11">
        <v>0.58168855611119297</v>
      </c>
      <c r="G4392" s="12">
        <v>0.23530948023919299</v>
      </c>
      <c r="H4392" s="12">
        <v>20.506991566938499</v>
      </c>
      <c r="I4392" s="12">
        <v>21.456574482491899</v>
      </c>
      <c r="J4392" s="12">
        <v>20.900988015360099</v>
      </c>
      <c r="K4392" s="12">
        <v>22.026018066519502</v>
      </c>
      <c r="L4392" s="2" t="b">
        <v>1</v>
      </c>
      <c r="M4392" s="2" t="b">
        <v>0</v>
      </c>
      <c r="N4392" s="2" t="b">
        <v>1</v>
      </c>
      <c r="O4392" s="2" t="b">
        <v>0</v>
      </c>
    </row>
    <row r="4393" spans="1:15" x14ac:dyDescent="0.25">
      <c r="A4393" s="2" t="s">
        <v>34243</v>
      </c>
      <c r="B4393" s="2" t="s">
        <v>34245</v>
      </c>
      <c r="C4393" s="2">
        <v>665</v>
      </c>
      <c r="D4393" s="2" t="s">
        <v>160</v>
      </c>
      <c r="E4393" s="11">
        <v>0.482505750153916</v>
      </c>
      <c r="F4393" s="11">
        <v>0.873024206739063</v>
      </c>
      <c r="G4393" s="12">
        <v>5.8973714246948999E-2</v>
      </c>
      <c r="H4393" s="12">
        <v>20.3470952840911</v>
      </c>
      <c r="I4393" s="12">
        <v>25.045123763519701</v>
      </c>
      <c r="J4393" s="12">
        <v>22.370819425913901</v>
      </c>
      <c r="K4393" s="12">
        <v>23.9864111220048</v>
      </c>
      <c r="L4393" s="2" t="b">
        <v>1</v>
      </c>
      <c r="M4393" s="2" t="b">
        <v>0</v>
      </c>
      <c r="N4393" s="2" t="b">
        <v>0</v>
      </c>
      <c r="O4393" s="2" t="b">
        <v>0</v>
      </c>
    </row>
    <row r="4394" spans="1:15" x14ac:dyDescent="0.25">
      <c r="A4394" s="2" t="s">
        <v>13024</v>
      </c>
      <c r="B4394" s="2" t="s">
        <v>13026</v>
      </c>
      <c r="C4394" s="2">
        <v>455</v>
      </c>
      <c r="D4394" s="2" t="s">
        <v>160</v>
      </c>
      <c r="E4394" s="11">
        <v>0.48308189286533598</v>
      </c>
      <c r="F4394" s="11">
        <v>0.55548532692765096</v>
      </c>
      <c r="G4394" s="12">
        <v>0.25532740840361201</v>
      </c>
      <c r="H4394" s="12">
        <v>22.217811214242499</v>
      </c>
      <c r="I4394" s="12">
        <v>21.624709272877599</v>
      </c>
      <c r="J4394" s="12">
        <v>22.980722496051701</v>
      </c>
      <c r="K4394" s="12">
        <v>21.8279617767991</v>
      </c>
      <c r="L4394" s="2" t="b">
        <v>0</v>
      </c>
      <c r="M4394" s="2" t="b">
        <v>0</v>
      </c>
      <c r="N4394" s="2" t="b">
        <v>0</v>
      </c>
      <c r="O4394" s="2" t="b">
        <v>0</v>
      </c>
    </row>
    <row r="4395" spans="1:15" x14ac:dyDescent="0.25">
      <c r="A4395" s="2" t="s">
        <v>42957</v>
      </c>
      <c r="B4395" s="2" t="s">
        <v>42959</v>
      </c>
      <c r="C4395" s="2">
        <v>140</v>
      </c>
      <c r="D4395" s="2" t="s">
        <v>160</v>
      </c>
      <c r="E4395" s="11">
        <v>0.48308541266893501</v>
      </c>
      <c r="F4395" s="11">
        <v>0.57410381016655898</v>
      </c>
      <c r="G4395" s="12">
        <v>0.24100957083170099</v>
      </c>
      <c r="H4395" s="12">
        <v>21.957437430718802</v>
      </c>
      <c r="I4395" s="12">
        <v>22.771972780062701</v>
      </c>
      <c r="J4395" s="12">
        <v>23.4307149353364</v>
      </c>
      <c r="K4395" s="12">
        <v>22.2648661007829</v>
      </c>
      <c r="L4395" s="2" t="b">
        <v>1</v>
      </c>
      <c r="M4395" s="2" t="b">
        <v>0</v>
      </c>
      <c r="N4395" s="2" t="b">
        <v>0</v>
      </c>
      <c r="O4395" s="2" t="b">
        <v>0</v>
      </c>
    </row>
    <row r="4396" spans="1:15" x14ac:dyDescent="0.25">
      <c r="A4396" s="2" t="s">
        <v>21013</v>
      </c>
      <c r="B4396" s="2" t="s">
        <v>21015</v>
      </c>
      <c r="C4396" s="2">
        <v>113</v>
      </c>
      <c r="D4396" s="2" t="s">
        <v>160</v>
      </c>
      <c r="E4396" s="11">
        <v>0.48343741198289097</v>
      </c>
      <c r="F4396" s="11">
        <v>0.34360170258561301</v>
      </c>
      <c r="G4396" s="12">
        <v>0.46394469285678802</v>
      </c>
      <c r="H4396" s="12">
        <v>20.0114129589054</v>
      </c>
      <c r="I4396" s="12">
        <v>20.598298952268699</v>
      </c>
      <c r="J4396" s="12">
        <v>20.749591596821901</v>
      </c>
      <c r="K4396" s="12">
        <v>20.826995138317901</v>
      </c>
      <c r="L4396" s="2" t="b">
        <v>0</v>
      </c>
      <c r="M4396" s="2" t="b">
        <v>1</v>
      </c>
      <c r="N4396" s="2" t="b">
        <v>0</v>
      </c>
      <c r="O4396" s="2" t="b">
        <v>1</v>
      </c>
    </row>
    <row r="4397" spans="1:15" x14ac:dyDescent="0.25">
      <c r="A4397" s="2" t="s">
        <v>33001</v>
      </c>
      <c r="B4397" s="2" t="s">
        <v>33003</v>
      </c>
      <c r="C4397" s="2">
        <v>119</v>
      </c>
      <c r="D4397" s="2" t="s">
        <v>160</v>
      </c>
      <c r="E4397" s="11">
        <v>0.48561820179467202</v>
      </c>
      <c r="F4397" s="11">
        <v>0.19815271177577101</v>
      </c>
      <c r="G4397" s="12">
        <v>0.70299997984659901</v>
      </c>
      <c r="H4397" s="12">
        <v>20.584361075578599</v>
      </c>
      <c r="I4397" s="12">
        <v>20.940327963942899</v>
      </c>
      <c r="J4397" s="12">
        <v>21.431652646402501</v>
      </c>
      <c r="K4397" s="12">
        <v>21.064272796708401</v>
      </c>
      <c r="L4397" s="2" t="b">
        <v>0</v>
      </c>
      <c r="M4397" s="2" t="b">
        <v>1</v>
      </c>
      <c r="N4397" s="2" t="b">
        <v>1</v>
      </c>
      <c r="O4397" s="2" t="b">
        <v>0</v>
      </c>
    </row>
    <row r="4398" spans="1:15" x14ac:dyDescent="0.25">
      <c r="A4398" s="2" t="s">
        <v>40866</v>
      </c>
      <c r="B4398" s="2" t="s">
        <v>40868</v>
      </c>
      <c r="C4398" s="2">
        <v>615</v>
      </c>
      <c r="D4398" s="2" t="s">
        <v>160</v>
      </c>
      <c r="E4398" s="11">
        <v>0.48670021196485203</v>
      </c>
      <c r="F4398" s="11">
        <v>0.52290522779981097</v>
      </c>
      <c r="G4398" s="12">
        <v>0.28157701624404702</v>
      </c>
      <c r="H4398" s="12">
        <v>16.2193320759885</v>
      </c>
      <c r="I4398" s="12">
        <v>17.263694876318699</v>
      </c>
      <c r="J4398" s="12">
        <v>17.537024610166199</v>
      </c>
      <c r="K4398" s="12">
        <v>16.9194027660707</v>
      </c>
      <c r="L4398" s="2" t="b">
        <v>1</v>
      </c>
      <c r="M4398" s="2" t="b">
        <v>0</v>
      </c>
      <c r="N4398" s="2" t="b">
        <v>1</v>
      </c>
      <c r="O4398" s="2" t="b">
        <v>0</v>
      </c>
    </row>
    <row r="4399" spans="1:15" x14ac:dyDescent="0.25">
      <c r="A4399" s="2" t="s">
        <v>18875</v>
      </c>
      <c r="B4399" s="2" t="s">
        <v>18877</v>
      </c>
      <c r="C4399" s="2">
        <v>209</v>
      </c>
      <c r="D4399" s="2" t="s">
        <v>160</v>
      </c>
      <c r="E4399" s="11">
        <v>0.48689912848294598</v>
      </c>
      <c r="F4399" s="11">
        <v>0.69843206135386904</v>
      </c>
      <c r="G4399" s="12">
        <v>0.155875832662349</v>
      </c>
      <c r="H4399" s="12">
        <v>18.780579801479</v>
      </c>
      <c r="I4399" s="12">
        <v>19.797035855345499</v>
      </c>
      <c r="J4399" s="12">
        <v>20.690951004881299</v>
      </c>
      <c r="K4399" s="12">
        <v>18.860462908909</v>
      </c>
      <c r="L4399" s="2" t="b">
        <v>1</v>
      </c>
      <c r="M4399" s="2" t="b">
        <v>0</v>
      </c>
      <c r="N4399" s="2" t="b">
        <v>1</v>
      </c>
      <c r="O4399" s="2" t="b">
        <v>0</v>
      </c>
    </row>
    <row r="4400" spans="1:15" x14ac:dyDescent="0.25">
      <c r="A4400" s="2" t="s">
        <v>5467</v>
      </c>
      <c r="B4400" s="2" t="s">
        <v>5469</v>
      </c>
      <c r="C4400" s="2">
        <v>920</v>
      </c>
      <c r="D4400" s="2" t="s">
        <v>160</v>
      </c>
      <c r="E4400" s="11">
        <v>0.488932547893349</v>
      </c>
      <c r="F4400" s="11">
        <v>0.769088315745874</v>
      </c>
      <c r="G4400" s="12">
        <v>0.114023786545999</v>
      </c>
      <c r="H4400" s="12">
        <v>17.1969630480069</v>
      </c>
      <c r="I4400" s="12">
        <v>19.771768140258299</v>
      </c>
      <c r="J4400" s="12">
        <v>19.141380576959101</v>
      </c>
      <c r="K4400" s="12">
        <v>18.805215707092799</v>
      </c>
      <c r="L4400" s="2" t="b">
        <v>1</v>
      </c>
      <c r="M4400" s="2" t="b">
        <v>0</v>
      </c>
      <c r="N4400" s="2" t="b">
        <v>0</v>
      </c>
      <c r="O4400" s="2" t="b">
        <v>0</v>
      </c>
    </row>
    <row r="4401" spans="1:15" x14ac:dyDescent="0.25">
      <c r="A4401" s="2" t="s">
        <v>47296</v>
      </c>
      <c r="B4401" s="2" t="s">
        <v>47298</v>
      </c>
      <c r="C4401" s="2">
        <v>204</v>
      </c>
      <c r="D4401" s="2" t="s">
        <v>51630</v>
      </c>
      <c r="E4401" s="11">
        <v>0.49025392128145001</v>
      </c>
      <c r="F4401" s="11">
        <v>0.59740533352474801</v>
      </c>
      <c r="G4401" s="12">
        <v>0.22373090441346499</v>
      </c>
      <c r="H4401" s="12">
        <v>22.508508726507301</v>
      </c>
      <c r="I4401" s="12">
        <v>23.274069611868001</v>
      </c>
      <c r="J4401" s="12">
        <v>22.727588034336001</v>
      </c>
      <c r="K4401" s="12">
        <v>24.035498146602301</v>
      </c>
      <c r="L4401" s="2" t="b">
        <v>0</v>
      </c>
      <c r="M4401" s="2" t="b">
        <v>0</v>
      </c>
      <c r="N4401" s="2" t="b">
        <v>0</v>
      </c>
      <c r="O4401" s="2" t="b">
        <v>0</v>
      </c>
    </row>
    <row r="4402" spans="1:15" x14ac:dyDescent="0.25">
      <c r="A4402" s="2" t="s">
        <v>22922</v>
      </c>
      <c r="B4402" s="2" t="s">
        <v>22924</v>
      </c>
      <c r="C4402" s="2">
        <v>1261</v>
      </c>
      <c r="D4402" s="2" t="s">
        <v>160</v>
      </c>
      <c r="E4402" s="11">
        <v>0.49155015737330399</v>
      </c>
      <c r="F4402" s="11">
        <v>0.718784957714796</v>
      </c>
      <c r="G4402" s="12">
        <v>0.14340102011316899</v>
      </c>
      <c r="H4402" s="12">
        <v>20.460805028353299</v>
      </c>
      <c r="I4402" s="12">
        <v>21.833650318845301</v>
      </c>
      <c r="J4402" s="12">
        <v>20.6907599788764</v>
      </c>
      <c r="K4402" s="12">
        <v>22.5867956830688</v>
      </c>
      <c r="L4402" s="2" t="b">
        <v>0</v>
      </c>
      <c r="M4402" s="2" t="b">
        <v>0</v>
      </c>
      <c r="N4402" s="2" t="b">
        <v>0</v>
      </c>
      <c r="O4402" s="2" t="b">
        <v>0</v>
      </c>
    </row>
    <row r="4403" spans="1:15" x14ac:dyDescent="0.25">
      <c r="A4403" s="2" t="s">
        <v>6156</v>
      </c>
      <c r="B4403" s="2" t="s">
        <v>6158</v>
      </c>
      <c r="C4403" s="2">
        <v>22</v>
      </c>
      <c r="D4403" s="2" t="s">
        <v>160</v>
      </c>
      <c r="E4403" s="11">
        <v>0.492784776439532</v>
      </c>
      <c r="F4403" s="11">
        <v>0.66113047127976099</v>
      </c>
      <c r="G4403" s="12">
        <v>0.179712825891996</v>
      </c>
      <c r="H4403" s="12">
        <v>24.053624087211301</v>
      </c>
      <c r="I4403" s="12">
        <v>25.729393198561102</v>
      </c>
      <c r="J4403" s="12">
        <v>25.193437485117101</v>
      </c>
      <c r="K4403" s="12">
        <v>25.5751493535344</v>
      </c>
      <c r="L4403" s="2" t="b">
        <v>0</v>
      </c>
      <c r="M4403" s="2" t="b">
        <v>0</v>
      </c>
      <c r="N4403" s="2" t="b">
        <v>0</v>
      </c>
      <c r="O4403" s="2" t="b">
        <v>0</v>
      </c>
    </row>
    <row r="4404" spans="1:15" x14ac:dyDescent="0.25">
      <c r="A4404" s="2" t="s">
        <v>35035</v>
      </c>
      <c r="B4404" s="2" t="s">
        <v>35037</v>
      </c>
      <c r="C4404" s="2">
        <v>22</v>
      </c>
      <c r="D4404" s="2" t="s">
        <v>160</v>
      </c>
      <c r="E4404" s="11">
        <v>0.493518876835221</v>
      </c>
      <c r="F4404" s="11">
        <v>0.76513579724126701</v>
      </c>
      <c r="G4404" s="12">
        <v>0.11626147888734401</v>
      </c>
      <c r="H4404" s="12">
        <v>19.723206640989702</v>
      </c>
      <c r="I4404" s="12">
        <v>20.067230214823201</v>
      </c>
      <c r="J4404" s="12">
        <v>19.1132006723251</v>
      </c>
      <c r="K4404" s="12">
        <v>21.6642739371582</v>
      </c>
      <c r="L4404" s="2" t="b">
        <v>0</v>
      </c>
      <c r="M4404" s="2" t="b">
        <v>0</v>
      </c>
      <c r="N4404" s="2" t="b">
        <v>0</v>
      </c>
      <c r="O4404" s="2" t="b">
        <v>1</v>
      </c>
    </row>
    <row r="4405" spans="1:15" x14ac:dyDescent="0.25">
      <c r="A4405" s="2" t="s">
        <v>15767</v>
      </c>
      <c r="B4405" s="2" t="s">
        <v>15769</v>
      </c>
      <c r="C4405" s="2">
        <v>1019</v>
      </c>
      <c r="D4405" s="2" t="s">
        <v>160</v>
      </c>
      <c r="E4405" s="11">
        <v>0.493853887620823</v>
      </c>
      <c r="F4405" s="11">
        <v>0.19717263852462599</v>
      </c>
      <c r="G4405" s="12">
        <v>0.70515335188074202</v>
      </c>
      <c r="H4405" s="12">
        <v>18.363522731980702</v>
      </c>
      <c r="I4405" s="12">
        <v>18.747445479242401</v>
      </c>
      <c r="J4405" s="12">
        <v>18.876937090531801</v>
      </c>
      <c r="K4405" s="12">
        <v>19.221738895933001</v>
      </c>
      <c r="L4405" s="2" t="b">
        <v>0</v>
      </c>
      <c r="M4405" s="2" t="b">
        <v>0</v>
      </c>
      <c r="N4405" s="2" t="b">
        <v>0</v>
      </c>
      <c r="O4405" s="2" t="b">
        <v>1</v>
      </c>
    </row>
    <row r="4406" spans="1:15" x14ac:dyDescent="0.25">
      <c r="A4406" s="2" t="s">
        <v>42633</v>
      </c>
      <c r="B4406" s="2" t="s">
        <v>42635</v>
      </c>
      <c r="C4406" s="2">
        <v>668</v>
      </c>
      <c r="D4406" s="2" t="s">
        <v>160</v>
      </c>
      <c r="E4406" s="11">
        <v>0.49540600081050501</v>
      </c>
      <c r="F4406" s="11">
        <v>0.53925582481342205</v>
      </c>
      <c r="G4406" s="12">
        <v>0.268205155134708</v>
      </c>
      <c r="H4406" s="12">
        <v>22.379615474556999</v>
      </c>
      <c r="I4406" s="12">
        <v>23.513475980285602</v>
      </c>
      <c r="J4406" s="12">
        <v>23.5838865684971</v>
      </c>
      <c r="K4406" s="12">
        <v>23.300016887966599</v>
      </c>
      <c r="L4406" s="2" t="b">
        <v>1</v>
      </c>
      <c r="M4406" s="2" t="b">
        <v>0</v>
      </c>
      <c r="N4406" s="2" t="b">
        <v>0</v>
      </c>
      <c r="O4406" s="2" t="b">
        <v>0</v>
      </c>
    </row>
    <row r="4407" spans="1:15" x14ac:dyDescent="0.25">
      <c r="A4407" s="2" t="s">
        <v>15858</v>
      </c>
      <c r="B4407" s="2" t="s">
        <v>15860</v>
      </c>
      <c r="C4407" s="2">
        <v>210</v>
      </c>
      <c r="D4407" s="2" t="s">
        <v>160</v>
      </c>
      <c r="E4407" s="11">
        <v>0.49645786049868301</v>
      </c>
      <c r="F4407" s="11">
        <v>0.59495430073784605</v>
      </c>
      <c r="G4407" s="12">
        <v>0.22551639174976401</v>
      </c>
      <c r="H4407" s="12">
        <v>21.3445010081291</v>
      </c>
      <c r="I4407" s="12">
        <v>22.1548390887626</v>
      </c>
      <c r="J4407" s="12">
        <v>22.897647336600802</v>
      </c>
      <c r="K4407" s="12">
        <v>21.594608481288301</v>
      </c>
      <c r="L4407" s="2" t="b">
        <v>0</v>
      </c>
      <c r="M4407" s="2" t="b">
        <v>0</v>
      </c>
      <c r="N4407" s="2" t="b">
        <v>0</v>
      </c>
      <c r="O4407" s="2" t="b">
        <v>0</v>
      </c>
    </row>
    <row r="4408" spans="1:15" x14ac:dyDescent="0.25">
      <c r="A4408" s="2" t="s">
        <v>5151</v>
      </c>
      <c r="B4408" s="2" t="s">
        <v>5153</v>
      </c>
      <c r="C4408" s="2">
        <v>105</v>
      </c>
      <c r="D4408" s="2" t="s">
        <v>160</v>
      </c>
      <c r="E4408" s="11">
        <v>0.49697212714116301</v>
      </c>
      <c r="F4408" s="11">
        <v>0.44685247994292299</v>
      </c>
      <c r="G4408" s="12">
        <v>0.34983582747406999</v>
      </c>
      <c r="H4408" s="12">
        <v>21.6034646178781</v>
      </c>
      <c r="I4408" s="12">
        <v>20.7314820278614</v>
      </c>
      <c r="J4408" s="12">
        <v>21.891998219978301</v>
      </c>
      <c r="K4408" s="12">
        <v>21.436892680043499</v>
      </c>
      <c r="L4408" s="2" t="b">
        <v>0</v>
      </c>
      <c r="M4408" s="2" t="b">
        <v>1</v>
      </c>
      <c r="N4408" s="2" t="b">
        <v>0</v>
      </c>
      <c r="O4408" s="2" t="b">
        <v>0</v>
      </c>
    </row>
    <row r="4409" spans="1:15" x14ac:dyDescent="0.25">
      <c r="A4409" s="2" t="s">
        <v>35066</v>
      </c>
      <c r="B4409" s="2" t="s">
        <v>35068</v>
      </c>
      <c r="C4409" s="2">
        <v>963</v>
      </c>
      <c r="D4409" s="2" t="s">
        <v>160</v>
      </c>
      <c r="E4409" s="11">
        <v>0.497491554760085</v>
      </c>
      <c r="F4409" s="11">
        <v>0.81095482825815701</v>
      </c>
      <c r="G4409" s="12">
        <v>9.1003336152081699E-2</v>
      </c>
      <c r="H4409" s="12">
        <v>19.137630342932301</v>
      </c>
      <c r="I4409" s="12">
        <v>19.120910308557601</v>
      </c>
      <c r="J4409" s="12">
        <v>18.000970485358401</v>
      </c>
      <c r="K4409" s="12">
        <v>21.252553275651699</v>
      </c>
      <c r="L4409" s="2" t="b">
        <v>0</v>
      </c>
      <c r="M4409" s="2" t="b">
        <v>1</v>
      </c>
      <c r="N4409" s="2" t="b">
        <v>0</v>
      </c>
      <c r="O4409" s="2" t="b">
        <v>1</v>
      </c>
    </row>
    <row r="4410" spans="1:15" x14ac:dyDescent="0.25">
      <c r="A4410" s="2" t="s">
        <v>7040</v>
      </c>
      <c r="B4410" s="2" t="s">
        <v>7042</v>
      </c>
      <c r="C4410" s="2">
        <v>7</v>
      </c>
      <c r="D4410" s="2" t="s">
        <v>160</v>
      </c>
      <c r="E4410" s="11">
        <v>0.49752899621463698</v>
      </c>
      <c r="F4410" s="11">
        <v>0.69762799741534698</v>
      </c>
      <c r="G4410" s="12">
        <v>0.156376098489763</v>
      </c>
      <c r="H4410" s="12">
        <v>20.059740206870501</v>
      </c>
      <c r="I4410" s="12">
        <v>19.09681438506</v>
      </c>
      <c r="J4410" s="12">
        <v>21.017131454262302</v>
      </c>
      <c r="K4410" s="12">
        <v>19.134481130097502</v>
      </c>
      <c r="L4410" s="2" t="b">
        <v>1</v>
      </c>
      <c r="M4410" s="2" t="b">
        <v>0</v>
      </c>
      <c r="N4410" s="2" t="b">
        <v>0</v>
      </c>
      <c r="O4410" s="2" t="b">
        <v>0</v>
      </c>
    </row>
    <row r="4411" spans="1:15" x14ac:dyDescent="0.25">
      <c r="A4411" s="2" t="s">
        <v>25197</v>
      </c>
      <c r="B4411" s="2" t="s">
        <v>25199</v>
      </c>
      <c r="C4411" s="2">
        <v>605</v>
      </c>
      <c r="D4411" s="2" t="s">
        <v>160</v>
      </c>
      <c r="E4411" s="11">
        <v>0.498315577119676</v>
      </c>
      <c r="F4411" s="11">
        <v>0.58820485392995103</v>
      </c>
      <c r="G4411" s="12">
        <v>0.23047139596921601</v>
      </c>
      <c r="H4411" s="12">
        <v>21.5448586329987</v>
      </c>
      <c r="I4411" s="12">
        <v>20.243309746362598</v>
      </c>
      <c r="J4411" s="12">
        <v>21.0319422659122</v>
      </c>
      <c r="K4411" s="12">
        <v>21.752857267688398</v>
      </c>
      <c r="L4411" s="2" t="b">
        <v>1</v>
      </c>
      <c r="M4411" s="2" t="b">
        <v>0</v>
      </c>
      <c r="N4411" s="2" t="b">
        <v>0</v>
      </c>
      <c r="O4411" s="2" t="b">
        <v>1</v>
      </c>
    </row>
    <row r="4412" spans="1:15" x14ac:dyDescent="0.25">
      <c r="A4412" s="2" t="s">
        <v>20156</v>
      </c>
      <c r="B4412" s="2" t="s">
        <v>20158</v>
      </c>
      <c r="C4412" s="2">
        <v>760</v>
      </c>
      <c r="D4412" s="2" t="s">
        <v>160</v>
      </c>
      <c r="E4412" s="11">
        <v>0.49899020498019597</v>
      </c>
      <c r="F4412" s="11">
        <v>0.766388799890249</v>
      </c>
      <c r="G4412" s="12">
        <v>0.115550850721532</v>
      </c>
      <c r="H4412" s="12">
        <v>16.899185566208001</v>
      </c>
      <c r="I4412" s="12">
        <v>19.422016518720699</v>
      </c>
      <c r="J4412" s="12">
        <v>19.256214640163599</v>
      </c>
      <c r="K4412" s="12">
        <v>18.0629678547254</v>
      </c>
      <c r="L4412" s="2" t="b">
        <v>1</v>
      </c>
      <c r="M4412" s="2" t="b">
        <v>0</v>
      </c>
      <c r="N4412" s="2" t="b">
        <v>0</v>
      </c>
      <c r="O4412" s="2" t="b">
        <v>1</v>
      </c>
    </row>
    <row r="4413" spans="1:15" x14ac:dyDescent="0.25">
      <c r="A4413" s="2" t="s">
        <v>13816</v>
      </c>
      <c r="B4413" s="2" t="s">
        <v>13818</v>
      </c>
      <c r="C4413" s="2">
        <v>99</v>
      </c>
      <c r="D4413" s="2" t="s">
        <v>160</v>
      </c>
      <c r="E4413" s="11">
        <v>0.50083026909572903</v>
      </c>
      <c r="F4413" s="11">
        <v>0.73825118316484994</v>
      </c>
      <c r="G4413" s="12">
        <v>0.13179584833639699</v>
      </c>
      <c r="H4413" s="12">
        <v>22.5004759152208</v>
      </c>
      <c r="I4413" s="12">
        <v>24.782015942523401</v>
      </c>
      <c r="J4413" s="12">
        <v>24.5094856988777</v>
      </c>
      <c r="K4413" s="12">
        <v>23.774666697057899</v>
      </c>
      <c r="L4413" s="2" t="b">
        <v>1</v>
      </c>
      <c r="M4413" s="2" t="b">
        <v>0</v>
      </c>
      <c r="N4413" s="2" t="b">
        <v>1</v>
      </c>
      <c r="O4413" s="2" t="b">
        <v>0</v>
      </c>
    </row>
    <row r="4414" spans="1:15" x14ac:dyDescent="0.25">
      <c r="A4414" s="2" t="s">
        <v>21721</v>
      </c>
      <c r="B4414" s="2" t="s">
        <v>21723</v>
      </c>
      <c r="C4414" s="2">
        <v>315</v>
      </c>
      <c r="D4414" s="2" t="s">
        <v>160</v>
      </c>
      <c r="E4414" s="11">
        <v>0.50362523682933602</v>
      </c>
      <c r="F4414" s="11">
        <v>0.58684157826482397</v>
      </c>
      <c r="G4414" s="12">
        <v>0.23147912357572101</v>
      </c>
      <c r="H4414" s="12">
        <v>18.554510604142799</v>
      </c>
      <c r="I4414" s="12">
        <v>19.096108130079401</v>
      </c>
      <c r="J4414" s="12">
        <v>19.9962138864135</v>
      </c>
      <c r="K4414" s="12">
        <v>18.6616553214674</v>
      </c>
      <c r="L4414" s="2" t="b">
        <v>1</v>
      </c>
      <c r="M4414" s="2" t="b">
        <v>0</v>
      </c>
      <c r="N4414" s="2" t="b">
        <v>1</v>
      </c>
      <c r="O4414" s="2" t="b">
        <v>0</v>
      </c>
    </row>
    <row r="4415" spans="1:15" x14ac:dyDescent="0.25">
      <c r="A4415" s="2" t="s">
        <v>6056</v>
      </c>
      <c r="B4415" s="2" t="s">
        <v>6058</v>
      </c>
      <c r="C4415" s="2">
        <v>693</v>
      </c>
      <c r="D4415" s="2" t="s">
        <v>46276</v>
      </c>
      <c r="E4415" s="11">
        <v>0.50413342165785102</v>
      </c>
      <c r="F4415" s="11">
        <v>0.84454994296262198</v>
      </c>
      <c r="G4415" s="12">
        <v>7.3374663071374094E-2</v>
      </c>
      <c r="H4415" s="12">
        <v>23.1054977629137</v>
      </c>
      <c r="I4415" s="12">
        <v>25.687919584423302</v>
      </c>
      <c r="J4415" s="12">
        <v>23.075980018312698</v>
      </c>
      <c r="K4415" s="12">
        <v>26.725704172339999</v>
      </c>
      <c r="L4415" s="2" t="b">
        <v>0</v>
      </c>
      <c r="M4415" s="2" t="b">
        <v>0</v>
      </c>
      <c r="N4415" s="2" t="b">
        <v>0</v>
      </c>
      <c r="O4415" s="2" t="b">
        <v>0</v>
      </c>
    </row>
    <row r="4416" spans="1:15" x14ac:dyDescent="0.25">
      <c r="A4416" s="2" t="s">
        <v>26807</v>
      </c>
      <c r="B4416" s="2" t="s">
        <v>26809</v>
      </c>
      <c r="C4416" s="2">
        <v>296</v>
      </c>
      <c r="D4416" s="2" t="s">
        <v>160</v>
      </c>
      <c r="E4416" s="11">
        <v>0.50576578864204802</v>
      </c>
      <c r="F4416" s="11">
        <v>0.64139813729359196</v>
      </c>
      <c r="G4416" s="12">
        <v>0.192872305655301</v>
      </c>
      <c r="H4416" s="12">
        <v>20.1159329248642</v>
      </c>
      <c r="I4416" s="12">
        <v>19.9787472375227</v>
      </c>
      <c r="J4416" s="12">
        <v>19.751755740795598</v>
      </c>
      <c r="K4416" s="12">
        <v>21.354455998875501</v>
      </c>
      <c r="L4416" s="2" t="b">
        <v>1</v>
      </c>
      <c r="M4416" s="2" t="b">
        <v>0</v>
      </c>
      <c r="N4416" s="2" t="b">
        <v>1</v>
      </c>
      <c r="O4416" s="2" t="b">
        <v>0</v>
      </c>
    </row>
    <row r="4417" spans="1:15" x14ac:dyDescent="0.25">
      <c r="A4417" s="2" t="s">
        <v>47369</v>
      </c>
      <c r="B4417" s="2" t="s">
        <v>47371</v>
      </c>
      <c r="C4417" s="2">
        <v>187</v>
      </c>
      <c r="D4417" s="2" t="s">
        <v>51630</v>
      </c>
      <c r="E4417" s="11">
        <v>0.50613683683238597</v>
      </c>
      <c r="F4417" s="11">
        <v>0.49661030756278202</v>
      </c>
      <c r="G4417" s="12">
        <v>0.30398427054226601</v>
      </c>
      <c r="H4417" s="12">
        <v>24.4480943976254</v>
      </c>
      <c r="I4417" s="12">
        <v>25.1087500280995</v>
      </c>
      <c r="J4417" s="12">
        <v>24.788142942233701</v>
      </c>
      <c r="K4417" s="12">
        <v>25.7809751571559</v>
      </c>
      <c r="L4417" s="2" t="b">
        <v>0</v>
      </c>
      <c r="M4417" s="2" t="b">
        <v>0</v>
      </c>
      <c r="N4417" s="2" t="b">
        <v>0</v>
      </c>
      <c r="O4417" s="2" t="b">
        <v>0</v>
      </c>
    </row>
    <row r="4418" spans="1:15" x14ac:dyDescent="0.25">
      <c r="A4418" s="2" t="s">
        <v>25662</v>
      </c>
      <c r="B4418" s="2" t="s">
        <v>25664</v>
      </c>
      <c r="C4418" s="2">
        <v>249</v>
      </c>
      <c r="D4418" s="2" t="s">
        <v>160</v>
      </c>
      <c r="E4418" s="11">
        <v>0.50786250342316597</v>
      </c>
      <c r="F4418" s="11">
        <v>0.75508000791767005</v>
      </c>
      <c r="G4418" s="12">
        <v>0.122007028296374</v>
      </c>
      <c r="H4418" s="12">
        <v>18.5033270651282</v>
      </c>
      <c r="I4418" s="12">
        <v>20.9686775793061</v>
      </c>
      <c r="J4418" s="12">
        <v>19.739225223979499</v>
      </c>
      <c r="K4418" s="12">
        <v>20.7485044273011</v>
      </c>
      <c r="L4418" s="2" t="b">
        <v>1</v>
      </c>
      <c r="M4418" s="2" t="b">
        <v>0</v>
      </c>
      <c r="N4418" s="2" t="b">
        <v>0</v>
      </c>
      <c r="O4418" s="2" t="b">
        <v>0</v>
      </c>
    </row>
    <row r="4419" spans="1:15" x14ac:dyDescent="0.25">
      <c r="A4419" s="2" t="s">
        <v>18901</v>
      </c>
      <c r="B4419" s="2" t="s">
        <v>18903</v>
      </c>
      <c r="C4419" s="2">
        <v>168</v>
      </c>
      <c r="D4419" s="2" t="s">
        <v>160</v>
      </c>
      <c r="E4419" s="11">
        <v>0.50880680665226297</v>
      </c>
      <c r="F4419" s="11">
        <v>0.671264814780688</v>
      </c>
      <c r="G4419" s="12">
        <v>0.17310611632925299</v>
      </c>
      <c r="H4419" s="12">
        <v>21.840531152386401</v>
      </c>
      <c r="I4419" s="12">
        <v>20.8725276360815</v>
      </c>
      <c r="J4419" s="12">
        <v>22.732456150682498</v>
      </c>
      <c r="K4419" s="12">
        <v>20.9982162510899</v>
      </c>
      <c r="L4419" s="2" t="b">
        <v>0</v>
      </c>
      <c r="M4419" s="2" t="b">
        <v>0</v>
      </c>
      <c r="N4419" s="2" t="b">
        <v>1</v>
      </c>
      <c r="O4419" s="2" t="b">
        <v>0</v>
      </c>
    </row>
    <row r="4420" spans="1:15" x14ac:dyDescent="0.25">
      <c r="A4420" s="2" t="s">
        <v>31980</v>
      </c>
      <c r="B4420" s="2" t="s">
        <v>31982</v>
      </c>
      <c r="C4420" s="2">
        <v>932</v>
      </c>
      <c r="D4420" s="2" t="s">
        <v>160</v>
      </c>
      <c r="E4420" s="11">
        <v>0.50904265001121696</v>
      </c>
      <c r="F4420" s="11">
        <v>0.72034897188017</v>
      </c>
      <c r="G4420" s="12">
        <v>0.14245705933914299</v>
      </c>
      <c r="H4420" s="12">
        <v>17.785519109974999</v>
      </c>
      <c r="I4420" s="12">
        <v>18.753417905728099</v>
      </c>
      <c r="J4420" s="12">
        <v>19.839683000412101</v>
      </c>
      <c r="K4420" s="12">
        <v>17.717339315313499</v>
      </c>
      <c r="L4420" s="2" t="b">
        <v>1</v>
      </c>
      <c r="M4420" s="2" t="b">
        <v>0</v>
      </c>
      <c r="N4420" s="2" t="b">
        <v>0</v>
      </c>
      <c r="O4420" s="2" t="b">
        <v>0</v>
      </c>
    </row>
    <row r="4421" spans="1:15" x14ac:dyDescent="0.25">
      <c r="A4421" s="2" t="s">
        <v>43224</v>
      </c>
      <c r="B4421" s="2" t="s">
        <v>43226</v>
      </c>
      <c r="C4421" s="2">
        <v>1857</v>
      </c>
      <c r="D4421" s="2" t="s">
        <v>160</v>
      </c>
      <c r="E4421" s="11">
        <v>0.50984594733259703</v>
      </c>
      <c r="F4421" s="11">
        <v>0.30077976751020202</v>
      </c>
      <c r="G4421" s="12">
        <v>0.52175138069409199</v>
      </c>
      <c r="H4421" s="12">
        <v>23.577156181621</v>
      </c>
      <c r="I4421" s="12">
        <v>23.908775151473101</v>
      </c>
      <c r="J4421" s="12">
        <v>23.958662804712901</v>
      </c>
      <c r="K4421" s="12">
        <v>24.5469604230464</v>
      </c>
      <c r="L4421" s="2" t="b">
        <v>0</v>
      </c>
      <c r="M4421" s="2" t="b">
        <v>0</v>
      </c>
      <c r="N4421" s="2" t="b">
        <v>0</v>
      </c>
      <c r="O4421" s="2" t="b">
        <v>0</v>
      </c>
    </row>
    <row r="4422" spans="1:15" x14ac:dyDescent="0.25">
      <c r="A4422" s="2" t="s">
        <v>8464</v>
      </c>
      <c r="B4422" s="2" t="s">
        <v>8466</v>
      </c>
      <c r="C4422" s="2">
        <v>1248</v>
      </c>
      <c r="D4422" s="2" t="s">
        <v>160</v>
      </c>
      <c r="E4422" s="11">
        <v>0.51199374043378798</v>
      </c>
      <c r="F4422" s="11">
        <v>0.287162336671343</v>
      </c>
      <c r="G4422" s="12">
        <v>0.54187252142285802</v>
      </c>
      <c r="H4422" s="12">
        <v>19.555733200441001</v>
      </c>
      <c r="I4422" s="12">
        <v>19.764136956006801</v>
      </c>
      <c r="J4422" s="12">
        <v>20.445875813669701</v>
      </c>
      <c r="K4422" s="12">
        <v>19.897981823645701</v>
      </c>
      <c r="L4422" s="2" t="b">
        <v>1</v>
      </c>
      <c r="M4422" s="2" t="b">
        <v>0</v>
      </c>
      <c r="N4422" s="2" t="b">
        <v>0</v>
      </c>
      <c r="O4422" s="2" t="b">
        <v>0</v>
      </c>
    </row>
    <row r="4423" spans="1:15" x14ac:dyDescent="0.25">
      <c r="A4423" s="2" t="s">
        <v>44389</v>
      </c>
      <c r="B4423" s="2" t="s">
        <v>44391</v>
      </c>
      <c r="C4423" s="2">
        <v>550</v>
      </c>
      <c r="D4423" s="2" t="s">
        <v>46276</v>
      </c>
      <c r="E4423" s="11">
        <v>0.51242065259873504</v>
      </c>
      <c r="F4423" s="11">
        <v>0.741531834544229</v>
      </c>
      <c r="G4423" s="12">
        <v>0.129870199632069</v>
      </c>
      <c r="H4423" s="12">
        <v>18.568772323331</v>
      </c>
      <c r="I4423" s="12">
        <v>20.029842659472202</v>
      </c>
      <c r="J4423" s="12">
        <v>18.704242362532199</v>
      </c>
      <c r="K4423" s="12">
        <v>20.919213925468501</v>
      </c>
      <c r="L4423" s="2" t="b">
        <v>0</v>
      </c>
      <c r="M4423" s="2" t="b">
        <v>0</v>
      </c>
      <c r="N4423" s="2" t="b">
        <v>0</v>
      </c>
      <c r="O4423" s="2" t="b">
        <v>0</v>
      </c>
    </row>
    <row r="4424" spans="1:15" x14ac:dyDescent="0.25">
      <c r="A4424" s="2" t="s">
        <v>27307</v>
      </c>
      <c r="B4424" s="2" t="s">
        <v>27309</v>
      </c>
      <c r="C4424" s="2">
        <v>675</v>
      </c>
      <c r="D4424" s="2" t="s">
        <v>160</v>
      </c>
      <c r="E4424" s="11">
        <v>0.51286976897221903</v>
      </c>
      <c r="F4424" s="11">
        <v>0.518777518918495</v>
      </c>
      <c r="G4424" s="12">
        <v>0.28501885221245499</v>
      </c>
      <c r="H4424" s="12">
        <v>19.6376875061089</v>
      </c>
      <c r="I4424" s="12">
        <v>20.726365948251999</v>
      </c>
      <c r="J4424" s="12">
        <v>20.6717301656895</v>
      </c>
      <c r="K4424" s="12">
        <v>20.7180628266158</v>
      </c>
      <c r="L4424" s="2" t="b">
        <v>0</v>
      </c>
      <c r="M4424" s="2" t="b">
        <v>0</v>
      </c>
      <c r="N4424" s="2" t="b">
        <v>0</v>
      </c>
      <c r="O4424" s="2" t="b">
        <v>1</v>
      </c>
    </row>
    <row r="4425" spans="1:15" x14ac:dyDescent="0.25">
      <c r="A4425" s="2" t="s">
        <v>34154</v>
      </c>
      <c r="B4425" s="2" t="s">
        <v>34156</v>
      </c>
      <c r="C4425" s="2">
        <v>670</v>
      </c>
      <c r="D4425" s="2" t="s">
        <v>160</v>
      </c>
      <c r="E4425" s="11">
        <v>0.51469957221159002</v>
      </c>
      <c r="F4425" s="11">
        <v>0.656546093015967</v>
      </c>
      <c r="G4425" s="12">
        <v>0.18273477872943</v>
      </c>
      <c r="H4425" s="12">
        <v>24.122477387970399</v>
      </c>
      <c r="I4425" s="12">
        <v>23.0602871609203</v>
      </c>
      <c r="J4425" s="12">
        <v>24.919555028822501</v>
      </c>
      <c r="K4425" s="12">
        <v>23.2926086644915</v>
      </c>
      <c r="L4425" s="2" t="b">
        <v>1</v>
      </c>
      <c r="M4425" s="2" t="b">
        <v>0</v>
      </c>
      <c r="N4425" s="2" t="b">
        <v>1</v>
      </c>
      <c r="O4425" s="2" t="b">
        <v>0</v>
      </c>
    </row>
    <row r="4426" spans="1:15" x14ac:dyDescent="0.25">
      <c r="A4426" s="2" t="s">
        <v>18617</v>
      </c>
      <c r="B4426" s="2" t="s">
        <v>18619</v>
      </c>
      <c r="C4426" s="2">
        <v>1133</v>
      </c>
      <c r="D4426" s="2" t="s">
        <v>160</v>
      </c>
      <c r="E4426" s="11">
        <v>0.51744956676602505</v>
      </c>
      <c r="F4426" s="11">
        <v>0.82276018852887201</v>
      </c>
      <c r="G4426" s="12">
        <v>8.4726730978929896E-2</v>
      </c>
      <c r="H4426" s="12">
        <v>20.672562511270598</v>
      </c>
      <c r="I4426" s="12">
        <v>18.881560909704501</v>
      </c>
      <c r="J4426" s="12">
        <v>22.028405075848301</v>
      </c>
      <c r="K4426" s="12">
        <v>18.560617478658699</v>
      </c>
      <c r="L4426" s="2" t="b">
        <v>1</v>
      </c>
      <c r="M4426" s="2" t="b">
        <v>0</v>
      </c>
      <c r="N4426" s="2" t="b">
        <v>1</v>
      </c>
      <c r="O4426" s="2" t="b">
        <v>0</v>
      </c>
    </row>
    <row r="4427" spans="1:15" x14ac:dyDescent="0.25">
      <c r="A4427" s="2" t="s">
        <v>28720</v>
      </c>
      <c r="B4427" s="2" t="s">
        <v>28722</v>
      </c>
      <c r="C4427" s="2">
        <v>47</v>
      </c>
      <c r="D4427" s="2" t="s">
        <v>160</v>
      </c>
      <c r="E4427" s="11">
        <v>0.51780862853419096</v>
      </c>
      <c r="F4427" s="11">
        <v>0.75661411837361103</v>
      </c>
      <c r="G4427" s="12">
        <v>0.121125559058943</v>
      </c>
      <c r="H4427" s="12">
        <v>18.988864086250501</v>
      </c>
      <c r="I4427" s="12">
        <v>18.418237965924199</v>
      </c>
      <c r="J4427" s="12">
        <v>20.5058607678179</v>
      </c>
      <c r="K4427" s="12">
        <v>17.936858541425099</v>
      </c>
      <c r="L4427" s="2" t="b">
        <v>1</v>
      </c>
      <c r="M4427" s="2" t="b">
        <v>0</v>
      </c>
      <c r="N4427" s="2" t="b">
        <v>1</v>
      </c>
      <c r="O4427" s="2" t="b">
        <v>0</v>
      </c>
    </row>
    <row r="4428" spans="1:15" x14ac:dyDescent="0.25">
      <c r="A4428" s="2" t="s">
        <v>17350</v>
      </c>
      <c r="B4428" s="2" t="s">
        <v>17352</v>
      </c>
      <c r="C4428" s="2">
        <v>1378</v>
      </c>
      <c r="D4428" s="2" t="s">
        <v>160</v>
      </c>
      <c r="E4428" s="11">
        <v>0.51820263887291396</v>
      </c>
      <c r="F4428" s="11">
        <v>0.55119775375854696</v>
      </c>
      <c r="G4428" s="12">
        <v>0.25869256093398602</v>
      </c>
      <c r="H4428" s="12">
        <v>17.567721909214701</v>
      </c>
      <c r="I4428" s="12">
        <v>18.436896212152199</v>
      </c>
      <c r="J4428" s="12">
        <v>17.946399603338801</v>
      </c>
      <c r="K4428" s="12">
        <v>19.094623795774002</v>
      </c>
      <c r="L4428" s="2" t="b">
        <v>1</v>
      </c>
      <c r="M4428" s="2" t="b">
        <v>0</v>
      </c>
      <c r="N4428" s="2" t="b">
        <v>1</v>
      </c>
      <c r="O4428" s="2" t="b">
        <v>0</v>
      </c>
    </row>
    <row r="4429" spans="1:15" x14ac:dyDescent="0.25">
      <c r="A4429" s="2" t="s">
        <v>21888</v>
      </c>
      <c r="B4429" s="2" t="s">
        <v>21890</v>
      </c>
      <c r="C4429" s="2">
        <v>174</v>
      </c>
      <c r="D4429" s="2" t="s">
        <v>46276</v>
      </c>
      <c r="E4429" s="11">
        <v>0.51918160972559901</v>
      </c>
      <c r="F4429" s="11">
        <v>0.58549599391866403</v>
      </c>
      <c r="G4429" s="12">
        <v>0.23247607211163601</v>
      </c>
      <c r="H4429" s="12">
        <v>18.775869298636</v>
      </c>
      <c r="I4429" s="12">
        <v>20.1427650264026</v>
      </c>
      <c r="J4429" s="12">
        <v>20.277659627016501</v>
      </c>
      <c r="K4429" s="12">
        <v>19.679337917473301</v>
      </c>
      <c r="L4429" s="2" t="b">
        <v>0</v>
      </c>
      <c r="M4429" s="2" t="b">
        <v>1</v>
      </c>
      <c r="N4429" s="2" t="b">
        <v>1</v>
      </c>
      <c r="O4429" s="2" t="b">
        <v>0</v>
      </c>
    </row>
    <row r="4430" spans="1:15" x14ac:dyDescent="0.25">
      <c r="A4430" s="2" t="s">
        <v>36801</v>
      </c>
      <c r="B4430" s="2" t="s">
        <v>36803</v>
      </c>
      <c r="C4430" s="2">
        <v>21</v>
      </c>
      <c r="D4430" s="2" t="s">
        <v>160</v>
      </c>
      <c r="E4430" s="11">
        <v>0.52427453674228996</v>
      </c>
      <c r="F4430" s="11">
        <v>0.83750202652036498</v>
      </c>
      <c r="G4430" s="12">
        <v>7.7014133418822003E-2</v>
      </c>
      <c r="H4430" s="12">
        <v>19.693511361201601</v>
      </c>
      <c r="I4430" s="12">
        <v>18.4604419887558</v>
      </c>
      <c r="J4430" s="12">
        <v>21.5881245196184</v>
      </c>
      <c r="K4430" s="12">
        <v>17.614377903823598</v>
      </c>
      <c r="L4430" s="2" t="b">
        <v>1</v>
      </c>
      <c r="M4430" s="2" t="b">
        <v>0</v>
      </c>
      <c r="N4430" s="2" t="b">
        <v>1</v>
      </c>
      <c r="O4430" s="2" t="b">
        <v>0</v>
      </c>
    </row>
    <row r="4431" spans="1:15" x14ac:dyDescent="0.25">
      <c r="A4431" s="2" t="s">
        <v>20848</v>
      </c>
      <c r="B4431" s="2" t="s">
        <v>20850</v>
      </c>
      <c r="C4431" s="2">
        <v>1069</v>
      </c>
      <c r="D4431" s="2" t="s">
        <v>160</v>
      </c>
      <c r="E4431" s="11">
        <v>0.52720843647539095</v>
      </c>
      <c r="F4431" s="11">
        <v>0.68161120112560902</v>
      </c>
      <c r="G4431" s="12">
        <v>0.166463281288492</v>
      </c>
      <c r="H4431" s="12">
        <v>18.536305329369299</v>
      </c>
      <c r="I4431" s="12">
        <v>18.579977725945401</v>
      </c>
      <c r="J4431" s="12">
        <v>20.050136771868299</v>
      </c>
      <c r="K4431" s="12">
        <v>18.1205631563972</v>
      </c>
      <c r="L4431" s="2" t="b">
        <v>1</v>
      </c>
      <c r="M4431" s="2" t="b">
        <v>0</v>
      </c>
      <c r="N4431" s="2" t="b">
        <v>1</v>
      </c>
      <c r="O4431" s="2" t="b">
        <v>0</v>
      </c>
    </row>
    <row r="4432" spans="1:15" x14ac:dyDescent="0.25">
      <c r="A4432" s="2" t="s">
        <v>21646</v>
      </c>
      <c r="B4432" s="2" t="s">
        <v>21648</v>
      </c>
      <c r="C4432" s="2">
        <v>50</v>
      </c>
      <c r="D4432" s="2" t="s">
        <v>160</v>
      </c>
      <c r="E4432" s="11">
        <v>0.53535248427341398</v>
      </c>
      <c r="F4432" s="11">
        <v>0.36331457610748003</v>
      </c>
      <c r="G4432" s="12">
        <v>0.43971717798077897</v>
      </c>
      <c r="H4432" s="12">
        <v>21.0165197323543</v>
      </c>
      <c r="I4432" s="12">
        <v>21.736695817232199</v>
      </c>
      <c r="J4432" s="12">
        <v>21.645488574323601</v>
      </c>
      <c r="K4432" s="12">
        <v>22.178431943809699</v>
      </c>
      <c r="L4432" s="2" t="b">
        <v>0</v>
      </c>
      <c r="M4432" s="2" t="b">
        <v>0</v>
      </c>
      <c r="N4432" s="2" t="b">
        <v>0</v>
      </c>
      <c r="O4432" s="2" t="b">
        <v>0</v>
      </c>
    </row>
    <row r="4433" spans="1:15" x14ac:dyDescent="0.25">
      <c r="A4433" s="2" t="s">
        <v>4774</v>
      </c>
      <c r="B4433" s="2" t="s">
        <v>4776</v>
      </c>
      <c r="C4433" s="2">
        <v>438</v>
      </c>
      <c r="D4433" s="2" t="s">
        <v>160</v>
      </c>
      <c r="E4433" s="11">
        <v>0.53680054329785098</v>
      </c>
      <c r="F4433" s="11">
        <v>0.80887547328343001</v>
      </c>
      <c r="G4433" s="12">
        <v>9.2118333058381796E-2</v>
      </c>
      <c r="H4433" s="12">
        <v>19.7598858242809</v>
      </c>
      <c r="I4433" s="12">
        <v>23.0504701528093</v>
      </c>
      <c r="J4433" s="12">
        <v>21.021615761258801</v>
      </c>
      <c r="K4433" s="12">
        <v>22.8623413024272</v>
      </c>
      <c r="L4433" s="2" t="b">
        <v>1</v>
      </c>
      <c r="M4433" s="2" t="b">
        <v>0</v>
      </c>
      <c r="N4433" s="2" t="b">
        <v>1</v>
      </c>
      <c r="O4433" s="2" t="b">
        <v>0</v>
      </c>
    </row>
    <row r="4434" spans="1:15" x14ac:dyDescent="0.25">
      <c r="A4434" s="2" t="s">
        <v>22013</v>
      </c>
      <c r="B4434" s="2" t="s">
        <v>22015</v>
      </c>
      <c r="C4434" s="2">
        <v>25</v>
      </c>
      <c r="D4434" s="2" t="s">
        <v>160</v>
      </c>
      <c r="E4434" s="11">
        <v>0.53782942208975004</v>
      </c>
      <c r="F4434" s="11">
        <v>0.65936278981102603</v>
      </c>
      <c r="G4434" s="12">
        <v>0.18087556528464899</v>
      </c>
      <c r="H4434" s="12">
        <v>19.170667274171802</v>
      </c>
      <c r="I4434" s="12">
        <v>19.0226155669428</v>
      </c>
      <c r="J4434" s="12">
        <v>20.5422122456268</v>
      </c>
      <c r="K4434" s="12">
        <v>18.726729439667398</v>
      </c>
      <c r="L4434" s="2" t="b">
        <v>0</v>
      </c>
      <c r="M4434" s="2" t="b">
        <v>0</v>
      </c>
      <c r="N4434" s="2" t="b">
        <v>1</v>
      </c>
      <c r="O4434" s="2" t="b">
        <v>0</v>
      </c>
    </row>
    <row r="4435" spans="1:15" x14ac:dyDescent="0.25">
      <c r="A4435" s="2" t="s">
        <v>23109</v>
      </c>
      <c r="B4435" s="2" t="s">
        <v>23111</v>
      </c>
      <c r="C4435" s="2">
        <v>260</v>
      </c>
      <c r="D4435" s="2" t="s">
        <v>160</v>
      </c>
      <c r="E4435" s="11">
        <v>0.53833586092663699</v>
      </c>
      <c r="F4435" s="11">
        <v>0.62439772352704004</v>
      </c>
      <c r="G4435" s="12">
        <v>0.204538688987979</v>
      </c>
      <c r="H4435" s="12">
        <v>20.267664417070598</v>
      </c>
      <c r="I4435" s="12">
        <v>20.314184760601599</v>
      </c>
      <c r="J4435" s="12">
        <v>21.6333665413479</v>
      </c>
      <c r="K4435" s="12">
        <v>20.025154358177499</v>
      </c>
      <c r="L4435" s="2" t="b">
        <v>1</v>
      </c>
      <c r="M4435" s="2" t="b">
        <v>0</v>
      </c>
      <c r="N4435" s="2" t="b">
        <v>1</v>
      </c>
      <c r="O4435" s="2" t="b">
        <v>0</v>
      </c>
    </row>
    <row r="4436" spans="1:15" x14ac:dyDescent="0.25">
      <c r="A4436" s="2" t="s">
        <v>18608</v>
      </c>
      <c r="B4436" s="2" t="s">
        <v>18610</v>
      </c>
      <c r="C4436" s="2">
        <v>23</v>
      </c>
      <c r="D4436" s="2" t="s">
        <v>160</v>
      </c>
      <c r="E4436" s="11">
        <v>0.53847152009408505</v>
      </c>
      <c r="F4436" s="11">
        <v>0.67072669441749699</v>
      </c>
      <c r="G4436" s="12">
        <v>0.173454408721951</v>
      </c>
      <c r="H4436" s="12">
        <v>17.555363746475599</v>
      </c>
      <c r="I4436" s="12">
        <v>19.0572402944081</v>
      </c>
      <c r="J4436" s="12">
        <v>18.052760090387899</v>
      </c>
      <c r="K4436" s="12">
        <v>19.636786990683898</v>
      </c>
      <c r="L4436" s="2" t="b">
        <v>0</v>
      </c>
      <c r="M4436" s="2" t="b">
        <v>0</v>
      </c>
      <c r="N4436" s="2" t="b">
        <v>1</v>
      </c>
      <c r="O4436" s="2" t="b">
        <v>0</v>
      </c>
    </row>
    <row r="4437" spans="1:15" x14ac:dyDescent="0.25">
      <c r="A4437" s="2" t="s">
        <v>12622</v>
      </c>
      <c r="B4437" s="2" t="s">
        <v>12624</v>
      </c>
      <c r="C4437" s="2">
        <v>1767</v>
      </c>
      <c r="D4437" s="2" t="s">
        <v>160</v>
      </c>
      <c r="E4437" s="11">
        <v>0.53939988148653095</v>
      </c>
      <c r="F4437" s="11">
        <v>0.75590390568201005</v>
      </c>
      <c r="G4437" s="12">
        <v>0.121533410695357</v>
      </c>
      <c r="H4437" s="12">
        <v>19.472838699628699</v>
      </c>
      <c r="I4437" s="12">
        <v>19.476047140867902</v>
      </c>
      <c r="J4437" s="12">
        <v>18.676675163708602</v>
      </c>
      <c r="K4437" s="12">
        <v>21.351010439761001</v>
      </c>
      <c r="L4437" s="2" t="b">
        <v>0</v>
      </c>
      <c r="M4437" s="2" t="b">
        <v>0</v>
      </c>
      <c r="N4437" s="2" t="b">
        <v>0</v>
      </c>
      <c r="O4437" s="2" t="b">
        <v>1</v>
      </c>
    </row>
    <row r="4438" spans="1:15" x14ac:dyDescent="0.25">
      <c r="A4438" s="2" t="s">
        <v>19005</v>
      </c>
      <c r="B4438" s="2" t="s">
        <v>19007</v>
      </c>
      <c r="C4438" s="2">
        <v>94</v>
      </c>
      <c r="D4438" s="2" t="s">
        <v>160</v>
      </c>
      <c r="E4438" s="11">
        <v>0.53959790547577702</v>
      </c>
      <c r="F4438" s="11">
        <v>0.52171851557151805</v>
      </c>
      <c r="G4438" s="12">
        <v>0.28256375007492601</v>
      </c>
      <c r="H4438" s="12">
        <v>15.800544523510601</v>
      </c>
      <c r="I4438" s="12">
        <v>16.921814706842699</v>
      </c>
      <c r="J4438" s="12">
        <v>17.295511822348502</v>
      </c>
      <c r="K4438" s="12">
        <v>16.5060432189563</v>
      </c>
      <c r="L4438" s="2" t="b">
        <v>1</v>
      </c>
      <c r="M4438" s="2" t="b">
        <v>1</v>
      </c>
      <c r="N4438" s="2" t="b">
        <v>0</v>
      </c>
      <c r="O4438" s="2" t="b">
        <v>1</v>
      </c>
    </row>
    <row r="4439" spans="1:15" x14ac:dyDescent="0.25">
      <c r="A4439" s="2" t="s">
        <v>36053</v>
      </c>
      <c r="B4439" s="2" t="s">
        <v>36055</v>
      </c>
      <c r="C4439" s="2">
        <v>558</v>
      </c>
      <c r="D4439" s="2" t="s">
        <v>160</v>
      </c>
      <c r="E4439" s="11">
        <v>0.53984465242638502</v>
      </c>
      <c r="F4439" s="11">
        <v>0.73260071901525103</v>
      </c>
      <c r="G4439" s="12">
        <v>0.135132659430411</v>
      </c>
      <c r="H4439" s="12">
        <v>16.038889830967399</v>
      </c>
      <c r="I4439" s="12">
        <v>16.157901552103301</v>
      </c>
      <c r="J4439" s="12">
        <v>15.4294905297689</v>
      </c>
      <c r="K4439" s="12">
        <v>17.8469901581546</v>
      </c>
      <c r="L4439" s="2" t="b">
        <v>1</v>
      </c>
      <c r="M4439" s="2" t="b">
        <v>1</v>
      </c>
      <c r="N4439" s="2" t="b">
        <v>1</v>
      </c>
      <c r="O4439" s="2" t="b">
        <v>1</v>
      </c>
    </row>
    <row r="4440" spans="1:15" x14ac:dyDescent="0.25">
      <c r="A4440" s="2" t="s">
        <v>36240</v>
      </c>
      <c r="B4440" s="2" t="s">
        <v>36242</v>
      </c>
      <c r="C4440" s="2">
        <v>429</v>
      </c>
      <c r="D4440" s="2" t="s">
        <v>160</v>
      </c>
      <c r="E4440" s="11">
        <v>0.54005537511909196</v>
      </c>
      <c r="F4440" s="11">
        <v>0.673625460792452</v>
      </c>
      <c r="G4440" s="12">
        <v>0.17158150631735</v>
      </c>
      <c r="H4440" s="12">
        <v>20.499642920509999</v>
      </c>
      <c r="I4440" s="12">
        <v>19.267665694395699</v>
      </c>
      <c r="J4440" s="12">
        <v>19.529586661250502</v>
      </c>
      <c r="K4440" s="12">
        <v>21.317832703893501</v>
      </c>
      <c r="L4440" s="2" t="b">
        <v>0</v>
      </c>
      <c r="M4440" s="2" t="b">
        <v>0</v>
      </c>
      <c r="N4440" s="2" t="b">
        <v>0</v>
      </c>
      <c r="O4440" s="2" t="b">
        <v>1</v>
      </c>
    </row>
    <row r="4441" spans="1:15" x14ac:dyDescent="0.25">
      <c r="A4441" s="2" t="s">
        <v>42678</v>
      </c>
      <c r="B4441" s="2" t="s">
        <v>42680</v>
      </c>
      <c r="C4441" s="2">
        <v>738</v>
      </c>
      <c r="D4441" s="2" t="s">
        <v>160</v>
      </c>
      <c r="E4441" s="11">
        <v>0.54167377861338295</v>
      </c>
      <c r="F4441" s="11">
        <v>0.77751571392739405</v>
      </c>
      <c r="G4441" s="12">
        <v>0.109290824933931</v>
      </c>
      <c r="H4441" s="12">
        <v>21.045316816185601</v>
      </c>
      <c r="I4441" s="12">
        <v>23.708854548778199</v>
      </c>
      <c r="J4441" s="12">
        <v>21.926059304936999</v>
      </c>
      <c r="K4441" s="12">
        <v>23.911459617253701</v>
      </c>
      <c r="L4441" s="2" t="b">
        <v>1</v>
      </c>
      <c r="M4441" s="2" t="b">
        <v>0</v>
      </c>
      <c r="N4441" s="2" t="b">
        <v>0</v>
      </c>
      <c r="O4441" s="2" t="b">
        <v>0</v>
      </c>
    </row>
    <row r="4442" spans="1:15" x14ac:dyDescent="0.25">
      <c r="A4442" s="2" t="s">
        <v>44594</v>
      </c>
      <c r="B4442" s="2" t="s">
        <v>44596</v>
      </c>
      <c r="C4442" s="2">
        <v>236</v>
      </c>
      <c r="D4442" s="2" t="s">
        <v>51630</v>
      </c>
      <c r="E4442" s="11">
        <v>0.54187992885065495</v>
      </c>
      <c r="F4442" s="11">
        <v>0.58245852556886601</v>
      </c>
      <c r="G4442" s="12">
        <v>0.23473499349138499</v>
      </c>
      <c r="H4442" s="12">
        <v>19.791322773249199</v>
      </c>
      <c r="I4442" s="12">
        <v>21.210212588037301</v>
      </c>
      <c r="J4442" s="12">
        <v>21.306523868283598</v>
      </c>
      <c r="K4442" s="12">
        <v>20.778771350704201</v>
      </c>
      <c r="L4442" s="2" t="b">
        <v>1</v>
      </c>
      <c r="M4442" s="2" t="b">
        <v>0</v>
      </c>
      <c r="N4442" s="2" t="b">
        <v>0</v>
      </c>
      <c r="O4442" s="2" t="b">
        <v>0</v>
      </c>
    </row>
    <row r="4443" spans="1:15" x14ac:dyDescent="0.25">
      <c r="A4443" s="2" t="s">
        <v>29007</v>
      </c>
      <c r="B4443" s="2" t="s">
        <v>29009</v>
      </c>
      <c r="C4443" s="2">
        <v>668</v>
      </c>
      <c r="D4443" s="2" t="s">
        <v>160</v>
      </c>
      <c r="E4443" s="11">
        <v>0.54237535519956004</v>
      </c>
      <c r="F4443" s="11">
        <v>0.77341902671677898</v>
      </c>
      <c r="G4443" s="12">
        <v>0.111585148145466</v>
      </c>
      <c r="H4443" s="12">
        <v>20.901847621852799</v>
      </c>
      <c r="I4443" s="12">
        <v>18.901350461773202</v>
      </c>
      <c r="J4443" s="12">
        <v>21.737656306077302</v>
      </c>
      <c r="K4443" s="12">
        <v>19.150292487947802</v>
      </c>
      <c r="L4443" s="2" t="b">
        <v>1</v>
      </c>
      <c r="M4443" s="2" t="b">
        <v>0</v>
      </c>
      <c r="N4443" s="2" t="b">
        <v>1</v>
      </c>
      <c r="O4443" s="2" t="b">
        <v>0</v>
      </c>
    </row>
    <row r="4444" spans="1:15" x14ac:dyDescent="0.25">
      <c r="A4444" s="2" t="s">
        <v>15144</v>
      </c>
      <c r="B4444" s="2" t="s">
        <v>15146</v>
      </c>
      <c r="C4444" s="2">
        <v>1778</v>
      </c>
      <c r="D4444" s="2" t="s">
        <v>160</v>
      </c>
      <c r="E4444" s="11">
        <v>0.54238844161330801</v>
      </c>
      <c r="F4444" s="11">
        <v>0.43698682463224198</v>
      </c>
      <c r="G4444" s="12">
        <v>0.35953165702448397</v>
      </c>
      <c r="H4444" s="12">
        <v>18.818253458839099</v>
      </c>
      <c r="I4444" s="12">
        <v>17.915512537827201</v>
      </c>
      <c r="J4444" s="12">
        <v>18.822525918057799</v>
      </c>
      <c r="K4444" s="12">
        <v>18.9960169618351</v>
      </c>
      <c r="L4444" s="2" t="b">
        <v>1</v>
      </c>
      <c r="M4444" s="2" t="b">
        <v>0</v>
      </c>
      <c r="N4444" s="2" t="b">
        <v>1</v>
      </c>
      <c r="O4444" s="2" t="b">
        <v>0</v>
      </c>
    </row>
    <row r="4445" spans="1:15" x14ac:dyDescent="0.25">
      <c r="A4445" s="2" t="s">
        <v>463</v>
      </c>
      <c r="B4445" s="2" t="s">
        <v>51954</v>
      </c>
      <c r="C4445" s="2">
        <v>983</v>
      </c>
      <c r="D4445" s="2" t="s">
        <v>160</v>
      </c>
      <c r="E4445" s="11">
        <v>0.54445022769360896</v>
      </c>
      <c r="F4445" s="11">
        <v>0.53821367810791498</v>
      </c>
      <c r="G4445" s="12">
        <v>0.26904526931602901</v>
      </c>
      <c r="H4445" s="12">
        <v>17.818477582374001</v>
      </c>
      <c r="I4445" s="12">
        <v>17.7375009117521</v>
      </c>
      <c r="J4445" s="12">
        <v>18.937177957872599</v>
      </c>
      <c r="K4445" s="12">
        <v>17.707700991640699</v>
      </c>
      <c r="L4445" s="2" t="b">
        <v>1</v>
      </c>
      <c r="M4445" s="2" t="b">
        <v>0</v>
      </c>
      <c r="N4445" s="2" t="b">
        <v>1</v>
      </c>
      <c r="O4445" s="2" t="b">
        <v>0</v>
      </c>
    </row>
    <row r="4446" spans="1:15" x14ac:dyDescent="0.25">
      <c r="A4446" s="2" t="s">
        <v>17727</v>
      </c>
      <c r="B4446" s="2" t="s">
        <v>17729</v>
      </c>
      <c r="C4446" s="2">
        <v>294</v>
      </c>
      <c r="D4446" s="2" t="s">
        <v>160</v>
      </c>
      <c r="E4446" s="11">
        <v>0.54888156248312503</v>
      </c>
      <c r="F4446" s="11">
        <v>0.76550056176526804</v>
      </c>
      <c r="G4446" s="12">
        <v>0.116054486257077</v>
      </c>
      <c r="H4446" s="12">
        <v>20.6812116873386</v>
      </c>
      <c r="I4446" s="12">
        <v>23.481534808365598</v>
      </c>
      <c r="J4446" s="12">
        <v>22.086407771354601</v>
      </c>
      <c r="K4446" s="12">
        <v>23.1741018493159</v>
      </c>
      <c r="L4446" s="2" t="b">
        <v>0</v>
      </c>
      <c r="M4446" s="2" t="b">
        <v>0</v>
      </c>
      <c r="N4446" s="2" t="b">
        <v>0</v>
      </c>
      <c r="O4446" s="2" t="b">
        <v>0</v>
      </c>
    </row>
    <row r="4447" spans="1:15" x14ac:dyDescent="0.25">
      <c r="A4447" s="2" t="s">
        <v>25476</v>
      </c>
      <c r="B4447" s="2" t="s">
        <v>25478</v>
      </c>
      <c r="C4447" s="2">
        <v>965</v>
      </c>
      <c r="D4447" s="2" t="s">
        <v>160</v>
      </c>
      <c r="E4447" s="11">
        <v>0.54910519872280605</v>
      </c>
      <c r="F4447" s="11">
        <v>0.76963111916472704</v>
      </c>
      <c r="G4447" s="12">
        <v>0.113717380408537</v>
      </c>
      <c r="H4447" s="12">
        <v>18.848300815213499</v>
      </c>
      <c r="I4447" s="12">
        <v>19.438316092216098</v>
      </c>
      <c r="J4447" s="12">
        <v>21.139641778633401</v>
      </c>
      <c r="K4447" s="12">
        <v>18.245185526241901</v>
      </c>
      <c r="L4447" s="2" t="b">
        <v>1</v>
      </c>
      <c r="M4447" s="2" t="b">
        <v>0</v>
      </c>
      <c r="N4447" s="2" t="b">
        <v>1</v>
      </c>
      <c r="O4447" s="2" t="b">
        <v>0</v>
      </c>
    </row>
    <row r="4448" spans="1:15" x14ac:dyDescent="0.25">
      <c r="A4448" s="2" t="s">
        <v>27616</v>
      </c>
      <c r="B4448" s="2" t="s">
        <v>27618</v>
      </c>
      <c r="C4448" s="2">
        <v>562</v>
      </c>
      <c r="D4448" s="2" t="s">
        <v>160</v>
      </c>
      <c r="E4448" s="11">
        <v>0.55019976981957797</v>
      </c>
      <c r="F4448" s="11">
        <v>0.56502353257934201</v>
      </c>
      <c r="G4448" s="12">
        <v>0.24793346393892801</v>
      </c>
      <c r="H4448" s="12">
        <v>16.4173013421407</v>
      </c>
      <c r="I4448" s="12">
        <v>17.782744761125301</v>
      </c>
      <c r="J4448" s="12">
        <v>17.849626584808099</v>
      </c>
      <c r="K4448" s="12">
        <v>17.450819058097</v>
      </c>
      <c r="L4448" s="2" t="b">
        <v>1</v>
      </c>
      <c r="M4448" s="2" t="b">
        <v>0</v>
      </c>
      <c r="N4448" s="2" t="b">
        <v>1</v>
      </c>
      <c r="O4448" s="2" t="b">
        <v>0</v>
      </c>
    </row>
    <row r="4449" spans="1:15" x14ac:dyDescent="0.25">
      <c r="A4449" s="2" t="s">
        <v>28106</v>
      </c>
      <c r="B4449" s="2" t="s">
        <v>28108</v>
      </c>
      <c r="C4449" s="2">
        <v>231</v>
      </c>
      <c r="D4449" s="2" t="s">
        <v>160</v>
      </c>
      <c r="E4449" s="11">
        <v>0.550752560062303</v>
      </c>
      <c r="F4449" s="11">
        <v>0.78521134560324901</v>
      </c>
      <c r="G4449" s="12">
        <v>0.105013433858981</v>
      </c>
      <c r="H4449" s="12">
        <v>18.979537767364501</v>
      </c>
      <c r="I4449" s="12">
        <v>21.7189663150813</v>
      </c>
      <c r="J4449" s="12">
        <v>19.793295244415599</v>
      </c>
      <c r="K4449" s="12">
        <v>22.006713958154801</v>
      </c>
      <c r="L4449" s="2" t="b">
        <v>0</v>
      </c>
      <c r="M4449" s="2" t="b">
        <v>0</v>
      </c>
      <c r="N4449" s="2" t="b">
        <v>0</v>
      </c>
      <c r="O4449" s="2" t="b">
        <v>1</v>
      </c>
    </row>
    <row r="4450" spans="1:15" x14ac:dyDescent="0.25">
      <c r="A4450" s="2" t="s">
        <v>8630</v>
      </c>
      <c r="B4450" s="2" t="s">
        <v>8632</v>
      </c>
      <c r="C4450" s="2">
        <v>5</v>
      </c>
      <c r="D4450" s="2" t="s">
        <v>46276</v>
      </c>
      <c r="E4450" s="11">
        <v>0.55151034773028595</v>
      </c>
      <c r="F4450" s="11">
        <v>0.77184168493045102</v>
      </c>
      <c r="G4450" s="12">
        <v>0.11247177014606199</v>
      </c>
      <c r="H4450" s="12">
        <v>20.3422036783323</v>
      </c>
      <c r="I4450" s="12">
        <v>19.1642411849515</v>
      </c>
      <c r="J4450" s="12">
        <v>18.859450792004299</v>
      </c>
      <c r="K4450" s="12">
        <v>21.750014766740001</v>
      </c>
      <c r="L4450" s="2" t="b">
        <v>1</v>
      </c>
      <c r="M4450" s="2" t="b">
        <v>0</v>
      </c>
      <c r="N4450" s="2" t="b">
        <v>0</v>
      </c>
      <c r="O4450" s="2" t="b">
        <v>1</v>
      </c>
    </row>
    <row r="4451" spans="1:15" x14ac:dyDescent="0.25">
      <c r="A4451" s="2" t="s">
        <v>6515</v>
      </c>
      <c r="B4451" s="2" t="s">
        <v>51961</v>
      </c>
      <c r="C4451" s="2">
        <v>102</v>
      </c>
      <c r="D4451" s="2" t="s">
        <v>160</v>
      </c>
      <c r="E4451" s="11">
        <v>0.55316362393233798</v>
      </c>
      <c r="F4451" s="11">
        <v>0.85520642814580805</v>
      </c>
      <c r="G4451" s="12">
        <v>6.7929043419295704E-2</v>
      </c>
      <c r="H4451" s="12">
        <v>17.788943537725199</v>
      </c>
      <c r="I4451" s="12">
        <v>21.923185328415698</v>
      </c>
      <c r="J4451" s="12">
        <v>18.7365790734105</v>
      </c>
      <c r="K4451" s="12">
        <v>22.081877040595099</v>
      </c>
      <c r="L4451" s="2" t="b">
        <v>0</v>
      </c>
      <c r="M4451" s="2" t="b">
        <v>0</v>
      </c>
      <c r="N4451" s="2" t="b">
        <v>0</v>
      </c>
      <c r="O4451" s="2" t="b">
        <v>0</v>
      </c>
    </row>
    <row r="4452" spans="1:15" x14ac:dyDescent="0.25">
      <c r="A4452" s="2" t="s">
        <v>43224</v>
      </c>
      <c r="B4452" s="2" t="s">
        <v>43226</v>
      </c>
      <c r="C4452" s="2">
        <v>435</v>
      </c>
      <c r="D4452" s="2" t="s">
        <v>160</v>
      </c>
      <c r="E4452" s="11">
        <v>0.55349979925641801</v>
      </c>
      <c r="F4452" s="11">
        <v>0.676007475616906</v>
      </c>
      <c r="G4452" s="12">
        <v>0.17004850139383801</v>
      </c>
      <c r="H4452" s="12">
        <v>17.657935688057002</v>
      </c>
      <c r="I4452" s="12">
        <v>19.484109392532201</v>
      </c>
      <c r="J4452" s="12">
        <v>19.7845649859959</v>
      </c>
      <c r="K4452" s="12">
        <v>18.464479693106099</v>
      </c>
      <c r="L4452" s="2" t="b">
        <v>1</v>
      </c>
      <c r="M4452" s="2" t="b">
        <v>0</v>
      </c>
      <c r="N4452" s="2" t="b">
        <v>1</v>
      </c>
      <c r="O4452" s="2" t="b">
        <v>0</v>
      </c>
    </row>
    <row r="4453" spans="1:15" x14ac:dyDescent="0.25">
      <c r="A4453" s="2" t="s">
        <v>9817</v>
      </c>
      <c r="B4453" s="2" t="s">
        <v>9819</v>
      </c>
      <c r="C4453" s="2">
        <v>101</v>
      </c>
      <c r="D4453" s="2" t="s">
        <v>160</v>
      </c>
      <c r="E4453" s="11">
        <v>0.55373917409629303</v>
      </c>
      <c r="F4453" s="11">
        <v>0.61285510169450896</v>
      </c>
      <c r="G4453" s="12">
        <v>0.21264219427941899</v>
      </c>
      <c r="H4453" s="12">
        <v>22.6715166727585</v>
      </c>
      <c r="I4453" s="12">
        <v>22.757605544256698</v>
      </c>
      <c r="J4453" s="12">
        <v>22.472550050094299</v>
      </c>
      <c r="K4453" s="12">
        <v>24.064050515113401</v>
      </c>
      <c r="L4453" s="2" t="b">
        <v>1</v>
      </c>
      <c r="M4453" s="2" t="b">
        <v>0</v>
      </c>
      <c r="N4453" s="2" t="b">
        <v>0</v>
      </c>
      <c r="O4453" s="2" t="b">
        <v>0</v>
      </c>
    </row>
    <row r="4454" spans="1:15" x14ac:dyDescent="0.25">
      <c r="A4454" s="2" t="s">
        <v>49875</v>
      </c>
      <c r="B4454" s="2" t="s">
        <v>49877</v>
      </c>
      <c r="C4454" s="2">
        <v>663</v>
      </c>
      <c r="D4454" s="2" t="s">
        <v>46276</v>
      </c>
      <c r="E4454" s="11">
        <v>0.55803686532579599</v>
      </c>
      <c r="F4454" s="11">
        <v>0.75303110995329903</v>
      </c>
      <c r="G4454" s="12">
        <v>0.12318708143282001</v>
      </c>
      <c r="H4454" s="12">
        <v>18.741145713402901</v>
      </c>
      <c r="I4454" s="12">
        <v>20.640250096054601</v>
      </c>
      <c r="J4454" s="12">
        <v>19.040233614610099</v>
      </c>
      <c r="K4454" s="12">
        <v>21.457235925498999</v>
      </c>
      <c r="L4454" s="2" t="b">
        <v>0</v>
      </c>
      <c r="M4454" s="2" t="b">
        <v>1</v>
      </c>
      <c r="N4454" s="2" t="b">
        <v>0</v>
      </c>
      <c r="O4454" s="2" t="b">
        <v>1</v>
      </c>
    </row>
    <row r="4455" spans="1:15" x14ac:dyDescent="0.25">
      <c r="A4455" s="2" t="s">
        <v>44416</v>
      </c>
      <c r="B4455" s="2" t="s">
        <v>44418</v>
      </c>
      <c r="C4455" s="2">
        <v>153</v>
      </c>
      <c r="D4455" s="2" t="s">
        <v>160</v>
      </c>
      <c r="E4455" s="11">
        <v>0.55847473453971797</v>
      </c>
      <c r="F4455" s="11">
        <v>0.65936151246072205</v>
      </c>
      <c r="G4455" s="12">
        <v>0.180876406622277</v>
      </c>
      <c r="H4455" s="12">
        <v>20.736120368404201</v>
      </c>
      <c r="I4455" s="12">
        <v>18.889930703486101</v>
      </c>
      <c r="J4455" s="12">
        <v>19.902631373313302</v>
      </c>
      <c r="K4455" s="12">
        <v>20.840369167656501</v>
      </c>
      <c r="L4455" s="2" t="b">
        <v>0</v>
      </c>
      <c r="M4455" s="2" t="b">
        <v>0</v>
      </c>
      <c r="N4455" s="2" t="b">
        <v>0</v>
      </c>
      <c r="O4455" s="2" t="b">
        <v>0</v>
      </c>
    </row>
    <row r="4456" spans="1:15" x14ac:dyDescent="0.25">
      <c r="A4456" s="2" t="s">
        <v>34384</v>
      </c>
      <c r="B4456" s="2" t="s">
        <v>34386</v>
      </c>
      <c r="C4456" s="2">
        <v>314</v>
      </c>
      <c r="D4456" s="2" t="s">
        <v>160</v>
      </c>
      <c r="E4456" s="11">
        <v>0.559922965169804</v>
      </c>
      <c r="F4456" s="11">
        <v>0.66825952884613105</v>
      </c>
      <c r="G4456" s="12">
        <v>0.175054839835489</v>
      </c>
      <c r="H4456" s="12">
        <v>19.677027800156999</v>
      </c>
      <c r="I4456" s="12">
        <v>21.619526278757</v>
      </c>
      <c r="J4456" s="12">
        <v>20.8476652942378</v>
      </c>
      <c r="K4456" s="12">
        <v>21.5687347150158</v>
      </c>
      <c r="L4456" s="2" t="b">
        <v>1</v>
      </c>
      <c r="M4456" s="2" t="b">
        <v>0</v>
      </c>
      <c r="N4456" s="2" t="b">
        <v>0</v>
      </c>
      <c r="O4456" s="2" t="b">
        <v>0</v>
      </c>
    </row>
    <row r="4457" spans="1:15" x14ac:dyDescent="0.25">
      <c r="A4457" s="2" t="s">
        <v>45141</v>
      </c>
      <c r="B4457" s="2" t="s">
        <v>45143</v>
      </c>
      <c r="C4457" s="2">
        <v>365</v>
      </c>
      <c r="D4457" s="2" t="s">
        <v>160</v>
      </c>
      <c r="E4457" s="11">
        <v>0.56091038207767197</v>
      </c>
      <c r="F4457" s="11">
        <v>0.52586968941836898</v>
      </c>
      <c r="G4457" s="12">
        <v>0.27912186074712397</v>
      </c>
      <c r="H4457" s="12">
        <v>23.567075319501299</v>
      </c>
      <c r="I4457" s="12">
        <v>23.217639715530101</v>
      </c>
      <c r="J4457" s="12">
        <v>24.570683873942901</v>
      </c>
      <c r="K4457" s="12">
        <v>23.335851925243901</v>
      </c>
      <c r="L4457" s="2" t="b">
        <v>0</v>
      </c>
      <c r="M4457" s="2" t="b">
        <v>0</v>
      </c>
      <c r="N4457" s="2" t="b">
        <v>0</v>
      </c>
      <c r="O4457" s="2" t="b">
        <v>0</v>
      </c>
    </row>
    <row r="4458" spans="1:15" x14ac:dyDescent="0.25">
      <c r="A4458" s="2" t="s">
        <v>11366</v>
      </c>
      <c r="B4458" s="2" t="s">
        <v>11368</v>
      </c>
      <c r="C4458" s="2">
        <v>58</v>
      </c>
      <c r="D4458" s="2" t="s">
        <v>160</v>
      </c>
      <c r="E4458" s="11">
        <v>0.561248390607059</v>
      </c>
      <c r="F4458" s="11">
        <v>0.65330322371302796</v>
      </c>
      <c r="G4458" s="12">
        <v>0.184885198786576</v>
      </c>
      <c r="H4458" s="12">
        <v>20.879609966498698</v>
      </c>
      <c r="I4458" s="12">
        <v>19.053215205713101</v>
      </c>
      <c r="J4458" s="12">
        <v>20.9655004410914</v>
      </c>
      <c r="K4458" s="12">
        <v>20.089821512334499</v>
      </c>
      <c r="L4458" s="2" t="b">
        <v>1</v>
      </c>
      <c r="M4458" s="2" t="b">
        <v>0</v>
      </c>
      <c r="N4458" s="2" t="b">
        <v>0</v>
      </c>
      <c r="O4458" s="2" t="b">
        <v>0</v>
      </c>
    </row>
    <row r="4459" spans="1:15" x14ac:dyDescent="0.25">
      <c r="A4459" s="2" t="s">
        <v>7990</v>
      </c>
      <c r="B4459" s="2" t="s">
        <v>7992</v>
      </c>
      <c r="C4459" s="2">
        <v>16</v>
      </c>
      <c r="D4459" s="2" t="s">
        <v>160</v>
      </c>
      <c r="E4459" s="11">
        <v>0.56252419486143901</v>
      </c>
      <c r="F4459" s="11">
        <v>0.63606393282860496</v>
      </c>
      <c r="G4459" s="12">
        <v>0.19649922982451001</v>
      </c>
      <c r="H4459" s="12">
        <v>22.8675378827221</v>
      </c>
      <c r="I4459" s="12">
        <v>21.2537456725005</v>
      </c>
      <c r="J4459" s="12">
        <v>22.024140450508501</v>
      </c>
      <c r="K4459" s="12">
        <v>23.222191494436899</v>
      </c>
      <c r="L4459" s="2" t="b">
        <v>0</v>
      </c>
      <c r="M4459" s="2" t="b">
        <v>0</v>
      </c>
      <c r="N4459" s="2" t="b">
        <v>0</v>
      </c>
      <c r="O4459" s="2" t="b">
        <v>0</v>
      </c>
    </row>
    <row r="4460" spans="1:15" x14ac:dyDescent="0.25">
      <c r="A4460" s="2" t="s">
        <v>37847</v>
      </c>
      <c r="B4460" s="2" t="s">
        <v>37849</v>
      </c>
      <c r="C4460" s="2">
        <v>315</v>
      </c>
      <c r="D4460" s="2" t="s">
        <v>160</v>
      </c>
      <c r="E4460" s="11">
        <v>0.56390420569141497</v>
      </c>
      <c r="F4460" s="11">
        <v>0.65475033737916</v>
      </c>
      <c r="G4460" s="12">
        <v>0.183924269119806</v>
      </c>
      <c r="H4460" s="12">
        <v>22.1691893010195</v>
      </c>
      <c r="I4460" s="12">
        <v>23.622140811990501</v>
      </c>
      <c r="J4460" s="12">
        <v>22.657280100002801</v>
      </c>
      <c r="K4460" s="12">
        <v>24.261858424390098</v>
      </c>
      <c r="L4460" s="2" t="b">
        <v>0</v>
      </c>
      <c r="M4460" s="2" t="b">
        <v>0</v>
      </c>
      <c r="N4460" s="2" t="b">
        <v>0</v>
      </c>
      <c r="O4460" s="2" t="b">
        <v>0</v>
      </c>
    </row>
    <row r="4461" spans="1:15" x14ac:dyDescent="0.25">
      <c r="A4461" s="2" t="s">
        <v>42281</v>
      </c>
      <c r="B4461" s="2" t="s">
        <v>42283</v>
      </c>
      <c r="C4461" s="2">
        <v>710</v>
      </c>
      <c r="D4461" s="2" t="s">
        <v>160</v>
      </c>
      <c r="E4461" s="11">
        <v>0.56561007829007404</v>
      </c>
      <c r="F4461" s="11">
        <v>0.60576667304368903</v>
      </c>
      <c r="G4461" s="12">
        <v>0.21769462356070901</v>
      </c>
      <c r="H4461" s="12">
        <v>23.1425017613991</v>
      </c>
      <c r="I4461" s="12">
        <v>23.293202528269301</v>
      </c>
      <c r="J4461" s="12">
        <v>22.9890013489428</v>
      </c>
      <c r="K4461" s="12">
        <v>24.577923097305799</v>
      </c>
      <c r="L4461" s="2" t="b">
        <v>1</v>
      </c>
      <c r="M4461" s="2" t="b">
        <v>0</v>
      </c>
      <c r="N4461" s="2" t="b">
        <v>0</v>
      </c>
      <c r="O4461" s="2" t="b">
        <v>0</v>
      </c>
    </row>
    <row r="4462" spans="1:15" x14ac:dyDescent="0.25">
      <c r="A4462" s="2" t="s">
        <v>1214</v>
      </c>
      <c r="B4462" s="2" t="s">
        <v>1216</v>
      </c>
      <c r="C4462" s="2">
        <v>616</v>
      </c>
      <c r="D4462" s="2" t="s">
        <v>160</v>
      </c>
      <c r="E4462" s="11">
        <v>0.56605288313004098</v>
      </c>
      <c r="F4462" s="11">
        <v>0.72883586492525998</v>
      </c>
      <c r="G4462" s="12">
        <v>0.137370264525874</v>
      </c>
      <c r="H4462" s="12">
        <v>19.301714322428801</v>
      </c>
      <c r="I4462" s="12">
        <v>20.6309239521721</v>
      </c>
      <c r="J4462" s="12">
        <v>19.335907564722</v>
      </c>
      <c r="K4462" s="12">
        <v>21.728836476139001</v>
      </c>
      <c r="L4462" s="2" t="b">
        <v>0</v>
      </c>
      <c r="M4462" s="2" t="b">
        <v>0</v>
      </c>
      <c r="N4462" s="2" t="b">
        <v>0</v>
      </c>
      <c r="O4462" s="2" t="b">
        <v>1</v>
      </c>
    </row>
    <row r="4463" spans="1:15" x14ac:dyDescent="0.25">
      <c r="A4463" s="2" t="s">
        <v>16845</v>
      </c>
      <c r="B4463" s="2" t="s">
        <v>16865</v>
      </c>
      <c r="C4463" s="2">
        <v>239</v>
      </c>
      <c r="D4463" s="2" t="s">
        <v>160</v>
      </c>
      <c r="E4463" s="11">
        <v>0.56928298955704904</v>
      </c>
      <c r="F4463" s="11">
        <v>0.78497919579771003</v>
      </c>
      <c r="G4463" s="12">
        <v>0.105141853152814</v>
      </c>
      <c r="H4463" s="12">
        <v>22.245774547674198</v>
      </c>
      <c r="I4463" s="12">
        <v>19.593435388899501</v>
      </c>
      <c r="J4463" s="12">
        <v>20.2312453523719</v>
      </c>
      <c r="K4463" s="12">
        <v>22.746530563315801</v>
      </c>
      <c r="L4463" s="2" t="b">
        <v>0</v>
      </c>
      <c r="M4463" s="2" t="b">
        <v>0</v>
      </c>
      <c r="N4463" s="2" t="b">
        <v>0</v>
      </c>
      <c r="O4463" s="2" t="b">
        <v>0</v>
      </c>
    </row>
    <row r="4464" spans="1:15" x14ac:dyDescent="0.25">
      <c r="A4464" s="2" t="s">
        <v>8235</v>
      </c>
      <c r="B4464" s="2" t="s">
        <v>8237</v>
      </c>
      <c r="C4464" s="2">
        <v>775</v>
      </c>
      <c r="D4464" s="2" t="s">
        <v>160</v>
      </c>
      <c r="E4464" s="11">
        <v>0.56954269476519304</v>
      </c>
      <c r="F4464" s="11">
        <v>0.412247231542264</v>
      </c>
      <c r="G4464" s="12">
        <v>0.38484225219030899</v>
      </c>
      <c r="H4464" s="12">
        <v>22.1601186571155</v>
      </c>
      <c r="I4464" s="12">
        <v>21.344491630138101</v>
      </c>
      <c r="J4464" s="12">
        <v>22.695882526268601</v>
      </c>
      <c r="K4464" s="12">
        <v>21.947813150515401</v>
      </c>
      <c r="L4464" s="2" t="b">
        <v>0</v>
      </c>
      <c r="M4464" s="2" t="b">
        <v>0</v>
      </c>
      <c r="N4464" s="2" t="b">
        <v>1</v>
      </c>
      <c r="O4464" s="2" t="b">
        <v>0</v>
      </c>
    </row>
    <row r="4465" spans="1:15" x14ac:dyDescent="0.25">
      <c r="A4465" s="2" t="s">
        <v>19223</v>
      </c>
      <c r="B4465" s="2" t="s">
        <v>19225</v>
      </c>
      <c r="C4465" s="2">
        <v>169</v>
      </c>
      <c r="D4465" s="2" t="s">
        <v>160</v>
      </c>
      <c r="E4465" s="11">
        <v>0.57028518704819597</v>
      </c>
      <c r="F4465" s="11">
        <v>0.78745950847161506</v>
      </c>
      <c r="G4465" s="12">
        <v>0.103771768585288</v>
      </c>
      <c r="H4465" s="12">
        <v>21.9799530841482</v>
      </c>
      <c r="I4465" s="12">
        <v>24.8305678451941</v>
      </c>
      <c r="J4465" s="12">
        <v>22.8036771083631</v>
      </c>
      <c r="K4465" s="12">
        <v>25.147414195075601</v>
      </c>
      <c r="L4465" s="2" t="b">
        <v>1</v>
      </c>
      <c r="M4465" s="2" t="b">
        <v>0</v>
      </c>
      <c r="N4465" s="2" t="b">
        <v>0</v>
      </c>
      <c r="O4465" s="2" t="b">
        <v>0</v>
      </c>
    </row>
    <row r="4466" spans="1:15" x14ac:dyDescent="0.25">
      <c r="A4466" s="2" t="s">
        <v>4100</v>
      </c>
      <c r="B4466" s="2" t="s">
        <v>4102</v>
      </c>
      <c r="C4466" s="2">
        <v>1472</v>
      </c>
      <c r="D4466" s="2" t="s">
        <v>160</v>
      </c>
      <c r="E4466" s="11">
        <v>0.57169833594637998</v>
      </c>
      <c r="F4466" s="11">
        <v>0.14354183474694701</v>
      </c>
      <c r="G4466" s="12">
        <v>0.84302150693063305</v>
      </c>
      <c r="H4466" s="12">
        <v>20.277281716453999</v>
      </c>
      <c r="I4466" s="12">
        <v>20.227605376705899</v>
      </c>
      <c r="J4466" s="12">
        <v>20.9640022245278</v>
      </c>
      <c r="K4466" s="12">
        <v>20.6842815405248</v>
      </c>
      <c r="L4466" s="2" t="b">
        <v>0</v>
      </c>
      <c r="M4466" s="2" t="b">
        <v>0</v>
      </c>
      <c r="N4466" s="2" t="b">
        <v>0</v>
      </c>
      <c r="O4466" s="2" t="b">
        <v>0</v>
      </c>
    </row>
    <row r="4467" spans="1:15" x14ac:dyDescent="0.25">
      <c r="A4467" s="2" t="s">
        <v>26099</v>
      </c>
      <c r="B4467" s="2" t="s">
        <v>26101</v>
      </c>
      <c r="C4467" s="2">
        <v>238</v>
      </c>
      <c r="D4467" s="2" t="s">
        <v>160</v>
      </c>
      <c r="E4467" s="11">
        <v>0.57402205252684302</v>
      </c>
      <c r="F4467" s="11">
        <v>0.71004341378260505</v>
      </c>
      <c r="G4467" s="12">
        <v>0.148715096647388</v>
      </c>
      <c r="H4467" s="12">
        <v>16.1101800591033</v>
      </c>
      <c r="I4467" s="12">
        <v>18.454034268684101</v>
      </c>
      <c r="J4467" s="12">
        <v>17.8576563299847</v>
      </c>
      <c r="K4467" s="12">
        <v>17.8546021028565</v>
      </c>
      <c r="L4467" s="2" t="b">
        <v>1</v>
      </c>
      <c r="M4467" s="2" t="b">
        <v>1</v>
      </c>
      <c r="N4467" s="2" t="b">
        <v>1</v>
      </c>
      <c r="O4467" s="2" t="b">
        <v>0</v>
      </c>
    </row>
    <row r="4468" spans="1:15" x14ac:dyDescent="0.25">
      <c r="A4468" s="2" t="s">
        <v>12043</v>
      </c>
      <c r="B4468" s="2" t="s">
        <v>12045</v>
      </c>
      <c r="C4468" s="2">
        <v>67</v>
      </c>
      <c r="D4468" s="2" t="s">
        <v>160</v>
      </c>
      <c r="E4468" s="11">
        <v>0.576903008640958</v>
      </c>
      <c r="F4468" s="11">
        <v>0.55965853694901901</v>
      </c>
      <c r="G4468" s="12">
        <v>0.25207686718880401</v>
      </c>
      <c r="H4468" s="12">
        <v>20.38941813161</v>
      </c>
      <c r="I4468" s="12">
        <v>20.288667685828202</v>
      </c>
      <c r="J4468" s="12">
        <v>21.613301932412298</v>
      </c>
      <c r="K4468" s="12">
        <v>20.218589902307802</v>
      </c>
      <c r="L4468" s="2" t="b">
        <v>0</v>
      </c>
      <c r="M4468" s="2" t="b">
        <v>0</v>
      </c>
      <c r="N4468" s="2" t="b">
        <v>1</v>
      </c>
      <c r="O4468" s="2" t="b">
        <v>0</v>
      </c>
    </row>
    <row r="4469" spans="1:15" x14ac:dyDescent="0.25">
      <c r="A4469" s="2" t="s">
        <v>3984</v>
      </c>
      <c r="B4469" s="2" t="s">
        <v>3986</v>
      </c>
      <c r="C4469" s="2">
        <v>321</v>
      </c>
      <c r="D4469" s="2" t="s">
        <v>46276</v>
      </c>
      <c r="E4469" s="11">
        <v>0.57913121128984102</v>
      </c>
      <c r="F4469" s="11">
        <v>0.72354155726680303</v>
      </c>
      <c r="G4469" s="12">
        <v>0.14053651973037401</v>
      </c>
      <c r="H4469" s="12">
        <v>20.554682475366</v>
      </c>
      <c r="I4469" s="12">
        <v>19.839602743056599</v>
      </c>
      <c r="J4469" s="12">
        <v>19.532272076179201</v>
      </c>
      <c r="K4469" s="12">
        <v>22.020275564823098</v>
      </c>
      <c r="L4469" s="2" t="b">
        <v>1</v>
      </c>
      <c r="M4469" s="2" t="b">
        <v>0</v>
      </c>
      <c r="N4469" s="2" t="b">
        <v>0</v>
      </c>
      <c r="O4469" s="2" t="b">
        <v>1</v>
      </c>
    </row>
    <row r="4470" spans="1:15" x14ac:dyDescent="0.25">
      <c r="A4470" s="2" t="s">
        <v>28429</v>
      </c>
      <c r="B4470" s="2" t="s">
        <v>28431</v>
      </c>
      <c r="C4470" s="2">
        <v>479</v>
      </c>
      <c r="D4470" s="2" t="s">
        <v>46276</v>
      </c>
      <c r="E4470" s="11">
        <v>0.57960230424540504</v>
      </c>
      <c r="F4470" s="11">
        <v>0.71400671918163305</v>
      </c>
      <c r="G4470" s="12">
        <v>0.14629770126335501</v>
      </c>
      <c r="H4470" s="12">
        <v>21.136374254428201</v>
      </c>
      <c r="I4470" s="12">
        <v>20.233222278031999</v>
      </c>
      <c r="J4470" s="12">
        <v>20.074069375435698</v>
      </c>
      <c r="K4470" s="12">
        <v>22.454731765515302</v>
      </c>
      <c r="L4470" s="2" t="b">
        <v>1</v>
      </c>
      <c r="M4470" s="2" t="b">
        <v>0</v>
      </c>
      <c r="N4470" s="2" t="b">
        <v>0</v>
      </c>
      <c r="O4470" s="2" t="b">
        <v>1</v>
      </c>
    </row>
    <row r="4471" spans="1:15" x14ac:dyDescent="0.25">
      <c r="A4471" s="2" t="s">
        <v>40347</v>
      </c>
      <c r="B4471" s="2" t="s">
        <v>40349</v>
      </c>
      <c r="C4471" s="2">
        <v>315</v>
      </c>
      <c r="D4471" s="2" t="s">
        <v>160</v>
      </c>
      <c r="E4471" s="11">
        <v>0.58084609590980896</v>
      </c>
      <c r="F4471" s="11">
        <v>0.42967137484803802</v>
      </c>
      <c r="G4471" s="12">
        <v>0.366863578500503</v>
      </c>
      <c r="H4471" s="12">
        <v>21.7639815231143</v>
      </c>
      <c r="I4471" s="12">
        <v>22.565616347145198</v>
      </c>
      <c r="J4471" s="12">
        <v>23.1795325265551</v>
      </c>
      <c r="K4471" s="12">
        <v>22.311757535523999</v>
      </c>
      <c r="L4471" s="2" t="b">
        <v>1</v>
      </c>
      <c r="M4471" s="2" t="b">
        <v>0</v>
      </c>
      <c r="N4471" s="2" t="b">
        <v>0</v>
      </c>
      <c r="O4471" s="2" t="b">
        <v>0</v>
      </c>
    </row>
    <row r="4472" spans="1:15" x14ac:dyDescent="0.25">
      <c r="A4472" s="2" t="s">
        <v>31300</v>
      </c>
      <c r="B4472" s="2" t="s">
        <v>31302</v>
      </c>
      <c r="C4472" s="2">
        <v>1133</v>
      </c>
      <c r="D4472" s="2" t="s">
        <v>160</v>
      </c>
      <c r="E4472" s="11">
        <v>0.58538274984476901</v>
      </c>
      <c r="F4472" s="11">
        <v>0.68942602479366</v>
      </c>
      <c r="G4472" s="12">
        <v>0.16151232665631099</v>
      </c>
      <c r="H4472" s="12">
        <v>19.4664590279808</v>
      </c>
      <c r="I4472" s="12">
        <v>21.549436112908801</v>
      </c>
      <c r="J4472" s="12">
        <v>20.4289497728337</v>
      </c>
      <c r="K4472" s="12">
        <v>21.757710867745299</v>
      </c>
      <c r="L4472" s="2" t="b">
        <v>1</v>
      </c>
      <c r="M4472" s="2" t="b">
        <v>0</v>
      </c>
      <c r="N4472" s="2" t="b">
        <v>1</v>
      </c>
      <c r="O4472" s="2" t="b">
        <v>0</v>
      </c>
    </row>
    <row r="4473" spans="1:15" x14ac:dyDescent="0.25">
      <c r="A4473" s="2" t="s">
        <v>43224</v>
      </c>
      <c r="B4473" s="2" t="s">
        <v>43226</v>
      </c>
      <c r="C4473" s="2">
        <v>436</v>
      </c>
      <c r="D4473" s="2" t="s">
        <v>160</v>
      </c>
      <c r="E4473" s="11">
        <v>0.58581275607225103</v>
      </c>
      <c r="F4473" s="11">
        <v>0.52266351681426804</v>
      </c>
      <c r="G4473" s="12">
        <v>0.28177781365626398</v>
      </c>
      <c r="H4473" s="12">
        <v>16.680004445034498</v>
      </c>
      <c r="I4473" s="12">
        <v>17.655964564128499</v>
      </c>
      <c r="J4473" s="12">
        <v>17.1733558711902</v>
      </c>
      <c r="K4473" s="12">
        <v>18.3342386501172</v>
      </c>
      <c r="L4473" s="2" t="b">
        <v>1</v>
      </c>
      <c r="M4473" s="2" t="b">
        <v>0</v>
      </c>
      <c r="N4473" s="2" t="b">
        <v>1</v>
      </c>
      <c r="O4473" s="2" t="b">
        <v>0</v>
      </c>
    </row>
    <row r="4474" spans="1:15" x14ac:dyDescent="0.25">
      <c r="A4474" s="2" t="s">
        <v>19563</v>
      </c>
      <c r="B4474" s="2" t="s">
        <v>19565</v>
      </c>
      <c r="C4474" s="2">
        <v>4626</v>
      </c>
      <c r="D4474" s="2" t="s">
        <v>160</v>
      </c>
      <c r="E4474" s="11">
        <v>0.58631500444141305</v>
      </c>
      <c r="F4474" s="11">
        <v>0.72397606776062096</v>
      </c>
      <c r="G4474" s="12">
        <v>0.14027578989579501</v>
      </c>
      <c r="H4474" s="12">
        <v>20.490234228756599</v>
      </c>
      <c r="I4474" s="12">
        <v>22.884701803376799</v>
      </c>
      <c r="J4474" s="12">
        <v>23.007019001149601</v>
      </c>
      <c r="K4474" s="12">
        <v>21.5405470398665</v>
      </c>
      <c r="L4474" s="2" t="b">
        <v>0</v>
      </c>
      <c r="M4474" s="2" t="b">
        <v>0</v>
      </c>
      <c r="N4474" s="2" t="b">
        <v>1</v>
      </c>
      <c r="O4474" s="2" t="b">
        <v>0</v>
      </c>
    </row>
    <row r="4475" spans="1:15" x14ac:dyDescent="0.25">
      <c r="A4475" s="2" t="s">
        <v>27445</v>
      </c>
      <c r="B4475" s="2" t="s">
        <v>27447</v>
      </c>
      <c r="C4475" s="2">
        <v>1107</v>
      </c>
      <c r="D4475" s="2" t="s">
        <v>160</v>
      </c>
      <c r="E4475" s="11">
        <v>0.59218144525232197</v>
      </c>
      <c r="F4475" s="11">
        <v>0.720435634150835</v>
      </c>
      <c r="G4475" s="12">
        <v>0.14240481426957899</v>
      </c>
      <c r="H4475" s="12">
        <v>20.377083502899801</v>
      </c>
      <c r="I4475" s="12">
        <v>19.447363748175199</v>
      </c>
      <c r="J4475" s="12">
        <v>21.752750063377501</v>
      </c>
      <c r="K4475" s="12">
        <v>19.2560600782022</v>
      </c>
      <c r="L4475" s="2" t="b">
        <v>0</v>
      </c>
      <c r="M4475" s="2" t="b">
        <v>0</v>
      </c>
      <c r="N4475" s="2" t="b">
        <v>1</v>
      </c>
      <c r="O4475" s="2" t="b">
        <v>0</v>
      </c>
    </row>
    <row r="4476" spans="1:15" x14ac:dyDescent="0.25">
      <c r="A4476" s="2" t="s">
        <v>22022</v>
      </c>
      <c r="B4476" s="2" t="s">
        <v>22024</v>
      </c>
      <c r="C4476" s="2">
        <v>295</v>
      </c>
      <c r="D4476" s="2" t="s">
        <v>160</v>
      </c>
      <c r="E4476" s="11">
        <v>0.59329911036837402</v>
      </c>
      <c r="F4476" s="11">
        <v>0.36496471093881799</v>
      </c>
      <c r="G4476" s="12">
        <v>0.437749126188622</v>
      </c>
      <c r="H4476" s="12">
        <v>21.1480763877078</v>
      </c>
      <c r="I4476" s="12">
        <v>21.9519570415601</v>
      </c>
      <c r="J4476" s="12">
        <v>22.021694609119699</v>
      </c>
      <c r="K4476" s="12">
        <v>22.264937040884998</v>
      </c>
      <c r="L4476" s="2" t="b">
        <v>0</v>
      </c>
      <c r="M4476" s="2" t="b">
        <v>0</v>
      </c>
      <c r="N4476" s="2" t="b">
        <v>0</v>
      </c>
      <c r="O4476" s="2" t="b">
        <v>1</v>
      </c>
    </row>
    <row r="4477" spans="1:15" x14ac:dyDescent="0.25">
      <c r="A4477" s="2" t="s">
        <v>29132</v>
      </c>
      <c r="B4477" s="2" t="s">
        <v>29134</v>
      </c>
      <c r="C4477" s="2">
        <v>694</v>
      </c>
      <c r="D4477" s="2" t="s">
        <v>46276</v>
      </c>
      <c r="E4477" s="11">
        <v>0.59345093889312694</v>
      </c>
      <c r="F4477" s="11">
        <v>0.74163331325676196</v>
      </c>
      <c r="G4477" s="12">
        <v>0.129810770451148</v>
      </c>
      <c r="H4477" s="12">
        <v>18.950694985021801</v>
      </c>
      <c r="I4477" s="12">
        <v>18.261761423828599</v>
      </c>
      <c r="J4477" s="12">
        <v>17.8227459686697</v>
      </c>
      <c r="K4477" s="12">
        <v>20.576612317966902</v>
      </c>
      <c r="L4477" s="2" t="b">
        <v>0</v>
      </c>
      <c r="M4477" s="2" t="b">
        <v>1</v>
      </c>
      <c r="N4477" s="2" t="b">
        <v>0</v>
      </c>
      <c r="O4477" s="2" t="b">
        <v>0</v>
      </c>
    </row>
    <row r="4478" spans="1:15" x14ac:dyDescent="0.25">
      <c r="A4478" s="2" t="s">
        <v>42281</v>
      </c>
      <c r="B4478" s="2" t="s">
        <v>42283</v>
      </c>
      <c r="C4478" s="2">
        <v>365</v>
      </c>
      <c r="D4478" s="2" t="s">
        <v>160</v>
      </c>
      <c r="E4478" s="11">
        <v>0.59511981578586404</v>
      </c>
      <c r="F4478" s="11">
        <v>0.70596062011900895</v>
      </c>
      <c r="G4478" s="12">
        <v>0.15121952407851899</v>
      </c>
      <c r="H4478" s="12">
        <v>23.007241126543001</v>
      </c>
      <c r="I4478" s="12">
        <v>20.6181917000624</v>
      </c>
      <c r="J4478" s="12">
        <v>22.129270986359199</v>
      </c>
      <c r="K4478" s="12">
        <v>22.686401471817899</v>
      </c>
      <c r="L4478" s="2" t="b">
        <v>0</v>
      </c>
      <c r="M4478" s="2" t="b">
        <v>0</v>
      </c>
      <c r="N4478" s="2" t="b">
        <v>0</v>
      </c>
      <c r="O4478" s="2" t="b">
        <v>1</v>
      </c>
    </row>
    <row r="4479" spans="1:15" x14ac:dyDescent="0.25">
      <c r="A4479" s="2" t="s">
        <v>43224</v>
      </c>
      <c r="B4479" s="2" t="s">
        <v>43226</v>
      </c>
      <c r="C4479" s="2">
        <v>1099</v>
      </c>
      <c r="D4479" s="2" t="s">
        <v>160</v>
      </c>
      <c r="E4479" s="11">
        <v>0.597536233677605</v>
      </c>
      <c r="F4479" s="11">
        <v>0.68795415890431899</v>
      </c>
      <c r="G4479" s="12">
        <v>0.16244049955253501</v>
      </c>
      <c r="H4479" s="12">
        <v>16.693292364229901</v>
      </c>
      <c r="I4479" s="12">
        <v>16.9025809227671</v>
      </c>
      <c r="J4479" s="12">
        <v>16.275322783956302</v>
      </c>
      <c r="K4479" s="12">
        <v>18.515622970395899</v>
      </c>
      <c r="L4479" s="2" t="b">
        <v>1</v>
      </c>
      <c r="M4479" s="2" t="b">
        <v>1</v>
      </c>
      <c r="N4479" s="2" t="b">
        <v>1</v>
      </c>
      <c r="O4479" s="2" t="b">
        <v>0</v>
      </c>
    </row>
    <row r="4480" spans="1:15" x14ac:dyDescent="0.25">
      <c r="A4480" s="2" t="s">
        <v>1297</v>
      </c>
      <c r="B4480" s="2" t="s">
        <v>1299</v>
      </c>
      <c r="C4480" s="2">
        <v>356</v>
      </c>
      <c r="D4480" s="2" t="s">
        <v>160</v>
      </c>
      <c r="E4480" s="11">
        <v>0.60094900852757105</v>
      </c>
      <c r="F4480" s="11">
        <v>0.540471081366934</v>
      </c>
      <c r="G4480" s="12">
        <v>0.26722753860013898</v>
      </c>
      <c r="H4480" s="12">
        <v>24.461993448607998</v>
      </c>
      <c r="I4480" s="12">
        <v>24.147353606453098</v>
      </c>
      <c r="J4480" s="12">
        <v>25.595011170233299</v>
      </c>
      <c r="K4480" s="12">
        <v>24.216233901882902</v>
      </c>
      <c r="L4480" s="2" t="b">
        <v>0</v>
      </c>
      <c r="M4480" s="2" t="b">
        <v>0</v>
      </c>
      <c r="N4480" s="2" t="b">
        <v>0</v>
      </c>
      <c r="O4480" s="2" t="b">
        <v>0</v>
      </c>
    </row>
    <row r="4481" spans="1:15" x14ac:dyDescent="0.25">
      <c r="A4481" s="2" t="s">
        <v>19223</v>
      </c>
      <c r="B4481" s="2" t="s">
        <v>19225</v>
      </c>
      <c r="C4481" s="2">
        <v>1969</v>
      </c>
      <c r="D4481" s="2" t="s">
        <v>160</v>
      </c>
      <c r="E4481" s="11">
        <v>0.601075442499443</v>
      </c>
      <c r="F4481" s="11">
        <v>0.72712472090890301</v>
      </c>
      <c r="G4481" s="12">
        <v>0.13839108988808699</v>
      </c>
      <c r="H4481" s="12">
        <v>18.857270974934899</v>
      </c>
      <c r="I4481" s="12">
        <v>18.569299739805899</v>
      </c>
      <c r="J4481" s="12">
        <v>20.629614741579999</v>
      </c>
      <c r="K4481" s="12">
        <v>17.9991068581596</v>
      </c>
      <c r="L4481" s="2" t="b">
        <v>1</v>
      </c>
      <c r="M4481" s="2" t="b">
        <v>0</v>
      </c>
      <c r="N4481" s="2" t="b">
        <v>0</v>
      </c>
      <c r="O4481" s="2" t="b">
        <v>0</v>
      </c>
    </row>
    <row r="4482" spans="1:15" x14ac:dyDescent="0.25">
      <c r="A4482" s="2" t="s">
        <v>22922</v>
      </c>
      <c r="B4482" s="2" t="s">
        <v>22924</v>
      </c>
      <c r="C4482" s="2">
        <v>1101</v>
      </c>
      <c r="D4482" s="2" t="s">
        <v>160</v>
      </c>
      <c r="E4482" s="11">
        <v>0.60153247811260302</v>
      </c>
      <c r="F4482" s="11">
        <v>0.72844142269487699</v>
      </c>
      <c r="G4482" s="12">
        <v>0.137605366094702</v>
      </c>
      <c r="H4482" s="12">
        <v>18.823628207841502</v>
      </c>
      <c r="I4482" s="12">
        <v>19.852613767337001</v>
      </c>
      <c r="J4482" s="12">
        <v>21.2462665967509</v>
      </c>
      <c r="K4482" s="12">
        <v>18.633040334652701</v>
      </c>
      <c r="L4482" s="2" t="b">
        <v>1</v>
      </c>
      <c r="M4482" s="2" t="b">
        <v>0</v>
      </c>
      <c r="N4482" s="2" t="b">
        <v>0</v>
      </c>
      <c r="O4482" s="2" t="b">
        <v>0</v>
      </c>
    </row>
    <row r="4483" spans="1:15" x14ac:dyDescent="0.25">
      <c r="A4483" s="2" t="s">
        <v>41424</v>
      </c>
      <c r="B4483" s="2" t="s">
        <v>41426</v>
      </c>
      <c r="C4483" s="2">
        <v>1671</v>
      </c>
      <c r="D4483" s="2" t="s">
        <v>46276</v>
      </c>
      <c r="E4483" s="11">
        <v>0.60329681302508897</v>
      </c>
      <c r="F4483" s="11">
        <v>0.73220567769480305</v>
      </c>
      <c r="G4483" s="12">
        <v>0.13536690782001201</v>
      </c>
      <c r="H4483" s="12">
        <v>20.1805313454939</v>
      </c>
      <c r="I4483" s="12">
        <v>18.508926115002001</v>
      </c>
      <c r="J4483" s="12">
        <v>21.199517014753301</v>
      </c>
      <c r="K4483" s="12">
        <v>18.696534071792701</v>
      </c>
      <c r="L4483" s="2" t="b">
        <v>1</v>
      </c>
      <c r="M4483" s="2" t="b">
        <v>0</v>
      </c>
      <c r="N4483" s="2" t="b">
        <v>1</v>
      </c>
      <c r="O4483" s="2" t="b">
        <v>0</v>
      </c>
    </row>
    <row r="4484" spans="1:15" x14ac:dyDescent="0.25">
      <c r="A4484" s="2" t="s">
        <v>10223</v>
      </c>
      <c r="B4484" s="2" t="s">
        <v>10225</v>
      </c>
      <c r="C4484" s="2">
        <v>156</v>
      </c>
      <c r="D4484" s="2" t="s">
        <v>46276</v>
      </c>
      <c r="E4484" s="11">
        <v>0.60357888950195404</v>
      </c>
      <c r="F4484" s="11">
        <v>0.14561514052517199</v>
      </c>
      <c r="G4484" s="12">
        <v>0.83679346633700602</v>
      </c>
      <c r="H4484" s="12">
        <v>17.429384459833301</v>
      </c>
      <c r="I4484" s="12">
        <v>17.7104608273042</v>
      </c>
      <c r="J4484" s="12">
        <v>18.174672185563601</v>
      </c>
      <c r="K4484" s="12">
        <v>18.1723308805778</v>
      </c>
      <c r="L4484" s="2" t="b">
        <v>1</v>
      </c>
      <c r="M4484" s="2" t="b">
        <v>1</v>
      </c>
      <c r="N4484" s="2" t="b">
        <v>1</v>
      </c>
      <c r="O4484" s="2" t="b">
        <v>0</v>
      </c>
    </row>
    <row r="4485" spans="1:15" x14ac:dyDescent="0.25">
      <c r="A4485" s="2" t="s">
        <v>13605</v>
      </c>
      <c r="B4485" s="2" t="s">
        <v>13607</v>
      </c>
      <c r="C4485" s="2">
        <v>17</v>
      </c>
      <c r="D4485" s="2" t="s">
        <v>160</v>
      </c>
      <c r="E4485" s="11">
        <v>0.60560544744438305</v>
      </c>
      <c r="F4485" s="11">
        <v>0.16866287645539901</v>
      </c>
      <c r="G4485" s="12">
        <v>0.77298049728500595</v>
      </c>
      <c r="H4485" s="12">
        <v>20.705664562152599</v>
      </c>
      <c r="I4485" s="12">
        <v>21.1070176822398</v>
      </c>
      <c r="J4485" s="12">
        <v>21.590917423802701</v>
      </c>
      <c r="K4485" s="12">
        <v>21.432975715478499</v>
      </c>
      <c r="L4485" s="2" t="b">
        <v>0</v>
      </c>
      <c r="M4485" s="2" t="b">
        <v>0</v>
      </c>
      <c r="N4485" s="2" t="b">
        <v>0</v>
      </c>
      <c r="O4485" s="2" t="b">
        <v>1</v>
      </c>
    </row>
    <row r="4486" spans="1:15" x14ac:dyDescent="0.25">
      <c r="A4486" s="2" t="s">
        <v>15493</v>
      </c>
      <c r="B4486" s="2" t="s">
        <v>15495</v>
      </c>
      <c r="C4486" s="2">
        <v>92</v>
      </c>
      <c r="D4486" s="2" t="s">
        <v>160</v>
      </c>
      <c r="E4486" s="11">
        <v>0.60645382738013298</v>
      </c>
      <c r="F4486" s="11">
        <v>0.41091427816069498</v>
      </c>
      <c r="G4486" s="12">
        <v>0.38624876791635299</v>
      </c>
      <c r="H4486" s="12">
        <v>19.666163717081201</v>
      </c>
      <c r="I4486" s="12">
        <v>18.838457293546501</v>
      </c>
      <c r="J4486" s="12">
        <v>20.27677575825</v>
      </c>
      <c r="K4486" s="12">
        <v>19.440752907137899</v>
      </c>
      <c r="L4486" s="2" t="b">
        <v>1</v>
      </c>
      <c r="M4486" s="2" t="b">
        <v>0</v>
      </c>
      <c r="N4486" s="2" t="b">
        <v>0</v>
      </c>
      <c r="O4486" s="2" t="b">
        <v>1</v>
      </c>
    </row>
    <row r="4487" spans="1:15" x14ac:dyDescent="0.25">
      <c r="A4487" s="2" t="s">
        <v>10916</v>
      </c>
      <c r="B4487" s="2" t="s">
        <v>10918</v>
      </c>
      <c r="C4487" s="2">
        <v>265</v>
      </c>
      <c r="D4487" s="2" t="s">
        <v>160</v>
      </c>
      <c r="E4487" s="11">
        <v>0.60777513944336503</v>
      </c>
      <c r="F4487" s="11">
        <v>0.12651503484707599</v>
      </c>
      <c r="G4487" s="12">
        <v>0.89785786055041505</v>
      </c>
      <c r="H4487" s="12">
        <v>18.2149842840136</v>
      </c>
      <c r="I4487" s="12">
        <v>17.939070895072799</v>
      </c>
      <c r="J4487" s="12">
        <v>18.717610178390199</v>
      </c>
      <c r="K4487" s="12">
        <v>18.651995279582898</v>
      </c>
      <c r="L4487" s="2" t="b">
        <v>1</v>
      </c>
      <c r="M4487" s="2" t="b">
        <v>0</v>
      </c>
      <c r="N4487" s="2" t="b">
        <v>0</v>
      </c>
      <c r="O4487" s="2" t="b">
        <v>0</v>
      </c>
    </row>
    <row r="4488" spans="1:15" x14ac:dyDescent="0.25">
      <c r="A4488" s="2" t="s">
        <v>49207</v>
      </c>
      <c r="B4488" s="2" t="s">
        <v>49209</v>
      </c>
      <c r="C4488" s="2">
        <v>514</v>
      </c>
      <c r="D4488" s="2" t="s">
        <v>46276</v>
      </c>
      <c r="E4488" s="11">
        <v>0.60793834503699495</v>
      </c>
      <c r="F4488" s="11">
        <v>0.70351376955529599</v>
      </c>
      <c r="G4488" s="12">
        <v>0.15272739789752099</v>
      </c>
      <c r="H4488" s="12">
        <v>16.714982648913001</v>
      </c>
      <c r="I4488" s="12">
        <v>19.134500416879</v>
      </c>
      <c r="J4488" s="12">
        <v>18.633949088396299</v>
      </c>
      <c r="K4488" s="12">
        <v>18.431410667469699</v>
      </c>
      <c r="L4488" s="2" t="b">
        <v>1</v>
      </c>
      <c r="M4488" s="2" t="b">
        <v>1</v>
      </c>
      <c r="N4488" s="2" t="b">
        <v>1</v>
      </c>
      <c r="O4488" s="2" t="b">
        <v>0</v>
      </c>
    </row>
    <row r="4489" spans="1:15" x14ac:dyDescent="0.25">
      <c r="A4489" s="2" t="s">
        <v>25575</v>
      </c>
      <c r="B4489" s="2" t="s">
        <v>25577</v>
      </c>
      <c r="C4489" s="2">
        <v>776</v>
      </c>
      <c r="D4489" s="2" t="s">
        <v>160</v>
      </c>
      <c r="E4489" s="11">
        <v>0.61294279396673101</v>
      </c>
      <c r="F4489" s="11">
        <v>2.02093791250674E-2</v>
      </c>
      <c r="G4489" s="12">
        <v>1.69444702872612</v>
      </c>
      <c r="H4489" s="12">
        <v>17.8612369872031</v>
      </c>
      <c r="I4489" s="12">
        <v>17.928606498749801</v>
      </c>
      <c r="J4489" s="12">
        <v>18.5637315119336</v>
      </c>
      <c r="K4489" s="12">
        <v>18.451997561952702</v>
      </c>
      <c r="L4489" s="2" t="b">
        <v>1</v>
      </c>
      <c r="M4489" s="2" t="b">
        <v>0</v>
      </c>
      <c r="N4489" s="2" t="b">
        <v>1</v>
      </c>
      <c r="O4489" s="2" t="b">
        <v>0</v>
      </c>
    </row>
    <row r="4490" spans="1:15" x14ac:dyDescent="0.25">
      <c r="A4490" s="2" t="s">
        <v>40982</v>
      </c>
      <c r="B4490" s="2" t="s">
        <v>40984</v>
      </c>
      <c r="C4490" s="2">
        <v>28</v>
      </c>
      <c r="D4490" s="2" t="s">
        <v>160</v>
      </c>
      <c r="E4490" s="11">
        <v>0.61348784346223095</v>
      </c>
      <c r="F4490" s="11">
        <v>0.75117318826657498</v>
      </c>
      <c r="G4490" s="12">
        <v>0.12425992180116099</v>
      </c>
      <c r="H4490" s="12">
        <v>14.7272044379107</v>
      </c>
      <c r="I4490" s="12">
        <v>17.7002431991666</v>
      </c>
      <c r="J4490" s="12">
        <v>16.538687689188102</v>
      </c>
      <c r="K4490" s="12">
        <v>17.1157356348136</v>
      </c>
      <c r="L4490" s="2" t="b">
        <v>1</v>
      </c>
      <c r="M4490" s="2" t="b">
        <v>1</v>
      </c>
      <c r="N4490" s="2" t="b">
        <v>1</v>
      </c>
      <c r="O4490" s="2" t="b">
        <v>0</v>
      </c>
    </row>
    <row r="4491" spans="1:15" x14ac:dyDescent="0.25">
      <c r="A4491" s="2" t="s">
        <v>38472</v>
      </c>
      <c r="B4491" s="2" t="s">
        <v>38474</v>
      </c>
      <c r="C4491" s="2">
        <v>517</v>
      </c>
      <c r="D4491" s="2" t="s">
        <v>160</v>
      </c>
      <c r="E4491" s="11">
        <v>0.61515546213540495</v>
      </c>
      <c r="F4491" s="11">
        <v>0.54252261142629099</v>
      </c>
      <c r="G4491" s="12">
        <v>0.26558215644160399</v>
      </c>
      <c r="H4491" s="12">
        <v>19.543502067961199</v>
      </c>
      <c r="I4491" s="12">
        <v>19.2905219827229</v>
      </c>
      <c r="J4491" s="12">
        <v>20.740195132579899</v>
      </c>
      <c r="K4491" s="12">
        <v>19.324139842375001</v>
      </c>
      <c r="L4491" s="2" t="b">
        <v>1</v>
      </c>
      <c r="M4491" s="2" t="b">
        <v>0</v>
      </c>
      <c r="N4491" s="2" t="b">
        <v>1</v>
      </c>
      <c r="O4491" s="2" t="b">
        <v>0</v>
      </c>
    </row>
    <row r="4492" spans="1:15" x14ac:dyDescent="0.25">
      <c r="A4492" s="2" t="s">
        <v>21249</v>
      </c>
      <c r="B4492" s="2" t="s">
        <v>21251</v>
      </c>
      <c r="C4492" s="2">
        <v>970</v>
      </c>
      <c r="D4492" s="2" t="s">
        <v>160</v>
      </c>
      <c r="E4492" s="11">
        <v>0.61633940388035302</v>
      </c>
      <c r="F4492" s="11">
        <v>0.56260938199194599</v>
      </c>
      <c r="G4492" s="12">
        <v>0.24979302987903301</v>
      </c>
      <c r="H4492" s="12">
        <v>16.756341496792398</v>
      </c>
      <c r="I4492" s="12">
        <v>17.242689296554399</v>
      </c>
      <c r="J4492" s="12">
        <v>16.8563215269102</v>
      </c>
      <c r="K4492" s="12">
        <v>18.3753880741973</v>
      </c>
      <c r="L4492" s="2" t="b">
        <v>1</v>
      </c>
      <c r="M4492" s="2" t="b">
        <v>1</v>
      </c>
      <c r="N4492" s="2" t="b">
        <v>1</v>
      </c>
      <c r="O4492" s="2" t="b">
        <v>0</v>
      </c>
    </row>
    <row r="4493" spans="1:15" x14ac:dyDescent="0.25">
      <c r="A4493" s="2" t="s">
        <v>11239</v>
      </c>
      <c r="B4493" s="2" t="s">
        <v>11241</v>
      </c>
      <c r="C4493" s="2">
        <v>827</v>
      </c>
      <c r="D4493" s="2" t="s">
        <v>160</v>
      </c>
      <c r="E4493" s="11">
        <v>0.61721595982725797</v>
      </c>
      <c r="F4493" s="11">
        <v>0.67255692104783404</v>
      </c>
      <c r="G4493" s="12">
        <v>0.17227095377781601</v>
      </c>
      <c r="H4493" s="12">
        <v>14.3714681692397</v>
      </c>
      <c r="I4493" s="12">
        <v>16.495331354732802</v>
      </c>
      <c r="J4493" s="12">
        <v>15.482168531825</v>
      </c>
      <c r="K4493" s="12">
        <v>16.6190629118021</v>
      </c>
      <c r="L4493" s="2" t="b">
        <v>1</v>
      </c>
      <c r="M4493" s="2" t="b">
        <v>0</v>
      </c>
      <c r="N4493" s="2" t="b">
        <v>1</v>
      </c>
      <c r="O4493" s="2" t="b">
        <v>0</v>
      </c>
    </row>
    <row r="4494" spans="1:15" x14ac:dyDescent="0.25">
      <c r="A4494" s="2" t="s">
        <v>3175</v>
      </c>
      <c r="B4494" s="2" t="s">
        <v>3177</v>
      </c>
      <c r="C4494" s="2">
        <v>136</v>
      </c>
      <c r="D4494" s="2" t="s">
        <v>160</v>
      </c>
      <c r="E4494" s="11">
        <v>0.61961082203502504</v>
      </c>
      <c r="F4494" s="11">
        <v>0.85043986644009595</v>
      </c>
      <c r="G4494" s="12">
        <v>7.0356389395945199E-2</v>
      </c>
      <c r="H4494" s="12">
        <v>21.034369906339201</v>
      </c>
      <c r="I4494" s="12">
        <v>18.2101867506506</v>
      </c>
      <c r="J4494" s="12">
        <v>22.675324550179099</v>
      </c>
      <c r="K4494" s="12">
        <v>17.808453750880801</v>
      </c>
      <c r="L4494" s="2" t="b">
        <v>1</v>
      </c>
      <c r="M4494" s="2" t="b">
        <v>0</v>
      </c>
      <c r="N4494" s="2" t="b">
        <v>1</v>
      </c>
      <c r="O4494" s="2" t="b">
        <v>0</v>
      </c>
    </row>
    <row r="4495" spans="1:15" x14ac:dyDescent="0.25">
      <c r="A4495" s="2" t="s">
        <v>27187</v>
      </c>
      <c r="B4495" s="2" t="s">
        <v>27189</v>
      </c>
      <c r="C4495" s="2">
        <v>1112</v>
      </c>
      <c r="D4495" s="2" t="s">
        <v>160</v>
      </c>
      <c r="E4495" s="11">
        <v>0.61978953321531105</v>
      </c>
      <c r="F4495" s="11">
        <v>0.56927958991103</v>
      </c>
      <c r="G4495" s="12">
        <v>0.24467438644650799</v>
      </c>
      <c r="H4495" s="12">
        <v>20.5128213301325</v>
      </c>
      <c r="I4495" s="12">
        <v>18.9535302710736</v>
      </c>
      <c r="J4495" s="12">
        <v>20.615187892985901</v>
      </c>
      <c r="K4495" s="12">
        <v>20.090742774650899</v>
      </c>
      <c r="L4495" s="2" t="b">
        <v>0</v>
      </c>
      <c r="M4495" s="2" t="b">
        <v>0</v>
      </c>
      <c r="N4495" s="2" t="b">
        <v>0</v>
      </c>
      <c r="O4495" s="2" t="b">
        <v>0</v>
      </c>
    </row>
    <row r="4496" spans="1:15" x14ac:dyDescent="0.25">
      <c r="A4496" s="2" t="s">
        <v>41891</v>
      </c>
      <c r="B4496" s="2" t="s">
        <v>41893</v>
      </c>
      <c r="C4496" s="2">
        <v>283</v>
      </c>
      <c r="D4496" s="2" t="s">
        <v>160</v>
      </c>
      <c r="E4496" s="11">
        <v>0.62080197407894</v>
      </c>
      <c r="F4496" s="11">
        <v>0.39605836500173103</v>
      </c>
      <c r="G4496" s="12">
        <v>0.40224080970472398</v>
      </c>
      <c r="H4496" s="12">
        <v>23.3452112946573</v>
      </c>
      <c r="I4496" s="12">
        <v>22.418849734317</v>
      </c>
      <c r="J4496" s="12">
        <v>23.364118813851899</v>
      </c>
      <c r="K4496" s="12">
        <v>23.641546163280299</v>
      </c>
      <c r="L4496" s="2" t="b">
        <v>0</v>
      </c>
      <c r="M4496" s="2" t="b">
        <v>0</v>
      </c>
      <c r="N4496" s="2" t="b">
        <v>0</v>
      </c>
      <c r="O4496" s="2" t="b">
        <v>1</v>
      </c>
    </row>
    <row r="4497" spans="1:15" x14ac:dyDescent="0.25">
      <c r="A4497" s="2" t="s">
        <v>16367</v>
      </c>
      <c r="B4497" s="2" t="s">
        <v>16369</v>
      </c>
      <c r="C4497" s="2">
        <v>280</v>
      </c>
      <c r="D4497" s="2" t="s">
        <v>160</v>
      </c>
      <c r="E4497" s="11">
        <v>0.62207978990407797</v>
      </c>
      <c r="F4497" s="11">
        <v>0.64894460824577105</v>
      </c>
      <c r="G4497" s="12">
        <v>0.18779237155072401</v>
      </c>
      <c r="H4497" s="12">
        <v>21.422416271680301</v>
      </c>
      <c r="I4497" s="12">
        <v>19.459514504844801</v>
      </c>
      <c r="J4497" s="12">
        <v>21.617167264247801</v>
      </c>
      <c r="K4497" s="12">
        <v>20.5089230920854</v>
      </c>
      <c r="L4497" s="2" t="b">
        <v>0</v>
      </c>
      <c r="M4497" s="2" t="b">
        <v>0</v>
      </c>
      <c r="N4497" s="2" t="b">
        <v>0</v>
      </c>
      <c r="O4497" s="2" t="b">
        <v>0</v>
      </c>
    </row>
    <row r="4498" spans="1:15" x14ac:dyDescent="0.25">
      <c r="A4498" s="2" t="s">
        <v>25063</v>
      </c>
      <c r="B4498" s="2"/>
      <c r="C4498" s="2">
        <v>300</v>
      </c>
      <c r="D4498" s="2" t="s">
        <v>160</v>
      </c>
      <c r="E4498" s="11">
        <v>0.62363360134871104</v>
      </c>
      <c r="F4498" s="11">
        <v>0.40161444785415901</v>
      </c>
      <c r="G4498" s="12">
        <v>0.39619067208198</v>
      </c>
      <c r="H4498" s="12">
        <v>16.5484829267862</v>
      </c>
      <c r="I4498" s="12">
        <v>16.8779961315965</v>
      </c>
      <c r="J4498" s="12">
        <v>16.860056980601801</v>
      </c>
      <c r="K4498" s="12">
        <v>17.8136892804783</v>
      </c>
      <c r="L4498" s="2" t="b">
        <v>1</v>
      </c>
      <c r="M4498" s="2" t="b">
        <v>1</v>
      </c>
      <c r="N4498" s="2" t="b">
        <v>1</v>
      </c>
      <c r="O4498" s="2" t="b">
        <v>0</v>
      </c>
    </row>
    <row r="4499" spans="1:15" x14ac:dyDescent="0.25">
      <c r="A4499" s="2" t="s">
        <v>6156</v>
      </c>
      <c r="B4499" s="2" t="s">
        <v>6158</v>
      </c>
      <c r="C4499" s="2">
        <v>632</v>
      </c>
      <c r="D4499" s="2" t="s">
        <v>160</v>
      </c>
      <c r="E4499" s="11">
        <v>0.623886008857369</v>
      </c>
      <c r="F4499" s="11">
        <v>0.48398031282648901</v>
      </c>
      <c r="G4499" s="12">
        <v>0.31517230406780899</v>
      </c>
      <c r="H4499" s="12">
        <v>20.7363935270075</v>
      </c>
      <c r="I4499" s="12">
        <v>21.588936652711499</v>
      </c>
      <c r="J4499" s="12">
        <v>22.365757367928499</v>
      </c>
      <c r="K4499" s="12">
        <v>21.2073448295052</v>
      </c>
      <c r="L4499" s="2" t="b">
        <v>1</v>
      </c>
      <c r="M4499" s="2" t="b">
        <v>0</v>
      </c>
      <c r="N4499" s="2" t="b">
        <v>1</v>
      </c>
      <c r="O4499" s="2" t="b">
        <v>0</v>
      </c>
    </row>
    <row r="4500" spans="1:15" x14ac:dyDescent="0.25">
      <c r="A4500" s="2" t="s">
        <v>39887</v>
      </c>
      <c r="B4500" s="2" t="s">
        <v>39889</v>
      </c>
      <c r="C4500" s="2">
        <v>177</v>
      </c>
      <c r="D4500" s="2" t="s">
        <v>160</v>
      </c>
      <c r="E4500" s="11">
        <v>0.62459237091431397</v>
      </c>
      <c r="F4500" s="11">
        <v>0.687420601628982</v>
      </c>
      <c r="G4500" s="12">
        <v>0.162777456429645</v>
      </c>
      <c r="H4500" s="12">
        <v>20.712789174463101</v>
      </c>
      <c r="I4500" s="12">
        <v>23.044088971289199</v>
      </c>
      <c r="J4500" s="12">
        <v>22.145845410772001</v>
      </c>
      <c r="K4500" s="12">
        <v>22.860217476809002</v>
      </c>
      <c r="L4500" s="2" t="b">
        <v>0</v>
      </c>
      <c r="M4500" s="2" t="b">
        <v>0</v>
      </c>
      <c r="N4500" s="2" t="b">
        <v>0</v>
      </c>
      <c r="O4500" s="2" t="b">
        <v>0</v>
      </c>
    </row>
    <row r="4501" spans="1:15" x14ac:dyDescent="0.25">
      <c r="A4501" s="2" t="s">
        <v>34908</v>
      </c>
      <c r="B4501" s="2" t="s">
        <v>34910</v>
      </c>
      <c r="C4501" s="2">
        <v>159</v>
      </c>
      <c r="D4501" s="2" t="s">
        <v>46276</v>
      </c>
      <c r="E4501" s="11">
        <v>0.62558195983786602</v>
      </c>
      <c r="F4501" s="11">
        <v>9.0474409049861506E-3</v>
      </c>
      <c r="G4501" s="12">
        <v>2.0434742448842802</v>
      </c>
      <c r="H4501" s="12">
        <v>20.519214771245998</v>
      </c>
      <c r="I4501" s="12">
        <v>20.59903403206</v>
      </c>
      <c r="J4501" s="12">
        <v>21.1411051657611</v>
      </c>
      <c r="K4501" s="12">
        <v>21.228307557220699</v>
      </c>
      <c r="L4501" s="2" t="b">
        <v>0</v>
      </c>
      <c r="M4501" s="2" t="b">
        <v>0</v>
      </c>
      <c r="N4501" s="2" t="b">
        <v>0</v>
      </c>
      <c r="O4501" s="2" t="b">
        <v>1</v>
      </c>
    </row>
    <row r="4502" spans="1:15" x14ac:dyDescent="0.25">
      <c r="A4502" s="2" t="s">
        <v>14708</v>
      </c>
      <c r="B4502" s="2" t="s">
        <v>14710</v>
      </c>
      <c r="C4502" s="2">
        <v>1006</v>
      </c>
      <c r="D4502" s="2" t="s">
        <v>160</v>
      </c>
      <c r="E4502" s="11">
        <v>0.62674717234739996</v>
      </c>
      <c r="F4502" s="11">
        <v>0.74501872391467805</v>
      </c>
      <c r="G4502" s="12">
        <v>0.12783281236494201</v>
      </c>
      <c r="H4502" s="12">
        <v>16.8359843981154</v>
      </c>
      <c r="I4502" s="12">
        <v>19.794703638709201</v>
      </c>
      <c r="J4502" s="12">
        <v>18.725158262665399</v>
      </c>
      <c r="K4502" s="12">
        <v>19.159024118853999</v>
      </c>
      <c r="L4502" s="2" t="b">
        <v>1</v>
      </c>
      <c r="M4502" s="2" t="b">
        <v>0</v>
      </c>
      <c r="N4502" s="2" t="b">
        <v>1</v>
      </c>
      <c r="O4502" s="2" t="b">
        <v>0</v>
      </c>
    </row>
    <row r="4503" spans="1:15" x14ac:dyDescent="0.25">
      <c r="A4503" s="2" t="s">
        <v>1297</v>
      </c>
      <c r="B4503" s="2" t="s">
        <v>1299</v>
      </c>
      <c r="C4503" s="2">
        <v>39</v>
      </c>
      <c r="D4503" s="2" t="s">
        <v>160</v>
      </c>
      <c r="E4503" s="11">
        <v>0.62704818994102496</v>
      </c>
      <c r="F4503" s="11">
        <v>0.414544273824623</v>
      </c>
      <c r="G4503" s="12">
        <v>0.38242907946615701</v>
      </c>
      <c r="H4503" s="12">
        <v>21.725168882583699</v>
      </c>
      <c r="I4503" s="12">
        <v>22.214767469055399</v>
      </c>
      <c r="J4503" s="12">
        <v>22.093740852336001</v>
      </c>
      <c r="K4503" s="12">
        <v>23.1002918791852</v>
      </c>
      <c r="L4503" s="2" t="b">
        <v>1</v>
      </c>
      <c r="M4503" s="2" t="b">
        <v>0</v>
      </c>
      <c r="N4503" s="2" t="b">
        <v>0</v>
      </c>
      <c r="O4503" s="2" t="b">
        <v>0</v>
      </c>
    </row>
    <row r="4504" spans="1:15" x14ac:dyDescent="0.25">
      <c r="A4504" s="2" t="s">
        <v>30343</v>
      </c>
      <c r="B4504" s="2" t="s">
        <v>30345</v>
      </c>
      <c r="C4504" s="2">
        <v>167</v>
      </c>
      <c r="D4504" s="2" t="s">
        <v>160</v>
      </c>
      <c r="E4504" s="11">
        <v>0.62755532445125795</v>
      </c>
      <c r="F4504" s="11">
        <v>0.64088026574924695</v>
      </c>
      <c r="G4504" s="12">
        <v>0.193223101185723</v>
      </c>
      <c r="H4504" s="12">
        <v>18.957560040026799</v>
      </c>
      <c r="I4504" s="12">
        <v>20.9415427088237</v>
      </c>
      <c r="J4504" s="12">
        <v>20.545521702215002</v>
      </c>
      <c r="K4504" s="12">
        <v>20.608691695537999</v>
      </c>
      <c r="L4504" s="2" t="b">
        <v>0</v>
      </c>
      <c r="M4504" s="2" t="b">
        <v>0</v>
      </c>
      <c r="N4504" s="2" t="b">
        <v>1</v>
      </c>
      <c r="O4504" s="2" t="b">
        <v>0</v>
      </c>
    </row>
    <row r="4505" spans="1:15" x14ac:dyDescent="0.25">
      <c r="A4505" s="2" t="s">
        <v>9796</v>
      </c>
      <c r="B4505" s="2" t="s">
        <v>9798</v>
      </c>
      <c r="C4505" s="2">
        <v>162</v>
      </c>
      <c r="D4505" s="2" t="s">
        <v>160</v>
      </c>
      <c r="E4505" s="11">
        <v>0.62914870448985705</v>
      </c>
      <c r="F4505" s="11">
        <v>0.70961646712605297</v>
      </c>
      <c r="G4505" s="12">
        <v>0.14897631496466399</v>
      </c>
      <c r="H4505" s="12">
        <v>24.469265185691601</v>
      </c>
      <c r="I4505" s="12">
        <v>21.943859538317799</v>
      </c>
      <c r="J4505" s="12">
        <v>23.293537158208501</v>
      </c>
      <c r="K4505" s="12">
        <v>24.377884974780699</v>
      </c>
      <c r="L4505" s="2" t="b">
        <v>0</v>
      </c>
      <c r="M4505" s="2" t="b">
        <v>1</v>
      </c>
      <c r="N4505" s="2" t="b">
        <v>0</v>
      </c>
      <c r="O4505" s="2" t="b">
        <v>0</v>
      </c>
    </row>
    <row r="4506" spans="1:15" x14ac:dyDescent="0.25">
      <c r="A4506" s="2" t="s">
        <v>22531</v>
      </c>
      <c r="B4506" s="2" t="s">
        <v>22533</v>
      </c>
      <c r="C4506" s="2">
        <v>309</v>
      </c>
      <c r="D4506" s="2" t="s">
        <v>160</v>
      </c>
      <c r="E4506" s="11">
        <v>0.629555476129397</v>
      </c>
      <c r="F4506" s="11">
        <v>0.60920573884822105</v>
      </c>
      <c r="G4506" s="12">
        <v>0.215236014169916</v>
      </c>
      <c r="H4506" s="12">
        <v>16.685077910446601</v>
      </c>
      <c r="I4506" s="12">
        <v>16.981057629477402</v>
      </c>
      <c r="J4506" s="12">
        <v>16.566533075093201</v>
      </c>
      <c r="K4506" s="12">
        <v>18.358713417089501</v>
      </c>
      <c r="L4506" s="2" t="b">
        <v>1</v>
      </c>
      <c r="M4506" s="2" t="b">
        <v>1</v>
      </c>
      <c r="N4506" s="2" t="b">
        <v>1</v>
      </c>
      <c r="O4506" s="2" t="b">
        <v>0</v>
      </c>
    </row>
    <row r="4507" spans="1:15" x14ac:dyDescent="0.25">
      <c r="A4507" s="2" t="s">
        <v>6425</v>
      </c>
      <c r="B4507" s="2" t="s">
        <v>6427</v>
      </c>
      <c r="C4507" s="2">
        <v>82</v>
      </c>
      <c r="D4507" s="2" t="s">
        <v>160</v>
      </c>
      <c r="E4507" s="11">
        <v>0.63036039051402804</v>
      </c>
      <c r="F4507" s="11">
        <v>0.89683450867116798</v>
      </c>
      <c r="G4507" s="12">
        <v>4.7287689176323103E-2</v>
      </c>
      <c r="H4507" s="12">
        <v>22.657079779553602</v>
      </c>
      <c r="I4507" s="12">
        <v>29.3225227655807</v>
      </c>
      <c r="J4507" s="12">
        <v>23.943927533546301</v>
      </c>
      <c r="K4507" s="12">
        <v>29.296395792616</v>
      </c>
      <c r="L4507" s="2" t="b">
        <v>0</v>
      </c>
      <c r="M4507" s="2" t="b">
        <v>0</v>
      </c>
      <c r="N4507" s="2" t="b">
        <v>0</v>
      </c>
      <c r="O4507" s="2" t="b">
        <v>0</v>
      </c>
    </row>
    <row r="4508" spans="1:15" x14ac:dyDescent="0.25">
      <c r="A4508" s="2" t="s">
        <v>2201</v>
      </c>
      <c r="B4508" s="2" t="s">
        <v>2203</v>
      </c>
      <c r="C4508" s="2">
        <v>1292</v>
      </c>
      <c r="D4508" s="2" t="s">
        <v>46276</v>
      </c>
      <c r="E4508" s="11">
        <v>0.63262294218563397</v>
      </c>
      <c r="F4508" s="11">
        <v>0.51735978585808295</v>
      </c>
      <c r="G4508" s="12">
        <v>0.28620733182101399</v>
      </c>
      <c r="H4508" s="12">
        <v>20.823429842663899</v>
      </c>
      <c r="I4508" s="12">
        <v>19.599792909368599</v>
      </c>
      <c r="J4508" s="12">
        <v>20.3157304530143</v>
      </c>
      <c r="K4508" s="12">
        <v>21.372738183389401</v>
      </c>
      <c r="L4508" s="2" t="b">
        <v>0</v>
      </c>
      <c r="M4508" s="2" t="b">
        <v>0</v>
      </c>
      <c r="N4508" s="2" t="b">
        <v>0</v>
      </c>
      <c r="O4508" s="2" t="b">
        <v>1</v>
      </c>
    </row>
    <row r="4509" spans="1:15" x14ac:dyDescent="0.25">
      <c r="A4509" s="2" t="s">
        <v>36240</v>
      </c>
      <c r="B4509" s="2" t="s">
        <v>36242</v>
      </c>
      <c r="C4509" s="2">
        <v>1103</v>
      </c>
      <c r="D4509" s="2" t="s">
        <v>160</v>
      </c>
      <c r="E4509" s="11">
        <v>0.63288416995373398</v>
      </c>
      <c r="F4509" s="11">
        <v>0.20885162827703199</v>
      </c>
      <c r="G4509" s="12">
        <v>0.68016213448086404</v>
      </c>
      <c r="H4509" s="12">
        <v>18.9906295459399</v>
      </c>
      <c r="I4509" s="12">
        <v>19.353156407109498</v>
      </c>
      <c r="J4509" s="12">
        <v>19.5348631067938</v>
      </c>
      <c r="K4509" s="12">
        <v>20.074691186163101</v>
      </c>
      <c r="L4509" s="2" t="b">
        <v>0</v>
      </c>
      <c r="M4509" s="2" t="b">
        <v>0</v>
      </c>
      <c r="N4509" s="2" t="b">
        <v>1</v>
      </c>
      <c r="O4509" s="2" t="b">
        <v>0</v>
      </c>
    </row>
    <row r="4510" spans="1:15" x14ac:dyDescent="0.25">
      <c r="A4510" s="2" t="s">
        <v>6156</v>
      </c>
      <c r="B4510" s="2" t="s">
        <v>6158</v>
      </c>
      <c r="C4510" s="2">
        <v>19</v>
      </c>
      <c r="D4510" s="2" t="s">
        <v>46276</v>
      </c>
      <c r="E4510" s="11">
        <v>0.63532387979024196</v>
      </c>
      <c r="F4510" s="11">
        <v>0.68425027842689801</v>
      </c>
      <c r="G4510" s="12">
        <v>0.16478501719991301</v>
      </c>
      <c r="H4510" s="12">
        <v>20.5021962467634</v>
      </c>
      <c r="I4510" s="12">
        <v>22.851314379096799</v>
      </c>
      <c r="J4510" s="12">
        <v>22.049475119051898</v>
      </c>
      <c r="K4510" s="12">
        <v>22.574683266388799</v>
      </c>
      <c r="L4510" s="2" t="b">
        <v>0</v>
      </c>
      <c r="M4510" s="2" t="b">
        <v>0</v>
      </c>
      <c r="N4510" s="2" t="b">
        <v>0</v>
      </c>
      <c r="O4510" s="2" t="b">
        <v>0</v>
      </c>
    </row>
    <row r="4511" spans="1:15" x14ac:dyDescent="0.25">
      <c r="A4511" s="2" t="s">
        <v>5243</v>
      </c>
      <c r="B4511" s="2" t="s">
        <v>5245</v>
      </c>
      <c r="C4511" s="2">
        <v>431</v>
      </c>
      <c r="D4511" s="2" t="s">
        <v>160</v>
      </c>
      <c r="E4511" s="11">
        <v>0.63561572979500602</v>
      </c>
      <c r="F4511" s="11">
        <v>0.83405131150478695</v>
      </c>
      <c r="G4511" s="12">
        <v>7.8807230395955594E-2</v>
      </c>
      <c r="H4511" s="12">
        <v>19.412746745888001</v>
      </c>
      <c r="I4511" s="12">
        <v>22.1575509919574</v>
      </c>
      <c r="J4511" s="12">
        <v>23.638170280658201</v>
      </c>
      <c r="K4511" s="12">
        <v>19.203358916777201</v>
      </c>
      <c r="L4511" s="2" t="b">
        <v>1</v>
      </c>
      <c r="M4511" s="2" t="b">
        <v>0</v>
      </c>
      <c r="N4511" s="2" t="b">
        <v>0</v>
      </c>
      <c r="O4511" s="2" t="b">
        <v>1</v>
      </c>
    </row>
    <row r="4512" spans="1:15" x14ac:dyDescent="0.25">
      <c r="A4512" s="2" t="s">
        <v>37293</v>
      </c>
      <c r="B4512" s="2" t="s">
        <v>37295</v>
      </c>
      <c r="C4512" s="2">
        <v>544</v>
      </c>
      <c r="D4512" s="2" t="s">
        <v>160</v>
      </c>
      <c r="E4512" s="11">
        <v>0.63701071298238099</v>
      </c>
      <c r="F4512" s="11">
        <v>0.71402292323611605</v>
      </c>
      <c r="G4512" s="12">
        <v>0.14628784526143801</v>
      </c>
      <c r="H4512" s="12">
        <v>19.3336693276412</v>
      </c>
      <c r="I4512" s="12">
        <v>21.864748502320602</v>
      </c>
      <c r="J4512" s="12">
        <v>21.957579149444399</v>
      </c>
      <c r="K4512" s="12">
        <v>20.5148601064821</v>
      </c>
      <c r="L4512" s="2" t="b">
        <v>0</v>
      </c>
      <c r="M4512" s="2" t="b">
        <v>0</v>
      </c>
      <c r="N4512" s="2" t="b">
        <v>0</v>
      </c>
      <c r="O4512" s="2" t="b">
        <v>0</v>
      </c>
    </row>
    <row r="4513" spans="1:15" x14ac:dyDescent="0.25">
      <c r="A4513" s="2" t="s">
        <v>12236</v>
      </c>
      <c r="B4513" s="2" t="s">
        <v>12257</v>
      </c>
      <c r="C4513" s="2">
        <v>3207</v>
      </c>
      <c r="D4513" s="2" t="s">
        <v>160</v>
      </c>
      <c r="E4513" s="11">
        <v>0.63720160532374603</v>
      </c>
      <c r="F4513" s="11">
        <v>0.30607615051458198</v>
      </c>
      <c r="G4513" s="12">
        <v>0.51417050935542297</v>
      </c>
      <c r="H4513" s="12">
        <v>21.079592772138799</v>
      </c>
      <c r="I4513" s="12">
        <v>20.332356775424799</v>
      </c>
      <c r="J4513" s="12">
        <v>21.127575152511501</v>
      </c>
      <c r="K4513" s="12">
        <v>21.5587776056996</v>
      </c>
      <c r="L4513" s="2" t="b">
        <v>0</v>
      </c>
      <c r="M4513" s="2" t="b">
        <v>0</v>
      </c>
      <c r="N4513" s="2" t="b">
        <v>0</v>
      </c>
      <c r="O4513" s="2" t="b">
        <v>1</v>
      </c>
    </row>
    <row r="4514" spans="1:15" x14ac:dyDescent="0.25">
      <c r="A4514" s="2" t="s">
        <v>44496</v>
      </c>
      <c r="B4514" s="2" t="s">
        <v>44498</v>
      </c>
      <c r="C4514" s="2">
        <v>264</v>
      </c>
      <c r="D4514" s="2" t="s">
        <v>160</v>
      </c>
      <c r="E4514" s="11">
        <v>0.637255924402233</v>
      </c>
      <c r="F4514" s="11">
        <v>0.61452756224318705</v>
      </c>
      <c r="G4514" s="12">
        <v>0.21145863375119001</v>
      </c>
      <c r="H4514" s="12">
        <v>16.435043926020299</v>
      </c>
      <c r="I4514" s="12">
        <v>16.1703836851872</v>
      </c>
      <c r="J4514" s="12">
        <v>17.8626164083859</v>
      </c>
      <c r="K4514" s="12">
        <v>16.0173230516261</v>
      </c>
      <c r="L4514" s="2" t="b">
        <v>1</v>
      </c>
      <c r="M4514" s="2" t="b">
        <v>0</v>
      </c>
      <c r="N4514" s="2" t="b">
        <v>0</v>
      </c>
      <c r="O4514" s="2" t="b">
        <v>0</v>
      </c>
    </row>
    <row r="4515" spans="1:15" x14ac:dyDescent="0.25">
      <c r="A4515" s="2" t="s">
        <v>27616</v>
      </c>
      <c r="B4515" s="2" t="s">
        <v>27618</v>
      </c>
      <c r="C4515" s="2">
        <v>591</v>
      </c>
      <c r="D4515" s="2" t="s">
        <v>160</v>
      </c>
      <c r="E4515" s="11">
        <v>0.63781203688535004</v>
      </c>
      <c r="F4515" s="11">
        <v>0.60307148183897696</v>
      </c>
      <c r="G4515" s="12">
        <v>0.21963120804504899</v>
      </c>
      <c r="H4515" s="12">
        <v>20.439377270626199</v>
      </c>
      <c r="I4515" s="12">
        <v>20.280694089876299</v>
      </c>
      <c r="J4515" s="12">
        <v>20.110032747205398</v>
      </c>
      <c r="K4515" s="12">
        <v>21.8856626870678</v>
      </c>
      <c r="L4515" s="2" t="b">
        <v>0</v>
      </c>
      <c r="M4515" s="2" t="b">
        <v>0</v>
      </c>
      <c r="N4515" s="2" t="b">
        <v>0</v>
      </c>
      <c r="O4515" s="2" t="b">
        <v>1</v>
      </c>
    </row>
    <row r="4516" spans="1:15" x14ac:dyDescent="0.25">
      <c r="A4516" s="2" t="s">
        <v>1595</v>
      </c>
      <c r="B4516" s="2" t="s">
        <v>1597</v>
      </c>
      <c r="C4516" s="2">
        <v>137</v>
      </c>
      <c r="D4516" s="2" t="s">
        <v>46276</v>
      </c>
      <c r="E4516" s="11">
        <v>0.63816153843251699</v>
      </c>
      <c r="F4516" s="11">
        <v>0.67571901909859799</v>
      </c>
      <c r="G4516" s="12">
        <v>0.17023385705056501</v>
      </c>
      <c r="H4516" s="12">
        <v>17.356499047846299</v>
      </c>
      <c r="I4516" s="12">
        <v>19.426017002588299</v>
      </c>
      <c r="J4516" s="12">
        <v>18.236800616536598</v>
      </c>
      <c r="K4516" s="12">
        <v>19.822038510763001</v>
      </c>
      <c r="L4516" s="2" t="b">
        <v>0</v>
      </c>
      <c r="M4516" s="2" t="b">
        <v>0</v>
      </c>
      <c r="N4516" s="2" t="b">
        <v>0</v>
      </c>
      <c r="O4516" s="2" t="b">
        <v>0</v>
      </c>
    </row>
    <row r="4517" spans="1:15" x14ac:dyDescent="0.25">
      <c r="A4517" s="2" t="s">
        <v>23848</v>
      </c>
      <c r="B4517" s="2" t="s">
        <v>23850</v>
      </c>
      <c r="C4517" s="2">
        <v>598</v>
      </c>
      <c r="D4517" s="2" t="s">
        <v>160</v>
      </c>
      <c r="E4517" s="11">
        <v>0.63849236310249702</v>
      </c>
      <c r="F4517" s="11">
        <v>0.51106002641645099</v>
      </c>
      <c r="G4517" s="12">
        <v>0.291528086929081</v>
      </c>
      <c r="H4517" s="12">
        <v>24.1666879327346</v>
      </c>
      <c r="I4517" s="12">
        <v>22.816895789499</v>
      </c>
      <c r="J4517" s="12">
        <v>23.8778267973859</v>
      </c>
      <c r="K4517" s="12">
        <v>24.3827416510528</v>
      </c>
      <c r="L4517" s="2" t="b">
        <v>0</v>
      </c>
      <c r="M4517" s="2" t="b">
        <v>1</v>
      </c>
      <c r="N4517" s="2" t="b">
        <v>0</v>
      </c>
      <c r="O4517" s="2" t="b">
        <v>1</v>
      </c>
    </row>
    <row r="4518" spans="1:15" x14ac:dyDescent="0.25">
      <c r="A4518" s="2" t="s">
        <v>24326</v>
      </c>
      <c r="B4518" s="2" t="s">
        <v>24328</v>
      </c>
      <c r="C4518" s="2">
        <v>65</v>
      </c>
      <c r="D4518" s="2" t="s">
        <v>160</v>
      </c>
      <c r="E4518" s="11">
        <v>0.63984411524428697</v>
      </c>
      <c r="F4518" s="11">
        <v>0.58732600955186998</v>
      </c>
      <c r="G4518" s="12">
        <v>0.231120766133487</v>
      </c>
      <c r="H4518" s="12">
        <v>19.9089143843788</v>
      </c>
      <c r="I4518" s="12">
        <v>21.6058619221768</v>
      </c>
      <c r="J4518" s="12">
        <v>21.044385555169601</v>
      </c>
      <c r="K4518" s="12">
        <v>21.750078981874498</v>
      </c>
      <c r="L4518" s="2" t="b">
        <v>0</v>
      </c>
      <c r="M4518" s="2" t="b">
        <v>0</v>
      </c>
      <c r="N4518" s="2" t="b">
        <v>0</v>
      </c>
      <c r="O4518" s="2" t="b">
        <v>1</v>
      </c>
    </row>
    <row r="4519" spans="1:15" x14ac:dyDescent="0.25">
      <c r="A4519" s="2" t="s">
        <v>32528</v>
      </c>
      <c r="B4519" s="2" t="s">
        <v>32530</v>
      </c>
      <c r="C4519" s="2">
        <v>76</v>
      </c>
      <c r="D4519" s="2" t="s">
        <v>160</v>
      </c>
      <c r="E4519" s="11">
        <v>0.64070355362863696</v>
      </c>
      <c r="F4519" s="11">
        <v>0.66528112553383201</v>
      </c>
      <c r="G4519" s="12">
        <v>0.17699479760127201</v>
      </c>
      <c r="H4519" s="12">
        <v>18.7546814254476</v>
      </c>
      <c r="I4519" s="12">
        <v>20.9348144894021</v>
      </c>
      <c r="J4519" s="12">
        <v>19.990121630466302</v>
      </c>
      <c r="K4519" s="12">
        <v>20.980781391640701</v>
      </c>
      <c r="L4519" s="2" t="b">
        <v>1</v>
      </c>
      <c r="M4519" s="2" t="b">
        <v>0</v>
      </c>
      <c r="N4519" s="2" t="b">
        <v>1</v>
      </c>
      <c r="O4519" s="2" t="b">
        <v>0</v>
      </c>
    </row>
    <row r="4520" spans="1:15" x14ac:dyDescent="0.25">
      <c r="A4520" s="2" t="s">
        <v>17633</v>
      </c>
      <c r="B4520" s="2" t="s">
        <v>17635</v>
      </c>
      <c r="C4520" s="2">
        <v>272</v>
      </c>
      <c r="D4520" s="2" t="s">
        <v>160</v>
      </c>
      <c r="E4520" s="11">
        <v>0.64288401572009202</v>
      </c>
      <c r="F4520" s="11">
        <v>0.47628074014829702</v>
      </c>
      <c r="G4520" s="12">
        <v>0.32213698014374298</v>
      </c>
      <c r="H4520" s="12">
        <v>24.973776775197202</v>
      </c>
      <c r="I4520" s="12">
        <v>26.197575714500001</v>
      </c>
      <c r="J4520" s="12">
        <v>26.549362320305399</v>
      </c>
      <c r="K4520" s="12">
        <v>25.907758200831999</v>
      </c>
      <c r="L4520" s="2" t="b">
        <v>0</v>
      </c>
      <c r="M4520" s="2" t="b">
        <v>0</v>
      </c>
      <c r="N4520" s="2" t="b">
        <v>0</v>
      </c>
      <c r="O4520" s="2" t="b">
        <v>0</v>
      </c>
    </row>
    <row r="4521" spans="1:15" x14ac:dyDescent="0.25">
      <c r="A4521" s="2" t="s">
        <v>18228</v>
      </c>
      <c r="B4521" s="2" t="s">
        <v>18230</v>
      </c>
      <c r="C4521" s="2">
        <v>83</v>
      </c>
      <c r="D4521" s="2" t="s">
        <v>160</v>
      </c>
      <c r="E4521" s="11">
        <v>0.64807472902139196</v>
      </c>
      <c r="F4521" s="11">
        <v>0.59746779222169399</v>
      </c>
      <c r="G4521" s="12">
        <v>0.223685501321086</v>
      </c>
      <c r="H4521" s="12">
        <v>19.989940181824402</v>
      </c>
      <c r="I4521" s="12">
        <v>20.0145721139145</v>
      </c>
      <c r="J4521" s="12">
        <v>21.534935040162999</v>
      </c>
      <c r="K4521" s="12">
        <v>19.765726713618701</v>
      </c>
      <c r="L4521" s="2" t="b">
        <v>0</v>
      </c>
      <c r="M4521" s="2" t="b">
        <v>1</v>
      </c>
      <c r="N4521" s="2" t="b">
        <v>0</v>
      </c>
      <c r="O4521" s="2" t="b">
        <v>0</v>
      </c>
    </row>
    <row r="4522" spans="1:15" x14ac:dyDescent="0.25">
      <c r="A4522" s="2" t="s">
        <v>12061</v>
      </c>
      <c r="B4522" s="2" t="s">
        <v>12063</v>
      </c>
      <c r="C4522" s="2">
        <v>27</v>
      </c>
      <c r="D4522" s="2" t="s">
        <v>160</v>
      </c>
      <c r="E4522" s="11">
        <v>0.64907653631959805</v>
      </c>
      <c r="F4522" s="11">
        <v>0.70882896197021605</v>
      </c>
      <c r="G4522" s="12">
        <v>0.14945854596456601</v>
      </c>
      <c r="H4522" s="12">
        <v>21.9754217127097</v>
      </c>
      <c r="I4522" s="12">
        <v>24.610343028853102</v>
      </c>
      <c r="J4522" s="12">
        <v>23.633079401751399</v>
      </c>
      <c r="K4522" s="12">
        <v>24.250838412450701</v>
      </c>
      <c r="L4522" s="2" t="b">
        <v>1</v>
      </c>
      <c r="M4522" s="2" t="b">
        <v>0</v>
      </c>
      <c r="N4522" s="2" t="b">
        <v>0</v>
      </c>
      <c r="O4522" s="2" t="b">
        <v>0</v>
      </c>
    </row>
    <row r="4523" spans="1:15" x14ac:dyDescent="0.25">
      <c r="A4523" s="2" t="s">
        <v>18670</v>
      </c>
      <c r="B4523" s="2" t="s">
        <v>18672</v>
      </c>
      <c r="C4523" s="2">
        <v>405</v>
      </c>
      <c r="D4523" s="2" t="s">
        <v>160</v>
      </c>
      <c r="E4523" s="11">
        <v>0.64946207193874295</v>
      </c>
      <c r="F4523" s="11">
        <v>0.718359790877243</v>
      </c>
      <c r="G4523" s="12">
        <v>0.14365798464928201</v>
      </c>
      <c r="H4523" s="12">
        <v>25.7566547458913</v>
      </c>
      <c r="I4523" s="12">
        <v>23.015497586377698</v>
      </c>
      <c r="J4523" s="12">
        <v>25.269954574895401</v>
      </c>
      <c r="K4523" s="12">
        <v>24.801121901251101</v>
      </c>
      <c r="L4523" s="2" t="b">
        <v>0</v>
      </c>
      <c r="M4523" s="2" t="b">
        <v>0</v>
      </c>
      <c r="N4523" s="2" t="b">
        <v>0</v>
      </c>
      <c r="O4523" s="2" t="b">
        <v>0</v>
      </c>
    </row>
    <row r="4524" spans="1:15" x14ac:dyDescent="0.25">
      <c r="A4524" s="2" t="s">
        <v>18754</v>
      </c>
      <c r="B4524" s="2" t="s">
        <v>18756</v>
      </c>
      <c r="C4524" s="2">
        <v>361</v>
      </c>
      <c r="D4524" s="2" t="s">
        <v>160</v>
      </c>
      <c r="E4524" s="11">
        <v>0.65081605725996305</v>
      </c>
      <c r="F4524" s="11">
        <v>0.458646418135502</v>
      </c>
      <c r="G4524" s="12">
        <v>0.33852199382772502</v>
      </c>
      <c r="H4524" s="12">
        <v>20.084688543429198</v>
      </c>
      <c r="I4524" s="12">
        <v>21.229081172618301</v>
      </c>
      <c r="J4524" s="12">
        <v>21.703435179923499</v>
      </c>
      <c r="K4524" s="12">
        <v>20.911966650643901</v>
      </c>
      <c r="L4524" s="2" t="b">
        <v>1</v>
      </c>
      <c r="M4524" s="2" t="b">
        <v>0</v>
      </c>
      <c r="N4524" s="2" t="b">
        <v>1</v>
      </c>
      <c r="O4524" s="2" t="b">
        <v>0</v>
      </c>
    </row>
    <row r="4525" spans="1:15" x14ac:dyDescent="0.25">
      <c r="A4525" s="2" t="s">
        <v>40543</v>
      </c>
      <c r="B4525" s="2" t="s">
        <v>40545</v>
      </c>
      <c r="C4525" s="2">
        <v>404</v>
      </c>
      <c r="D4525" s="2" t="s">
        <v>160</v>
      </c>
      <c r="E4525" s="11">
        <v>0.651113866084302</v>
      </c>
      <c r="F4525" s="11">
        <v>0.50029845500394798</v>
      </c>
      <c r="G4525" s="12">
        <v>0.30077083828048401</v>
      </c>
      <c r="H4525" s="12">
        <v>18.960335102640901</v>
      </c>
      <c r="I4525" s="12">
        <v>20.118043034875299</v>
      </c>
      <c r="J4525" s="12">
        <v>20.739074391172899</v>
      </c>
      <c r="K4525" s="12">
        <v>19.641531478511901</v>
      </c>
      <c r="L4525" s="2" t="b">
        <v>1</v>
      </c>
      <c r="M4525" s="2" t="b">
        <v>0</v>
      </c>
      <c r="N4525" s="2" t="b">
        <v>1</v>
      </c>
      <c r="O4525" s="2" t="b">
        <v>0</v>
      </c>
    </row>
    <row r="4526" spans="1:15" x14ac:dyDescent="0.25">
      <c r="A4526" s="2" t="s">
        <v>37991</v>
      </c>
      <c r="B4526" s="2" t="s">
        <v>37993</v>
      </c>
      <c r="C4526" s="2">
        <v>738</v>
      </c>
      <c r="D4526" s="2" t="s">
        <v>160</v>
      </c>
      <c r="E4526" s="11">
        <v>0.65115106013959001</v>
      </c>
      <c r="F4526" s="11">
        <v>0.78818816824599702</v>
      </c>
      <c r="G4526" s="12">
        <v>0.103370088759989</v>
      </c>
      <c r="H4526" s="12">
        <v>19.1292604514978</v>
      </c>
      <c r="I4526" s="12">
        <v>18.4871977880148</v>
      </c>
      <c r="J4526" s="12">
        <v>17.578426534294699</v>
      </c>
      <c r="K4526" s="12">
        <v>21.340333825497002</v>
      </c>
      <c r="L4526" s="2" t="b">
        <v>0</v>
      </c>
      <c r="M4526" s="2" t="b">
        <v>1</v>
      </c>
      <c r="N4526" s="2" t="b">
        <v>0</v>
      </c>
      <c r="O4526" s="2" t="b">
        <v>0</v>
      </c>
    </row>
    <row r="4527" spans="1:15" x14ac:dyDescent="0.25">
      <c r="A4527" s="2" t="s">
        <v>11677</v>
      </c>
      <c r="B4527" s="2" t="s">
        <v>11679</v>
      </c>
      <c r="C4527" s="2">
        <v>1004</v>
      </c>
      <c r="D4527" s="2" t="s">
        <v>160</v>
      </c>
      <c r="E4527" s="11">
        <v>0.65145157238316997</v>
      </c>
      <c r="F4527" s="11">
        <v>0.61213500641127305</v>
      </c>
      <c r="G4527" s="12">
        <v>0.213152783617091</v>
      </c>
      <c r="H4527" s="12">
        <v>17.4356364886142</v>
      </c>
      <c r="I4527" s="12">
        <v>19.304101565926899</v>
      </c>
      <c r="J4527" s="12">
        <v>19.0915852861236</v>
      </c>
      <c r="K4527" s="12">
        <v>18.9510559131839</v>
      </c>
      <c r="L4527" s="2" t="b">
        <v>1</v>
      </c>
      <c r="M4527" s="2" t="b">
        <v>0</v>
      </c>
      <c r="N4527" s="2" t="b">
        <v>1</v>
      </c>
      <c r="O4527" s="2" t="b">
        <v>0</v>
      </c>
    </row>
    <row r="4528" spans="1:15" x14ac:dyDescent="0.25">
      <c r="A4528" s="2" t="s">
        <v>39158</v>
      </c>
      <c r="B4528" s="2" t="s">
        <v>39160</v>
      </c>
      <c r="C4528" s="2">
        <v>364</v>
      </c>
      <c r="D4528" s="2" t="s">
        <v>160</v>
      </c>
      <c r="E4528" s="11">
        <v>0.65199861330004105</v>
      </c>
      <c r="F4528" s="11">
        <v>0.54033967262542404</v>
      </c>
      <c r="G4528" s="12">
        <v>0.26733314467665398</v>
      </c>
      <c r="H4528" s="12">
        <v>19.2248063903474</v>
      </c>
      <c r="I4528" s="12">
        <v>20.479285916230499</v>
      </c>
      <c r="J4528" s="12">
        <v>21.136483973940699</v>
      </c>
      <c r="K4528" s="12">
        <v>19.871605559237299</v>
      </c>
      <c r="L4528" s="2" t="b">
        <v>1</v>
      </c>
      <c r="M4528" s="2" t="b">
        <v>0</v>
      </c>
      <c r="N4528" s="2" t="b">
        <v>1</v>
      </c>
      <c r="O4528" s="2" t="b">
        <v>0</v>
      </c>
    </row>
    <row r="4529" spans="1:15" x14ac:dyDescent="0.25">
      <c r="A4529" s="2" t="s">
        <v>31175</v>
      </c>
      <c r="B4529" s="2" t="s">
        <v>31177</v>
      </c>
      <c r="C4529" s="2">
        <v>26</v>
      </c>
      <c r="D4529" s="2" t="s">
        <v>160</v>
      </c>
      <c r="E4529" s="11">
        <v>0.65209089833791001</v>
      </c>
      <c r="F4529" s="11">
        <v>0.62033825873770798</v>
      </c>
      <c r="G4529" s="12">
        <v>0.20737143333400701</v>
      </c>
      <c r="H4529" s="12">
        <v>19.918864022499001</v>
      </c>
      <c r="I4529" s="12">
        <v>21.840268312024602</v>
      </c>
      <c r="J4529" s="12">
        <v>21.5060854411572</v>
      </c>
      <c r="K4529" s="12">
        <v>21.557228690042201</v>
      </c>
      <c r="L4529" s="2" t="b">
        <v>1</v>
      </c>
      <c r="M4529" s="2" t="b">
        <v>0</v>
      </c>
      <c r="N4529" s="2" t="b">
        <v>0</v>
      </c>
      <c r="O4529" s="2" t="b">
        <v>0</v>
      </c>
    </row>
    <row r="4530" spans="1:15" x14ac:dyDescent="0.25">
      <c r="A4530" s="2" t="s">
        <v>10916</v>
      </c>
      <c r="B4530" s="2" t="s">
        <v>10918</v>
      </c>
      <c r="C4530" s="2">
        <v>208</v>
      </c>
      <c r="D4530" s="2" t="s">
        <v>46276</v>
      </c>
      <c r="E4530" s="11">
        <v>0.65542113764495702</v>
      </c>
      <c r="F4530" s="11">
        <v>0.70159507612607097</v>
      </c>
      <c r="G4530" s="12">
        <v>0.15391346755932001</v>
      </c>
      <c r="H4530" s="12">
        <v>23.4928539482733</v>
      </c>
      <c r="I4530" s="12">
        <v>20.910136738060299</v>
      </c>
      <c r="J4530" s="12">
        <v>23.226788909161499</v>
      </c>
      <c r="K4530" s="12">
        <v>22.487044052462</v>
      </c>
      <c r="L4530" s="2" t="b">
        <v>0</v>
      </c>
      <c r="M4530" s="2" t="b">
        <v>1</v>
      </c>
      <c r="N4530" s="2" t="b">
        <v>0</v>
      </c>
      <c r="O4530" s="2" t="b">
        <v>1</v>
      </c>
    </row>
    <row r="4531" spans="1:15" x14ac:dyDescent="0.25">
      <c r="A4531" s="2" t="s">
        <v>10457</v>
      </c>
      <c r="B4531" s="2" t="s">
        <v>10459</v>
      </c>
      <c r="C4531" s="2">
        <v>295</v>
      </c>
      <c r="D4531" s="2" t="s">
        <v>160</v>
      </c>
      <c r="E4531" s="11">
        <v>0.65543379579291605</v>
      </c>
      <c r="F4531" s="11">
        <v>0.613168504661046</v>
      </c>
      <c r="G4531" s="12">
        <v>0.21242016073742501</v>
      </c>
      <c r="H4531" s="12">
        <v>19.903047315161398</v>
      </c>
      <c r="I4531" s="12">
        <v>21.580988826833401</v>
      </c>
      <c r="J4531" s="12">
        <v>20.685832091943801</v>
      </c>
      <c r="K4531" s="12">
        <v>22.109071641636799</v>
      </c>
      <c r="L4531" s="2" t="b">
        <v>1</v>
      </c>
      <c r="M4531" s="2" t="b">
        <v>0</v>
      </c>
      <c r="N4531" s="2" t="b">
        <v>1</v>
      </c>
      <c r="O4531" s="2" t="b">
        <v>0</v>
      </c>
    </row>
    <row r="4532" spans="1:15" x14ac:dyDescent="0.25">
      <c r="A4532" s="2" t="s">
        <v>19013</v>
      </c>
      <c r="B4532" s="2" t="s">
        <v>19015</v>
      </c>
      <c r="C4532" s="2">
        <v>552</v>
      </c>
      <c r="D4532" s="2" t="s">
        <v>160</v>
      </c>
      <c r="E4532" s="11">
        <v>0.65684520311962302</v>
      </c>
      <c r="F4532" s="11">
        <v>0.64408661548574997</v>
      </c>
      <c r="G4532" s="12">
        <v>0.19105572565557499</v>
      </c>
      <c r="H4532" s="12">
        <v>18.418363491746</v>
      </c>
      <c r="I4532" s="12">
        <v>20.523076996553499</v>
      </c>
      <c r="J4532" s="12">
        <v>20.403113145176601</v>
      </c>
      <c r="K4532" s="12">
        <v>19.852017749362201</v>
      </c>
      <c r="L4532" s="2" t="b">
        <v>1</v>
      </c>
      <c r="M4532" s="2" t="b">
        <v>0</v>
      </c>
      <c r="N4532" s="2" t="b">
        <v>0</v>
      </c>
      <c r="O4532" s="2" t="b">
        <v>0</v>
      </c>
    </row>
    <row r="4533" spans="1:15" x14ac:dyDescent="0.25">
      <c r="A4533" s="2" t="s">
        <v>14776</v>
      </c>
      <c r="B4533" s="2" t="s">
        <v>14778</v>
      </c>
      <c r="C4533" s="2">
        <v>98</v>
      </c>
      <c r="D4533" s="2" t="s">
        <v>160</v>
      </c>
      <c r="E4533" s="11">
        <v>0.65824970201208499</v>
      </c>
      <c r="F4533" s="11">
        <v>0.63877540526425403</v>
      </c>
      <c r="G4533" s="12">
        <v>0.19465181382918401</v>
      </c>
      <c r="H4533" s="12">
        <v>21.197238712281401</v>
      </c>
      <c r="I4533" s="12">
        <v>21.975190524703098</v>
      </c>
      <c r="J4533" s="12">
        <v>23.276187535859901</v>
      </c>
      <c r="K4533" s="12">
        <v>21.212741105148801</v>
      </c>
      <c r="L4533" s="2" t="b">
        <v>1</v>
      </c>
      <c r="M4533" s="2" t="b">
        <v>0</v>
      </c>
      <c r="N4533" s="2" t="b">
        <v>1</v>
      </c>
      <c r="O4533" s="2" t="b">
        <v>0</v>
      </c>
    </row>
    <row r="4534" spans="1:15" x14ac:dyDescent="0.25">
      <c r="A4534" s="2" t="s">
        <v>26008</v>
      </c>
      <c r="B4534" s="2" t="s">
        <v>26010</v>
      </c>
      <c r="C4534" s="2">
        <v>455</v>
      </c>
      <c r="D4534" s="2" t="s">
        <v>160</v>
      </c>
      <c r="E4534" s="11">
        <v>0.65863005082024295</v>
      </c>
      <c r="F4534" s="11">
        <v>0.85348913700031603</v>
      </c>
      <c r="G4534" s="12">
        <v>6.88020021073526E-2</v>
      </c>
      <c r="H4534" s="12">
        <v>19.948638799880499</v>
      </c>
      <c r="I4534" s="12">
        <v>17.5757437069609</v>
      </c>
      <c r="J4534" s="12">
        <v>22.153081524263701</v>
      </c>
      <c r="K4534" s="12">
        <v>16.6885610842182</v>
      </c>
      <c r="L4534" s="2" t="b">
        <v>0</v>
      </c>
      <c r="M4534" s="2" t="b">
        <v>0</v>
      </c>
      <c r="N4534" s="2" t="b">
        <v>0</v>
      </c>
      <c r="O4534" s="2" t="b">
        <v>0</v>
      </c>
    </row>
    <row r="4535" spans="1:15" x14ac:dyDescent="0.25">
      <c r="A4535" s="2" t="s">
        <v>8287</v>
      </c>
      <c r="B4535" s="2" t="s">
        <v>8289</v>
      </c>
      <c r="C4535" s="2">
        <v>2011</v>
      </c>
      <c r="D4535" s="2" t="s">
        <v>160</v>
      </c>
      <c r="E4535" s="11">
        <v>0.66346244405841803</v>
      </c>
      <c r="F4535" s="11">
        <v>0.44816211434529402</v>
      </c>
      <c r="G4535" s="12">
        <v>0.34856485959528399</v>
      </c>
      <c r="H4535" s="12">
        <v>22.7920401801357</v>
      </c>
      <c r="I4535" s="12">
        <v>23.663410244961899</v>
      </c>
      <c r="J4535" s="12">
        <v>24.440247859050601</v>
      </c>
      <c r="K4535" s="12">
        <v>23.342127454163801</v>
      </c>
      <c r="L4535" s="2" t="b">
        <v>0</v>
      </c>
      <c r="M4535" s="2" t="b">
        <v>0</v>
      </c>
      <c r="N4535" s="2" t="b">
        <v>1</v>
      </c>
      <c r="O4535" s="2" t="b">
        <v>0</v>
      </c>
    </row>
    <row r="4536" spans="1:15" x14ac:dyDescent="0.25">
      <c r="A4536" s="2" t="s">
        <v>4774</v>
      </c>
      <c r="B4536" s="2" t="s">
        <v>4776</v>
      </c>
      <c r="C4536" s="2">
        <v>450</v>
      </c>
      <c r="D4536" s="2" t="s">
        <v>160</v>
      </c>
      <c r="E4536" s="11">
        <v>0.665516251019866</v>
      </c>
      <c r="F4536" s="11">
        <v>0.610920588914448</v>
      </c>
      <c r="G4536" s="12">
        <v>0.21401523826419599</v>
      </c>
      <c r="H4536" s="12">
        <v>19.2466076380293</v>
      </c>
      <c r="I4536" s="12">
        <v>20.709486905000901</v>
      </c>
      <c r="J4536" s="12">
        <v>21.479846478099599</v>
      </c>
      <c r="K4536" s="12">
        <v>19.807280566970299</v>
      </c>
      <c r="L4536" s="2" t="b">
        <v>1</v>
      </c>
      <c r="M4536" s="2" t="b">
        <v>0</v>
      </c>
      <c r="N4536" s="2" t="b">
        <v>0</v>
      </c>
      <c r="O4536" s="2" t="b">
        <v>0</v>
      </c>
    </row>
    <row r="4537" spans="1:15" x14ac:dyDescent="0.25">
      <c r="A4537" s="2" t="s">
        <v>43224</v>
      </c>
      <c r="B4537" s="2" t="s">
        <v>43226</v>
      </c>
      <c r="C4537" s="2">
        <v>1842</v>
      </c>
      <c r="D4537" s="2" t="s">
        <v>160</v>
      </c>
      <c r="E4537" s="11">
        <v>0.66785276715715003</v>
      </c>
      <c r="F4537" s="11">
        <v>0.488241454576259</v>
      </c>
      <c r="G4537" s="12">
        <v>0.31136534919290698</v>
      </c>
      <c r="H4537" s="12">
        <v>21.2074622641796</v>
      </c>
      <c r="I4537" s="12">
        <v>19.893860881882102</v>
      </c>
      <c r="J4537" s="12">
        <v>21.5665190879985</v>
      </c>
      <c r="K4537" s="12">
        <v>20.870509592377498</v>
      </c>
      <c r="L4537" s="2" t="b">
        <v>0</v>
      </c>
      <c r="M4537" s="2" t="b">
        <v>1</v>
      </c>
      <c r="N4537" s="2" t="b">
        <v>0</v>
      </c>
      <c r="O4537" s="2" t="b">
        <v>0</v>
      </c>
    </row>
    <row r="4538" spans="1:15" x14ac:dyDescent="0.25">
      <c r="A4538" s="2" t="s">
        <v>20191</v>
      </c>
      <c r="B4538" s="2" t="s">
        <v>20193</v>
      </c>
      <c r="C4538" s="2">
        <v>202</v>
      </c>
      <c r="D4538" s="2" t="s">
        <v>160</v>
      </c>
      <c r="E4538" s="11">
        <v>0.66903305437219296</v>
      </c>
      <c r="F4538" s="11">
        <v>0.673187542058577</v>
      </c>
      <c r="G4538" s="12">
        <v>0.17186392963215799</v>
      </c>
      <c r="H4538" s="12">
        <v>18.994317472991799</v>
      </c>
      <c r="I4538" s="12">
        <v>21.361363363235199</v>
      </c>
      <c r="J4538" s="12">
        <v>21.2492007847368</v>
      </c>
      <c r="K4538" s="12">
        <v>20.444546160234498</v>
      </c>
      <c r="L4538" s="2" t="b">
        <v>0</v>
      </c>
      <c r="M4538" s="2" t="b">
        <v>0</v>
      </c>
      <c r="N4538" s="2" t="b">
        <v>1</v>
      </c>
      <c r="O4538" s="2" t="b">
        <v>0</v>
      </c>
    </row>
    <row r="4539" spans="1:15" x14ac:dyDescent="0.25">
      <c r="A4539" s="2" t="s">
        <v>3319</v>
      </c>
      <c r="B4539" s="2" t="s">
        <v>3321</v>
      </c>
      <c r="C4539" s="2">
        <v>989</v>
      </c>
      <c r="D4539" s="2" t="s">
        <v>160</v>
      </c>
      <c r="E4539" s="11">
        <v>0.67137862940306503</v>
      </c>
      <c r="F4539" s="11">
        <v>0.55874396442131702</v>
      </c>
      <c r="G4539" s="12">
        <v>0.25278715510416699</v>
      </c>
      <c r="H4539" s="12">
        <v>19.774177373269701</v>
      </c>
      <c r="I4539" s="12">
        <v>21.340073729107399</v>
      </c>
      <c r="J4539" s="12">
        <v>21.749316377330899</v>
      </c>
      <c r="K4539" s="12">
        <v>20.7076919838523</v>
      </c>
      <c r="L4539" s="2" t="b">
        <v>1</v>
      </c>
      <c r="M4539" s="2" t="b">
        <v>0</v>
      </c>
      <c r="N4539" s="2" t="b">
        <v>0</v>
      </c>
      <c r="O4539" s="2" t="b">
        <v>0</v>
      </c>
    </row>
    <row r="4540" spans="1:15" x14ac:dyDescent="0.25">
      <c r="A4540" s="2" t="s">
        <v>13001</v>
      </c>
      <c r="B4540" s="2" t="s">
        <v>13003</v>
      </c>
      <c r="C4540" s="2">
        <v>79</v>
      </c>
      <c r="D4540" s="2" t="s">
        <v>160</v>
      </c>
      <c r="E4540" s="11">
        <v>0.67187628184180104</v>
      </c>
      <c r="F4540" s="11">
        <v>0.57313668209407198</v>
      </c>
      <c r="G4540" s="12">
        <v>0.24174179478562199</v>
      </c>
      <c r="H4540" s="12">
        <v>19.630353893952901</v>
      </c>
      <c r="I4540" s="12">
        <v>21.274515996023499</v>
      </c>
      <c r="J4540" s="12">
        <v>20.596407831649699</v>
      </c>
      <c r="K4540" s="12">
        <v>21.652214622010298</v>
      </c>
      <c r="L4540" s="2" t="b">
        <v>1</v>
      </c>
      <c r="M4540" s="2" t="b">
        <v>0</v>
      </c>
      <c r="N4540" s="2" t="b">
        <v>1</v>
      </c>
      <c r="O4540" s="2" t="b">
        <v>0</v>
      </c>
    </row>
    <row r="4541" spans="1:15" x14ac:dyDescent="0.25">
      <c r="A4541" s="2" t="s">
        <v>24435</v>
      </c>
      <c r="B4541" s="2" t="s">
        <v>24437</v>
      </c>
      <c r="C4541" s="2">
        <v>370</v>
      </c>
      <c r="D4541" s="2" t="s">
        <v>160</v>
      </c>
      <c r="E4541" s="11">
        <v>0.67955967438553699</v>
      </c>
      <c r="F4541" s="11">
        <v>0.64001327728022805</v>
      </c>
      <c r="G4541" s="12">
        <v>0.19381101634466599</v>
      </c>
      <c r="H4541" s="12">
        <v>18.072401216354798</v>
      </c>
      <c r="I4541" s="12">
        <v>20.214166386193</v>
      </c>
      <c r="J4541" s="12">
        <v>19.808382026000402</v>
      </c>
      <c r="K4541" s="12">
        <v>19.837304925318399</v>
      </c>
      <c r="L4541" s="2" t="b">
        <v>0</v>
      </c>
      <c r="M4541" s="2" t="b">
        <v>0</v>
      </c>
      <c r="N4541" s="2" t="b">
        <v>1</v>
      </c>
      <c r="O4541" s="2" t="b">
        <v>0</v>
      </c>
    </row>
    <row r="4542" spans="1:15" x14ac:dyDescent="0.25">
      <c r="A4542" s="2" t="s">
        <v>14415</v>
      </c>
      <c r="B4542" s="2" t="s">
        <v>14417</v>
      </c>
      <c r="C4542" s="2">
        <v>12</v>
      </c>
      <c r="D4542" s="2" t="s">
        <v>160</v>
      </c>
      <c r="E4542" s="11">
        <v>0.68112690786672703</v>
      </c>
      <c r="F4542" s="11">
        <v>0.64194134640150902</v>
      </c>
      <c r="G4542" s="12">
        <v>0.19250465121129001</v>
      </c>
      <c r="H4542" s="12">
        <v>19.796477928502998</v>
      </c>
      <c r="I4542" s="12">
        <v>19.823659801426899</v>
      </c>
      <c r="J4542" s="12">
        <v>21.5717651780373</v>
      </c>
      <c r="K4542" s="12">
        <v>19.410626367626001</v>
      </c>
      <c r="L4542" s="2" t="b">
        <v>1</v>
      </c>
      <c r="M4542" s="2" t="b">
        <v>0</v>
      </c>
      <c r="N4542" s="2" t="b">
        <v>1</v>
      </c>
      <c r="O4542" s="2" t="b">
        <v>0</v>
      </c>
    </row>
    <row r="4543" spans="1:15" x14ac:dyDescent="0.25">
      <c r="A4543" s="2" t="s">
        <v>30380</v>
      </c>
      <c r="B4543" s="2" t="s">
        <v>30382</v>
      </c>
      <c r="C4543" s="2">
        <v>270</v>
      </c>
      <c r="D4543" s="2" t="s">
        <v>160</v>
      </c>
      <c r="E4543" s="11">
        <v>0.68365166128242205</v>
      </c>
      <c r="F4543" s="11">
        <v>0.51757461559553397</v>
      </c>
      <c r="G4543" s="12">
        <v>0.28602703175420302</v>
      </c>
      <c r="H4543" s="12">
        <v>21.210401349992502</v>
      </c>
      <c r="I4543" s="12">
        <v>19.743208807427902</v>
      </c>
      <c r="J4543" s="12">
        <v>20.958071100572599</v>
      </c>
      <c r="K4543" s="12">
        <v>21.362842379412601</v>
      </c>
      <c r="L4543" s="2" t="b">
        <v>0</v>
      </c>
      <c r="M4543" s="2" t="b">
        <v>0</v>
      </c>
      <c r="N4543" s="2" t="b">
        <v>0</v>
      </c>
      <c r="O4543" s="2" t="b">
        <v>1</v>
      </c>
    </row>
    <row r="4544" spans="1:15" x14ac:dyDescent="0.25">
      <c r="A4544" s="2" t="s">
        <v>40543</v>
      </c>
      <c r="B4544" s="2" t="s">
        <v>40545</v>
      </c>
      <c r="C4544" s="2">
        <v>138</v>
      </c>
      <c r="D4544" s="2" t="s">
        <v>160</v>
      </c>
      <c r="E4544" s="11">
        <v>0.68394669193215696</v>
      </c>
      <c r="F4544" s="11">
        <v>0.80794002226135797</v>
      </c>
      <c r="G4544" s="12">
        <v>9.2620878046882904E-2</v>
      </c>
      <c r="H4544" s="12">
        <v>21.163322493906101</v>
      </c>
      <c r="I4544" s="12">
        <v>16.8412684900416</v>
      </c>
      <c r="J4544" s="12">
        <v>18.874496691685501</v>
      </c>
      <c r="K4544" s="12">
        <v>20.497987676126499</v>
      </c>
      <c r="L4544" s="2" t="b">
        <v>0</v>
      </c>
      <c r="M4544" s="2" t="b">
        <v>0</v>
      </c>
      <c r="N4544" s="2" t="b">
        <v>0</v>
      </c>
      <c r="O4544" s="2" t="b">
        <v>1</v>
      </c>
    </row>
    <row r="4545" spans="1:15" x14ac:dyDescent="0.25">
      <c r="A4545" s="2" t="s">
        <v>32467</v>
      </c>
      <c r="B4545" s="2" t="s">
        <v>32469</v>
      </c>
      <c r="C4545" s="2">
        <v>272</v>
      </c>
      <c r="D4545" s="2" t="s">
        <v>160</v>
      </c>
      <c r="E4545" s="11">
        <v>0.68462995707994201</v>
      </c>
      <c r="F4545" s="11">
        <v>0.48741733983749003</v>
      </c>
      <c r="G4545" s="12">
        <v>0.31209902488090602</v>
      </c>
      <c r="H4545" s="12">
        <v>20.509768016569801</v>
      </c>
      <c r="I4545" s="12">
        <v>19.673362667512698</v>
      </c>
      <c r="J4545" s="12">
        <v>21.436181956516901</v>
      </c>
      <c r="K4545" s="12">
        <v>20.1162086417255</v>
      </c>
      <c r="L4545" s="2" t="b">
        <v>1</v>
      </c>
      <c r="M4545" s="2" t="b">
        <v>0</v>
      </c>
      <c r="N4545" s="2" t="b">
        <v>0</v>
      </c>
      <c r="O4545" s="2" t="b">
        <v>0</v>
      </c>
    </row>
    <row r="4546" spans="1:15" x14ac:dyDescent="0.25">
      <c r="A4546" s="2" t="s">
        <v>43224</v>
      </c>
      <c r="B4546" s="2" t="s">
        <v>43226</v>
      </c>
      <c r="C4546" s="2">
        <v>1073</v>
      </c>
      <c r="D4546" s="2" t="s">
        <v>160</v>
      </c>
      <c r="E4546" s="11">
        <v>0.68586070468738203</v>
      </c>
      <c r="F4546" s="11">
        <v>0.69091442102594303</v>
      </c>
      <c r="G4546" s="12">
        <v>0.16057574246355399</v>
      </c>
      <c r="H4546" s="12">
        <v>15.740162560840201</v>
      </c>
      <c r="I4546" s="12">
        <v>18.340717305602801</v>
      </c>
      <c r="J4546" s="12">
        <v>17.983780956158501</v>
      </c>
      <c r="K4546" s="12">
        <v>17.468820319659201</v>
      </c>
      <c r="L4546" s="2" t="b">
        <v>1</v>
      </c>
      <c r="M4546" s="2" t="b">
        <v>0</v>
      </c>
      <c r="N4546" s="2" t="b">
        <v>1</v>
      </c>
      <c r="O4546" s="2" t="b">
        <v>0</v>
      </c>
    </row>
    <row r="4547" spans="1:15" x14ac:dyDescent="0.25">
      <c r="A4547" s="2" t="s">
        <v>22879</v>
      </c>
      <c r="B4547" s="2" t="s">
        <v>22881</v>
      </c>
      <c r="C4547" s="2">
        <v>1325</v>
      </c>
      <c r="D4547" s="2" t="s">
        <v>160</v>
      </c>
      <c r="E4547" s="11">
        <v>0.68805604677555698</v>
      </c>
      <c r="F4547" s="11">
        <v>0.18804772665111499</v>
      </c>
      <c r="G4547" s="12">
        <v>0.72573191248802804</v>
      </c>
      <c r="H4547" s="12">
        <v>18.915152670640801</v>
      </c>
      <c r="I4547" s="12">
        <v>19.307426851565001</v>
      </c>
      <c r="J4547" s="12">
        <v>19.528618206942198</v>
      </c>
      <c r="K4547" s="12">
        <v>20.0700734088148</v>
      </c>
      <c r="L4547" s="2" t="b">
        <v>0</v>
      </c>
      <c r="M4547" s="2" t="b">
        <v>0</v>
      </c>
      <c r="N4547" s="2" t="b">
        <v>0</v>
      </c>
      <c r="O4547" s="2" t="b">
        <v>0</v>
      </c>
    </row>
    <row r="4548" spans="1:15" x14ac:dyDescent="0.25">
      <c r="A4548" s="2" t="s">
        <v>26374</v>
      </c>
      <c r="B4548" s="2" t="s">
        <v>26376</v>
      </c>
      <c r="C4548" s="2">
        <v>25</v>
      </c>
      <c r="D4548" s="2" t="s">
        <v>160</v>
      </c>
      <c r="E4548" s="11">
        <v>0.68930861693678103</v>
      </c>
      <c r="F4548" s="11">
        <v>0.54817318455945996</v>
      </c>
      <c r="G4548" s="12">
        <v>0.26108221301887602</v>
      </c>
      <c r="H4548" s="12">
        <v>19.134442243687101</v>
      </c>
      <c r="I4548" s="12">
        <v>20.7553349523665</v>
      </c>
      <c r="J4548" s="12">
        <v>21.000563615154</v>
      </c>
      <c r="K4548" s="12">
        <v>20.267830814773099</v>
      </c>
      <c r="L4548" s="2" t="b">
        <v>0</v>
      </c>
      <c r="M4548" s="2" t="b">
        <v>0</v>
      </c>
      <c r="N4548" s="2" t="b">
        <v>0</v>
      </c>
      <c r="O4548" s="2" t="b">
        <v>0</v>
      </c>
    </row>
    <row r="4549" spans="1:15" x14ac:dyDescent="0.25">
      <c r="A4549" s="2" t="s">
        <v>7517</v>
      </c>
      <c r="B4549" s="2" t="s">
        <v>7519</v>
      </c>
      <c r="C4549" s="2">
        <v>23</v>
      </c>
      <c r="D4549" s="2" t="s">
        <v>160</v>
      </c>
      <c r="E4549" s="11">
        <v>0.69022376856110401</v>
      </c>
      <c r="F4549" s="11">
        <v>0.78291589223867697</v>
      </c>
      <c r="G4549" s="12">
        <v>0.106284891196991</v>
      </c>
      <c r="H4549" s="12">
        <v>20.383146106712399</v>
      </c>
      <c r="I4549" s="12">
        <v>24.273269306997399</v>
      </c>
      <c r="J4549" s="12">
        <v>22.991472260257702</v>
      </c>
      <c r="K4549" s="12">
        <v>23.045390690574301</v>
      </c>
      <c r="L4549" s="2" t="b">
        <v>1</v>
      </c>
      <c r="M4549" s="2" t="b">
        <v>0</v>
      </c>
      <c r="N4549" s="2" t="b">
        <v>1</v>
      </c>
      <c r="O4549" s="2" t="b">
        <v>0</v>
      </c>
    </row>
    <row r="4550" spans="1:15" x14ac:dyDescent="0.25">
      <c r="A4550" s="2" t="s">
        <v>15660</v>
      </c>
      <c r="B4550" s="2" t="s">
        <v>15662</v>
      </c>
      <c r="C4550" s="2">
        <v>105</v>
      </c>
      <c r="D4550" s="2" t="s">
        <v>160</v>
      </c>
      <c r="E4550" s="11">
        <v>0.69164237862109701</v>
      </c>
      <c r="F4550" s="11">
        <v>0.45490489312696902</v>
      </c>
      <c r="G4550" s="12">
        <v>0.34207939171123503</v>
      </c>
      <c r="H4550" s="12">
        <v>20.300951569787699</v>
      </c>
      <c r="I4550" s="12">
        <v>19.075051423116001</v>
      </c>
      <c r="J4550" s="12">
        <v>20.225822527553198</v>
      </c>
      <c r="K4550" s="12">
        <v>20.533465222592799</v>
      </c>
      <c r="L4550" s="2" t="b">
        <v>0</v>
      </c>
      <c r="M4550" s="2" t="b">
        <v>0</v>
      </c>
      <c r="N4550" s="2" t="b">
        <v>0</v>
      </c>
      <c r="O4550" s="2" t="b">
        <v>0</v>
      </c>
    </row>
    <row r="4551" spans="1:15" x14ac:dyDescent="0.25">
      <c r="A4551" s="2" t="s">
        <v>7354</v>
      </c>
      <c r="B4551" s="2" t="s">
        <v>7356</v>
      </c>
      <c r="C4551" s="2">
        <v>1546</v>
      </c>
      <c r="D4551" s="2" t="s">
        <v>160</v>
      </c>
      <c r="E4551" s="11">
        <v>0.692077089334731</v>
      </c>
      <c r="F4551" s="11">
        <v>0.57655253217228997</v>
      </c>
      <c r="G4551" s="12">
        <v>0.23916111613484001</v>
      </c>
      <c r="H4551" s="12">
        <v>16.3593086855454</v>
      </c>
      <c r="I4551" s="12">
        <v>17.8741664520687</v>
      </c>
      <c r="J4551" s="12">
        <v>17.086609772450299</v>
      </c>
      <c r="K4551" s="12">
        <v>18.531019543833299</v>
      </c>
      <c r="L4551" s="2" t="b">
        <v>1</v>
      </c>
      <c r="M4551" s="2" t="b">
        <v>0</v>
      </c>
      <c r="N4551" s="2" t="b">
        <v>1</v>
      </c>
      <c r="O4551" s="2" t="b">
        <v>0</v>
      </c>
    </row>
    <row r="4552" spans="1:15" x14ac:dyDescent="0.25">
      <c r="A4552" s="2" t="s">
        <v>29087</v>
      </c>
      <c r="B4552" s="2" t="s">
        <v>29089</v>
      </c>
      <c r="C4552" s="2">
        <v>326</v>
      </c>
      <c r="D4552" s="2" t="s">
        <v>160</v>
      </c>
      <c r="E4552" s="11">
        <v>0.692106545180874</v>
      </c>
      <c r="F4552" s="11">
        <v>0.44855963301801299</v>
      </c>
      <c r="G4552" s="12">
        <v>0.34817981222059502</v>
      </c>
      <c r="H4552" s="12">
        <v>23.270027470983301</v>
      </c>
      <c r="I4552" s="12">
        <v>22.060871607904499</v>
      </c>
      <c r="J4552" s="12">
        <v>22.996443718923</v>
      </c>
      <c r="K4552" s="12">
        <v>23.718668450326501</v>
      </c>
      <c r="L4552" s="2" t="b">
        <v>0</v>
      </c>
      <c r="M4552" s="2" t="b">
        <v>1</v>
      </c>
      <c r="N4552" s="2" t="b">
        <v>0</v>
      </c>
      <c r="O4552" s="2" t="b">
        <v>0</v>
      </c>
    </row>
    <row r="4553" spans="1:15" x14ac:dyDescent="0.25">
      <c r="A4553" s="2" t="s">
        <v>11210</v>
      </c>
      <c r="B4553" s="2" t="s">
        <v>11212</v>
      </c>
      <c r="C4553" s="2">
        <v>115</v>
      </c>
      <c r="D4553" s="2" t="s">
        <v>160</v>
      </c>
      <c r="E4553" s="11">
        <v>0.69297692168219505</v>
      </c>
      <c r="F4553" s="11">
        <v>0.68905308382812602</v>
      </c>
      <c r="G4553" s="12">
        <v>0.1617473192744</v>
      </c>
      <c r="H4553" s="12">
        <v>18.986760835353898</v>
      </c>
      <c r="I4553" s="12">
        <v>21.020767338169001</v>
      </c>
      <c r="J4553" s="12">
        <v>19.598922198893899</v>
      </c>
      <c r="K4553" s="12">
        <v>21.794559817993498</v>
      </c>
      <c r="L4553" s="2" t="b">
        <v>0</v>
      </c>
      <c r="M4553" s="2" t="b">
        <v>0</v>
      </c>
      <c r="N4553" s="2" t="b">
        <v>1</v>
      </c>
      <c r="O4553" s="2" t="b">
        <v>0</v>
      </c>
    </row>
    <row r="4554" spans="1:15" x14ac:dyDescent="0.25">
      <c r="A4554" s="2" t="s">
        <v>25583</v>
      </c>
      <c r="B4554" s="2" t="s">
        <v>25585</v>
      </c>
      <c r="C4554" s="2">
        <v>275</v>
      </c>
      <c r="D4554" s="2" t="s">
        <v>160</v>
      </c>
      <c r="E4554" s="11">
        <v>0.69906198692402199</v>
      </c>
      <c r="F4554" s="11">
        <v>0.71417302224325696</v>
      </c>
      <c r="G4554" s="12">
        <v>0.14619655922889299</v>
      </c>
      <c r="H4554" s="12">
        <v>18.660417443744599</v>
      </c>
      <c r="I4554" s="12">
        <v>20.362568830782301</v>
      </c>
      <c r="J4554" s="12">
        <v>21.581045542998801</v>
      </c>
      <c r="K4554" s="12">
        <v>18.840064705376101</v>
      </c>
      <c r="L4554" s="2" t="b">
        <v>1</v>
      </c>
      <c r="M4554" s="2" t="b">
        <v>0</v>
      </c>
      <c r="N4554" s="2" t="b">
        <v>0</v>
      </c>
      <c r="O4554" s="2" t="b">
        <v>0</v>
      </c>
    </row>
    <row r="4555" spans="1:15" x14ac:dyDescent="0.25">
      <c r="A4555" s="2" t="s">
        <v>5935</v>
      </c>
      <c r="B4555" s="2" t="s">
        <v>5937</v>
      </c>
      <c r="C4555" s="2">
        <v>613</v>
      </c>
      <c r="D4555" s="2" t="s">
        <v>160</v>
      </c>
      <c r="E4555" s="11">
        <v>0.699656179955497</v>
      </c>
      <c r="F4555" s="11">
        <v>0.54122927301955004</v>
      </c>
      <c r="G4555" s="12">
        <v>0.26661872211312299</v>
      </c>
      <c r="H4555" s="12">
        <v>19.053740700349501</v>
      </c>
      <c r="I4555" s="12">
        <v>20.666893628988301</v>
      </c>
      <c r="J4555" s="12">
        <v>20.782204515930601</v>
      </c>
      <c r="K4555" s="12">
        <v>20.337742173318102</v>
      </c>
      <c r="L4555" s="2" t="b">
        <v>1</v>
      </c>
      <c r="M4555" s="2" t="b">
        <v>0</v>
      </c>
      <c r="N4555" s="2" t="b">
        <v>1</v>
      </c>
      <c r="O4555" s="2" t="b">
        <v>0</v>
      </c>
    </row>
    <row r="4556" spans="1:15" x14ac:dyDescent="0.25">
      <c r="A4556" s="2" t="s">
        <v>22130</v>
      </c>
      <c r="B4556" s="2" t="s">
        <v>22132</v>
      </c>
      <c r="C4556" s="2">
        <v>64</v>
      </c>
      <c r="D4556" s="2" t="s">
        <v>160</v>
      </c>
      <c r="E4556" s="11">
        <v>0.705852046389705</v>
      </c>
      <c r="F4556" s="11">
        <v>0.53812013871545294</v>
      </c>
      <c r="G4556" s="12">
        <v>0.26912075452601503</v>
      </c>
      <c r="H4556" s="12">
        <v>17.6561125382567</v>
      </c>
      <c r="I4556" s="12">
        <v>18.863023218922599</v>
      </c>
      <c r="J4556" s="12">
        <v>19.701360894778801</v>
      </c>
      <c r="K4556" s="12">
        <v>18.229478955179999</v>
      </c>
      <c r="L4556" s="2" t="b">
        <v>1</v>
      </c>
      <c r="M4556" s="2" t="b">
        <v>0</v>
      </c>
      <c r="N4556" s="2" t="b">
        <v>1</v>
      </c>
      <c r="O4556" s="2" t="b">
        <v>0</v>
      </c>
    </row>
    <row r="4557" spans="1:15" x14ac:dyDescent="0.25">
      <c r="A4557" s="2" t="s">
        <v>23128</v>
      </c>
      <c r="B4557" s="2" t="s">
        <v>23130</v>
      </c>
      <c r="C4557" s="2">
        <v>284</v>
      </c>
      <c r="D4557" s="2" t="s">
        <v>160</v>
      </c>
      <c r="E4557" s="11">
        <v>0.70587332404605296</v>
      </c>
      <c r="F4557" s="11">
        <v>0.26773743820925699</v>
      </c>
      <c r="G4557" s="12">
        <v>0.57229089638549002</v>
      </c>
      <c r="H4557" s="12">
        <v>19.995642780744301</v>
      </c>
      <c r="I4557" s="12">
        <v>19.615755439000701</v>
      </c>
      <c r="J4557" s="12">
        <v>20.146260069274799</v>
      </c>
      <c r="K4557" s="12">
        <v>20.876884798562301</v>
      </c>
      <c r="L4557" s="2" t="b">
        <v>0</v>
      </c>
      <c r="M4557" s="2" t="b">
        <v>0</v>
      </c>
      <c r="N4557" s="2" t="b">
        <v>0</v>
      </c>
      <c r="O4557" s="2" t="b">
        <v>0</v>
      </c>
    </row>
    <row r="4558" spans="1:15" x14ac:dyDescent="0.25">
      <c r="A4558" s="2" t="s">
        <v>10895</v>
      </c>
      <c r="B4558" s="2" t="s">
        <v>10897</v>
      </c>
      <c r="C4558" s="2">
        <v>1047</v>
      </c>
      <c r="D4558" s="2" t="s">
        <v>160</v>
      </c>
      <c r="E4558" s="11">
        <v>0.71002776722258398</v>
      </c>
      <c r="F4558" s="11">
        <v>0.563588812203482</v>
      </c>
      <c r="G4558" s="12">
        <v>0.249037636653026</v>
      </c>
      <c r="H4558" s="12">
        <v>18.733207502010099</v>
      </c>
      <c r="I4558" s="12">
        <v>20.445448350100602</v>
      </c>
      <c r="J4558" s="12">
        <v>20.802817456764899</v>
      </c>
      <c r="K4558" s="12">
        <v>19.795893929790999</v>
      </c>
      <c r="L4558" s="2" t="b">
        <v>1</v>
      </c>
      <c r="M4558" s="2" t="b">
        <v>0</v>
      </c>
      <c r="N4558" s="2" t="b">
        <v>1</v>
      </c>
      <c r="O4558" s="2" t="b">
        <v>0</v>
      </c>
    </row>
    <row r="4559" spans="1:15" x14ac:dyDescent="0.25">
      <c r="A4559" s="2" t="s">
        <v>15569</v>
      </c>
      <c r="B4559" s="2" t="s">
        <v>15571</v>
      </c>
      <c r="C4559" s="2">
        <v>2</v>
      </c>
      <c r="D4559" s="2" t="s">
        <v>160</v>
      </c>
      <c r="E4559" s="11">
        <v>0.71114362950677501</v>
      </c>
      <c r="F4559" s="11">
        <v>0.45705074576328097</v>
      </c>
      <c r="G4559" s="12">
        <v>0.34003557808886198</v>
      </c>
      <c r="H4559" s="12">
        <v>16.651138414439298</v>
      </c>
      <c r="I4559" s="12">
        <v>17.5380112255373</v>
      </c>
      <c r="J4559" s="12">
        <v>18.423691899028999</v>
      </c>
      <c r="K4559" s="12">
        <v>17.1877449999612</v>
      </c>
      <c r="L4559" s="2" t="b">
        <v>1</v>
      </c>
      <c r="M4559" s="2" t="b">
        <v>1</v>
      </c>
      <c r="N4559" s="2" t="b">
        <v>0</v>
      </c>
      <c r="O4559" s="2" t="b">
        <v>1</v>
      </c>
    </row>
    <row r="4560" spans="1:15" x14ac:dyDescent="0.25">
      <c r="A4560" s="2" t="s">
        <v>43224</v>
      </c>
      <c r="B4560" s="2" t="s">
        <v>43226</v>
      </c>
      <c r="C4560" s="2">
        <v>297</v>
      </c>
      <c r="D4560" s="2" t="s">
        <v>160</v>
      </c>
      <c r="E4560" s="11">
        <v>0.711821404581094</v>
      </c>
      <c r="F4560" s="11">
        <v>0.44215733309782501</v>
      </c>
      <c r="G4560" s="12">
        <v>0.35442316789523198</v>
      </c>
      <c r="H4560" s="12">
        <v>19.628945252928201</v>
      </c>
      <c r="I4560" s="12">
        <v>20.833142244560602</v>
      </c>
      <c r="J4560" s="12">
        <v>21.059591631570299</v>
      </c>
      <c r="K4560" s="12">
        <v>20.826138675080699</v>
      </c>
      <c r="L4560" s="2" t="b">
        <v>0</v>
      </c>
      <c r="M4560" s="2" t="b">
        <v>0</v>
      </c>
      <c r="N4560" s="2" t="b">
        <v>0</v>
      </c>
      <c r="O4560" s="2" t="b">
        <v>0</v>
      </c>
    </row>
    <row r="4561" spans="1:15" x14ac:dyDescent="0.25">
      <c r="A4561" s="2" t="s">
        <v>35400</v>
      </c>
      <c r="B4561" s="2" t="s">
        <v>35402</v>
      </c>
      <c r="C4561" s="2">
        <v>90</v>
      </c>
      <c r="D4561" s="2" t="s">
        <v>160</v>
      </c>
      <c r="E4561" s="11">
        <v>0.71226194040508894</v>
      </c>
      <c r="F4561" s="11">
        <v>0.79985098628365103</v>
      </c>
      <c r="G4561" s="12">
        <v>9.6990915336436001E-2</v>
      </c>
      <c r="H4561" s="12">
        <v>17.919904709128801</v>
      </c>
      <c r="I4561" s="12">
        <v>22.30040316214</v>
      </c>
      <c r="J4561" s="12">
        <v>20.892973812202801</v>
      </c>
      <c r="K4561" s="12">
        <v>20.7518579398761</v>
      </c>
      <c r="L4561" s="2" t="b">
        <v>0</v>
      </c>
      <c r="M4561" s="2" t="b">
        <v>0</v>
      </c>
      <c r="N4561" s="2" t="b">
        <v>1</v>
      </c>
      <c r="O4561" s="2" t="b">
        <v>0</v>
      </c>
    </row>
    <row r="4562" spans="1:15" x14ac:dyDescent="0.25">
      <c r="A4562" s="2" t="s">
        <v>27245</v>
      </c>
      <c r="B4562" s="2" t="s">
        <v>27247</v>
      </c>
      <c r="C4562" s="2">
        <v>1245</v>
      </c>
      <c r="D4562" s="2" t="s">
        <v>160</v>
      </c>
      <c r="E4562" s="11">
        <v>0.71257926815807304</v>
      </c>
      <c r="F4562" s="11">
        <v>7.5925478960042106E-2</v>
      </c>
      <c r="G4562" s="12">
        <v>1.11961245974493</v>
      </c>
      <c r="H4562" s="12">
        <v>19.6503298347487</v>
      </c>
      <c r="I4562" s="12">
        <v>19.9565569350762</v>
      </c>
      <c r="J4562" s="12">
        <v>20.615936389115198</v>
      </c>
      <c r="K4562" s="12">
        <v>20.416108917025799</v>
      </c>
      <c r="L4562" s="2" t="b">
        <v>1</v>
      </c>
      <c r="M4562" s="2" t="b">
        <v>0</v>
      </c>
      <c r="N4562" s="2" t="b">
        <v>1</v>
      </c>
      <c r="O4562" s="2" t="b">
        <v>0</v>
      </c>
    </row>
    <row r="4563" spans="1:15" x14ac:dyDescent="0.25">
      <c r="A4563" s="2" t="s">
        <v>25779</v>
      </c>
      <c r="B4563" s="2" t="s">
        <v>25781</v>
      </c>
      <c r="C4563" s="2">
        <v>222</v>
      </c>
      <c r="D4563" s="2" t="s">
        <v>160</v>
      </c>
      <c r="E4563" s="11">
        <v>0.71264075563198803</v>
      </c>
      <c r="F4563" s="11">
        <v>0.65754974077005302</v>
      </c>
      <c r="G4563" s="12">
        <v>0.18207138911214399</v>
      </c>
      <c r="H4563" s="12">
        <v>19.0969398468274</v>
      </c>
      <c r="I4563" s="12">
        <v>20.649146241605301</v>
      </c>
      <c r="J4563" s="12">
        <v>19.471329144803398</v>
      </c>
      <c r="K4563" s="12">
        <v>21.7000384548932</v>
      </c>
      <c r="L4563" s="2" t="b">
        <v>0</v>
      </c>
      <c r="M4563" s="2" t="b">
        <v>0</v>
      </c>
      <c r="N4563" s="2" t="b">
        <v>0</v>
      </c>
      <c r="O4563" s="2" t="b">
        <v>0</v>
      </c>
    </row>
    <row r="4564" spans="1:15" x14ac:dyDescent="0.25">
      <c r="A4564" s="2" t="s">
        <v>15556</v>
      </c>
      <c r="B4564" s="2" t="s">
        <v>15558</v>
      </c>
      <c r="C4564" s="2">
        <v>1134</v>
      </c>
      <c r="D4564" s="2" t="s">
        <v>160</v>
      </c>
      <c r="E4564" s="11">
        <v>0.71357021198882697</v>
      </c>
      <c r="F4564" s="11">
        <v>0.42987452532848203</v>
      </c>
      <c r="G4564" s="12">
        <v>0.366658290721742</v>
      </c>
      <c r="H4564" s="12">
        <v>19.031225464419499</v>
      </c>
      <c r="I4564" s="12">
        <v>20.106988401616402</v>
      </c>
      <c r="J4564" s="12">
        <v>19.795911219295299</v>
      </c>
      <c r="K4564" s="12">
        <v>20.7694430707182</v>
      </c>
      <c r="L4564" s="2" t="b">
        <v>0</v>
      </c>
      <c r="M4564" s="2" t="b">
        <v>0</v>
      </c>
      <c r="N4564" s="2" t="b">
        <v>0</v>
      </c>
      <c r="O4564" s="2" t="b">
        <v>0</v>
      </c>
    </row>
    <row r="4565" spans="1:15" x14ac:dyDescent="0.25">
      <c r="A4565" s="2" t="s">
        <v>32633</v>
      </c>
      <c r="B4565" s="2" t="s">
        <v>32635</v>
      </c>
      <c r="C4565" s="2">
        <v>10</v>
      </c>
      <c r="D4565" s="2" t="s">
        <v>160</v>
      </c>
      <c r="E4565" s="11">
        <v>0.71401944792698702</v>
      </c>
      <c r="F4565" s="11">
        <v>0.69038481528048901</v>
      </c>
      <c r="G4565" s="12">
        <v>0.16090876930967099</v>
      </c>
      <c r="H4565" s="12">
        <v>18.252882345157602</v>
      </c>
      <c r="I4565" s="12">
        <v>18.7608324683025</v>
      </c>
      <c r="J4565" s="12">
        <v>20.5719229543088</v>
      </c>
      <c r="K4565" s="12">
        <v>17.869830755005299</v>
      </c>
      <c r="L4565" s="2" t="b">
        <v>0</v>
      </c>
      <c r="M4565" s="2" t="b">
        <v>0</v>
      </c>
      <c r="N4565" s="2" t="b">
        <v>1</v>
      </c>
      <c r="O4565" s="2" t="b">
        <v>0</v>
      </c>
    </row>
    <row r="4566" spans="1:15" x14ac:dyDescent="0.25">
      <c r="A4566" s="2" t="s">
        <v>40543</v>
      </c>
      <c r="B4566" s="2" t="s">
        <v>40545</v>
      </c>
      <c r="C4566" s="2">
        <v>979</v>
      </c>
      <c r="D4566" s="2" t="s">
        <v>160</v>
      </c>
      <c r="E4566" s="11">
        <v>0.71442849509647</v>
      </c>
      <c r="F4566" s="11">
        <v>0.71081085781240105</v>
      </c>
      <c r="G4566" s="12">
        <v>0.14824594685998899</v>
      </c>
      <c r="H4566" s="12">
        <v>19.928540225284099</v>
      </c>
      <c r="I4566" s="12">
        <v>22.624636750403099</v>
      </c>
      <c r="J4566" s="12">
        <v>22.934479462574199</v>
      </c>
      <c r="K4566" s="12">
        <v>21.0475545033059</v>
      </c>
      <c r="L4566" s="2" t="b">
        <v>0</v>
      </c>
      <c r="M4566" s="2" t="b">
        <v>0</v>
      </c>
      <c r="N4566" s="2" t="b">
        <v>1</v>
      </c>
      <c r="O4566" s="2" t="b">
        <v>0</v>
      </c>
    </row>
    <row r="4567" spans="1:15" x14ac:dyDescent="0.25">
      <c r="A4567" s="2" t="s">
        <v>5987</v>
      </c>
      <c r="B4567" s="2" t="s">
        <v>5989</v>
      </c>
      <c r="C4567" s="2">
        <v>181</v>
      </c>
      <c r="D4567" s="2" t="s">
        <v>160</v>
      </c>
      <c r="E4567" s="11">
        <v>0.71586215747125004</v>
      </c>
      <c r="F4567" s="11">
        <v>0.36625905111581802</v>
      </c>
      <c r="G4567" s="12">
        <v>0.43621163407514701</v>
      </c>
      <c r="H4567" s="12">
        <v>23.397734889391501</v>
      </c>
      <c r="I4567" s="12">
        <v>23.5725323889442</v>
      </c>
      <c r="J4567" s="12">
        <v>24.675349746469202</v>
      </c>
      <c r="K4567" s="12">
        <v>23.726641846808999</v>
      </c>
      <c r="L4567" s="2" t="b">
        <v>0</v>
      </c>
      <c r="M4567" s="2" t="b">
        <v>0</v>
      </c>
      <c r="N4567" s="2" t="b">
        <v>1</v>
      </c>
      <c r="O4567" s="2" t="b">
        <v>0</v>
      </c>
    </row>
    <row r="4568" spans="1:15" x14ac:dyDescent="0.25">
      <c r="A4568" s="2" t="s">
        <v>22307</v>
      </c>
      <c r="B4568" s="2" t="s">
        <v>22309</v>
      </c>
      <c r="C4568" s="2">
        <v>1095</v>
      </c>
      <c r="D4568" s="2" t="s">
        <v>160</v>
      </c>
      <c r="E4568" s="11">
        <v>0.71594064981792405</v>
      </c>
      <c r="F4568" s="11">
        <v>0.70358152683563602</v>
      </c>
      <c r="G4568" s="12">
        <v>0.15268557185623199</v>
      </c>
      <c r="H4568" s="12">
        <v>18.9337481787617</v>
      </c>
      <c r="I4568" s="12">
        <v>20.1240054260014</v>
      </c>
      <c r="J4568" s="12">
        <v>21.650020885957101</v>
      </c>
      <c r="K4568" s="12">
        <v>18.8396140184418</v>
      </c>
      <c r="L4568" s="2" t="b">
        <v>1</v>
      </c>
      <c r="M4568" s="2" t="b">
        <v>0</v>
      </c>
      <c r="N4568" s="2" t="b">
        <v>1</v>
      </c>
      <c r="O4568" s="2" t="b">
        <v>0</v>
      </c>
    </row>
    <row r="4569" spans="1:15" x14ac:dyDescent="0.25">
      <c r="A4569" s="2" t="s">
        <v>17549</v>
      </c>
      <c r="B4569" s="2" t="s">
        <v>17551</v>
      </c>
      <c r="C4569" s="2">
        <v>1267</v>
      </c>
      <c r="D4569" s="2" t="s">
        <v>160</v>
      </c>
      <c r="E4569" s="11">
        <v>0.71838439021657796</v>
      </c>
      <c r="F4569" s="11">
        <v>0.46842779355877501</v>
      </c>
      <c r="G4569" s="12">
        <v>0.329357344532414</v>
      </c>
      <c r="H4569" s="12">
        <v>17.5350273285448</v>
      </c>
      <c r="I4569" s="12">
        <v>16.255347993973199</v>
      </c>
      <c r="J4569" s="12">
        <v>17.1427974907579</v>
      </c>
      <c r="K4569" s="12">
        <v>18.084346612193301</v>
      </c>
      <c r="L4569" s="2" t="b">
        <v>1</v>
      </c>
      <c r="M4569" s="2" t="b">
        <v>1</v>
      </c>
      <c r="N4569" s="2" t="b">
        <v>1</v>
      </c>
      <c r="O4569" s="2" t="b">
        <v>0</v>
      </c>
    </row>
    <row r="4570" spans="1:15" x14ac:dyDescent="0.25">
      <c r="A4570" s="2" t="s">
        <v>4850</v>
      </c>
      <c r="B4570" s="2" t="s">
        <v>4852</v>
      </c>
      <c r="C4570" s="2">
        <v>107</v>
      </c>
      <c r="D4570" s="2" t="s">
        <v>160</v>
      </c>
      <c r="E4570" s="11">
        <v>0.71916310210848899</v>
      </c>
      <c r="F4570" s="11">
        <v>0.51116494797162304</v>
      </c>
      <c r="G4570" s="12">
        <v>0.29143893463140602</v>
      </c>
      <c r="H4570" s="12">
        <v>20.400259415434402</v>
      </c>
      <c r="I4570" s="12">
        <v>21.2423671985011</v>
      </c>
      <c r="J4570" s="12">
        <v>22.2912541642246</v>
      </c>
      <c r="K4570" s="12">
        <v>20.7896986539279</v>
      </c>
      <c r="L4570" s="2" t="b">
        <v>1</v>
      </c>
      <c r="M4570" s="2" t="b">
        <v>0</v>
      </c>
      <c r="N4570" s="2" t="b">
        <v>0</v>
      </c>
      <c r="O4570" s="2" t="b">
        <v>0</v>
      </c>
    </row>
    <row r="4571" spans="1:15" x14ac:dyDescent="0.25">
      <c r="A4571" s="2" t="s">
        <v>35754</v>
      </c>
      <c r="B4571" s="2" t="s">
        <v>35756</v>
      </c>
      <c r="C4571" s="2">
        <v>189</v>
      </c>
      <c r="D4571" s="2" t="s">
        <v>160</v>
      </c>
      <c r="E4571" s="11">
        <v>0.72045194479781605</v>
      </c>
      <c r="F4571" s="11">
        <v>0.71274917541101102</v>
      </c>
      <c r="G4571" s="12">
        <v>0.14706327645926701</v>
      </c>
      <c r="H4571" s="12">
        <v>18.492671932710099</v>
      </c>
      <c r="I4571" s="12">
        <v>19.0937558087425</v>
      </c>
      <c r="J4571" s="12">
        <v>20.999720976277398</v>
      </c>
      <c r="K4571" s="12">
        <v>18.0276106547709</v>
      </c>
      <c r="L4571" s="2" t="b">
        <v>1</v>
      </c>
      <c r="M4571" s="2" t="b">
        <v>0</v>
      </c>
      <c r="N4571" s="2" t="b">
        <v>1</v>
      </c>
      <c r="O4571" s="2" t="b">
        <v>0</v>
      </c>
    </row>
    <row r="4572" spans="1:15" x14ac:dyDescent="0.25">
      <c r="A4572" s="2" t="s">
        <v>37991</v>
      </c>
      <c r="B4572" s="2" t="s">
        <v>37993</v>
      </c>
      <c r="C4572" s="2">
        <v>612</v>
      </c>
      <c r="D4572" s="2" t="s">
        <v>160</v>
      </c>
      <c r="E4572" s="11">
        <v>0.72092773367930396</v>
      </c>
      <c r="F4572" s="11">
        <v>0.46743920282933699</v>
      </c>
      <c r="G4572" s="12">
        <v>0.33027486734282402</v>
      </c>
      <c r="H4572" s="12">
        <v>17.7858277438229</v>
      </c>
      <c r="I4572" s="12">
        <v>16.4801172931606</v>
      </c>
      <c r="J4572" s="12">
        <v>17.7942192080931</v>
      </c>
      <c r="K4572" s="12">
        <v>17.913581296248999</v>
      </c>
      <c r="L4572" s="2" t="b">
        <v>1</v>
      </c>
      <c r="M4572" s="2" t="b">
        <v>1</v>
      </c>
      <c r="N4572" s="2" t="b">
        <v>0</v>
      </c>
      <c r="O4572" s="2" t="b">
        <v>0</v>
      </c>
    </row>
    <row r="4573" spans="1:15" x14ac:dyDescent="0.25">
      <c r="A4573" s="2" t="s">
        <v>8341</v>
      </c>
      <c r="B4573" s="2" t="s">
        <v>8343</v>
      </c>
      <c r="C4573" s="2">
        <v>115</v>
      </c>
      <c r="D4573" s="2" t="s">
        <v>160</v>
      </c>
      <c r="E4573" s="11">
        <v>0.72113116083172801</v>
      </c>
      <c r="F4573" s="11">
        <v>0.200222164224444</v>
      </c>
      <c r="G4573" s="12">
        <v>0.69848784859709501</v>
      </c>
      <c r="H4573" s="12">
        <v>22.694298894753501</v>
      </c>
      <c r="I4573" s="12">
        <v>23.230964700345702</v>
      </c>
      <c r="J4573" s="12">
        <v>23.773197898030901</v>
      </c>
      <c r="K4573" s="12">
        <v>23.594328018731701</v>
      </c>
      <c r="L4573" s="2" t="b">
        <v>0</v>
      </c>
      <c r="M4573" s="2" t="b">
        <v>0</v>
      </c>
      <c r="N4573" s="2" t="b">
        <v>0</v>
      </c>
      <c r="O4573" s="2" t="b">
        <v>0</v>
      </c>
    </row>
    <row r="4574" spans="1:15" x14ac:dyDescent="0.25">
      <c r="A4574" s="2" t="s">
        <v>28591</v>
      </c>
      <c r="B4574" s="2" t="s">
        <v>28593</v>
      </c>
      <c r="C4574" s="2">
        <v>103</v>
      </c>
      <c r="D4574" s="2" t="s">
        <v>160</v>
      </c>
      <c r="E4574" s="11">
        <v>0.72219990262104605</v>
      </c>
      <c r="F4574" s="11">
        <v>0.28615278114631398</v>
      </c>
      <c r="G4574" s="12">
        <v>0.54340202878537402</v>
      </c>
      <c r="H4574" s="12">
        <v>19.9273387950313</v>
      </c>
      <c r="I4574" s="12">
        <v>19.141058533557899</v>
      </c>
      <c r="J4574" s="12">
        <v>19.973866050781901</v>
      </c>
      <c r="K4574" s="12">
        <v>20.538931083049398</v>
      </c>
      <c r="L4574" s="2" t="b">
        <v>0</v>
      </c>
      <c r="M4574" s="2" t="b">
        <v>1</v>
      </c>
      <c r="N4574" s="2" t="b">
        <v>0</v>
      </c>
      <c r="O4574" s="2" t="b">
        <v>0</v>
      </c>
    </row>
    <row r="4575" spans="1:15" x14ac:dyDescent="0.25">
      <c r="A4575" s="2" t="s">
        <v>5261</v>
      </c>
      <c r="B4575" s="2" t="s">
        <v>5263</v>
      </c>
      <c r="C4575" s="2">
        <v>801</v>
      </c>
      <c r="D4575" s="2" t="s">
        <v>160</v>
      </c>
      <c r="E4575" s="11">
        <v>0.72574657576655</v>
      </c>
      <c r="F4575" s="11">
        <v>0.32186532531692202</v>
      </c>
      <c r="G4575" s="12">
        <v>0.49232580751647098</v>
      </c>
      <c r="H4575" s="12">
        <v>21.110743526306599</v>
      </c>
      <c r="I4575" s="12">
        <v>20.269119690841801</v>
      </c>
      <c r="J4575" s="12">
        <v>21.0589222817819</v>
      </c>
      <c r="K4575" s="12">
        <v>21.772434086899601</v>
      </c>
      <c r="L4575" s="2" t="b">
        <v>0</v>
      </c>
      <c r="M4575" s="2" t="b">
        <v>0</v>
      </c>
      <c r="N4575" s="2" t="b">
        <v>0</v>
      </c>
      <c r="O4575" s="2" t="b">
        <v>1</v>
      </c>
    </row>
    <row r="4576" spans="1:15" x14ac:dyDescent="0.25">
      <c r="A4576" s="2" t="s">
        <v>43198</v>
      </c>
      <c r="B4576" s="2" t="s">
        <v>43200</v>
      </c>
      <c r="C4576" s="2">
        <v>13</v>
      </c>
      <c r="D4576" s="2" t="s">
        <v>160</v>
      </c>
      <c r="E4576" s="11">
        <v>0.72793156614128696</v>
      </c>
      <c r="F4576" s="11">
        <v>0.60008059915530199</v>
      </c>
      <c r="G4576" s="12">
        <v>0.22179041392045201</v>
      </c>
      <c r="H4576" s="12">
        <v>17.930821485211698</v>
      </c>
      <c r="I4576" s="12">
        <v>19.036385856050899</v>
      </c>
      <c r="J4576" s="12">
        <v>20.1954789436816</v>
      </c>
      <c r="K4576" s="12">
        <v>18.227591529863599</v>
      </c>
      <c r="L4576" s="2" t="b">
        <v>1</v>
      </c>
      <c r="M4576" s="2" t="b">
        <v>0</v>
      </c>
      <c r="N4576" s="2" t="b">
        <v>0</v>
      </c>
      <c r="O4576" s="2" t="b">
        <v>0</v>
      </c>
    </row>
    <row r="4577" spans="1:15" x14ac:dyDescent="0.25">
      <c r="A4577" s="2" t="s">
        <v>26330</v>
      </c>
      <c r="B4577" s="2" t="s">
        <v>26332</v>
      </c>
      <c r="C4577" s="2">
        <v>568</v>
      </c>
      <c r="D4577" s="2" t="s">
        <v>160</v>
      </c>
      <c r="E4577" s="11">
        <v>0.72796732051512703</v>
      </c>
      <c r="F4577" s="11">
        <v>0.67482134079589595</v>
      </c>
      <c r="G4577" s="12">
        <v>0.170811191578844</v>
      </c>
      <c r="H4577" s="12">
        <v>21.470959535201001</v>
      </c>
      <c r="I4577" s="12">
        <v>18.872900689423201</v>
      </c>
      <c r="J4577" s="12">
        <v>20.888327845147799</v>
      </c>
      <c r="K4577" s="12">
        <v>20.911467020506699</v>
      </c>
      <c r="L4577" s="2" t="b">
        <v>0</v>
      </c>
      <c r="M4577" s="2" t="b">
        <v>1</v>
      </c>
      <c r="N4577" s="2" t="b">
        <v>1</v>
      </c>
      <c r="O4577" s="2" t="b">
        <v>0</v>
      </c>
    </row>
    <row r="4578" spans="1:15" x14ac:dyDescent="0.25">
      <c r="A4578" s="2" t="s">
        <v>11995</v>
      </c>
      <c r="B4578" s="2" t="s">
        <v>11997</v>
      </c>
      <c r="C4578" s="2">
        <v>329</v>
      </c>
      <c r="D4578" s="2" t="s">
        <v>160</v>
      </c>
      <c r="E4578" s="11">
        <v>0.72967237589605505</v>
      </c>
      <c r="F4578" s="11">
        <v>0.62194325626054703</v>
      </c>
      <c r="G4578" s="12">
        <v>0.20624923688005301</v>
      </c>
      <c r="H4578" s="12">
        <v>19.785467145725701</v>
      </c>
      <c r="I4578" s="12">
        <v>21.008805426374899</v>
      </c>
      <c r="J4578" s="12">
        <v>22.177614590929</v>
      </c>
      <c r="K4578" s="12">
        <v>20.076002732963701</v>
      </c>
      <c r="L4578" s="2" t="b">
        <v>0</v>
      </c>
      <c r="M4578" s="2" t="b">
        <v>0</v>
      </c>
      <c r="N4578" s="2" t="b">
        <v>0</v>
      </c>
      <c r="O4578" s="2" t="b">
        <v>0</v>
      </c>
    </row>
    <row r="4579" spans="1:15" x14ac:dyDescent="0.25">
      <c r="A4579" s="2" t="s">
        <v>19262</v>
      </c>
      <c r="B4579" s="2" t="s">
        <v>19264</v>
      </c>
      <c r="C4579" s="2">
        <v>746</v>
      </c>
      <c r="D4579" s="2" t="s">
        <v>160</v>
      </c>
      <c r="E4579" s="11">
        <v>0.73150626268136099</v>
      </c>
      <c r="F4579" s="11">
        <v>0.68878904324779999</v>
      </c>
      <c r="G4579" s="12">
        <v>0.16191376993835499</v>
      </c>
      <c r="H4579" s="12">
        <v>19.171443222306099</v>
      </c>
      <c r="I4579" s="12">
        <v>20.610540512593399</v>
      </c>
      <c r="J4579" s="12">
        <v>19.290616340890502</v>
      </c>
      <c r="K4579" s="12">
        <v>21.9543799193717</v>
      </c>
      <c r="L4579" s="2" t="b">
        <v>0</v>
      </c>
      <c r="M4579" s="2" t="b">
        <v>0</v>
      </c>
      <c r="N4579" s="2" t="b">
        <v>0</v>
      </c>
      <c r="O4579" s="2" t="b">
        <v>1</v>
      </c>
    </row>
    <row r="4580" spans="1:15" x14ac:dyDescent="0.25">
      <c r="A4580" s="2" t="s">
        <v>22922</v>
      </c>
      <c r="B4580" s="2" t="s">
        <v>22924</v>
      </c>
      <c r="C4580" s="2">
        <v>1319</v>
      </c>
      <c r="D4580" s="2" t="s">
        <v>160</v>
      </c>
      <c r="E4580" s="11">
        <v>0.73443669977750403</v>
      </c>
      <c r="F4580" s="11">
        <v>0.44133132077376303</v>
      </c>
      <c r="G4580" s="12">
        <v>0.35523525008163598</v>
      </c>
      <c r="H4580" s="12">
        <v>16.7425360954654</v>
      </c>
      <c r="I4580" s="12">
        <v>15.688007292719201</v>
      </c>
      <c r="J4580" s="12">
        <v>17.511269558731499</v>
      </c>
      <c r="K4580" s="12">
        <v>16.388147229008201</v>
      </c>
      <c r="L4580" s="2" t="b">
        <v>1</v>
      </c>
      <c r="M4580" s="2" t="b">
        <v>0</v>
      </c>
      <c r="N4580" s="2" t="b">
        <v>1</v>
      </c>
      <c r="O4580" s="2" t="b">
        <v>1</v>
      </c>
    </row>
    <row r="4581" spans="1:15" x14ac:dyDescent="0.25">
      <c r="A4581" s="2" t="s">
        <v>20156</v>
      </c>
      <c r="B4581" s="2" t="s">
        <v>20158</v>
      </c>
      <c r="C4581" s="2">
        <v>809</v>
      </c>
      <c r="D4581" s="2" t="s">
        <v>160</v>
      </c>
      <c r="E4581" s="11">
        <v>0.73484713284703695</v>
      </c>
      <c r="F4581" s="11">
        <v>0.75122127178958797</v>
      </c>
      <c r="G4581" s="12">
        <v>0.124232122965001</v>
      </c>
      <c r="H4581" s="12">
        <v>19.015449858703601</v>
      </c>
      <c r="I4581" s="12">
        <v>22.578786782060099</v>
      </c>
      <c r="J4581" s="12">
        <v>21.2186068358005</v>
      </c>
      <c r="K4581" s="12">
        <v>21.845324070657199</v>
      </c>
      <c r="L4581" s="2" t="b">
        <v>1</v>
      </c>
      <c r="M4581" s="2" t="b">
        <v>0</v>
      </c>
      <c r="N4581" s="2" t="b">
        <v>1</v>
      </c>
      <c r="O4581" s="2" t="b">
        <v>0</v>
      </c>
    </row>
    <row r="4582" spans="1:15" x14ac:dyDescent="0.25">
      <c r="A4582" s="2" t="s">
        <v>2897</v>
      </c>
      <c r="B4582" s="2" t="s">
        <v>2899</v>
      </c>
      <c r="C4582" s="2">
        <v>232</v>
      </c>
      <c r="D4582" s="2" t="s">
        <v>160</v>
      </c>
      <c r="E4582" s="11">
        <v>0.735220133353085</v>
      </c>
      <c r="F4582" s="11">
        <v>0.71504098705999697</v>
      </c>
      <c r="G4582" s="12">
        <v>0.14566906317261999</v>
      </c>
      <c r="H4582" s="12">
        <v>20.0174675868106</v>
      </c>
      <c r="I4582" s="12">
        <v>19.142153530607199</v>
      </c>
      <c r="J4582" s="12">
        <v>21.8414784918869</v>
      </c>
      <c r="K4582" s="12">
        <v>18.788582892236999</v>
      </c>
      <c r="L4582" s="2" t="b">
        <v>1</v>
      </c>
      <c r="M4582" s="2" t="b">
        <v>0</v>
      </c>
      <c r="N4582" s="2" t="b">
        <v>1</v>
      </c>
      <c r="O4582" s="2" t="b">
        <v>0</v>
      </c>
    </row>
    <row r="4583" spans="1:15" x14ac:dyDescent="0.25">
      <c r="A4583" s="2" t="s">
        <v>41738</v>
      </c>
      <c r="B4583" s="2" t="s">
        <v>41740</v>
      </c>
      <c r="C4583" s="2">
        <v>18</v>
      </c>
      <c r="D4583" s="2" t="s">
        <v>160</v>
      </c>
      <c r="E4583" s="11">
        <v>0.73572648457965095</v>
      </c>
      <c r="F4583" s="11">
        <v>0.63035671685708095</v>
      </c>
      <c r="G4583" s="12">
        <v>0.20041361511792999</v>
      </c>
      <c r="H4583" s="12">
        <v>16.615297431105301</v>
      </c>
      <c r="I4583" s="12">
        <v>16.348302165902499</v>
      </c>
      <c r="J4583" s="12">
        <v>16.094621060525199</v>
      </c>
      <c r="K4583" s="12">
        <v>18.340431505641799</v>
      </c>
      <c r="L4583" s="2" t="b">
        <v>1</v>
      </c>
      <c r="M4583" s="2" t="b">
        <v>1</v>
      </c>
      <c r="N4583" s="2" t="b">
        <v>1</v>
      </c>
      <c r="O4583" s="2" t="b">
        <v>1</v>
      </c>
    </row>
    <row r="4584" spans="1:15" x14ac:dyDescent="0.25">
      <c r="A4584" s="2" t="s">
        <v>26683</v>
      </c>
      <c r="B4584" s="2" t="s">
        <v>26685</v>
      </c>
      <c r="C4584" s="2">
        <v>344</v>
      </c>
      <c r="D4584" s="2" t="s">
        <v>160</v>
      </c>
      <c r="E4584" s="11">
        <v>0.73601239472698798</v>
      </c>
      <c r="F4584" s="11">
        <v>0.66020975687712902</v>
      </c>
      <c r="G4584" s="12">
        <v>0.180318061758832</v>
      </c>
      <c r="H4584" s="12">
        <v>24.2089587550938</v>
      </c>
      <c r="I4584" s="12">
        <v>21.717840887370699</v>
      </c>
      <c r="J4584" s="12">
        <v>23.740443486651799</v>
      </c>
      <c r="K4584" s="12">
        <v>23.6583809452667</v>
      </c>
      <c r="L4584" s="2" t="b">
        <v>0</v>
      </c>
      <c r="M4584" s="2" t="b">
        <v>0</v>
      </c>
      <c r="N4584" s="2" t="b">
        <v>0</v>
      </c>
      <c r="O4584" s="2" t="b">
        <v>1</v>
      </c>
    </row>
    <row r="4585" spans="1:15" x14ac:dyDescent="0.25">
      <c r="A4585" s="2" t="s">
        <v>31337</v>
      </c>
      <c r="B4585" s="2" t="s">
        <v>31339</v>
      </c>
      <c r="C4585" s="2">
        <v>330</v>
      </c>
      <c r="D4585" s="2" t="s">
        <v>160</v>
      </c>
      <c r="E4585" s="11">
        <v>0.73686696573696497</v>
      </c>
      <c r="F4585" s="11">
        <v>0.217125420998136</v>
      </c>
      <c r="G4585" s="12">
        <v>0.66328932646313998</v>
      </c>
      <c r="H4585" s="12">
        <v>22.444674376630001</v>
      </c>
      <c r="I4585" s="12">
        <v>22.6861902248361</v>
      </c>
      <c r="J4585" s="12">
        <v>23.607190832825701</v>
      </c>
      <c r="K4585" s="12">
        <v>22.997407700114302</v>
      </c>
      <c r="L4585" s="2" t="b">
        <v>0</v>
      </c>
      <c r="M4585" s="2" t="b">
        <v>0</v>
      </c>
      <c r="N4585" s="2" t="b">
        <v>0</v>
      </c>
      <c r="O4585" s="2" t="b">
        <v>0</v>
      </c>
    </row>
    <row r="4586" spans="1:15" x14ac:dyDescent="0.25">
      <c r="A4586" s="2" t="s">
        <v>20301</v>
      </c>
      <c r="B4586" s="2" t="s">
        <v>20303</v>
      </c>
      <c r="C4586" s="2">
        <v>11</v>
      </c>
      <c r="D4586" s="2" t="s">
        <v>160</v>
      </c>
      <c r="E4586" s="11">
        <v>0.73811193473196801</v>
      </c>
      <c r="F4586" s="11">
        <v>0.65846980665106203</v>
      </c>
      <c r="G4586" s="12">
        <v>0.18146413430199301</v>
      </c>
      <c r="H4586" s="12">
        <v>19.5234370235071</v>
      </c>
      <c r="I4586" s="12">
        <v>21.4592397932953</v>
      </c>
      <c r="J4586" s="12">
        <v>20.170580693902799</v>
      </c>
      <c r="K4586" s="12">
        <v>22.288319992363501</v>
      </c>
      <c r="L4586" s="2" t="b">
        <v>1</v>
      </c>
      <c r="M4586" s="2" t="b">
        <v>0</v>
      </c>
      <c r="N4586" s="2" t="b">
        <v>0</v>
      </c>
      <c r="O4586" s="2" t="b">
        <v>1</v>
      </c>
    </row>
    <row r="4587" spans="1:15" x14ac:dyDescent="0.25">
      <c r="A4587" s="2" t="s">
        <v>44956</v>
      </c>
      <c r="B4587" s="2" t="s">
        <v>44958</v>
      </c>
      <c r="C4587" s="2">
        <v>263</v>
      </c>
      <c r="D4587" s="2" t="s">
        <v>160</v>
      </c>
      <c r="E4587" s="11">
        <v>0.74104747267631399</v>
      </c>
      <c r="F4587" s="11">
        <v>0.49940883054184398</v>
      </c>
      <c r="G4587" s="12">
        <v>0.30154378272618199</v>
      </c>
      <c r="H4587" s="12">
        <v>18.6287432184544</v>
      </c>
      <c r="I4587" s="12">
        <v>20.0900629125425</v>
      </c>
      <c r="J4587" s="12">
        <v>19.607854079139202</v>
      </c>
      <c r="K4587" s="12">
        <v>20.593046997210301</v>
      </c>
      <c r="L4587" s="2" t="b">
        <v>1</v>
      </c>
      <c r="M4587" s="2" t="b">
        <v>0</v>
      </c>
      <c r="N4587" s="2" t="b">
        <v>1</v>
      </c>
      <c r="O4587" s="2" t="b">
        <v>0</v>
      </c>
    </row>
    <row r="4588" spans="1:15" x14ac:dyDescent="0.25">
      <c r="A4588" s="2" t="s">
        <v>40739</v>
      </c>
      <c r="B4588" s="2" t="s">
        <v>40741</v>
      </c>
      <c r="C4588" s="2">
        <v>63</v>
      </c>
      <c r="D4588" s="2" t="s">
        <v>160</v>
      </c>
      <c r="E4588" s="11">
        <v>0.74117441516292404</v>
      </c>
      <c r="F4588" s="11">
        <v>0.59757513596216005</v>
      </c>
      <c r="G4588" s="12">
        <v>0.22360748103716499</v>
      </c>
      <c r="H4588" s="12">
        <v>19.9176189308474</v>
      </c>
      <c r="I4588" s="12">
        <v>19.721858422818599</v>
      </c>
      <c r="J4588" s="12">
        <v>19.5475391762239</v>
      </c>
      <c r="K4588" s="12">
        <v>21.5742870077679</v>
      </c>
      <c r="L4588" s="2" t="b">
        <v>1</v>
      </c>
      <c r="M4588" s="2" t="b">
        <v>0</v>
      </c>
      <c r="N4588" s="2" t="b">
        <v>0</v>
      </c>
      <c r="O4588" s="2" t="b">
        <v>1</v>
      </c>
    </row>
    <row r="4589" spans="1:15" x14ac:dyDescent="0.25">
      <c r="A4589" s="2" t="s">
        <v>35767</v>
      </c>
      <c r="B4589" s="2" t="s">
        <v>35769</v>
      </c>
      <c r="C4589" s="2">
        <v>188</v>
      </c>
      <c r="D4589" s="2" t="s">
        <v>160</v>
      </c>
      <c r="E4589" s="11">
        <v>0.74333332665063501</v>
      </c>
      <c r="F4589" s="11">
        <v>0.66483560891499804</v>
      </c>
      <c r="G4589" s="12">
        <v>0.17728572757964201</v>
      </c>
      <c r="H4589" s="12">
        <v>19.860979034089901</v>
      </c>
      <c r="I4589" s="12">
        <v>21.1710111866463</v>
      </c>
      <c r="J4589" s="12">
        <v>20.011506726165699</v>
      </c>
      <c r="K4589" s="12">
        <v>22.507150147871801</v>
      </c>
      <c r="L4589" s="2" t="b">
        <v>0</v>
      </c>
      <c r="M4589" s="2" t="b">
        <v>1</v>
      </c>
      <c r="N4589" s="2" t="b">
        <v>0</v>
      </c>
      <c r="O4589" s="2" t="b">
        <v>1</v>
      </c>
    </row>
    <row r="4590" spans="1:15" x14ac:dyDescent="0.25">
      <c r="A4590" s="2" t="s">
        <v>22449</v>
      </c>
      <c r="B4590" s="2" t="s">
        <v>22451</v>
      </c>
      <c r="C4590" s="2">
        <v>99</v>
      </c>
      <c r="D4590" s="2" t="s">
        <v>160</v>
      </c>
      <c r="E4590" s="11">
        <v>0.74562843971035897</v>
      </c>
      <c r="F4590" s="11">
        <v>0.59571461580377805</v>
      </c>
      <c r="G4590" s="12">
        <v>0.224961744394926</v>
      </c>
      <c r="H4590" s="12">
        <v>19.787249611408299</v>
      </c>
      <c r="I4590" s="12">
        <v>21.076720169683199</v>
      </c>
      <c r="J4590" s="12">
        <v>22.1465159581774</v>
      </c>
      <c r="K4590" s="12">
        <v>20.208710702334798</v>
      </c>
      <c r="L4590" s="2" t="b">
        <v>1</v>
      </c>
      <c r="M4590" s="2" t="b">
        <v>0</v>
      </c>
      <c r="N4590" s="2" t="b">
        <v>0</v>
      </c>
      <c r="O4590" s="2" t="b">
        <v>0</v>
      </c>
    </row>
    <row r="4591" spans="1:15" x14ac:dyDescent="0.25">
      <c r="A4591" s="2" t="s">
        <v>16133</v>
      </c>
      <c r="B4591" s="2" t="s">
        <v>16135</v>
      </c>
      <c r="C4591" s="2">
        <v>1157</v>
      </c>
      <c r="D4591" s="2" t="s">
        <v>160</v>
      </c>
      <c r="E4591" s="11">
        <v>0.74688926675002099</v>
      </c>
      <c r="F4591" s="11">
        <v>0.42855544640085402</v>
      </c>
      <c r="G4591" s="12">
        <v>0.36799298118972501</v>
      </c>
      <c r="H4591" s="12">
        <v>20.381518994098101</v>
      </c>
      <c r="I4591" s="12">
        <v>21.283761543882498</v>
      </c>
      <c r="J4591" s="12">
        <v>20.985524354707099</v>
      </c>
      <c r="K4591" s="12">
        <v>22.173534716773599</v>
      </c>
      <c r="L4591" s="2" t="b">
        <v>1</v>
      </c>
      <c r="M4591" s="2" t="b">
        <v>0</v>
      </c>
      <c r="N4591" s="2" t="b">
        <v>1</v>
      </c>
      <c r="O4591" s="2" t="b">
        <v>0</v>
      </c>
    </row>
    <row r="4592" spans="1:15" x14ac:dyDescent="0.25">
      <c r="A4592" s="2" t="s">
        <v>26924</v>
      </c>
      <c r="B4592" s="2" t="s">
        <v>26926</v>
      </c>
      <c r="C4592" s="2">
        <v>754</v>
      </c>
      <c r="D4592" s="2" t="s">
        <v>160</v>
      </c>
      <c r="E4592" s="11">
        <v>0.74703189499179601</v>
      </c>
      <c r="F4592" s="11">
        <v>0.69246710960745905</v>
      </c>
      <c r="G4592" s="12">
        <v>0.15960084963566101</v>
      </c>
      <c r="H4592" s="12">
        <v>19.942506062701501</v>
      </c>
      <c r="I4592" s="12">
        <v>22.4904676464094</v>
      </c>
      <c r="J4592" s="12">
        <v>20.960013493341201</v>
      </c>
      <c r="K4592" s="12">
        <v>22.967024005753299</v>
      </c>
      <c r="L4592" s="2" t="b">
        <v>0</v>
      </c>
      <c r="M4592" s="2" t="b">
        <v>0</v>
      </c>
      <c r="N4592" s="2" t="b">
        <v>0</v>
      </c>
      <c r="O4592" s="2" t="b">
        <v>0</v>
      </c>
    </row>
    <row r="4593" spans="1:15" x14ac:dyDescent="0.25">
      <c r="A4593" s="2" t="s">
        <v>32218</v>
      </c>
      <c r="B4593" s="2" t="s">
        <v>32220</v>
      </c>
      <c r="C4593" s="2">
        <v>66</v>
      </c>
      <c r="D4593" s="2" t="s">
        <v>160</v>
      </c>
      <c r="E4593" s="11">
        <v>0.74720886119196805</v>
      </c>
      <c r="F4593" s="11">
        <v>0.58128019091397498</v>
      </c>
      <c r="G4593" s="12">
        <v>0.235614476842921</v>
      </c>
      <c r="H4593" s="12">
        <v>23.785467244894399</v>
      </c>
      <c r="I4593" s="12">
        <v>22.997878970482699</v>
      </c>
      <c r="J4593" s="12">
        <v>25.112188787297899</v>
      </c>
      <c r="K4593" s="12">
        <v>23.165575150463098</v>
      </c>
      <c r="L4593" s="2" t="b">
        <v>0</v>
      </c>
      <c r="M4593" s="2" t="b">
        <v>0</v>
      </c>
      <c r="N4593" s="2" t="b">
        <v>0</v>
      </c>
      <c r="O4593" s="2" t="b">
        <v>0</v>
      </c>
    </row>
    <row r="4594" spans="1:15" x14ac:dyDescent="0.25">
      <c r="A4594" s="2" t="s">
        <v>34780</v>
      </c>
      <c r="B4594" s="2" t="s">
        <v>34782</v>
      </c>
      <c r="C4594" s="2">
        <v>674</v>
      </c>
      <c r="D4594" s="2" t="s">
        <v>160</v>
      </c>
      <c r="E4594" s="11">
        <v>0.75012907629351799</v>
      </c>
      <c r="F4594" s="11">
        <v>0.48284622955587703</v>
      </c>
      <c r="G4594" s="12">
        <v>0.31619115555925498</v>
      </c>
      <c r="H4594" s="12">
        <v>20.4152592355337</v>
      </c>
      <c r="I4594" s="12">
        <v>21.824846498754599</v>
      </c>
      <c r="J4594" s="12">
        <v>22.353889482122501</v>
      </c>
      <c r="K4594" s="12">
        <v>21.386474404752899</v>
      </c>
      <c r="L4594" s="2" t="b">
        <v>1</v>
      </c>
      <c r="M4594" s="2" t="b">
        <v>0</v>
      </c>
      <c r="N4594" s="2" t="b">
        <v>0</v>
      </c>
      <c r="O4594" s="2" t="b">
        <v>0</v>
      </c>
    </row>
    <row r="4595" spans="1:15" x14ac:dyDescent="0.25">
      <c r="A4595" s="2" t="s">
        <v>30645</v>
      </c>
      <c r="B4595" s="2" t="s">
        <v>30647</v>
      </c>
      <c r="C4595" s="2">
        <v>1593</v>
      </c>
      <c r="D4595" s="2" t="s">
        <v>160</v>
      </c>
      <c r="E4595" s="11">
        <v>0.750495963265152</v>
      </c>
      <c r="F4595" s="11">
        <v>0.55202939199322798</v>
      </c>
      <c r="G4595" s="12">
        <v>0.25803779828412698</v>
      </c>
      <c r="H4595" s="12">
        <v>19.002020148606899</v>
      </c>
      <c r="I4595" s="12">
        <v>20.7852351010145</v>
      </c>
      <c r="J4595" s="12">
        <v>20.835437916413799</v>
      </c>
      <c r="K4595" s="12">
        <v>20.452809259738</v>
      </c>
      <c r="L4595" s="2" t="b">
        <v>0</v>
      </c>
      <c r="M4595" s="2" t="b">
        <v>0</v>
      </c>
      <c r="N4595" s="2" t="b">
        <v>1</v>
      </c>
      <c r="O4595" s="2" t="b">
        <v>0</v>
      </c>
    </row>
    <row r="4596" spans="1:15" x14ac:dyDescent="0.25">
      <c r="A4596" s="2" t="s">
        <v>27715</v>
      </c>
      <c r="B4596" s="2" t="s">
        <v>27717</v>
      </c>
      <c r="C4596" s="2">
        <v>584</v>
      </c>
      <c r="D4596" s="2" t="s">
        <v>160</v>
      </c>
      <c r="E4596" s="11">
        <v>0.752106294148287</v>
      </c>
      <c r="F4596" s="11">
        <v>0.64710019433760502</v>
      </c>
      <c r="G4596" s="12">
        <v>0.18902846975013601</v>
      </c>
      <c r="H4596" s="12">
        <v>19.926914682731201</v>
      </c>
      <c r="I4596" s="12">
        <v>19.522266487485201</v>
      </c>
      <c r="J4596" s="12">
        <v>21.693668779396901</v>
      </c>
      <c r="K4596" s="12">
        <v>19.2597249791161</v>
      </c>
      <c r="L4596" s="2" t="b">
        <v>1</v>
      </c>
      <c r="M4596" s="2" t="b">
        <v>0</v>
      </c>
      <c r="N4596" s="2" t="b">
        <v>1</v>
      </c>
      <c r="O4596" s="2" t="b">
        <v>0</v>
      </c>
    </row>
    <row r="4597" spans="1:15" x14ac:dyDescent="0.25">
      <c r="A4597" s="2" t="s">
        <v>1828</v>
      </c>
      <c r="B4597" s="2" t="s">
        <v>1830</v>
      </c>
      <c r="C4597" s="2">
        <v>2</v>
      </c>
      <c r="D4597" s="2" t="s">
        <v>160</v>
      </c>
      <c r="E4597" s="11">
        <v>0.75232716653029597</v>
      </c>
      <c r="F4597" s="11">
        <v>0.59838781803447505</v>
      </c>
      <c r="G4597" s="12">
        <v>0.223017256410738</v>
      </c>
      <c r="H4597" s="12">
        <v>17.2044003124672</v>
      </c>
      <c r="I4597" s="12">
        <v>18.181008427016899</v>
      </c>
      <c r="J4597" s="12">
        <v>17.418819379250799</v>
      </c>
      <c r="K4597" s="12">
        <v>19.4712436932938</v>
      </c>
      <c r="L4597" s="2" t="b">
        <v>0</v>
      </c>
      <c r="M4597" s="2" t="b">
        <v>0</v>
      </c>
      <c r="N4597" s="2" t="b">
        <v>0</v>
      </c>
      <c r="O4597" s="2" t="b">
        <v>1</v>
      </c>
    </row>
    <row r="4598" spans="1:15" x14ac:dyDescent="0.25">
      <c r="A4598" s="2" t="s">
        <v>40543</v>
      </c>
      <c r="B4598" s="2" t="s">
        <v>40545</v>
      </c>
      <c r="C4598" s="2">
        <v>862</v>
      </c>
      <c r="D4598" s="2" t="s">
        <v>160</v>
      </c>
      <c r="E4598" s="11">
        <v>0.75294243942425298</v>
      </c>
      <c r="F4598" s="11">
        <v>0.76444324671666797</v>
      </c>
      <c r="G4598" s="12">
        <v>0.116654751654794</v>
      </c>
      <c r="H4598" s="12">
        <v>19.566356146035101</v>
      </c>
      <c r="I4598" s="12">
        <v>23.436262126493901</v>
      </c>
      <c r="J4598" s="12">
        <v>22.704401192612501</v>
      </c>
      <c r="K4598" s="12">
        <v>21.804101958764999</v>
      </c>
      <c r="L4598" s="2" t="b">
        <v>0</v>
      </c>
      <c r="M4598" s="2" t="b">
        <v>0</v>
      </c>
      <c r="N4598" s="2" t="b">
        <v>1</v>
      </c>
      <c r="O4598" s="2" t="b">
        <v>0</v>
      </c>
    </row>
    <row r="4599" spans="1:15" x14ac:dyDescent="0.25">
      <c r="A4599" s="2" t="s">
        <v>2343</v>
      </c>
      <c r="B4599" s="2" t="s">
        <v>2345</v>
      </c>
      <c r="C4599" s="2">
        <v>148</v>
      </c>
      <c r="D4599" s="2" t="s">
        <v>160</v>
      </c>
      <c r="E4599" s="11">
        <v>0.75328670455966296</v>
      </c>
      <c r="F4599" s="11">
        <v>0.50127289393145802</v>
      </c>
      <c r="G4599" s="12">
        <v>0.29992577899809902</v>
      </c>
      <c r="H4599" s="12">
        <v>21.275526254575698</v>
      </c>
      <c r="I4599" s="12">
        <v>22.817958682956199</v>
      </c>
      <c r="J4599" s="12">
        <v>23.0347529589733</v>
      </c>
      <c r="K4599" s="12">
        <v>22.565305387677999</v>
      </c>
      <c r="L4599" s="2" t="b">
        <v>0</v>
      </c>
      <c r="M4599" s="2" t="b">
        <v>1</v>
      </c>
      <c r="N4599" s="2" t="b">
        <v>0</v>
      </c>
      <c r="O4599" s="2" t="b">
        <v>1</v>
      </c>
    </row>
    <row r="4600" spans="1:15" x14ac:dyDescent="0.25">
      <c r="A4600" s="2" t="s">
        <v>3767</v>
      </c>
      <c r="B4600" s="2" t="s">
        <v>3769</v>
      </c>
      <c r="C4600" s="2">
        <v>455</v>
      </c>
      <c r="D4600" s="2" t="s">
        <v>160</v>
      </c>
      <c r="E4600" s="11">
        <v>0.75340406875200105</v>
      </c>
      <c r="F4600" s="11">
        <v>0.65064717961256902</v>
      </c>
      <c r="G4600" s="12">
        <v>0.18665444842812601</v>
      </c>
      <c r="H4600" s="12">
        <v>20.810434786291498</v>
      </c>
      <c r="I4600" s="12">
        <v>23.2779330441391</v>
      </c>
      <c r="J4600" s="12">
        <v>22.9648406870438</v>
      </c>
      <c r="K4600" s="12">
        <v>22.630335280890801</v>
      </c>
      <c r="L4600" s="2" t="b">
        <v>0</v>
      </c>
      <c r="M4600" s="2" t="b">
        <v>0</v>
      </c>
      <c r="N4600" s="2" t="b">
        <v>1</v>
      </c>
      <c r="O4600" s="2" t="b">
        <v>0</v>
      </c>
    </row>
    <row r="4601" spans="1:15" x14ac:dyDescent="0.25">
      <c r="A4601" s="2" t="s">
        <v>2577</v>
      </c>
      <c r="B4601" s="2" t="s">
        <v>2579</v>
      </c>
      <c r="C4601" s="2">
        <v>701</v>
      </c>
      <c r="D4601" s="2" t="s">
        <v>160</v>
      </c>
      <c r="E4601" s="11">
        <v>0.75342972135140196</v>
      </c>
      <c r="F4601" s="11">
        <v>0.36474010792040801</v>
      </c>
      <c r="G4601" s="12">
        <v>0.43801647773153002</v>
      </c>
      <c r="H4601" s="12">
        <v>22.620177982043302</v>
      </c>
      <c r="I4601" s="12">
        <v>22.986562922731402</v>
      </c>
      <c r="J4601" s="12">
        <v>24.072441018799601</v>
      </c>
      <c r="K4601" s="12">
        <v>23.0411593286779</v>
      </c>
      <c r="L4601" s="2" t="b">
        <v>0</v>
      </c>
      <c r="M4601" s="2" t="b">
        <v>0</v>
      </c>
      <c r="N4601" s="2" t="b">
        <v>1</v>
      </c>
      <c r="O4601" s="2" t="b">
        <v>0</v>
      </c>
    </row>
    <row r="4602" spans="1:15" x14ac:dyDescent="0.25">
      <c r="A4602" s="2" t="s">
        <v>155</v>
      </c>
      <c r="B4602" s="2" t="s">
        <v>157</v>
      </c>
      <c r="C4602" s="2">
        <v>71</v>
      </c>
      <c r="D4602" s="2" t="s">
        <v>160</v>
      </c>
      <c r="E4602" s="11">
        <v>0.75361500312644103</v>
      </c>
      <c r="F4602" s="11">
        <v>0.466641062103823</v>
      </c>
      <c r="G4602" s="12">
        <v>0.33101704809590399</v>
      </c>
      <c r="H4602" s="12">
        <v>18.9516961392588</v>
      </c>
      <c r="I4602" s="12">
        <v>20.345504331573899</v>
      </c>
      <c r="J4602" s="12">
        <v>20.023123462152601</v>
      </c>
      <c r="K4602" s="12">
        <v>20.781307014933098</v>
      </c>
      <c r="L4602" s="2" t="b">
        <v>0</v>
      </c>
      <c r="M4602" s="2" t="b">
        <v>0</v>
      </c>
      <c r="N4602" s="2" t="b">
        <v>1</v>
      </c>
      <c r="O4602" s="2" t="b">
        <v>0</v>
      </c>
    </row>
    <row r="4603" spans="1:15" x14ac:dyDescent="0.25">
      <c r="A4603" s="2" t="s">
        <v>36404</v>
      </c>
      <c r="B4603" s="2" t="s">
        <v>36406</v>
      </c>
      <c r="C4603" s="2">
        <v>87</v>
      </c>
      <c r="D4603" s="2" t="s">
        <v>160</v>
      </c>
      <c r="E4603" s="11">
        <v>0.75395020233408905</v>
      </c>
      <c r="F4603" s="11">
        <v>0.37307868374785602</v>
      </c>
      <c r="G4603" s="12">
        <v>0.428199564132973</v>
      </c>
      <c r="H4603" s="12">
        <v>16.913174347551301</v>
      </c>
      <c r="I4603" s="12">
        <v>17.622541668402199</v>
      </c>
      <c r="J4603" s="12">
        <v>17.492151544416501</v>
      </c>
      <c r="K4603" s="12">
        <v>18.551464876205099</v>
      </c>
      <c r="L4603" s="2" t="b">
        <v>1</v>
      </c>
      <c r="M4603" s="2" t="b">
        <v>1</v>
      </c>
      <c r="N4603" s="2" t="b">
        <v>1</v>
      </c>
      <c r="O4603" s="2" t="b">
        <v>0</v>
      </c>
    </row>
    <row r="4604" spans="1:15" x14ac:dyDescent="0.25">
      <c r="A4604" s="2" t="s">
        <v>15767</v>
      </c>
      <c r="B4604" s="2" t="s">
        <v>15769</v>
      </c>
      <c r="C4604" s="2">
        <v>1319</v>
      </c>
      <c r="D4604" s="2" t="s">
        <v>160</v>
      </c>
      <c r="E4604" s="11">
        <v>0.75525594193595003</v>
      </c>
      <c r="F4604" s="11">
        <v>0.14586664273563199</v>
      </c>
      <c r="G4604" s="12">
        <v>0.83604401264509198</v>
      </c>
      <c r="H4604" s="12">
        <v>18.924850810894299</v>
      </c>
      <c r="I4604" s="12">
        <v>18.951335249941501</v>
      </c>
      <c r="J4604" s="12">
        <v>19.5150923854704</v>
      </c>
      <c r="K4604" s="12">
        <v>19.871605559237299</v>
      </c>
      <c r="L4604" s="2" t="b">
        <v>0</v>
      </c>
      <c r="M4604" s="2" t="b">
        <v>0</v>
      </c>
      <c r="N4604" s="2" t="b">
        <v>0</v>
      </c>
      <c r="O4604" s="2" t="b">
        <v>0</v>
      </c>
    </row>
    <row r="4605" spans="1:15" x14ac:dyDescent="0.25">
      <c r="A4605" s="2" t="s">
        <v>1244</v>
      </c>
      <c r="B4605" s="2" t="s">
        <v>1246</v>
      </c>
      <c r="C4605" s="2">
        <v>298</v>
      </c>
      <c r="D4605" s="2" t="s">
        <v>160</v>
      </c>
      <c r="E4605" s="11">
        <v>0.75710549150904105</v>
      </c>
      <c r="F4605" s="11">
        <v>0.63595827968035701</v>
      </c>
      <c r="G4605" s="12">
        <v>0.19657137412975001</v>
      </c>
      <c r="H4605" s="12">
        <v>18.104438653786602</v>
      </c>
      <c r="I4605" s="12">
        <v>20.458139678098899</v>
      </c>
      <c r="J4605" s="12">
        <v>20.109761832986202</v>
      </c>
      <c r="K4605" s="12">
        <v>19.967027481917299</v>
      </c>
      <c r="L4605" s="2" t="b">
        <v>0</v>
      </c>
      <c r="M4605" s="2" t="b">
        <v>0</v>
      </c>
      <c r="N4605" s="2" t="b">
        <v>1</v>
      </c>
      <c r="O4605" s="2" t="b">
        <v>0</v>
      </c>
    </row>
    <row r="4606" spans="1:15" x14ac:dyDescent="0.25">
      <c r="A4606" s="2" t="s">
        <v>39887</v>
      </c>
      <c r="B4606" s="2" t="s">
        <v>39889</v>
      </c>
      <c r="C4606" s="2">
        <v>222</v>
      </c>
      <c r="D4606" s="2" t="s">
        <v>160</v>
      </c>
      <c r="E4606" s="11">
        <v>0.75842386213998803</v>
      </c>
      <c r="F4606" s="11">
        <v>0.53933217616290297</v>
      </c>
      <c r="G4606" s="12">
        <v>0.26814366924799199</v>
      </c>
      <c r="H4606" s="12">
        <v>19.383536091029001</v>
      </c>
      <c r="I4606" s="12">
        <v>18.9028453194002</v>
      </c>
      <c r="J4606" s="12">
        <v>20.7709384302538</v>
      </c>
      <c r="K4606" s="12">
        <v>19.032290704455299</v>
      </c>
      <c r="L4606" s="2" t="b">
        <v>0</v>
      </c>
      <c r="M4606" s="2" t="b">
        <v>0</v>
      </c>
      <c r="N4606" s="2" t="b">
        <v>1</v>
      </c>
      <c r="O4606" s="2" t="b">
        <v>0</v>
      </c>
    </row>
    <row r="4607" spans="1:15" x14ac:dyDescent="0.25">
      <c r="A4607" s="2" t="s">
        <v>14306</v>
      </c>
      <c r="B4607" s="2" t="s">
        <v>14308</v>
      </c>
      <c r="C4607" s="2">
        <v>282</v>
      </c>
      <c r="D4607" s="2" t="s">
        <v>160</v>
      </c>
      <c r="E4607" s="11">
        <v>0.76108743251498701</v>
      </c>
      <c r="F4607" s="11">
        <v>0.62539774366479195</v>
      </c>
      <c r="G4607" s="12">
        <v>0.20384368995541</v>
      </c>
      <c r="H4607" s="12">
        <v>18.659039762896299</v>
      </c>
      <c r="I4607" s="12">
        <v>20.159244781210301</v>
      </c>
      <c r="J4607" s="12">
        <v>21.2415539366155</v>
      </c>
      <c r="K4607" s="12">
        <v>19.0989054725211</v>
      </c>
      <c r="L4607" s="2" t="b">
        <v>0</v>
      </c>
      <c r="M4607" s="2" t="b">
        <v>0</v>
      </c>
      <c r="N4607" s="2" t="b">
        <v>1</v>
      </c>
      <c r="O4607" s="2" t="b">
        <v>0</v>
      </c>
    </row>
    <row r="4608" spans="1:15" x14ac:dyDescent="0.25">
      <c r="A4608" s="2" t="s">
        <v>3740</v>
      </c>
      <c r="B4608" s="2" t="s">
        <v>3742</v>
      </c>
      <c r="C4608" s="2">
        <v>466</v>
      </c>
      <c r="D4608" s="2" t="s">
        <v>160</v>
      </c>
      <c r="E4608" s="11">
        <v>0.76218015077753898</v>
      </c>
      <c r="F4608" s="11">
        <v>2.8334681255061601E-2</v>
      </c>
      <c r="G4608" s="12">
        <v>1.54768166849792</v>
      </c>
      <c r="H4608" s="12">
        <v>20.898631218561999</v>
      </c>
      <c r="I4608" s="12">
        <v>21.043139997873698</v>
      </c>
      <c r="J4608" s="12">
        <v>21.6981632469004</v>
      </c>
      <c r="K4608" s="12">
        <v>21.7679682710903</v>
      </c>
      <c r="L4608" s="2" t="b">
        <v>1</v>
      </c>
      <c r="M4608" s="2" t="b">
        <v>0</v>
      </c>
      <c r="N4608" s="2" t="b">
        <v>1</v>
      </c>
      <c r="O4608" s="2" t="b">
        <v>0</v>
      </c>
    </row>
    <row r="4609" spans="1:15" x14ac:dyDescent="0.25">
      <c r="A4609" s="2" t="s">
        <v>8044</v>
      </c>
      <c r="B4609" s="2" t="s">
        <v>13952</v>
      </c>
      <c r="C4609" s="2">
        <v>314</v>
      </c>
      <c r="D4609" s="2" t="s">
        <v>160</v>
      </c>
      <c r="E4609" s="11">
        <v>0.762386552904047</v>
      </c>
      <c r="F4609" s="11">
        <v>0.66998407552361805</v>
      </c>
      <c r="G4609" s="12">
        <v>0.17393551967888901</v>
      </c>
      <c r="H4609" s="12">
        <v>21.2400655531494</v>
      </c>
      <c r="I4609" s="12">
        <v>20.893556322372401</v>
      </c>
      <c r="J4609" s="12">
        <v>20.491650847720798</v>
      </c>
      <c r="K4609" s="12">
        <v>23.1667441336091</v>
      </c>
      <c r="L4609" s="2" t="b">
        <v>1</v>
      </c>
      <c r="M4609" s="2" t="b">
        <v>0</v>
      </c>
      <c r="N4609" s="2" t="b">
        <v>0</v>
      </c>
      <c r="O4609" s="2" t="b">
        <v>1</v>
      </c>
    </row>
    <row r="4610" spans="1:15" x14ac:dyDescent="0.25">
      <c r="A4610" s="2" t="s">
        <v>23848</v>
      </c>
      <c r="B4610" s="2" t="s">
        <v>23850</v>
      </c>
      <c r="C4610" s="2">
        <v>658</v>
      </c>
      <c r="D4610" s="2" t="s">
        <v>160</v>
      </c>
      <c r="E4610" s="11">
        <v>0.76603197430824799</v>
      </c>
      <c r="F4610" s="11">
        <v>0.57879148713091899</v>
      </c>
      <c r="G4610" s="12">
        <v>0.237477865112183</v>
      </c>
      <c r="H4610" s="12">
        <v>21.952941449834501</v>
      </c>
      <c r="I4610" s="12">
        <v>20.758739420070398</v>
      </c>
      <c r="J4610" s="12">
        <v>23.0795176073227</v>
      </c>
      <c r="K4610" s="12">
        <v>21.1642272111987</v>
      </c>
      <c r="L4610" s="2" t="b">
        <v>0</v>
      </c>
      <c r="M4610" s="2" t="b">
        <v>0</v>
      </c>
      <c r="N4610" s="2" t="b">
        <v>0</v>
      </c>
      <c r="O4610" s="2" t="b">
        <v>0</v>
      </c>
    </row>
    <row r="4611" spans="1:15" x14ac:dyDescent="0.25">
      <c r="A4611" s="2" t="s">
        <v>2035</v>
      </c>
      <c r="B4611" s="2" t="s">
        <v>2037</v>
      </c>
      <c r="C4611" s="2">
        <v>576</v>
      </c>
      <c r="D4611" s="2" t="s">
        <v>160</v>
      </c>
      <c r="E4611" s="11">
        <v>0.77309380836751296</v>
      </c>
      <c r="F4611" s="11">
        <v>0.73999639839836395</v>
      </c>
      <c r="G4611" s="12">
        <v>0.130770393998109</v>
      </c>
      <c r="H4611" s="12">
        <v>17.264906917024401</v>
      </c>
      <c r="I4611" s="12">
        <v>20.383014894523001</v>
      </c>
      <c r="J4611" s="12">
        <v>20.882034531596901</v>
      </c>
      <c r="K4611" s="12">
        <v>18.312074896685498</v>
      </c>
      <c r="L4611" s="2" t="b">
        <v>1</v>
      </c>
      <c r="M4611" s="2" t="b">
        <v>0</v>
      </c>
      <c r="N4611" s="2" t="b">
        <v>0</v>
      </c>
      <c r="O4611" s="2" t="b">
        <v>0</v>
      </c>
    </row>
    <row r="4612" spans="1:15" x14ac:dyDescent="0.25">
      <c r="A4612" s="2" t="s">
        <v>15556</v>
      </c>
      <c r="B4612" s="2" t="s">
        <v>15558</v>
      </c>
      <c r="C4612" s="2">
        <v>401</v>
      </c>
      <c r="D4612" s="2" t="s">
        <v>160</v>
      </c>
      <c r="E4612" s="11">
        <v>0.773468013687442</v>
      </c>
      <c r="F4612" s="11">
        <v>0.14041226275382801</v>
      </c>
      <c r="G4612" s="12">
        <v>0.85259496190878503</v>
      </c>
      <c r="H4612" s="12">
        <v>17.2612807958395</v>
      </c>
      <c r="I4612" s="12">
        <v>16.852347707725599</v>
      </c>
      <c r="J4612" s="12">
        <v>17.768033016460599</v>
      </c>
      <c r="K4612" s="12">
        <v>17.892531514479401</v>
      </c>
      <c r="L4612" s="2" t="b">
        <v>1</v>
      </c>
      <c r="M4612" s="2" t="b">
        <v>0</v>
      </c>
      <c r="N4612" s="2" t="b">
        <v>1</v>
      </c>
      <c r="O4612" s="2" t="b">
        <v>0</v>
      </c>
    </row>
    <row r="4613" spans="1:15" x14ac:dyDescent="0.25">
      <c r="A4613" s="2" t="s">
        <v>4346</v>
      </c>
      <c r="B4613" s="2" t="s">
        <v>4348</v>
      </c>
      <c r="C4613" s="2">
        <v>223</v>
      </c>
      <c r="D4613" s="2" t="s">
        <v>46276</v>
      </c>
      <c r="E4613" s="11">
        <v>0.77369401605531596</v>
      </c>
      <c r="F4613" s="11">
        <v>0.55841162193309801</v>
      </c>
      <c r="G4613" s="12">
        <v>0.25304555154376102</v>
      </c>
      <c r="H4613" s="12">
        <v>19.512984764017901</v>
      </c>
      <c r="I4613" s="12">
        <v>21.2592539129719</v>
      </c>
      <c r="J4613" s="12">
        <v>21.825364406843601</v>
      </c>
      <c r="K4613" s="12">
        <v>20.494262302256899</v>
      </c>
      <c r="L4613" s="2" t="b">
        <v>1</v>
      </c>
      <c r="M4613" s="2" t="b">
        <v>0</v>
      </c>
      <c r="N4613" s="2" t="b">
        <v>0</v>
      </c>
      <c r="O4613" s="2" t="b">
        <v>0</v>
      </c>
    </row>
    <row r="4614" spans="1:15" x14ac:dyDescent="0.25">
      <c r="A4614" s="2" t="s">
        <v>38978</v>
      </c>
      <c r="B4614" s="2" t="s">
        <v>38980</v>
      </c>
      <c r="C4614" s="2">
        <v>89</v>
      </c>
      <c r="D4614" s="2" t="s">
        <v>160</v>
      </c>
      <c r="E4614" s="11">
        <v>0.77438090537305704</v>
      </c>
      <c r="F4614" s="11">
        <v>0.65319344211601704</v>
      </c>
      <c r="G4614" s="12">
        <v>0.18495818411161499</v>
      </c>
      <c r="H4614" s="12">
        <v>17.145120383852198</v>
      </c>
      <c r="I4614" s="12">
        <v>19.669358754906401</v>
      </c>
      <c r="J4614" s="12">
        <v>18.593966268530298</v>
      </c>
      <c r="K4614" s="12">
        <v>19.769274680974402</v>
      </c>
      <c r="L4614" s="2" t="b">
        <v>1</v>
      </c>
      <c r="M4614" s="2" t="b">
        <v>0</v>
      </c>
      <c r="N4614" s="2" t="b">
        <v>0</v>
      </c>
      <c r="O4614" s="2" t="b">
        <v>0</v>
      </c>
    </row>
    <row r="4615" spans="1:15" x14ac:dyDescent="0.25">
      <c r="A4615" s="2" t="s">
        <v>4373</v>
      </c>
      <c r="B4615" s="2" t="s">
        <v>4375</v>
      </c>
      <c r="C4615" s="2">
        <v>276</v>
      </c>
      <c r="D4615" s="2" t="s">
        <v>160</v>
      </c>
      <c r="E4615" s="11">
        <v>0.77564500456492202</v>
      </c>
      <c r="F4615" s="11">
        <v>0.52039645093806297</v>
      </c>
      <c r="G4615" s="12">
        <v>0.283665673953786</v>
      </c>
      <c r="H4615" s="12">
        <v>15.3769917624266</v>
      </c>
      <c r="I4615" s="12">
        <v>17.053567075175302</v>
      </c>
      <c r="J4615" s="12">
        <v>16.776904833765599</v>
      </c>
      <c r="K4615" s="12">
        <v>17.204944012966202</v>
      </c>
      <c r="L4615" s="2" t="b">
        <v>1</v>
      </c>
      <c r="M4615" s="2" t="b">
        <v>1</v>
      </c>
      <c r="N4615" s="2" t="b">
        <v>1</v>
      </c>
      <c r="O4615" s="2" t="b">
        <v>1</v>
      </c>
    </row>
    <row r="4616" spans="1:15" x14ac:dyDescent="0.25">
      <c r="A4616" s="2" t="s">
        <v>44253</v>
      </c>
      <c r="B4616" s="2" t="s">
        <v>44255</v>
      </c>
      <c r="C4616" s="2">
        <v>459</v>
      </c>
      <c r="D4616" s="2" t="s">
        <v>160</v>
      </c>
      <c r="E4616" s="11">
        <v>0.777077161913308</v>
      </c>
      <c r="F4616" s="11">
        <v>0.653485824107916</v>
      </c>
      <c r="G4616" s="12">
        <v>0.18476382901455199</v>
      </c>
      <c r="H4616" s="12">
        <v>18.001013582111401</v>
      </c>
      <c r="I4616" s="12">
        <v>18.926132397377401</v>
      </c>
      <c r="J4616" s="12">
        <v>20.522066095521499</v>
      </c>
      <c r="K4616" s="12">
        <v>17.959234207793902</v>
      </c>
      <c r="L4616" s="2" t="b">
        <v>0</v>
      </c>
      <c r="M4616" s="2" t="b">
        <v>0</v>
      </c>
      <c r="N4616" s="2" t="b">
        <v>0</v>
      </c>
      <c r="O4616" s="2" t="b">
        <v>0</v>
      </c>
    </row>
    <row r="4617" spans="1:15" x14ac:dyDescent="0.25">
      <c r="A4617" s="2" t="s">
        <v>21050</v>
      </c>
      <c r="B4617" s="2" t="s">
        <v>21052</v>
      </c>
      <c r="C4617" s="2">
        <v>1717</v>
      </c>
      <c r="D4617" s="2" t="s">
        <v>160</v>
      </c>
      <c r="E4617" s="11">
        <v>0.78331862831443999</v>
      </c>
      <c r="F4617" s="11">
        <v>0.67403704621230798</v>
      </c>
      <c r="G4617" s="12">
        <v>0.17131623325186901</v>
      </c>
      <c r="H4617" s="12">
        <v>17.8415101846041</v>
      </c>
      <c r="I4617" s="12">
        <v>16.8656519032726</v>
      </c>
      <c r="J4617" s="12">
        <v>16.747998980761999</v>
      </c>
      <c r="K4617" s="12">
        <v>19.525800363743599</v>
      </c>
      <c r="L4617" s="2" t="b">
        <v>1</v>
      </c>
      <c r="M4617" s="2" t="b">
        <v>1</v>
      </c>
      <c r="N4617" s="2" t="b">
        <v>0</v>
      </c>
      <c r="O4617" s="2" t="b">
        <v>0</v>
      </c>
    </row>
    <row r="4618" spans="1:15" x14ac:dyDescent="0.25">
      <c r="A4618" s="2" t="s">
        <v>3502</v>
      </c>
      <c r="B4618" s="2" t="s">
        <v>3504</v>
      </c>
      <c r="C4618" s="2">
        <v>341</v>
      </c>
      <c r="D4618" s="2" t="s">
        <v>160</v>
      </c>
      <c r="E4618" s="11">
        <v>0.78352359661730397</v>
      </c>
      <c r="F4618" s="11">
        <v>0.43266973393448999</v>
      </c>
      <c r="G4618" s="12">
        <v>0.36384348345846701</v>
      </c>
      <c r="H4618" s="12">
        <v>21.834804216454302</v>
      </c>
      <c r="I4618" s="12">
        <v>20.812480396526102</v>
      </c>
      <c r="J4618" s="12">
        <v>22.720292392762801</v>
      </c>
      <c r="K4618" s="12">
        <v>21.494039413452199</v>
      </c>
      <c r="L4618" s="2" t="b">
        <v>1</v>
      </c>
      <c r="M4618" s="2" t="b">
        <v>0</v>
      </c>
      <c r="N4618" s="2" t="b">
        <v>1</v>
      </c>
      <c r="O4618" s="2" t="b">
        <v>0</v>
      </c>
    </row>
    <row r="4619" spans="1:15" x14ac:dyDescent="0.25">
      <c r="A4619" s="2" t="s">
        <v>15835</v>
      </c>
      <c r="B4619" s="2" t="s">
        <v>15837</v>
      </c>
      <c r="C4619" s="2">
        <v>22</v>
      </c>
      <c r="D4619" s="2" t="s">
        <v>160</v>
      </c>
      <c r="E4619" s="11">
        <v>0.78682345287931499</v>
      </c>
      <c r="F4619" s="11">
        <v>0.60949162170569404</v>
      </c>
      <c r="G4619" s="12">
        <v>0.215032259975039</v>
      </c>
      <c r="H4619" s="12">
        <v>24.047099261240302</v>
      </c>
      <c r="I4619" s="12">
        <v>21.810105100553201</v>
      </c>
      <c r="J4619" s="12">
        <v>23.8012135733062</v>
      </c>
      <c r="K4619" s="12">
        <v>23.629637694246</v>
      </c>
      <c r="L4619" s="2" t="b">
        <v>0</v>
      </c>
      <c r="M4619" s="2" t="b">
        <v>1</v>
      </c>
      <c r="N4619" s="2" t="b">
        <v>0</v>
      </c>
      <c r="O4619" s="2" t="b">
        <v>1</v>
      </c>
    </row>
    <row r="4620" spans="1:15" x14ac:dyDescent="0.25">
      <c r="A4620" s="2" t="s">
        <v>20522</v>
      </c>
      <c r="B4620" s="2" t="s">
        <v>20524</v>
      </c>
      <c r="C4620" s="2">
        <v>542</v>
      </c>
      <c r="D4620" s="2" t="s">
        <v>160</v>
      </c>
      <c r="E4620" s="11">
        <v>0.78697009774000304</v>
      </c>
      <c r="F4620" s="11">
        <v>0.51997951035245904</v>
      </c>
      <c r="G4620" s="12">
        <v>0.28401376928093802</v>
      </c>
      <c r="H4620" s="12">
        <v>20.552684470888199</v>
      </c>
      <c r="I4620" s="12">
        <v>18.950809042541898</v>
      </c>
      <c r="J4620" s="12">
        <v>19.936291568319799</v>
      </c>
      <c r="K4620" s="12">
        <v>21.141142140590301</v>
      </c>
      <c r="L4620" s="2" t="b">
        <v>0</v>
      </c>
      <c r="M4620" s="2" t="b">
        <v>0</v>
      </c>
      <c r="N4620" s="2" t="b">
        <v>0</v>
      </c>
      <c r="O4620" s="2" t="b">
        <v>0</v>
      </c>
    </row>
    <row r="4621" spans="1:15" x14ac:dyDescent="0.25">
      <c r="A4621" s="2" t="s">
        <v>30103</v>
      </c>
      <c r="B4621" s="2" t="s">
        <v>30105</v>
      </c>
      <c r="C4621" s="2">
        <v>314</v>
      </c>
      <c r="D4621" s="2" t="s">
        <v>160</v>
      </c>
      <c r="E4621" s="11">
        <v>0.79057531589580099</v>
      </c>
      <c r="F4621" s="11">
        <v>0.47435936833542103</v>
      </c>
      <c r="G4621" s="12">
        <v>0.32389251792255003</v>
      </c>
      <c r="H4621" s="12">
        <v>20.7640648901586</v>
      </c>
      <c r="I4621" s="12">
        <v>20.9120270430343</v>
      </c>
      <c r="J4621" s="12">
        <v>20.896504128562</v>
      </c>
      <c r="K4621" s="12">
        <v>22.360738436422402</v>
      </c>
      <c r="L4621" s="2" t="b">
        <v>0</v>
      </c>
      <c r="M4621" s="2" t="b">
        <v>0</v>
      </c>
      <c r="N4621" s="2" t="b">
        <v>0</v>
      </c>
      <c r="O4621" s="2" t="b">
        <v>1</v>
      </c>
    </row>
    <row r="4622" spans="1:15" x14ac:dyDescent="0.25">
      <c r="A4622" s="2" t="s">
        <v>32748</v>
      </c>
      <c r="B4622" s="2" t="s">
        <v>32750</v>
      </c>
      <c r="C4622" s="2">
        <v>55</v>
      </c>
      <c r="D4622" s="2" t="s">
        <v>160</v>
      </c>
      <c r="E4622" s="11">
        <v>0.79141231397800704</v>
      </c>
      <c r="F4622" s="11">
        <v>0.48274838150530602</v>
      </c>
      <c r="G4622" s="12">
        <v>0.31627917359101798</v>
      </c>
      <c r="H4622" s="12">
        <v>20.118037965214299</v>
      </c>
      <c r="I4622" s="12">
        <v>21.418734087907399</v>
      </c>
      <c r="J4622" s="12">
        <v>22.218828077556498</v>
      </c>
      <c r="K4622" s="12">
        <v>20.9007686035213</v>
      </c>
      <c r="L4622" s="2" t="b">
        <v>0</v>
      </c>
      <c r="M4622" s="2" t="b">
        <v>0</v>
      </c>
      <c r="N4622" s="2" t="b">
        <v>0</v>
      </c>
      <c r="O4622" s="2" t="b">
        <v>0</v>
      </c>
    </row>
    <row r="4623" spans="1:15" x14ac:dyDescent="0.25">
      <c r="A4623" s="2" t="s">
        <v>29969</v>
      </c>
      <c r="B4623" s="2" t="s">
        <v>29971</v>
      </c>
      <c r="C4623" s="2">
        <v>243</v>
      </c>
      <c r="D4623" s="2" t="s">
        <v>160</v>
      </c>
      <c r="E4623" s="11">
        <v>0.79197321989549296</v>
      </c>
      <c r="F4623" s="11">
        <v>0.57017894071845499</v>
      </c>
      <c r="G4623" s="12">
        <v>0.243988827185566</v>
      </c>
      <c r="H4623" s="12">
        <v>17.057469515912299</v>
      </c>
      <c r="I4623" s="12">
        <v>16.7078872927075</v>
      </c>
      <c r="J4623" s="12">
        <v>16.680529796326901</v>
      </c>
      <c r="K4623" s="12">
        <v>18.668773452083901</v>
      </c>
      <c r="L4623" s="2" t="b">
        <v>0</v>
      </c>
      <c r="M4623" s="2" t="b">
        <v>1</v>
      </c>
      <c r="N4623" s="2" t="b">
        <v>1</v>
      </c>
      <c r="O4623" s="2" t="b">
        <v>0</v>
      </c>
    </row>
    <row r="4624" spans="1:15" x14ac:dyDescent="0.25">
      <c r="A4624" s="2" t="s">
        <v>20386</v>
      </c>
      <c r="B4624" s="2" t="s">
        <v>20388</v>
      </c>
      <c r="C4624" s="2">
        <v>244</v>
      </c>
      <c r="D4624" s="2" t="s">
        <v>160</v>
      </c>
      <c r="E4624" s="11">
        <v>0.79244868884225605</v>
      </c>
      <c r="F4624" s="11">
        <v>0.66193237346895695</v>
      </c>
      <c r="G4624" s="12">
        <v>0.179186378127521</v>
      </c>
      <c r="H4624" s="12">
        <v>21.939421439040501</v>
      </c>
      <c r="I4624" s="12">
        <v>24.638702324425601</v>
      </c>
      <c r="J4624" s="12">
        <v>23.995801105552001</v>
      </c>
      <c r="K4624" s="12">
        <v>24.167220035598699</v>
      </c>
      <c r="L4624" s="2" t="b">
        <v>0</v>
      </c>
      <c r="M4624" s="2" t="b">
        <v>0</v>
      </c>
      <c r="N4624" s="2" t="b">
        <v>0</v>
      </c>
      <c r="O4624" s="2" t="b">
        <v>0</v>
      </c>
    </row>
    <row r="4625" spans="1:15" x14ac:dyDescent="0.25">
      <c r="A4625" s="2" t="s">
        <v>8546</v>
      </c>
      <c r="B4625" s="2" t="s">
        <v>8548</v>
      </c>
      <c r="C4625" s="2">
        <v>907</v>
      </c>
      <c r="D4625" s="2" t="s">
        <v>160</v>
      </c>
      <c r="E4625" s="11">
        <v>0.79275022784940996</v>
      </c>
      <c r="F4625" s="11">
        <v>0.29488178091968897</v>
      </c>
      <c r="G4625" s="12">
        <v>0.53035205922328499</v>
      </c>
      <c r="H4625" s="12">
        <v>21.793362687052099</v>
      </c>
      <c r="I4625" s="12">
        <v>20.906177528601301</v>
      </c>
      <c r="J4625" s="12">
        <v>21.9404938051503</v>
      </c>
      <c r="K4625" s="12">
        <v>22.344546866201799</v>
      </c>
      <c r="L4625" s="2" t="b">
        <v>0</v>
      </c>
      <c r="M4625" s="2" t="b">
        <v>1</v>
      </c>
      <c r="N4625" s="2" t="b">
        <v>0</v>
      </c>
      <c r="O4625" s="2" t="b">
        <v>0</v>
      </c>
    </row>
    <row r="4626" spans="1:15" x14ac:dyDescent="0.25">
      <c r="A4626" s="2" t="s">
        <v>36725</v>
      </c>
      <c r="B4626" s="2" t="s">
        <v>36727</v>
      </c>
      <c r="C4626" s="2">
        <v>165</v>
      </c>
      <c r="D4626" s="2" t="s">
        <v>160</v>
      </c>
      <c r="E4626" s="11">
        <v>0.79410052278572596</v>
      </c>
      <c r="F4626" s="11">
        <v>0.85566522930130096</v>
      </c>
      <c r="G4626" s="12">
        <v>6.7696115585076794E-2</v>
      </c>
      <c r="H4626" s="12">
        <v>22.4800872482563</v>
      </c>
      <c r="I4626" s="12">
        <v>15.7579373672418</v>
      </c>
      <c r="J4626" s="12">
        <v>18.548341615976501</v>
      </c>
      <c r="K4626" s="12">
        <v>21.277884045093099</v>
      </c>
      <c r="L4626" s="2" t="b">
        <v>0</v>
      </c>
      <c r="M4626" s="2" t="b">
        <v>0</v>
      </c>
      <c r="N4626" s="2" t="b">
        <v>0</v>
      </c>
      <c r="O4626" s="2" t="b">
        <v>1</v>
      </c>
    </row>
    <row r="4627" spans="1:15" x14ac:dyDescent="0.25">
      <c r="A4627" s="2" t="s">
        <v>9796</v>
      </c>
      <c r="B4627" s="2" t="s">
        <v>9798</v>
      </c>
      <c r="C4627" s="2">
        <v>133</v>
      </c>
      <c r="D4627" s="2" t="s">
        <v>160</v>
      </c>
      <c r="E4627" s="11">
        <v>0.79479752973359297</v>
      </c>
      <c r="F4627" s="11">
        <v>0.35537343202875099</v>
      </c>
      <c r="G4627" s="12">
        <v>0.44931504348233398</v>
      </c>
      <c r="H4627" s="12">
        <v>23.595898196832898</v>
      </c>
      <c r="I4627" s="12">
        <v>23.764209075751999</v>
      </c>
      <c r="J4627" s="12">
        <v>23.968990506419001</v>
      </c>
      <c r="K4627" s="12">
        <v>24.980711825633101</v>
      </c>
      <c r="L4627" s="2" t="b">
        <v>0</v>
      </c>
      <c r="M4627" s="2" t="b">
        <v>0</v>
      </c>
      <c r="N4627" s="2" t="b">
        <v>0</v>
      </c>
      <c r="O4627" s="2" t="b">
        <v>1</v>
      </c>
    </row>
    <row r="4628" spans="1:15" x14ac:dyDescent="0.25">
      <c r="A4628" s="2" t="s">
        <v>40058</v>
      </c>
      <c r="B4628" s="2" t="s">
        <v>40060</v>
      </c>
      <c r="C4628" s="2">
        <v>692</v>
      </c>
      <c r="D4628" s="2" t="s">
        <v>46276</v>
      </c>
      <c r="E4628" s="11">
        <v>0.79524666753449202</v>
      </c>
      <c r="F4628" s="11">
        <v>0.72722905525977199</v>
      </c>
      <c r="G4628" s="12">
        <v>0.138328777906401</v>
      </c>
      <c r="H4628" s="12">
        <v>16.8817316962216</v>
      </c>
      <c r="I4628" s="12">
        <v>20.361614157101702</v>
      </c>
      <c r="J4628" s="12">
        <v>19.7279268599593</v>
      </c>
      <c r="K4628" s="12">
        <v>19.1059123284329</v>
      </c>
      <c r="L4628" s="2" t="b">
        <v>1</v>
      </c>
      <c r="M4628" s="2" t="b">
        <v>0</v>
      </c>
      <c r="N4628" s="2" t="b">
        <v>0</v>
      </c>
      <c r="O4628" s="2" t="b">
        <v>1</v>
      </c>
    </row>
    <row r="4629" spans="1:15" x14ac:dyDescent="0.25">
      <c r="A4629" s="2" t="s">
        <v>23806</v>
      </c>
      <c r="B4629" s="2" t="s">
        <v>23808</v>
      </c>
      <c r="C4629" s="2">
        <v>224</v>
      </c>
      <c r="D4629" s="2" t="s">
        <v>160</v>
      </c>
      <c r="E4629" s="11">
        <v>0.79716295441385698</v>
      </c>
      <c r="F4629" s="11">
        <v>0.339832212450906</v>
      </c>
      <c r="G4629" s="12">
        <v>0.46873545705431902</v>
      </c>
      <c r="H4629" s="12">
        <v>20.613709828052801</v>
      </c>
      <c r="I4629" s="12">
        <v>21.419274708131798</v>
      </c>
      <c r="J4629" s="12">
        <v>22.3038297939129</v>
      </c>
      <c r="K4629" s="12">
        <v>21.323480651099398</v>
      </c>
      <c r="L4629" s="2" t="b">
        <v>0</v>
      </c>
      <c r="M4629" s="2" t="b">
        <v>0</v>
      </c>
      <c r="N4629" s="2" t="b">
        <v>0</v>
      </c>
      <c r="O4629" s="2" t="b">
        <v>0</v>
      </c>
    </row>
    <row r="4630" spans="1:15" x14ac:dyDescent="0.25">
      <c r="A4630" s="2" t="s">
        <v>21032</v>
      </c>
      <c r="B4630" s="2" t="s">
        <v>21034</v>
      </c>
      <c r="C4630" s="2">
        <v>550</v>
      </c>
      <c r="D4630" s="2" t="s">
        <v>160</v>
      </c>
      <c r="E4630" s="11">
        <v>0.79920999701471696</v>
      </c>
      <c r="F4630" s="11">
        <v>0.64110655871809896</v>
      </c>
      <c r="G4630" s="12">
        <v>0.19306978012686099</v>
      </c>
      <c r="H4630" s="12">
        <v>24.142739923726801</v>
      </c>
      <c r="I4630" s="12">
        <v>21.6115008924045</v>
      </c>
      <c r="J4630" s="12">
        <v>23.527991726442298</v>
      </c>
      <c r="K4630" s="12">
        <v>23.824669083718401</v>
      </c>
      <c r="L4630" s="2" t="b">
        <v>0</v>
      </c>
      <c r="M4630" s="2" t="b">
        <v>0</v>
      </c>
      <c r="N4630" s="2" t="b">
        <v>0</v>
      </c>
      <c r="O4630" s="2" t="b">
        <v>1</v>
      </c>
    </row>
    <row r="4631" spans="1:15" x14ac:dyDescent="0.25">
      <c r="A4631" s="2" t="s">
        <v>7981</v>
      </c>
      <c r="B4631" s="2" t="s">
        <v>7983</v>
      </c>
      <c r="C4631" s="2">
        <v>248</v>
      </c>
      <c r="D4631" s="2" t="s">
        <v>160</v>
      </c>
      <c r="E4631" s="11">
        <v>0.79961428092894205</v>
      </c>
      <c r="F4631" s="11">
        <v>0.573962416453205</v>
      </c>
      <c r="G4631" s="12">
        <v>0.24111654464274401</v>
      </c>
      <c r="H4631" s="12">
        <v>18.319448700818899</v>
      </c>
      <c r="I4631" s="12">
        <v>20.190282639674599</v>
      </c>
      <c r="J4631" s="12">
        <v>20.788611149778799</v>
      </c>
      <c r="K4631" s="12">
        <v>19.320348752572599</v>
      </c>
      <c r="L4631" s="2" t="b">
        <v>1</v>
      </c>
      <c r="M4631" s="2" t="b">
        <v>0</v>
      </c>
      <c r="N4631" s="2" t="b">
        <v>0</v>
      </c>
      <c r="O4631" s="2" t="b">
        <v>1</v>
      </c>
    </row>
    <row r="4632" spans="1:15" x14ac:dyDescent="0.25">
      <c r="A4632" s="2" t="s">
        <v>9729</v>
      </c>
      <c r="B4632" s="2" t="s">
        <v>9731</v>
      </c>
      <c r="C4632" s="2">
        <v>493</v>
      </c>
      <c r="D4632" s="2" t="s">
        <v>160</v>
      </c>
      <c r="E4632" s="11">
        <v>0.80071122447047205</v>
      </c>
      <c r="F4632" s="11">
        <v>0.31104616270319602</v>
      </c>
      <c r="G4632" s="12">
        <v>0.50717515206799901</v>
      </c>
      <c r="H4632" s="12">
        <v>17.317324462443601</v>
      </c>
      <c r="I4632" s="12">
        <v>16.380694889982301</v>
      </c>
      <c r="J4632" s="12">
        <v>17.844521705026899</v>
      </c>
      <c r="K4632" s="12">
        <v>17.45492009634</v>
      </c>
      <c r="L4632" s="2" t="b">
        <v>1</v>
      </c>
      <c r="M4632" s="2" t="b">
        <v>0</v>
      </c>
      <c r="N4632" s="2" t="b">
        <v>0</v>
      </c>
      <c r="O4632" s="2" t="b">
        <v>0</v>
      </c>
    </row>
    <row r="4633" spans="1:15" x14ac:dyDescent="0.25">
      <c r="A4633" s="2" t="s">
        <v>10030</v>
      </c>
      <c r="B4633" s="2" t="s">
        <v>10032</v>
      </c>
      <c r="C4633" s="2">
        <v>20</v>
      </c>
      <c r="D4633" s="2" t="s">
        <v>160</v>
      </c>
      <c r="E4633" s="11">
        <v>0.80477004126450802</v>
      </c>
      <c r="F4633" s="11">
        <v>0.68803391921518398</v>
      </c>
      <c r="G4633" s="12">
        <v>0.16239015105973501</v>
      </c>
      <c r="H4633" s="12">
        <v>19.4174471295212</v>
      </c>
      <c r="I4633" s="12">
        <v>22.189522145296301</v>
      </c>
      <c r="J4633" s="12">
        <v>20.609202039740001</v>
      </c>
      <c r="K4633" s="12">
        <v>22.607307317606399</v>
      </c>
      <c r="L4633" s="2" t="b">
        <v>0</v>
      </c>
      <c r="M4633" s="2" t="b">
        <v>0</v>
      </c>
      <c r="N4633" s="2" t="b">
        <v>1</v>
      </c>
      <c r="O4633" s="2" t="b">
        <v>0</v>
      </c>
    </row>
    <row r="4634" spans="1:15" x14ac:dyDescent="0.25">
      <c r="A4634" s="2" t="s">
        <v>24757</v>
      </c>
      <c r="B4634" s="2" t="s">
        <v>24759</v>
      </c>
      <c r="C4634" s="2">
        <v>537</v>
      </c>
      <c r="D4634" s="2" t="s">
        <v>160</v>
      </c>
      <c r="E4634" s="11">
        <v>0.80493042459723096</v>
      </c>
      <c r="F4634" s="11">
        <v>0.78661890163377302</v>
      </c>
      <c r="G4634" s="12">
        <v>0.10423562215635</v>
      </c>
      <c r="H4634" s="12">
        <v>18.111983388604699</v>
      </c>
      <c r="I4634" s="12">
        <v>22.617872093543099</v>
      </c>
      <c r="J4634" s="12">
        <v>20.1707916345696</v>
      </c>
      <c r="K4634" s="12">
        <v>22.168924696772699</v>
      </c>
      <c r="L4634" s="2" t="b">
        <v>0</v>
      </c>
      <c r="M4634" s="2" t="b">
        <v>0</v>
      </c>
      <c r="N4634" s="2" t="b">
        <v>1</v>
      </c>
      <c r="O4634" s="2" t="b">
        <v>0</v>
      </c>
    </row>
    <row r="4635" spans="1:15" x14ac:dyDescent="0.25">
      <c r="A4635" s="2" t="s">
        <v>18820</v>
      </c>
      <c r="B4635" s="2" t="s">
        <v>18822</v>
      </c>
      <c r="C4635" s="2">
        <v>1832</v>
      </c>
      <c r="D4635" s="2" t="s">
        <v>160</v>
      </c>
      <c r="E4635" s="11">
        <v>0.80592557801703901</v>
      </c>
      <c r="F4635" s="11">
        <v>0.65066260922254904</v>
      </c>
      <c r="G4635" s="12">
        <v>0.186644149582255</v>
      </c>
      <c r="H4635" s="12">
        <v>21.464325854378298</v>
      </c>
      <c r="I4635" s="12">
        <v>20.712421862630201</v>
      </c>
      <c r="J4635" s="12">
        <v>20.5740284565323</v>
      </c>
      <c r="K4635" s="12">
        <v>23.214570416510298</v>
      </c>
      <c r="L4635" s="2" t="b">
        <v>0</v>
      </c>
      <c r="M4635" s="2" t="b">
        <v>0</v>
      </c>
      <c r="N4635" s="2" t="b">
        <v>0</v>
      </c>
      <c r="O4635" s="2" t="b">
        <v>1</v>
      </c>
    </row>
    <row r="4636" spans="1:15" x14ac:dyDescent="0.25">
      <c r="A4636" s="2" t="s">
        <v>40381</v>
      </c>
      <c r="B4636" s="2" t="s">
        <v>40383</v>
      </c>
      <c r="C4636" s="2">
        <v>114</v>
      </c>
      <c r="D4636" s="2" t="s">
        <v>160</v>
      </c>
      <c r="E4636" s="11">
        <v>0.80781366079109096</v>
      </c>
      <c r="F4636" s="11">
        <v>0.53780611128824296</v>
      </c>
      <c r="G4636" s="12">
        <v>0.26937426703707301</v>
      </c>
      <c r="H4636" s="12">
        <v>22.833761037476101</v>
      </c>
      <c r="I4636" s="12">
        <v>23.064167998949198</v>
      </c>
      <c r="J4636" s="12">
        <v>22.843427232828802</v>
      </c>
      <c r="K4636" s="12">
        <v>24.670129125178601</v>
      </c>
      <c r="L4636" s="2" t="b">
        <v>1</v>
      </c>
      <c r="M4636" s="2" t="b">
        <v>0</v>
      </c>
      <c r="N4636" s="2" t="b">
        <v>1</v>
      </c>
      <c r="O4636" s="2" t="b">
        <v>0</v>
      </c>
    </row>
    <row r="4637" spans="1:15" x14ac:dyDescent="0.25">
      <c r="A4637" s="2" t="s">
        <v>8664</v>
      </c>
      <c r="B4637" s="2" t="s">
        <v>8666</v>
      </c>
      <c r="C4637" s="2">
        <v>366</v>
      </c>
      <c r="D4637" s="2" t="s">
        <v>160</v>
      </c>
      <c r="E4637" s="11">
        <v>0.81165423332331699</v>
      </c>
      <c r="F4637" s="11">
        <v>0.298614119793085</v>
      </c>
      <c r="G4637" s="12">
        <v>0.52488966076624199</v>
      </c>
      <c r="H4637" s="12">
        <v>20.413978644908301</v>
      </c>
      <c r="I4637" s="12">
        <v>20.5895131658352</v>
      </c>
      <c r="J4637" s="12">
        <v>20.886483368446001</v>
      </c>
      <c r="K4637" s="12">
        <v>21.740316908944099</v>
      </c>
      <c r="L4637" s="2" t="b">
        <v>0</v>
      </c>
      <c r="M4637" s="2" t="b">
        <v>0</v>
      </c>
      <c r="N4637" s="2" t="b">
        <v>0</v>
      </c>
      <c r="O4637" s="2" t="b">
        <v>1</v>
      </c>
    </row>
    <row r="4638" spans="1:15" x14ac:dyDescent="0.25">
      <c r="A4638" s="2" t="s">
        <v>29504</v>
      </c>
      <c r="B4638" s="2" t="s">
        <v>29506</v>
      </c>
      <c r="C4638" s="2">
        <v>135</v>
      </c>
      <c r="D4638" s="2" t="s">
        <v>160</v>
      </c>
      <c r="E4638" s="11">
        <v>0.81516443871074495</v>
      </c>
      <c r="F4638" s="11">
        <v>0.66955849532781198</v>
      </c>
      <c r="G4638" s="12">
        <v>0.174211475278788</v>
      </c>
      <c r="H4638" s="12">
        <v>19.636272594817601</v>
      </c>
      <c r="I4638" s="12">
        <v>22.493191669586601</v>
      </c>
      <c r="J4638" s="12">
        <v>21.595863686906501</v>
      </c>
      <c r="K4638" s="12">
        <v>22.163929454919199</v>
      </c>
      <c r="L4638" s="2" t="b">
        <v>1</v>
      </c>
      <c r="M4638" s="2" t="b">
        <v>0</v>
      </c>
      <c r="N4638" s="2" t="b">
        <v>0</v>
      </c>
      <c r="O4638" s="2" t="b">
        <v>0</v>
      </c>
    </row>
    <row r="4639" spans="1:15" x14ac:dyDescent="0.25">
      <c r="A4639" s="2" t="s">
        <v>16419</v>
      </c>
      <c r="B4639" s="2" t="s">
        <v>16421</v>
      </c>
      <c r="C4639" s="2">
        <v>1362</v>
      </c>
      <c r="D4639" s="2" t="s">
        <v>160</v>
      </c>
      <c r="E4639" s="11">
        <v>0.81733595284758598</v>
      </c>
      <c r="F4639" s="11">
        <v>0.66687715388503499</v>
      </c>
      <c r="G4639" s="12">
        <v>0.175954160541483</v>
      </c>
      <c r="H4639" s="12">
        <v>19.4281499517034</v>
      </c>
      <c r="I4639" s="12">
        <v>22.264222791449502</v>
      </c>
      <c r="J4639" s="12">
        <v>21.465800831577202</v>
      </c>
      <c r="K4639" s="12">
        <v>21.8612438172709</v>
      </c>
      <c r="L4639" s="2" t="b">
        <v>1</v>
      </c>
      <c r="M4639" s="2" t="b">
        <v>0</v>
      </c>
      <c r="N4639" s="2" t="b">
        <v>1</v>
      </c>
      <c r="O4639" s="2" t="b">
        <v>0</v>
      </c>
    </row>
    <row r="4640" spans="1:15" x14ac:dyDescent="0.25">
      <c r="A4640" s="2" t="s">
        <v>32399</v>
      </c>
      <c r="B4640" s="2" t="s">
        <v>32401</v>
      </c>
      <c r="C4640" s="2">
        <v>51</v>
      </c>
      <c r="D4640" s="2" t="s">
        <v>160</v>
      </c>
      <c r="E4640" s="11">
        <v>0.81746232083971604</v>
      </c>
      <c r="F4640" s="11">
        <v>0.55497405463903904</v>
      </c>
      <c r="G4640" s="12">
        <v>0.25572731992323999</v>
      </c>
      <c r="H4640" s="12">
        <v>19.2497801167031</v>
      </c>
      <c r="I4640" s="12">
        <v>20.641128062491099</v>
      </c>
      <c r="J4640" s="12">
        <v>21.676876167740499</v>
      </c>
      <c r="K4640" s="12">
        <v>19.8489566531332</v>
      </c>
      <c r="L4640" s="2" t="b">
        <v>0</v>
      </c>
      <c r="M4640" s="2" t="b">
        <v>0</v>
      </c>
      <c r="N4640" s="2" t="b">
        <v>1</v>
      </c>
      <c r="O4640" s="2" t="b">
        <v>0</v>
      </c>
    </row>
    <row r="4641" spans="1:15" x14ac:dyDescent="0.25">
      <c r="A4641" s="2" t="s">
        <v>23368</v>
      </c>
      <c r="B4641" s="2" t="s">
        <v>23370</v>
      </c>
      <c r="C4641" s="2">
        <v>1441</v>
      </c>
      <c r="D4641" s="2" t="s">
        <v>160</v>
      </c>
      <c r="E4641" s="11">
        <v>0.81847575847324106</v>
      </c>
      <c r="F4641" s="11">
        <v>0.69273132528636605</v>
      </c>
      <c r="G4641" s="12">
        <v>0.15943517313779301</v>
      </c>
      <c r="H4641" s="12">
        <v>18.2265470074585</v>
      </c>
      <c r="I4641" s="12">
        <v>19.823834191855799</v>
      </c>
      <c r="J4641" s="12">
        <v>21.3598106886731</v>
      </c>
      <c r="K4641" s="12">
        <v>18.327522027587701</v>
      </c>
      <c r="L4641" s="2" t="b">
        <v>1</v>
      </c>
      <c r="M4641" s="2" t="b">
        <v>0</v>
      </c>
      <c r="N4641" s="2" t="b">
        <v>0</v>
      </c>
      <c r="O4641" s="2" t="b">
        <v>0</v>
      </c>
    </row>
    <row r="4642" spans="1:15" x14ac:dyDescent="0.25">
      <c r="A4642" s="2" t="s">
        <v>3740</v>
      </c>
      <c r="B4642" s="2" t="s">
        <v>3742</v>
      </c>
      <c r="C4642" s="2">
        <v>493</v>
      </c>
      <c r="D4642" s="2" t="s">
        <v>160</v>
      </c>
      <c r="E4642" s="11">
        <v>0.81905694810449603</v>
      </c>
      <c r="F4642" s="11">
        <v>0.65111631952962501</v>
      </c>
      <c r="G4642" s="12">
        <v>0.18634141939301599</v>
      </c>
      <c r="H4642" s="12">
        <v>19.449787782362499</v>
      </c>
      <c r="I4642" s="12">
        <v>22.1351460412451</v>
      </c>
      <c r="J4642" s="12">
        <v>21.1865034989642</v>
      </c>
      <c r="K4642" s="12">
        <v>22.036544220852399</v>
      </c>
      <c r="L4642" s="2" t="b">
        <v>1</v>
      </c>
      <c r="M4642" s="2" t="b">
        <v>0</v>
      </c>
      <c r="N4642" s="2" t="b">
        <v>0</v>
      </c>
      <c r="O4642" s="2" t="b">
        <v>0</v>
      </c>
    </row>
    <row r="4643" spans="1:15" x14ac:dyDescent="0.25">
      <c r="A4643" s="2" t="s">
        <v>41754</v>
      </c>
      <c r="B4643" s="2" t="s">
        <v>41756</v>
      </c>
      <c r="C4643" s="2">
        <v>88</v>
      </c>
      <c r="D4643" s="2" t="s">
        <v>160</v>
      </c>
      <c r="E4643" s="11">
        <v>0.82176588993227595</v>
      </c>
      <c r="F4643" s="11">
        <v>0.51733296771973403</v>
      </c>
      <c r="G4643" s="12">
        <v>0.28622984472537599</v>
      </c>
      <c r="H4643" s="12">
        <v>19.841685549412102</v>
      </c>
      <c r="I4643" s="12">
        <v>19.108784470596099</v>
      </c>
      <c r="J4643" s="12">
        <v>21.181592133260999</v>
      </c>
      <c r="K4643" s="12">
        <v>19.412409666611801</v>
      </c>
      <c r="L4643" s="2" t="b">
        <v>1</v>
      </c>
      <c r="M4643" s="2" t="b">
        <v>0</v>
      </c>
      <c r="N4643" s="2" t="b">
        <v>1</v>
      </c>
      <c r="O4643" s="2" t="b">
        <v>0</v>
      </c>
    </row>
    <row r="4644" spans="1:15" x14ac:dyDescent="0.25">
      <c r="A4644" s="2" t="s">
        <v>15569</v>
      </c>
      <c r="B4644" s="2" t="s">
        <v>15571</v>
      </c>
      <c r="C4644" s="2">
        <v>201</v>
      </c>
      <c r="D4644" s="2" t="s">
        <v>160</v>
      </c>
      <c r="E4644" s="11">
        <v>0.82210483257426104</v>
      </c>
      <c r="F4644" s="11">
        <v>0.25746702073417199</v>
      </c>
      <c r="G4644" s="12">
        <v>0.58927839237204904</v>
      </c>
      <c r="H4644" s="12">
        <v>22.4752973928085</v>
      </c>
      <c r="I4644" s="12">
        <v>21.819365927624101</v>
      </c>
      <c r="J4644" s="12">
        <v>23.369246109932199</v>
      </c>
      <c r="K4644" s="12">
        <v>22.5696268756489</v>
      </c>
      <c r="L4644" s="2" t="b">
        <v>0</v>
      </c>
      <c r="M4644" s="2" t="b">
        <v>0</v>
      </c>
      <c r="N4644" s="2" t="b">
        <v>0</v>
      </c>
      <c r="O4644" s="2" t="b">
        <v>1</v>
      </c>
    </row>
    <row r="4645" spans="1:15" x14ac:dyDescent="0.25">
      <c r="A4645" s="2" t="s">
        <v>6575</v>
      </c>
      <c r="B4645" s="2" t="s">
        <v>6577</v>
      </c>
      <c r="C4645" s="2">
        <v>30</v>
      </c>
      <c r="D4645" s="2" t="s">
        <v>160</v>
      </c>
      <c r="E4645" s="11">
        <v>0.82353969153042095</v>
      </c>
      <c r="F4645" s="11">
        <v>0.21210624559746299</v>
      </c>
      <c r="G4645" s="12">
        <v>0.67344654322988096</v>
      </c>
      <c r="H4645" s="12">
        <v>17.220411832943999</v>
      </c>
      <c r="I4645" s="12">
        <v>17.9125362114277</v>
      </c>
      <c r="J4645" s="12">
        <v>18.221727935344301</v>
      </c>
      <c r="K4645" s="12">
        <v>18.558299492088299</v>
      </c>
      <c r="L4645" s="2" t="b">
        <v>1</v>
      </c>
      <c r="M4645" s="2" t="b">
        <v>1</v>
      </c>
      <c r="N4645" s="2" t="b">
        <v>1</v>
      </c>
      <c r="O4645" s="2" t="b">
        <v>0</v>
      </c>
    </row>
    <row r="4646" spans="1:15" x14ac:dyDescent="0.25">
      <c r="A4646" s="2" t="s">
        <v>44724</v>
      </c>
      <c r="B4646" s="2" t="s">
        <v>44726</v>
      </c>
      <c r="C4646" s="2">
        <v>81</v>
      </c>
      <c r="D4646" s="2" t="s">
        <v>160</v>
      </c>
      <c r="E4646" s="11">
        <v>0.82391267285855496</v>
      </c>
      <c r="F4646" s="11">
        <v>0.68599723910203103</v>
      </c>
      <c r="G4646" s="12">
        <v>0.163677632172499</v>
      </c>
      <c r="H4646" s="12">
        <v>19.810748828287299</v>
      </c>
      <c r="I4646" s="12">
        <v>19.883799305533199</v>
      </c>
      <c r="J4646" s="12">
        <v>22.203940672738199</v>
      </c>
      <c r="K4646" s="12">
        <v>19.138432806799401</v>
      </c>
      <c r="L4646" s="2" t="b">
        <v>1</v>
      </c>
      <c r="M4646" s="2" t="b">
        <v>0</v>
      </c>
      <c r="N4646" s="2" t="b">
        <v>1</v>
      </c>
      <c r="O4646" s="2" t="b">
        <v>0</v>
      </c>
    </row>
    <row r="4647" spans="1:15" x14ac:dyDescent="0.25">
      <c r="A4647" s="2" t="s">
        <v>44783</v>
      </c>
      <c r="B4647" s="2" t="s">
        <v>44785</v>
      </c>
      <c r="C4647" s="2">
        <v>996</v>
      </c>
      <c r="D4647" s="2" t="s">
        <v>46276</v>
      </c>
      <c r="E4647" s="11">
        <v>0.82435892147575596</v>
      </c>
      <c r="F4647" s="11">
        <v>0.68097641217761995</v>
      </c>
      <c r="G4647" s="12">
        <v>0.16686793102189301</v>
      </c>
      <c r="H4647" s="12">
        <v>20.3993527937407</v>
      </c>
      <c r="I4647" s="12">
        <v>19.030895814347499</v>
      </c>
      <c r="J4647" s="12">
        <v>22.0200719125036</v>
      </c>
      <c r="K4647" s="12">
        <v>19.058894538536101</v>
      </c>
      <c r="L4647" s="2" t="b">
        <v>1</v>
      </c>
      <c r="M4647" s="2" t="b">
        <v>0</v>
      </c>
      <c r="N4647" s="2" t="b">
        <v>1</v>
      </c>
      <c r="O4647" s="2" t="b">
        <v>0</v>
      </c>
    </row>
    <row r="4648" spans="1:15" x14ac:dyDescent="0.25">
      <c r="A4648" s="2" t="s">
        <v>36240</v>
      </c>
      <c r="B4648" s="2" t="s">
        <v>36242</v>
      </c>
      <c r="C4648" s="2">
        <v>1138</v>
      </c>
      <c r="D4648" s="2" t="s">
        <v>160</v>
      </c>
      <c r="E4648" s="11">
        <v>0.82466422602697498</v>
      </c>
      <c r="F4648" s="11">
        <v>0.38858866046448698</v>
      </c>
      <c r="G4648" s="12">
        <v>0.41050987684368501</v>
      </c>
      <c r="H4648" s="12">
        <v>19.929677741573201</v>
      </c>
      <c r="I4648" s="12">
        <v>20.878594516269199</v>
      </c>
      <c r="J4648" s="12">
        <v>21.806421029671601</v>
      </c>
      <c r="K4648" s="12">
        <v>20.651179680224701</v>
      </c>
      <c r="L4648" s="2" t="b">
        <v>1</v>
      </c>
      <c r="M4648" s="2" t="b">
        <v>0</v>
      </c>
      <c r="N4648" s="2" t="b">
        <v>0</v>
      </c>
      <c r="O4648" s="2" t="b">
        <v>0</v>
      </c>
    </row>
    <row r="4649" spans="1:15" x14ac:dyDescent="0.25">
      <c r="A4649" s="2" t="s">
        <v>36852</v>
      </c>
      <c r="B4649" s="2" t="s">
        <v>36854</v>
      </c>
      <c r="C4649" s="2">
        <v>79</v>
      </c>
      <c r="D4649" s="2" t="s">
        <v>160</v>
      </c>
      <c r="E4649" s="11">
        <v>0.82703705629096202</v>
      </c>
      <c r="F4649" s="11">
        <v>0.67678432643131303</v>
      </c>
      <c r="G4649" s="12">
        <v>0.16954970762744401</v>
      </c>
      <c r="H4649" s="12">
        <v>20.328272348386701</v>
      </c>
      <c r="I4649" s="12">
        <v>23.260860982541701</v>
      </c>
      <c r="J4649" s="12">
        <v>23.278919077753901</v>
      </c>
      <c r="K4649" s="12">
        <v>21.964288365756399</v>
      </c>
      <c r="L4649" s="2" t="b">
        <v>1</v>
      </c>
      <c r="M4649" s="2" t="b">
        <v>0</v>
      </c>
      <c r="N4649" s="2" t="b">
        <v>1</v>
      </c>
      <c r="O4649" s="2" t="b">
        <v>0</v>
      </c>
    </row>
    <row r="4650" spans="1:15" x14ac:dyDescent="0.25">
      <c r="A4650" s="2" t="s">
        <v>26515</v>
      </c>
      <c r="B4650" s="2" t="s">
        <v>26517</v>
      </c>
      <c r="C4650" s="2">
        <v>487</v>
      </c>
      <c r="D4650" s="2" t="s">
        <v>160</v>
      </c>
      <c r="E4650" s="11">
        <v>0.83037775816701798</v>
      </c>
      <c r="F4650" s="11">
        <v>0.52896752962021398</v>
      </c>
      <c r="G4650" s="12">
        <v>0.276570986073643</v>
      </c>
      <c r="H4650" s="12">
        <v>16.5699025740001</v>
      </c>
      <c r="I4650" s="12">
        <v>18.393539151811598</v>
      </c>
      <c r="J4650" s="12">
        <v>18.223899664478001</v>
      </c>
      <c r="K4650" s="12">
        <v>18.4002975776677</v>
      </c>
      <c r="L4650" s="2" t="b">
        <v>1</v>
      </c>
      <c r="M4650" s="2" t="b">
        <v>1</v>
      </c>
      <c r="N4650" s="2" t="b">
        <v>1</v>
      </c>
      <c r="O4650" s="2" t="b">
        <v>0</v>
      </c>
    </row>
    <row r="4651" spans="1:15" x14ac:dyDescent="0.25">
      <c r="A4651" s="2" t="s">
        <v>29893</v>
      </c>
      <c r="B4651" s="2" t="s">
        <v>29895</v>
      </c>
      <c r="C4651" s="2">
        <v>782</v>
      </c>
      <c r="D4651" s="2" t="s">
        <v>160</v>
      </c>
      <c r="E4651" s="11">
        <v>0.83228982416061803</v>
      </c>
      <c r="F4651" s="11">
        <v>0.59431972971343405</v>
      </c>
      <c r="G4651" s="12">
        <v>0.22597985216910399</v>
      </c>
      <c r="H4651" s="12">
        <v>17.5989782773153</v>
      </c>
      <c r="I4651" s="12">
        <v>19.276136516705101</v>
      </c>
      <c r="J4651" s="12">
        <v>20.286697608263299</v>
      </c>
      <c r="K4651" s="12">
        <v>18.252996834078299</v>
      </c>
      <c r="L4651" s="2" t="b">
        <v>1</v>
      </c>
      <c r="M4651" s="2" t="b">
        <v>0</v>
      </c>
      <c r="N4651" s="2" t="b">
        <v>1</v>
      </c>
      <c r="O4651" s="2" t="b">
        <v>0</v>
      </c>
    </row>
    <row r="4652" spans="1:15" x14ac:dyDescent="0.25">
      <c r="A4652" s="2" t="s">
        <v>2897</v>
      </c>
      <c r="B4652" s="2" t="s">
        <v>2899</v>
      </c>
      <c r="C4652" s="2">
        <v>495</v>
      </c>
      <c r="D4652" s="2" t="s">
        <v>160</v>
      </c>
      <c r="E4652" s="11">
        <v>0.83336893229634501</v>
      </c>
      <c r="F4652" s="11">
        <v>0.606508250453903</v>
      </c>
      <c r="G4652" s="12">
        <v>0.21716328696190601</v>
      </c>
      <c r="H4652" s="12">
        <v>19.636969694974599</v>
      </c>
      <c r="I4652" s="12">
        <v>21.9851354941502</v>
      </c>
      <c r="J4652" s="12">
        <v>21.5072053516115</v>
      </c>
      <c r="K4652" s="12">
        <v>21.781637702106099</v>
      </c>
      <c r="L4652" s="2" t="b">
        <v>1</v>
      </c>
      <c r="M4652" s="2" t="b">
        <v>0</v>
      </c>
      <c r="N4652" s="2" t="b">
        <v>1</v>
      </c>
      <c r="O4652" s="2" t="b">
        <v>0</v>
      </c>
    </row>
    <row r="4653" spans="1:15" x14ac:dyDescent="0.25">
      <c r="A4653" s="2" t="s">
        <v>3415</v>
      </c>
      <c r="B4653" s="2" t="s">
        <v>3417</v>
      </c>
      <c r="C4653" s="2">
        <v>352</v>
      </c>
      <c r="D4653" s="2" t="s">
        <v>160</v>
      </c>
      <c r="E4653" s="11">
        <v>0.83474139822807603</v>
      </c>
      <c r="F4653" s="11">
        <v>0.60946534563545496</v>
      </c>
      <c r="G4653" s="12">
        <v>0.21505098344538101</v>
      </c>
      <c r="H4653" s="12">
        <v>22.0599285961992</v>
      </c>
      <c r="I4653" s="12">
        <v>19.6768196155138</v>
      </c>
      <c r="J4653" s="12">
        <v>22.0058534618408</v>
      </c>
      <c r="K4653" s="12">
        <v>21.400377546328301</v>
      </c>
      <c r="L4653" s="2" t="b">
        <v>0</v>
      </c>
      <c r="M4653" s="2" t="b">
        <v>0</v>
      </c>
      <c r="N4653" s="2" t="b">
        <v>0</v>
      </c>
      <c r="O4653" s="2" t="b">
        <v>0</v>
      </c>
    </row>
    <row r="4654" spans="1:15" x14ac:dyDescent="0.25">
      <c r="A4654" s="2" t="s">
        <v>41838</v>
      </c>
      <c r="B4654" s="2" t="s">
        <v>41840</v>
      </c>
      <c r="C4654" s="2">
        <v>841</v>
      </c>
      <c r="D4654" s="2" t="s">
        <v>160</v>
      </c>
      <c r="E4654" s="11">
        <v>0.84300978968390405</v>
      </c>
      <c r="F4654" s="11">
        <v>7.05574893256877E-2</v>
      </c>
      <c r="G4654" s="12">
        <v>1.15145688126908</v>
      </c>
      <c r="H4654" s="12">
        <v>16.2021850493202</v>
      </c>
      <c r="I4654" s="12">
        <v>16.050930750486799</v>
      </c>
      <c r="J4654" s="12">
        <v>17.123492345746801</v>
      </c>
      <c r="K4654" s="12">
        <v>16.815643033428099</v>
      </c>
      <c r="L4654" s="2" t="b">
        <v>1</v>
      </c>
      <c r="M4654" s="2" t="b">
        <v>1</v>
      </c>
      <c r="N4654" s="2" t="b">
        <v>1</v>
      </c>
      <c r="O4654" s="2" t="b">
        <v>0</v>
      </c>
    </row>
    <row r="4655" spans="1:15" x14ac:dyDescent="0.25">
      <c r="A4655" s="2" t="s">
        <v>4691</v>
      </c>
      <c r="B4655" s="2" t="s">
        <v>4693</v>
      </c>
      <c r="C4655" s="2">
        <v>621</v>
      </c>
      <c r="D4655" s="2" t="s">
        <v>160</v>
      </c>
      <c r="E4655" s="11">
        <v>0.84303001767318597</v>
      </c>
      <c r="F4655" s="11">
        <v>0.45928624478088897</v>
      </c>
      <c r="G4655" s="12">
        <v>0.33791656112510199</v>
      </c>
      <c r="H4655" s="12">
        <v>15.647716534533201</v>
      </c>
      <c r="I4655" s="12">
        <v>15.6607445242935</v>
      </c>
      <c r="J4655" s="12">
        <v>17.238837799027099</v>
      </c>
      <c r="K4655" s="12">
        <v>15.7556832951459</v>
      </c>
      <c r="L4655" s="2" t="b">
        <v>1</v>
      </c>
      <c r="M4655" s="2" t="b">
        <v>1</v>
      </c>
      <c r="N4655" s="2" t="b">
        <v>1</v>
      </c>
      <c r="O4655" s="2" t="b">
        <v>1</v>
      </c>
    </row>
    <row r="4656" spans="1:15" x14ac:dyDescent="0.25">
      <c r="A4656" s="2" t="s">
        <v>6778</v>
      </c>
      <c r="B4656" s="2" t="s">
        <v>6780</v>
      </c>
      <c r="C4656" s="2">
        <v>156</v>
      </c>
      <c r="D4656" s="2" t="s">
        <v>160</v>
      </c>
      <c r="E4656" s="11">
        <v>0.84404090520796204</v>
      </c>
      <c r="F4656" s="11">
        <v>0.59327855733896395</v>
      </c>
      <c r="G4656" s="12">
        <v>0.22674134793365899</v>
      </c>
      <c r="H4656" s="12">
        <v>18.126008851557799</v>
      </c>
      <c r="I4656" s="12">
        <v>20.390783781939401</v>
      </c>
      <c r="J4656" s="12">
        <v>19.556045521756701</v>
      </c>
      <c r="K4656" s="12">
        <v>20.648828922156401</v>
      </c>
      <c r="L4656" s="2" t="b">
        <v>0</v>
      </c>
      <c r="M4656" s="2" t="b">
        <v>0</v>
      </c>
      <c r="N4656" s="2" t="b">
        <v>1</v>
      </c>
      <c r="O4656" s="2" t="b">
        <v>0</v>
      </c>
    </row>
    <row r="4657" spans="1:15" x14ac:dyDescent="0.25">
      <c r="A4657" s="2" t="s">
        <v>8777</v>
      </c>
      <c r="B4657" s="2" t="s">
        <v>8779</v>
      </c>
      <c r="C4657" s="2">
        <v>2543</v>
      </c>
      <c r="D4657" s="2" t="s">
        <v>160</v>
      </c>
      <c r="E4657" s="11">
        <v>0.85089579334624998</v>
      </c>
      <c r="F4657" s="11">
        <v>0.12677018813325999</v>
      </c>
      <c r="G4657" s="12">
        <v>0.89698286515660997</v>
      </c>
      <c r="H4657" s="12">
        <v>16.952010766912899</v>
      </c>
      <c r="I4657" s="12">
        <v>17.421312505291901</v>
      </c>
      <c r="J4657" s="12">
        <v>17.797538075327399</v>
      </c>
      <c r="K4657" s="12">
        <v>18.277576783569899</v>
      </c>
      <c r="L4657" s="2" t="b">
        <v>1</v>
      </c>
      <c r="M4657" s="2" t="b">
        <v>1</v>
      </c>
      <c r="N4657" s="2" t="b">
        <v>1</v>
      </c>
      <c r="O4657" s="2" t="b">
        <v>0</v>
      </c>
    </row>
    <row r="4658" spans="1:15" x14ac:dyDescent="0.25">
      <c r="A4658" s="2" t="s">
        <v>39336</v>
      </c>
      <c r="B4658" s="2" t="s">
        <v>39338</v>
      </c>
      <c r="C4658" s="2">
        <v>22</v>
      </c>
      <c r="D4658" s="2" t="s">
        <v>160</v>
      </c>
      <c r="E4658" s="11">
        <v>0.85102683329834505</v>
      </c>
      <c r="F4658" s="11">
        <v>0.74194963914458201</v>
      </c>
      <c r="G4658" s="12">
        <v>0.12962557205772801</v>
      </c>
      <c r="H4658" s="12">
        <v>20.130690823308399</v>
      </c>
      <c r="I4658" s="12">
        <v>20.500312432738799</v>
      </c>
      <c r="J4658" s="12">
        <v>23.149481020848601</v>
      </c>
      <c r="K4658" s="12">
        <v>19.183575901795201</v>
      </c>
      <c r="L4658" s="2" t="b">
        <v>1</v>
      </c>
      <c r="M4658" s="2" t="b">
        <v>0</v>
      </c>
      <c r="N4658" s="2" t="b">
        <v>0</v>
      </c>
      <c r="O4658" s="2" t="b">
        <v>0</v>
      </c>
    </row>
    <row r="4659" spans="1:15" x14ac:dyDescent="0.25">
      <c r="A4659" s="2" t="s">
        <v>19467</v>
      </c>
      <c r="B4659" s="2" t="s">
        <v>19469</v>
      </c>
      <c r="C4659" s="2">
        <v>458</v>
      </c>
      <c r="D4659" s="2" t="s">
        <v>160</v>
      </c>
      <c r="E4659" s="11">
        <v>0.85208704807620705</v>
      </c>
      <c r="F4659" s="11">
        <v>0.47606378692880102</v>
      </c>
      <c r="G4659" s="12">
        <v>0.32233485304584802</v>
      </c>
      <c r="H4659" s="12">
        <v>19.853882062678</v>
      </c>
      <c r="I4659" s="12">
        <v>19.644331322205101</v>
      </c>
      <c r="J4659" s="12">
        <v>21.396438524208801</v>
      </c>
      <c r="K4659" s="12">
        <v>19.8059489568267</v>
      </c>
      <c r="L4659" s="2" t="b">
        <v>1</v>
      </c>
      <c r="M4659" s="2" t="b">
        <v>0</v>
      </c>
      <c r="N4659" s="2" t="b">
        <v>1</v>
      </c>
      <c r="O4659" s="2" t="b">
        <v>0</v>
      </c>
    </row>
    <row r="4660" spans="1:15" x14ac:dyDescent="0.25">
      <c r="A4660" s="2" t="s">
        <v>33784</v>
      </c>
      <c r="B4660" s="2" t="s">
        <v>33786</v>
      </c>
      <c r="C4660" s="2">
        <v>173</v>
      </c>
      <c r="D4660" s="2" t="s">
        <v>160</v>
      </c>
      <c r="E4660" s="11">
        <v>0.85542576568628403</v>
      </c>
      <c r="F4660" s="11">
        <v>0.24194916932883601</v>
      </c>
      <c r="G4660" s="12">
        <v>0.616275864592852</v>
      </c>
      <c r="H4660" s="12">
        <v>19.098209751952002</v>
      </c>
      <c r="I4660" s="12">
        <v>18.526428355345399</v>
      </c>
      <c r="J4660" s="12">
        <v>19.260384666026098</v>
      </c>
      <c r="K4660" s="12">
        <v>20.0751049726438</v>
      </c>
      <c r="L4660" s="2" t="b">
        <v>0</v>
      </c>
      <c r="M4660" s="2" t="b">
        <v>0</v>
      </c>
      <c r="N4660" s="2" t="b">
        <v>0</v>
      </c>
      <c r="O4660" s="2" t="b">
        <v>0</v>
      </c>
    </row>
    <row r="4661" spans="1:15" x14ac:dyDescent="0.25">
      <c r="A4661" s="2" t="s">
        <v>21286</v>
      </c>
      <c r="B4661" s="2" t="s">
        <v>21288</v>
      </c>
      <c r="C4661" s="2">
        <v>930</v>
      </c>
      <c r="D4661" s="2" t="s">
        <v>160</v>
      </c>
      <c r="E4661" s="11">
        <v>0.85623502402087204</v>
      </c>
      <c r="F4661" s="11">
        <v>0.59844276903791505</v>
      </c>
      <c r="G4661" s="12">
        <v>0.222977376217428</v>
      </c>
      <c r="H4661" s="12">
        <v>16.181803615453301</v>
      </c>
      <c r="I4661" s="12">
        <v>15.825617376784299</v>
      </c>
      <c r="J4661" s="12">
        <v>15.683994494910699</v>
      </c>
      <c r="K4661" s="12">
        <v>18.035896545368701</v>
      </c>
      <c r="L4661" s="2" t="b">
        <v>1</v>
      </c>
      <c r="M4661" s="2" t="b">
        <v>1</v>
      </c>
      <c r="N4661" s="2" t="b">
        <v>1</v>
      </c>
      <c r="O4661" s="2" t="b">
        <v>1</v>
      </c>
    </row>
    <row r="4662" spans="1:15" x14ac:dyDescent="0.25">
      <c r="A4662" s="2" t="s">
        <v>2779</v>
      </c>
      <c r="B4662" s="2" t="s">
        <v>2781</v>
      </c>
      <c r="C4662" s="2">
        <v>54</v>
      </c>
      <c r="D4662" s="2" t="s">
        <v>160</v>
      </c>
      <c r="E4662" s="11">
        <v>0.85660195318316601</v>
      </c>
      <c r="F4662" s="11">
        <v>0.47558962939052002</v>
      </c>
      <c r="G4662" s="12">
        <v>0.32276762408609699</v>
      </c>
      <c r="H4662" s="12">
        <v>18.624891904410202</v>
      </c>
      <c r="I4662" s="12">
        <v>18.194302368118201</v>
      </c>
      <c r="J4662" s="12">
        <v>20.075655793926501</v>
      </c>
      <c r="K4662" s="12">
        <v>18.456742384968098</v>
      </c>
      <c r="L4662" s="2" t="b">
        <v>1</v>
      </c>
      <c r="M4662" s="2" t="b">
        <v>0</v>
      </c>
      <c r="N4662" s="2" t="b">
        <v>1</v>
      </c>
      <c r="O4662" s="2" t="b">
        <v>0</v>
      </c>
    </row>
    <row r="4663" spans="1:15" x14ac:dyDescent="0.25">
      <c r="A4663" s="2" t="s">
        <v>23368</v>
      </c>
      <c r="B4663" s="2" t="s">
        <v>23370</v>
      </c>
      <c r="C4663" s="2">
        <v>1154</v>
      </c>
      <c r="D4663" s="2" t="s">
        <v>160</v>
      </c>
      <c r="E4663" s="11">
        <v>0.85775440035884298</v>
      </c>
      <c r="F4663" s="11">
        <v>0.313104053094589</v>
      </c>
      <c r="G4663" s="12">
        <v>0.50431131045647504</v>
      </c>
      <c r="H4663" s="12">
        <v>18.2212485216541</v>
      </c>
      <c r="I4663" s="12">
        <v>19.209069461229301</v>
      </c>
      <c r="J4663" s="12">
        <v>19.7356793296685</v>
      </c>
      <c r="K4663" s="12">
        <v>19.410147453932598</v>
      </c>
      <c r="L4663" s="2" t="b">
        <v>0</v>
      </c>
      <c r="M4663" s="2" t="b">
        <v>0</v>
      </c>
      <c r="N4663" s="2" t="b">
        <v>0</v>
      </c>
      <c r="O4663" s="2" t="b">
        <v>0</v>
      </c>
    </row>
    <row r="4664" spans="1:15" x14ac:dyDescent="0.25">
      <c r="A4664" s="2" t="s">
        <v>38654</v>
      </c>
      <c r="B4664" s="2" t="s">
        <v>38656</v>
      </c>
      <c r="C4664" s="2">
        <v>240</v>
      </c>
      <c r="D4664" s="2" t="s">
        <v>160</v>
      </c>
      <c r="E4664" s="11">
        <v>0.86583240790031402</v>
      </c>
      <c r="F4664" s="11">
        <v>0.761422432915974</v>
      </c>
      <c r="G4664" s="12">
        <v>0.11837433221287399</v>
      </c>
      <c r="H4664" s="12">
        <v>18.640379167357299</v>
      </c>
      <c r="I4664" s="12">
        <v>23.027188142721599</v>
      </c>
      <c r="J4664" s="12">
        <v>22.232863872436301</v>
      </c>
      <c r="K4664" s="12">
        <v>21.1663682534431</v>
      </c>
      <c r="L4664" s="2" t="b">
        <v>0</v>
      </c>
      <c r="M4664" s="2" t="b">
        <v>0</v>
      </c>
      <c r="N4664" s="2" t="b">
        <v>1</v>
      </c>
      <c r="O4664" s="2" t="b">
        <v>0</v>
      </c>
    </row>
    <row r="4665" spans="1:15" x14ac:dyDescent="0.25">
      <c r="A4665" s="2" t="s">
        <v>1942</v>
      </c>
      <c r="B4665" s="2" t="s">
        <v>1944</v>
      </c>
      <c r="C4665" s="2">
        <v>507</v>
      </c>
      <c r="D4665" s="2" t="s">
        <v>160</v>
      </c>
      <c r="E4665" s="11">
        <v>0.866876923896161</v>
      </c>
      <c r="F4665" s="11">
        <v>0.686686121501491</v>
      </c>
      <c r="G4665" s="12">
        <v>0.16324172997033201</v>
      </c>
      <c r="H4665" s="12">
        <v>20.859945851732</v>
      </c>
      <c r="I4665" s="12">
        <v>19.357347701401402</v>
      </c>
      <c r="J4665" s="12">
        <v>22.561982109402901</v>
      </c>
      <c r="K4665" s="12">
        <v>19.389065291522801</v>
      </c>
      <c r="L4665" s="2" t="b">
        <v>0</v>
      </c>
      <c r="M4665" s="2" t="b">
        <v>0</v>
      </c>
      <c r="N4665" s="2" t="b">
        <v>0</v>
      </c>
      <c r="O4665" s="2" t="b">
        <v>0</v>
      </c>
    </row>
    <row r="4666" spans="1:15" x14ac:dyDescent="0.25">
      <c r="A4666" s="2" t="s">
        <v>3803</v>
      </c>
      <c r="B4666" s="2" t="s">
        <v>3805</v>
      </c>
      <c r="C4666" s="2">
        <v>137</v>
      </c>
      <c r="D4666" s="2" t="s">
        <v>160</v>
      </c>
      <c r="E4666" s="11">
        <v>0.86737366288099704</v>
      </c>
      <c r="F4666" s="11">
        <v>0.71598944965604305</v>
      </c>
      <c r="G4666" s="12">
        <v>0.14509337711940801</v>
      </c>
      <c r="H4666" s="12">
        <v>20.019407244453902</v>
      </c>
      <c r="I4666" s="12">
        <v>23.0656435274615</v>
      </c>
      <c r="J4666" s="12">
        <v>21.010226801630999</v>
      </c>
      <c r="K4666" s="12">
        <v>23.8095712960464</v>
      </c>
      <c r="L4666" s="2" t="b">
        <v>0</v>
      </c>
      <c r="M4666" s="2" t="b">
        <v>0</v>
      </c>
      <c r="N4666" s="2" t="b">
        <v>0</v>
      </c>
      <c r="O4666" s="2" t="b">
        <v>1</v>
      </c>
    </row>
    <row r="4667" spans="1:15" x14ac:dyDescent="0.25">
      <c r="A4667" s="2" t="s">
        <v>10250</v>
      </c>
      <c r="B4667" s="2" t="s">
        <v>10252</v>
      </c>
      <c r="C4667" s="2">
        <v>330</v>
      </c>
      <c r="D4667" s="2" t="s">
        <v>160</v>
      </c>
      <c r="E4667" s="11">
        <v>0.86766574228441196</v>
      </c>
      <c r="F4667" s="11">
        <v>0.26019599493763501</v>
      </c>
      <c r="G4667" s="12">
        <v>0.58469939259330805</v>
      </c>
      <c r="H4667" s="12">
        <v>21.295950320605101</v>
      </c>
      <c r="I4667" s="12">
        <v>20.521464053249399</v>
      </c>
      <c r="J4667" s="12">
        <v>21.8397690372916</v>
      </c>
      <c r="K4667" s="12">
        <v>21.712976821131701</v>
      </c>
      <c r="L4667" s="2" t="b">
        <v>0</v>
      </c>
      <c r="M4667" s="2" t="b">
        <v>0</v>
      </c>
      <c r="N4667" s="2" t="b">
        <v>0</v>
      </c>
      <c r="O4667" s="2" t="b">
        <v>1</v>
      </c>
    </row>
    <row r="4668" spans="1:15" x14ac:dyDescent="0.25">
      <c r="A4668" s="2" t="s">
        <v>33633</v>
      </c>
      <c r="B4668" s="2" t="s">
        <v>33635</v>
      </c>
      <c r="C4668" s="2">
        <v>257</v>
      </c>
      <c r="D4668" s="2" t="s">
        <v>160</v>
      </c>
      <c r="E4668" s="11">
        <v>0.87621369395277104</v>
      </c>
      <c r="F4668" s="11">
        <v>0.76503519721406799</v>
      </c>
      <c r="G4668" s="12">
        <v>0.116318583664409</v>
      </c>
      <c r="H4668" s="12">
        <v>18.314546803684301</v>
      </c>
      <c r="I4668" s="12">
        <v>18.443584129763099</v>
      </c>
      <c r="J4668" s="12">
        <v>21.520469689751799</v>
      </c>
      <c r="K4668" s="12">
        <v>16.9900886316011</v>
      </c>
      <c r="L4668" s="2" t="b">
        <v>1</v>
      </c>
      <c r="M4668" s="2" t="b">
        <v>0</v>
      </c>
      <c r="N4668" s="2" t="b">
        <v>0</v>
      </c>
      <c r="O4668" s="2" t="b">
        <v>0</v>
      </c>
    </row>
    <row r="4669" spans="1:15" x14ac:dyDescent="0.25">
      <c r="A4669" s="2" t="s">
        <v>2080</v>
      </c>
      <c r="B4669" s="2" t="s">
        <v>2082</v>
      </c>
      <c r="C4669" s="2">
        <v>1876</v>
      </c>
      <c r="D4669" s="2" t="s">
        <v>46276</v>
      </c>
      <c r="E4669" s="11">
        <v>0.87741793118091504</v>
      </c>
      <c r="F4669" s="11">
        <v>0.66147357624459202</v>
      </c>
      <c r="G4669" s="12">
        <v>0.17948749980659401</v>
      </c>
      <c r="H4669" s="12">
        <v>16.286569756823098</v>
      </c>
      <c r="I4669" s="12">
        <v>19.245684887701898</v>
      </c>
      <c r="J4669" s="12">
        <v>18.021777004266099</v>
      </c>
      <c r="K4669" s="12">
        <v>19.2653135026206</v>
      </c>
      <c r="L4669" s="2" t="b">
        <v>1</v>
      </c>
      <c r="M4669" s="2" t="b">
        <v>0</v>
      </c>
      <c r="N4669" s="2" t="b">
        <v>0</v>
      </c>
      <c r="O4669" s="2" t="b">
        <v>0</v>
      </c>
    </row>
    <row r="4670" spans="1:15" x14ac:dyDescent="0.25">
      <c r="A4670" s="2" t="s">
        <v>13890</v>
      </c>
      <c r="B4670" s="2" t="s">
        <v>27745</v>
      </c>
      <c r="C4670" s="2">
        <v>628</v>
      </c>
      <c r="D4670" s="2" t="s">
        <v>160</v>
      </c>
      <c r="E4670" s="11">
        <v>0.87856059949326204</v>
      </c>
      <c r="F4670" s="11">
        <v>0.53793734544056204</v>
      </c>
      <c r="G4670" s="12">
        <v>0.26926830447115502</v>
      </c>
      <c r="H4670" s="12">
        <v>17.799397887935701</v>
      </c>
      <c r="I4670" s="12">
        <v>19.5036901117595</v>
      </c>
      <c r="J4670" s="12">
        <v>18.6962543761469</v>
      </c>
      <c r="K4670" s="12">
        <v>20.363954822534801</v>
      </c>
      <c r="L4670" s="2" t="b">
        <v>1</v>
      </c>
      <c r="M4670" s="2" t="b">
        <v>0</v>
      </c>
      <c r="N4670" s="2" t="b">
        <v>1</v>
      </c>
      <c r="O4670" s="2" t="b">
        <v>0</v>
      </c>
    </row>
    <row r="4671" spans="1:15" x14ac:dyDescent="0.25">
      <c r="A4671" s="2" t="s">
        <v>5046</v>
      </c>
      <c r="B4671" s="2" t="s">
        <v>5048</v>
      </c>
      <c r="C4671" s="2">
        <v>799</v>
      </c>
      <c r="D4671" s="2" t="s">
        <v>160</v>
      </c>
      <c r="E4671" s="11">
        <v>0.87913282465736797</v>
      </c>
      <c r="F4671" s="11">
        <v>0.42421164493770602</v>
      </c>
      <c r="G4671" s="12">
        <v>0.37241741393644601</v>
      </c>
      <c r="H4671" s="12">
        <v>17.656315534512501</v>
      </c>
      <c r="I4671" s="12">
        <v>17.8914853788446</v>
      </c>
      <c r="J4671" s="12">
        <v>19.353542822811999</v>
      </c>
      <c r="K4671" s="12">
        <v>17.952523739859899</v>
      </c>
      <c r="L4671" s="2" t="b">
        <v>1</v>
      </c>
      <c r="M4671" s="2" t="b">
        <v>0</v>
      </c>
      <c r="N4671" s="2" t="b">
        <v>0</v>
      </c>
      <c r="O4671" s="2" t="b">
        <v>0</v>
      </c>
    </row>
    <row r="4672" spans="1:15" x14ac:dyDescent="0.25">
      <c r="A4672" s="2" t="s">
        <v>25613</v>
      </c>
      <c r="B4672" s="2" t="s">
        <v>25615</v>
      </c>
      <c r="C4672" s="2">
        <v>599</v>
      </c>
      <c r="D4672" s="2" t="s">
        <v>160</v>
      </c>
      <c r="E4672" s="11">
        <v>0.87933847000812204</v>
      </c>
      <c r="F4672" s="11">
        <v>0.53334107909565698</v>
      </c>
      <c r="G4672" s="12">
        <v>0.27299496471859802</v>
      </c>
      <c r="H4672" s="12">
        <v>16.230002657761101</v>
      </c>
      <c r="I4672" s="12">
        <v>18.215049342837698</v>
      </c>
      <c r="J4672" s="12">
        <v>18.475251921750701</v>
      </c>
      <c r="K4672" s="12">
        <v>17.7284770188644</v>
      </c>
      <c r="L4672" s="2" t="b">
        <v>1</v>
      </c>
      <c r="M4672" s="2" t="b">
        <v>1</v>
      </c>
      <c r="N4672" s="2" t="b">
        <v>0</v>
      </c>
      <c r="O4672" s="2" t="b">
        <v>0</v>
      </c>
    </row>
    <row r="4673" spans="1:15" x14ac:dyDescent="0.25">
      <c r="A4673" s="2" t="s">
        <v>22749</v>
      </c>
      <c r="B4673" s="2" t="s">
        <v>22751</v>
      </c>
      <c r="C4673" s="2">
        <v>1945</v>
      </c>
      <c r="D4673" s="2" t="s">
        <v>160</v>
      </c>
      <c r="E4673" s="11">
        <v>0.88353485675618504</v>
      </c>
      <c r="F4673" s="11">
        <v>0.64692115500380298</v>
      </c>
      <c r="G4673" s="12">
        <v>0.189148646739873</v>
      </c>
      <c r="H4673" s="12">
        <v>17.994370341541401</v>
      </c>
      <c r="I4673" s="12">
        <v>15.7972072556933</v>
      </c>
      <c r="J4673" s="12">
        <v>19.013272967875</v>
      </c>
      <c r="K4673" s="12">
        <v>16.545374342872002</v>
      </c>
      <c r="L4673" s="2" t="b">
        <v>1</v>
      </c>
      <c r="M4673" s="2" t="b">
        <v>1</v>
      </c>
      <c r="N4673" s="2" t="b">
        <v>0</v>
      </c>
      <c r="O4673" s="2" t="b">
        <v>1</v>
      </c>
    </row>
    <row r="4674" spans="1:15" x14ac:dyDescent="0.25">
      <c r="A4674" s="2" t="s">
        <v>39461</v>
      </c>
      <c r="B4674" s="2" t="s">
        <v>39463</v>
      </c>
      <c r="C4674" s="2">
        <v>14</v>
      </c>
      <c r="D4674" s="2" t="s">
        <v>160</v>
      </c>
      <c r="E4674" s="11">
        <v>0.88658737053460601</v>
      </c>
      <c r="F4674" s="11">
        <v>0.484737998200725</v>
      </c>
      <c r="G4674" s="12">
        <v>0.31449293496658398</v>
      </c>
      <c r="H4674" s="12">
        <v>19.864569461278201</v>
      </c>
      <c r="I4674" s="12">
        <v>21.135049706665999</v>
      </c>
      <c r="J4674" s="12">
        <v>22.197855287590901</v>
      </c>
      <c r="K4674" s="12">
        <v>20.574938621422501</v>
      </c>
      <c r="L4674" s="2" t="b">
        <v>0</v>
      </c>
      <c r="M4674" s="2" t="b">
        <v>0</v>
      </c>
      <c r="N4674" s="2" t="b">
        <v>0</v>
      </c>
      <c r="O4674" s="2" t="b">
        <v>1</v>
      </c>
    </row>
    <row r="4675" spans="1:15" x14ac:dyDescent="0.25">
      <c r="A4675" s="2" t="s">
        <v>51480</v>
      </c>
      <c r="B4675" s="2" t="s">
        <v>51482</v>
      </c>
      <c r="C4675" s="2">
        <v>1843</v>
      </c>
      <c r="D4675" s="2" t="s">
        <v>46276</v>
      </c>
      <c r="E4675" s="11">
        <v>0.886885421938999</v>
      </c>
      <c r="F4675" s="11">
        <v>0.11717396130430401</v>
      </c>
      <c r="G4675" s="12">
        <v>0.93116888762049799</v>
      </c>
      <c r="H4675" s="12">
        <v>19.9735280685242</v>
      </c>
      <c r="I4675" s="12">
        <v>20.469461728944701</v>
      </c>
      <c r="J4675" s="12">
        <v>21.326578346367501</v>
      </c>
      <c r="K4675" s="12">
        <v>20.8901822949794</v>
      </c>
      <c r="L4675" s="2" t="b">
        <v>0</v>
      </c>
      <c r="M4675" s="2" t="b">
        <v>0</v>
      </c>
      <c r="N4675" s="2" t="b">
        <v>0</v>
      </c>
      <c r="O4675" s="2" t="b">
        <v>1</v>
      </c>
    </row>
    <row r="4676" spans="1:15" x14ac:dyDescent="0.25">
      <c r="A4676" s="2" t="s">
        <v>5723</v>
      </c>
      <c r="B4676" s="2" t="s">
        <v>5725</v>
      </c>
      <c r="C4676" s="2">
        <v>56</v>
      </c>
      <c r="D4676" s="2" t="s">
        <v>160</v>
      </c>
      <c r="E4676" s="11">
        <v>0.88823317665800505</v>
      </c>
      <c r="F4676" s="11">
        <v>0.73059467701619696</v>
      </c>
      <c r="G4676" s="12">
        <v>0.13632349630547899</v>
      </c>
      <c r="H4676" s="12">
        <v>20.717817168725201</v>
      </c>
      <c r="I4676" s="12">
        <v>19.351627482402101</v>
      </c>
      <c r="J4676" s="12">
        <v>18.967636343258</v>
      </c>
      <c r="K4676" s="12">
        <v>22.878274661185301</v>
      </c>
      <c r="L4676" s="2" t="b">
        <v>1</v>
      </c>
      <c r="M4676" s="2" t="b">
        <v>0</v>
      </c>
      <c r="N4676" s="2" t="b">
        <v>0</v>
      </c>
      <c r="O4676" s="2" t="b">
        <v>1</v>
      </c>
    </row>
    <row r="4677" spans="1:15" x14ac:dyDescent="0.25">
      <c r="A4677" s="2" t="s">
        <v>19818</v>
      </c>
      <c r="B4677" s="2" t="s">
        <v>19820</v>
      </c>
      <c r="C4677" s="2">
        <v>276</v>
      </c>
      <c r="D4677" s="2" t="s">
        <v>160</v>
      </c>
      <c r="E4677" s="11">
        <v>0.88873676327717299</v>
      </c>
      <c r="F4677" s="11">
        <v>0.14841283691784499</v>
      </c>
      <c r="G4677" s="12">
        <v>0.828528533278868</v>
      </c>
      <c r="H4677" s="12">
        <v>17.1433267456217</v>
      </c>
      <c r="I4677" s="12">
        <v>17.602229202899998</v>
      </c>
      <c r="J4677" s="12">
        <v>17.9659927668115</v>
      </c>
      <c r="K4677" s="12">
        <v>18.557036708264601</v>
      </c>
      <c r="L4677" s="2" t="b">
        <v>1</v>
      </c>
      <c r="M4677" s="2" t="b">
        <v>1</v>
      </c>
      <c r="N4677" s="2" t="b">
        <v>0</v>
      </c>
      <c r="O4677" s="2" t="b">
        <v>1</v>
      </c>
    </row>
    <row r="4678" spans="1:15" x14ac:dyDescent="0.25">
      <c r="A4678" s="2" t="s">
        <v>16202</v>
      </c>
      <c r="B4678" s="2" t="s">
        <v>16204</v>
      </c>
      <c r="C4678" s="2">
        <v>1868</v>
      </c>
      <c r="D4678" s="2" t="s">
        <v>160</v>
      </c>
      <c r="E4678" s="11">
        <v>0.89049648058360698</v>
      </c>
      <c r="F4678" s="11">
        <v>0.50708128122742402</v>
      </c>
      <c r="G4678" s="12">
        <v>0.294922421023186</v>
      </c>
      <c r="H4678" s="12">
        <v>21.479543054584301</v>
      </c>
      <c r="I4678" s="12">
        <v>19.618388129917101</v>
      </c>
      <c r="J4678" s="12">
        <v>21.0736544647154</v>
      </c>
      <c r="K4678" s="12">
        <v>21.805269680953199</v>
      </c>
      <c r="L4678" s="2" t="b">
        <v>0</v>
      </c>
      <c r="M4678" s="2" t="b">
        <v>0</v>
      </c>
      <c r="N4678" s="2" t="b">
        <v>0</v>
      </c>
      <c r="O4678" s="2" t="b">
        <v>1</v>
      </c>
    </row>
    <row r="4679" spans="1:15" x14ac:dyDescent="0.25">
      <c r="A4679" s="2" t="s">
        <v>44053</v>
      </c>
      <c r="B4679" s="2" t="s">
        <v>44055</v>
      </c>
      <c r="C4679" s="2">
        <v>120</v>
      </c>
      <c r="D4679" s="2" t="s">
        <v>160</v>
      </c>
      <c r="E4679" s="11">
        <v>0.89058092288524904</v>
      </c>
      <c r="F4679" s="11">
        <v>0.75631545264731503</v>
      </c>
      <c r="G4679" s="12">
        <v>0.12129702623234399</v>
      </c>
      <c r="H4679" s="12">
        <v>23.036810559346399</v>
      </c>
      <c r="I4679" s="12">
        <v>21.5531721676948</v>
      </c>
      <c r="J4679" s="12">
        <v>25.376482391142801</v>
      </c>
      <c r="K4679" s="12">
        <v>20.9946621816689</v>
      </c>
      <c r="L4679" s="2" t="b">
        <v>1</v>
      </c>
      <c r="M4679" s="2" t="b">
        <v>0</v>
      </c>
      <c r="N4679" s="2" t="b">
        <v>1</v>
      </c>
      <c r="O4679" s="2" t="b">
        <v>0</v>
      </c>
    </row>
    <row r="4680" spans="1:15" x14ac:dyDescent="0.25">
      <c r="A4680" s="2" t="s">
        <v>8044</v>
      </c>
      <c r="B4680" s="2" t="s">
        <v>13952</v>
      </c>
      <c r="C4680" s="2">
        <v>174</v>
      </c>
      <c r="D4680" s="2" t="s">
        <v>160</v>
      </c>
      <c r="E4680" s="11">
        <v>0.89064924566138604</v>
      </c>
      <c r="F4680" s="11">
        <v>0.28338905521755198</v>
      </c>
      <c r="G4680" s="12">
        <v>0.54761692667292605</v>
      </c>
      <c r="H4680" s="12">
        <v>16.9483535763985</v>
      </c>
      <c r="I4680" s="12">
        <v>16.619509038342901</v>
      </c>
      <c r="J4680" s="12">
        <v>18.140755317717101</v>
      </c>
      <c r="K4680" s="12">
        <v>17.208405788347001</v>
      </c>
      <c r="L4680" s="2" t="b">
        <v>1</v>
      </c>
      <c r="M4680" s="2" t="b">
        <v>0</v>
      </c>
      <c r="N4680" s="2" t="b">
        <v>1</v>
      </c>
      <c r="O4680" s="2" t="b">
        <v>0</v>
      </c>
    </row>
    <row r="4681" spans="1:15" x14ac:dyDescent="0.25">
      <c r="A4681" s="2" t="s">
        <v>1931</v>
      </c>
      <c r="B4681" s="2" t="s">
        <v>51956</v>
      </c>
      <c r="C4681" s="2">
        <v>19</v>
      </c>
      <c r="D4681" s="2" t="s">
        <v>160</v>
      </c>
      <c r="E4681" s="11">
        <v>0.89211867676871703</v>
      </c>
      <c r="F4681" s="11">
        <v>0.75344485323454702</v>
      </c>
      <c r="G4681" s="12">
        <v>0.122948529430825</v>
      </c>
      <c r="H4681" s="12">
        <v>20.884777007271602</v>
      </c>
      <c r="I4681" s="12">
        <v>24.795292940014001</v>
      </c>
      <c r="J4681" s="12">
        <v>22.245098201894901</v>
      </c>
      <c r="K4681" s="12">
        <v>25.219209098928101</v>
      </c>
      <c r="L4681" s="2" t="b">
        <v>1</v>
      </c>
      <c r="M4681" s="2" t="b">
        <v>0</v>
      </c>
      <c r="N4681" s="2" t="b">
        <v>1</v>
      </c>
      <c r="O4681" s="2" t="b">
        <v>0</v>
      </c>
    </row>
    <row r="4682" spans="1:15" x14ac:dyDescent="0.25">
      <c r="A4682" s="2" t="s">
        <v>14678</v>
      </c>
      <c r="B4682" s="2" t="s">
        <v>14680</v>
      </c>
      <c r="C4682" s="2">
        <v>308</v>
      </c>
      <c r="D4682" s="2" t="s">
        <v>160</v>
      </c>
      <c r="E4682" s="11">
        <v>0.89366630950302905</v>
      </c>
      <c r="F4682" s="11">
        <v>0.82524213410075098</v>
      </c>
      <c r="G4682" s="12">
        <v>8.3418606510428303E-2</v>
      </c>
      <c r="H4682" s="12">
        <v>21.209318744112402</v>
      </c>
      <c r="I4682" s="12">
        <v>19.5402882117235</v>
      </c>
      <c r="J4682" s="12">
        <v>24.419535093505399</v>
      </c>
      <c r="K4682" s="12">
        <v>18.1174044813366</v>
      </c>
      <c r="L4682" s="2" t="b">
        <v>1</v>
      </c>
      <c r="M4682" s="2" t="b">
        <v>0</v>
      </c>
      <c r="N4682" s="2" t="b">
        <v>0</v>
      </c>
      <c r="O4682" s="2" t="b">
        <v>0</v>
      </c>
    </row>
    <row r="4683" spans="1:15" x14ac:dyDescent="0.25">
      <c r="A4683" s="2" t="s">
        <v>9014</v>
      </c>
      <c r="B4683" s="2" t="s">
        <v>9016</v>
      </c>
      <c r="C4683" s="2">
        <v>230</v>
      </c>
      <c r="D4683" s="2" t="s">
        <v>160</v>
      </c>
      <c r="E4683" s="11">
        <v>0.89662424958556397</v>
      </c>
      <c r="F4683" s="11">
        <v>0.28944752418763298</v>
      </c>
      <c r="G4683" s="12">
        <v>0.53843016085360496</v>
      </c>
      <c r="H4683" s="12">
        <v>20.254961405231299</v>
      </c>
      <c r="I4683" s="12">
        <v>21.118398033183301</v>
      </c>
      <c r="J4683" s="12">
        <v>22.0383733186077</v>
      </c>
      <c r="K4683" s="12">
        <v>21.128234618977999</v>
      </c>
      <c r="L4683" s="2" t="b">
        <v>0</v>
      </c>
      <c r="M4683" s="2" t="b">
        <v>0</v>
      </c>
      <c r="N4683" s="2" t="b">
        <v>0</v>
      </c>
      <c r="O4683" s="2" t="b">
        <v>0</v>
      </c>
    </row>
    <row r="4684" spans="1:15" x14ac:dyDescent="0.25">
      <c r="A4684" s="2" t="s">
        <v>15057</v>
      </c>
      <c r="B4684" s="2" t="s">
        <v>15059</v>
      </c>
      <c r="C4684" s="2">
        <v>34</v>
      </c>
      <c r="D4684" s="2" t="s">
        <v>46276</v>
      </c>
      <c r="E4684" s="11">
        <v>0.89886243181146597</v>
      </c>
      <c r="F4684" s="11">
        <v>0.32294936936668101</v>
      </c>
      <c r="G4684" s="12">
        <v>0.49086555918040098</v>
      </c>
      <c r="H4684" s="12">
        <v>20.188408915556501</v>
      </c>
      <c r="I4684" s="12">
        <v>21.073410072649899</v>
      </c>
      <c r="J4684" s="12">
        <v>22.0528944890304</v>
      </c>
      <c r="K4684" s="12">
        <v>21.006649362798999</v>
      </c>
      <c r="L4684" s="2" t="b">
        <v>1</v>
      </c>
      <c r="M4684" s="2" t="b">
        <v>0</v>
      </c>
      <c r="N4684" s="2" t="b">
        <v>0</v>
      </c>
      <c r="O4684" s="2" t="b">
        <v>0</v>
      </c>
    </row>
    <row r="4685" spans="1:15" x14ac:dyDescent="0.25">
      <c r="A4685" s="2" t="s">
        <v>21041</v>
      </c>
      <c r="B4685" s="2" t="s">
        <v>21043</v>
      </c>
      <c r="C4685" s="2">
        <v>506</v>
      </c>
      <c r="D4685" s="2" t="s">
        <v>160</v>
      </c>
      <c r="E4685" s="11">
        <v>0.90009018811502595</v>
      </c>
      <c r="F4685" s="11">
        <v>0.76655884771431104</v>
      </c>
      <c r="G4685" s="12">
        <v>0.115454499313748</v>
      </c>
      <c r="H4685" s="12">
        <v>22.268185027800101</v>
      </c>
      <c r="I4685" s="12">
        <v>19.9435786604943</v>
      </c>
      <c r="J4685" s="12">
        <v>24.263852410280599</v>
      </c>
      <c r="K4685" s="12">
        <v>19.748091654243801</v>
      </c>
      <c r="L4685" s="2" t="b">
        <v>1</v>
      </c>
      <c r="M4685" s="2" t="b">
        <v>0</v>
      </c>
      <c r="N4685" s="2" t="b">
        <v>1</v>
      </c>
      <c r="O4685" s="2" t="b">
        <v>0</v>
      </c>
    </row>
    <row r="4686" spans="1:15" x14ac:dyDescent="0.25">
      <c r="A4686" s="2" t="s">
        <v>39431</v>
      </c>
      <c r="B4686" s="2" t="s">
        <v>39433</v>
      </c>
      <c r="C4686" s="2">
        <v>526</v>
      </c>
      <c r="D4686" s="2" t="s">
        <v>160</v>
      </c>
      <c r="E4686" s="11">
        <v>0.90136884139417695</v>
      </c>
      <c r="F4686" s="11">
        <v>0.65473987250434196</v>
      </c>
      <c r="G4686" s="12">
        <v>0.183931210504099</v>
      </c>
      <c r="H4686" s="12">
        <v>19.492561805926901</v>
      </c>
      <c r="I4686" s="12">
        <v>18.937847471697498</v>
      </c>
      <c r="J4686" s="12">
        <v>21.61485228618</v>
      </c>
      <c r="K4686" s="12">
        <v>18.6182946742327</v>
      </c>
      <c r="L4686" s="2" t="b">
        <v>1</v>
      </c>
      <c r="M4686" s="2" t="b">
        <v>0</v>
      </c>
      <c r="N4686" s="2" t="b">
        <v>1</v>
      </c>
      <c r="O4686" s="2" t="b">
        <v>0</v>
      </c>
    </row>
    <row r="4687" spans="1:15" x14ac:dyDescent="0.25">
      <c r="A4687" s="2" t="s">
        <v>26008</v>
      </c>
      <c r="B4687" s="2" t="s">
        <v>26010</v>
      </c>
      <c r="C4687" s="2">
        <v>399</v>
      </c>
      <c r="D4687" s="2" t="s">
        <v>160</v>
      </c>
      <c r="E4687" s="11">
        <v>0.90293746545332698</v>
      </c>
      <c r="F4687" s="11">
        <v>0.546419433131207</v>
      </c>
      <c r="G4687" s="12">
        <v>0.26247386358792502</v>
      </c>
      <c r="H4687" s="12">
        <v>20.8532761817482</v>
      </c>
      <c r="I4687" s="12">
        <v>21.168737429685098</v>
      </c>
      <c r="J4687" s="12">
        <v>20.863701354249098</v>
      </c>
      <c r="K4687" s="12">
        <v>22.9641871880909</v>
      </c>
      <c r="L4687" s="2" t="b">
        <v>0</v>
      </c>
      <c r="M4687" s="2" t="b">
        <v>0</v>
      </c>
      <c r="N4687" s="2" t="b">
        <v>0</v>
      </c>
      <c r="O4687" s="2" t="b">
        <v>1</v>
      </c>
    </row>
    <row r="4688" spans="1:15" x14ac:dyDescent="0.25">
      <c r="A4688" s="2" t="s">
        <v>29270</v>
      </c>
      <c r="B4688" s="2" t="s">
        <v>29272</v>
      </c>
      <c r="C4688" s="2">
        <v>108</v>
      </c>
      <c r="D4688" s="2" t="s">
        <v>46276</v>
      </c>
      <c r="E4688" s="11">
        <v>0.90320780411996204</v>
      </c>
      <c r="F4688" s="11">
        <v>0.58667318201698004</v>
      </c>
      <c r="G4688" s="12">
        <v>0.23160376378339301</v>
      </c>
      <c r="H4688" s="12">
        <v>20.362649588004501</v>
      </c>
      <c r="I4688" s="12">
        <v>22.760493417511</v>
      </c>
      <c r="J4688" s="12">
        <v>22.1250453601406</v>
      </c>
      <c r="K4688" s="12">
        <v>22.8045132536149</v>
      </c>
      <c r="L4688" s="2" t="b">
        <v>1</v>
      </c>
      <c r="M4688" s="2" t="b">
        <v>0</v>
      </c>
      <c r="N4688" s="2" t="b">
        <v>0</v>
      </c>
      <c r="O4688" s="2" t="b">
        <v>0</v>
      </c>
    </row>
    <row r="4689" spans="1:15" x14ac:dyDescent="0.25">
      <c r="A4689" s="2" t="s">
        <v>34486</v>
      </c>
      <c r="B4689" s="2" t="s">
        <v>34488</v>
      </c>
      <c r="C4689" s="2">
        <v>94</v>
      </c>
      <c r="D4689" s="2" t="s">
        <v>160</v>
      </c>
      <c r="E4689" s="11">
        <v>0.90728321400404599</v>
      </c>
      <c r="F4689" s="11">
        <v>0.60560331536633305</v>
      </c>
      <c r="G4689" s="12">
        <v>0.217811755962801</v>
      </c>
      <c r="H4689" s="12">
        <v>17.128212639204701</v>
      </c>
      <c r="I4689" s="12">
        <v>15.2439591706393</v>
      </c>
      <c r="J4689" s="12">
        <v>15.9447828156152</v>
      </c>
      <c r="K4689" s="12">
        <v>18.241955422236899</v>
      </c>
      <c r="L4689" s="2" t="b">
        <v>1</v>
      </c>
      <c r="M4689" s="2" t="b">
        <v>1</v>
      </c>
      <c r="N4689" s="2" t="b">
        <v>1</v>
      </c>
      <c r="O4689" s="2" t="b">
        <v>0</v>
      </c>
    </row>
    <row r="4690" spans="1:15" x14ac:dyDescent="0.25">
      <c r="A4690" s="2" t="s">
        <v>14553</v>
      </c>
      <c r="B4690" s="2" t="s">
        <v>14555</v>
      </c>
      <c r="C4690" s="2">
        <v>2102</v>
      </c>
      <c r="D4690" s="2" t="s">
        <v>160</v>
      </c>
      <c r="E4690" s="11">
        <v>0.90819955954114895</v>
      </c>
      <c r="F4690" s="11">
        <v>0.65083071100842405</v>
      </c>
      <c r="G4690" s="12">
        <v>0.18653196202466299</v>
      </c>
      <c r="H4690" s="12">
        <v>20.3033412567335</v>
      </c>
      <c r="I4690" s="12">
        <v>23.276648658003101</v>
      </c>
      <c r="J4690" s="12">
        <v>22.6289412803382</v>
      </c>
      <c r="K4690" s="12">
        <v>22.767447753480699</v>
      </c>
      <c r="L4690" s="2" t="b">
        <v>1</v>
      </c>
      <c r="M4690" s="2" t="b">
        <v>0</v>
      </c>
      <c r="N4690" s="2" t="b">
        <v>0</v>
      </c>
      <c r="O4690" s="2" t="b">
        <v>0</v>
      </c>
    </row>
    <row r="4691" spans="1:15" x14ac:dyDescent="0.25">
      <c r="A4691" s="2" t="s">
        <v>41610</v>
      </c>
      <c r="B4691" s="4">
        <v>43352</v>
      </c>
      <c r="C4691" s="2">
        <v>49</v>
      </c>
      <c r="D4691" s="2" t="s">
        <v>46276</v>
      </c>
      <c r="E4691" s="11">
        <v>0.91128365172168202</v>
      </c>
      <c r="F4691" s="11">
        <v>0.54979144829043103</v>
      </c>
      <c r="G4691" s="12">
        <v>0.25980201965653898</v>
      </c>
      <c r="H4691" s="12">
        <v>17.174561882550499</v>
      </c>
      <c r="I4691" s="12">
        <v>19.195839711100302</v>
      </c>
      <c r="J4691" s="12">
        <v>19.847384933937999</v>
      </c>
      <c r="K4691" s="12">
        <v>18.345583963156201</v>
      </c>
      <c r="L4691" s="2" t="b">
        <v>1</v>
      </c>
      <c r="M4691" s="2" t="b">
        <v>0</v>
      </c>
      <c r="N4691" s="2" t="b">
        <v>1</v>
      </c>
      <c r="O4691" s="2" t="b">
        <v>0</v>
      </c>
    </row>
    <row r="4692" spans="1:15" x14ac:dyDescent="0.25">
      <c r="A4692" s="2" t="s">
        <v>13890</v>
      </c>
      <c r="B4692" s="2" t="s">
        <v>27745</v>
      </c>
      <c r="C4692" s="2">
        <v>389</v>
      </c>
      <c r="D4692" s="2" t="s">
        <v>160</v>
      </c>
      <c r="E4692" s="11">
        <v>0.91184360251397201</v>
      </c>
      <c r="F4692" s="11">
        <v>0.43138152839565402</v>
      </c>
      <c r="G4692" s="12">
        <v>0.36513845517132498</v>
      </c>
      <c r="H4692" s="12">
        <v>22.066327255234199</v>
      </c>
      <c r="I4692" s="12">
        <v>23.534152373727601</v>
      </c>
      <c r="J4692" s="12">
        <v>23.726057191114499</v>
      </c>
      <c r="K4692" s="12">
        <v>23.698109642875298</v>
      </c>
      <c r="L4692" s="2" t="b">
        <v>0</v>
      </c>
      <c r="M4692" s="2" t="b">
        <v>0</v>
      </c>
      <c r="N4692" s="2" t="b">
        <v>0</v>
      </c>
      <c r="O4692" s="2" t="b">
        <v>0</v>
      </c>
    </row>
    <row r="4693" spans="1:15" x14ac:dyDescent="0.25">
      <c r="A4693" s="2" t="s">
        <v>13890</v>
      </c>
      <c r="B4693" s="2" t="s">
        <v>27745</v>
      </c>
      <c r="C4693" s="2">
        <v>393</v>
      </c>
      <c r="D4693" s="2" t="s">
        <v>160</v>
      </c>
      <c r="E4693" s="11">
        <v>0.91184360251397201</v>
      </c>
      <c r="F4693" s="11">
        <v>0.43138152839565402</v>
      </c>
      <c r="G4693" s="12">
        <v>0.36513845517132498</v>
      </c>
      <c r="H4693" s="12">
        <v>22.066327255234199</v>
      </c>
      <c r="I4693" s="12">
        <v>23.534152373727601</v>
      </c>
      <c r="J4693" s="12">
        <v>23.726057191114499</v>
      </c>
      <c r="K4693" s="12">
        <v>23.698109642875298</v>
      </c>
      <c r="L4693" s="2" t="b">
        <v>0</v>
      </c>
      <c r="M4693" s="2" t="b">
        <v>0</v>
      </c>
      <c r="N4693" s="2" t="b">
        <v>0</v>
      </c>
      <c r="O4693" s="2" t="b">
        <v>0</v>
      </c>
    </row>
    <row r="4694" spans="1:15" x14ac:dyDescent="0.25">
      <c r="A4694" s="2" t="s">
        <v>8953</v>
      </c>
      <c r="B4694" s="2" t="s">
        <v>8955</v>
      </c>
      <c r="C4694" s="2">
        <v>81</v>
      </c>
      <c r="D4694" s="2" t="s">
        <v>160</v>
      </c>
      <c r="E4694" s="11">
        <v>0.91353743005654997</v>
      </c>
      <c r="F4694" s="11">
        <v>0.37704559182498198</v>
      </c>
      <c r="G4694" s="12">
        <v>0.42360613233837002</v>
      </c>
      <c r="H4694" s="12">
        <v>20.460163573211499</v>
      </c>
      <c r="I4694" s="12">
        <v>21.6936597013088</v>
      </c>
      <c r="J4694" s="12">
        <v>22.0345572379365</v>
      </c>
      <c r="K4694" s="12">
        <v>21.946340896696899</v>
      </c>
      <c r="L4694" s="2" t="b">
        <v>0</v>
      </c>
      <c r="M4694" s="2" t="b">
        <v>1</v>
      </c>
      <c r="N4694" s="2" t="b">
        <v>0</v>
      </c>
      <c r="O4694" s="2" t="b">
        <v>0</v>
      </c>
    </row>
    <row r="4695" spans="1:15" x14ac:dyDescent="0.25">
      <c r="A4695" s="2" t="s">
        <v>44496</v>
      </c>
      <c r="B4695" s="2" t="s">
        <v>44498</v>
      </c>
      <c r="C4695" s="2">
        <v>575</v>
      </c>
      <c r="D4695" s="2" t="s">
        <v>160</v>
      </c>
      <c r="E4695" s="11">
        <v>0.91508007849098005</v>
      </c>
      <c r="F4695" s="11">
        <v>0.71013631568131397</v>
      </c>
      <c r="G4695" s="12">
        <v>0.14865827738544801</v>
      </c>
      <c r="H4695" s="12">
        <v>17.718960042099699</v>
      </c>
      <c r="I4695" s="12">
        <v>20.719438171983999</v>
      </c>
      <c r="J4695" s="12">
        <v>18.613269947096601</v>
      </c>
      <c r="K4695" s="12">
        <v>21.6552884239691</v>
      </c>
      <c r="L4695" s="2" t="b">
        <v>0</v>
      </c>
      <c r="M4695" s="2" t="b">
        <v>0</v>
      </c>
      <c r="N4695" s="2" t="b">
        <v>0</v>
      </c>
      <c r="O4695" s="2" t="b">
        <v>0</v>
      </c>
    </row>
    <row r="4696" spans="1:15" x14ac:dyDescent="0.25">
      <c r="A4696" s="2" t="s">
        <v>26515</v>
      </c>
      <c r="B4696" s="2" t="s">
        <v>26517</v>
      </c>
      <c r="C4696" s="2">
        <v>67</v>
      </c>
      <c r="D4696" s="2" t="s">
        <v>160</v>
      </c>
      <c r="E4696" s="11">
        <v>0.91593890563315805</v>
      </c>
      <c r="F4696" s="11">
        <v>0.35168671085525499</v>
      </c>
      <c r="G4696" s="12">
        <v>0.45384404200797102</v>
      </c>
      <c r="H4696" s="12">
        <v>19.7438473164746</v>
      </c>
      <c r="I4696" s="12">
        <v>20.882400453798901</v>
      </c>
      <c r="J4696" s="12">
        <v>21.169197930062001</v>
      </c>
      <c r="K4696" s="12">
        <v>21.288927651477898</v>
      </c>
      <c r="L4696" s="2" t="b">
        <v>0</v>
      </c>
      <c r="M4696" s="2" t="b">
        <v>0</v>
      </c>
      <c r="N4696" s="2" t="b">
        <v>0</v>
      </c>
      <c r="O4696" s="2" t="b">
        <v>1</v>
      </c>
    </row>
    <row r="4697" spans="1:15" x14ac:dyDescent="0.25">
      <c r="A4697" s="2" t="s">
        <v>16108</v>
      </c>
      <c r="B4697" s="2" t="s">
        <v>16110</v>
      </c>
      <c r="C4697" s="2">
        <v>667</v>
      </c>
      <c r="D4697" s="2" t="s">
        <v>160</v>
      </c>
      <c r="E4697" s="11">
        <v>0.91705086396338198</v>
      </c>
      <c r="F4697" s="11">
        <v>0.423558762692618</v>
      </c>
      <c r="G4697" s="12">
        <v>0.37308632903392303</v>
      </c>
      <c r="H4697" s="12">
        <v>16.442995259690399</v>
      </c>
      <c r="I4697" s="12">
        <v>17.107976729508</v>
      </c>
      <c r="J4697" s="12">
        <v>16.937979278300698</v>
      </c>
      <c r="K4697" s="12">
        <v>18.4470944388245</v>
      </c>
      <c r="L4697" s="2" t="b">
        <v>1</v>
      </c>
      <c r="M4697" s="2" t="b">
        <v>1</v>
      </c>
      <c r="N4697" s="2" t="b">
        <v>1</v>
      </c>
      <c r="O4697" s="2" t="b">
        <v>0</v>
      </c>
    </row>
    <row r="4698" spans="1:15" x14ac:dyDescent="0.25">
      <c r="A4698" s="2" t="s">
        <v>27422</v>
      </c>
      <c r="B4698" s="2" t="s">
        <v>27424</v>
      </c>
      <c r="C4698" s="2">
        <v>924</v>
      </c>
      <c r="D4698" s="2" t="s">
        <v>160</v>
      </c>
      <c r="E4698" s="11">
        <v>0.91766953088373504</v>
      </c>
      <c r="F4698" s="11">
        <v>0.57793409566256504</v>
      </c>
      <c r="G4698" s="12">
        <v>0.23812168324376001</v>
      </c>
      <c r="H4698" s="12">
        <v>18.209445089361701</v>
      </c>
      <c r="I4698" s="12">
        <v>20.569046760807598</v>
      </c>
      <c r="J4698" s="12">
        <v>20.4935360310362</v>
      </c>
      <c r="K4698" s="12">
        <v>20.120294880900499</v>
      </c>
      <c r="L4698" s="2" t="b">
        <v>1</v>
      </c>
      <c r="M4698" s="2" t="b">
        <v>0</v>
      </c>
      <c r="N4698" s="2" t="b">
        <v>1</v>
      </c>
      <c r="O4698" s="2" t="b">
        <v>0</v>
      </c>
    </row>
    <row r="4699" spans="1:15" x14ac:dyDescent="0.25">
      <c r="A4699" s="2" t="s">
        <v>7404</v>
      </c>
      <c r="B4699" s="2" t="s">
        <v>7406</v>
      </c>
      <c r="C4699" s="2">
        <v>1247</v>
      </c>
      <c r="D4699" s="2" t="s">
        <v>160</v>
      </c>
      <c r="E4699" s="11">
        <v>0.91771563153602598</v>
      </c>
      <c r="F4699" s="11">
        <v>0.148693213224589</v>
      </c>
      <c r="G4699" s="12">
        <v>0.82770885344425205</v>
      </c>
      <c r="H4699" s="12">
        <v>22.760723248130201</v>
      </c>
      <c r="I4699" s="12">
        <v>23.2637141279994</v>
      </c>
      <c r="J4699" s="12">
        <v>24.231839943838398</v>
      </c>
      <c r="K4699" s="12">
        <v>23.628028695363199</v>
      </c>
      <c r="L4699" s="2" t="b">
        <v>0</v>
      </c>
      <c r="M4699" s="2" t="b">
        <v>0</v>
      </c>
      <c r="N4699" s="2" t="b">
        <v>1</v>
      </c>
      <c r="O4699" s="2" t="b">
        <v>0</v>
      </c>
    </row>
    <row r="4700" spans="1:15" x14ac:dyDescent="0.25">
      <c r="A4700" s="2" t="s">
        <v>22055</v>
      </c>
      <c r="B4700" s="2" t="s">
        <v>22057</v>
      </c>
      <c r="C4700" s="2">
        <v>388</v>
      </c>
      <c r="D4700" s="2" t="s">
        <v>160</v>
      </c>
      <c r="E4700" s="11">
        <v>0.92403348223216497</v>
      </c>
      <c r="F4700" s="11">
        <v>0.69930831895955903</v>
      </c>
      <c r="G4700" s="12">
        <v>0.155331305369453</v>
      </c>
      <c r="H4700" s="12">
        <v>16.593179972706402</v>
      </c>
      <c r="I4700" s="12">
        <v>20.211360432495699</v>
      </c>
      <c r="J4700" s="12">
        <v>19.612399364283199</v>
      </c>
      <c r="K4700" s="12">
        <v>19.040208005383398</v>
      </c>
      <c r="L4700" s="2" t="b">
        <v>0</v>
      </c>
      <c r="M4700" s="2" t="b">
        <v>0</v>
      </c>
      <c r="N4700" s="2" t="b">
        <v>1</v>
      </c>
      <c r="O4700" s="2" t="b">
        <v>0</v>
      </c>
    </row>
    <row r="4701" spans="1:15" x14ac:dyDescent="0.25">
      <c r="A4701" s="2" t="s">
        <v>29032</v>
      </c>
      <c r="B4701" s="2" t="s">
        <v>29034</v>
      </c>
      <c r="C4701" s="2">
        <v>329</v>
      </c>
      <c r="D4701" s="2" t="s">
        <v>160</v>
      </c>
      <c r="E4701" s="11">
        <v>0.92431785289149104</v>
      </c>
      <c r="F4701" s="11">
        <v>0.54692453302855404</v>
      </c>
      <c r="G4701" s="12">
        <v>0.26207259533086502</v>
      </c>
      <c r="H4701" s="12">
        <v>20.362859641320899</v>
      </c>
      <c r="I4701" s="12">
        <v>22.506544542642001</v>
      </c>
      <c r="J4701" s="12">
        <v>22.334561207998199</v>
      </c>
      <c r="K4701" s="12">
        <v>22.383478681747601</v>
      </c>
      <c r="L4701" s="2" t="b">
        <v>1</v>
      </c>
      <c r="M4701" s="2" t="b">
        <v>0</v>
      </c>
      <c r="N4701" s="2" t="b">
        <v>1</v>
      </c>
      <c r="O4701" s="2" t="b">
        <v>0</v>
      </c>
    </row>
    <row r="4702" spans="1:15" x14ac:dyDescent="0.25">
      <c r="A4702" s="2" t="s">
        <v>503</v>
      </c>
      <c r="B4702" s="2" t="s">
        <v>505</v>
      </c>
      <c r="C4702" s="2">
        <v>567</v>
      </c>
      <c r="D4702" s="2" t="s">
        <v>160</v>
      </c>
      <c r="E4702" s="11">
        <v>0.92477330815575698</v>
      </c>
      <c r="F4702" s="11">
        <v>0.377000976852707</v>
      </c>
      <c r="G4702" s="12">
        <v>0.42365752448600902</v>
      </c>
      <c r="H4702" s="12">
        <v>15.814372469358601</v>
      </c>
      <c r="I4702" s="12">
        <v>17.077527093151399</v>
      </c>
      <c r="J4702" s="12">
        <v>17.469216028440499</v>
      </c>
      <c r="K4702" s="12">
        <v>17.272230150381102</v>
      </c>
      <c r="L4702" s="2" t="b">
        <v>1</v>
      </c>
      <c r="M4702" s="2" t="b">
        <v>0</v>
      </c>
      <c r="N4702" s="2" t="b">
        <v>1</v>
      </c>
      <c r="O4702" s="2" t="b">
        <v>0</v>
      </c>
    </row>
    <row r="4703" spans="1:15" x14ac:dyDescent="0.25">
      <c r="A4703" s="2" t="s">
        <v>6056</v>
      </c>
      <c r="B4703" s="2" t="s">
        <v>6058</v>
      </c>
      <c r="C4703" s="2">
        <v>1057</v>
      </c>
      <c r="D4703" s="2" t="s">
        <v>160</v>
      </c>
      <c r="E4703" s="11">
        <v>0.92485491945547005</v>
      </c>
      <c r="F4703" s="11">
        <v>0.82933856608192502</v>
      </c>
      <c r="G4703" s="12">
        <v>8.1268138491875003E-2</v>
      </c>
      <c r="H4703" s="12">
        <v>16.1619432899139</v>
      </c>
      <c r="I4703" s="12">
        <v>17.447664516539501</v>
      </c>
      <c r="J4703" s="12">
        <v>14.373534092242799</v>
      </c>
      <c r="K4703" s="12">
        <v>21.085783553121601</v>
      </c>
      <c r="L4703" s="2" t="b">
        <v>1</v>
      </c>
      <c r="M4703" s="2" t="b">
        <v>1</v>
      </c>
      <c r="N4703" s="2" t="b">
        <v>1</v>
      </c>
      <c r="O4703" s="2" t="b">
        <v>0</v>
      </c>
    </row>
    <row r="4704" spans="1:15" x14ac:dyDescent="0.25">
      <c r="A4704" s="2" t="s">
        <v>37293</v>
      </c>
      <c r="B4704" s="2" t="s">
        <v>37295</v>
      </c>
      <c r="C4704" s="2">
        <v>546</v>
      </c>
      <c r="D4704" s="2" t="s">
        <v>160</v>
      </c>
      <c r="E4704" s="11">
        <v>0.92513240894471205</v>
      </c>
      <c r="F4704" s="11">
        <v>0.63290843772197303</v>
      </c>
      <c r="G4704" s="12">
        <v>0.198659114419203</v>
      </c>
      <c r="H4704" s="12">
        <v>18.5277548596511</v>
      </c>
      <c r="I4704" s="12">
        <v>21.2380943301334</v>
      </c>
      <c r="J4704" s="12">
        <v>21.687711198813101</v>
      </c>
      <c r="K4704" s="12">
        <v>19.928402808860898</v>
      </c>
      <c r="L4704" s="2" t="b">
        <v>1</v>
      </c>
      <c r="M4704" s="2" t="b">
        <v>0</v>
      </c>
      <c r="N4704" s="2" t="b">
        <v>1</v>
      </c>
      <c r="O4704" s="2" t="b">
        <v>0</v>
      </c>
    </row>
    <row r="4705" spans="1:15" x14ac:dyDescent="0.25">
      <c r="A4705" s="2" t="s">
        <v>16969</v>
      </c>
      <c r="B4705" s="2" t="s">
        <v>16971</v>
      </c>
      <c r="C4705" s="2">
        <v>93</v>
      </c>
      <c r="D4705" s="2" t="s">
        <v>160</v>
      </c>
      <c r="E4705" s="11">
        <v>0.92603269228225604</v>
      </c>
      <c r="F4705" s="11">
        <v>0.557606894427633</v>
      </c>
      <c r="G4705" s="12">
        <v>0.25367186512280498</v>
      </c>
      <c r="H4705" s="12">
        <v>20.689418120506801</v>
      </c>
      <c r="I4705" s="12">
        <v>22.932222446323198</v>
      </c>
      <c r="J4705" s="12">
        <v>23.018398678613899</v>
      </c>
      <c r="K4705" s="12">
        <v>22.455307272780701</v>
      </c>
      <c r="L4705" s="2" t="b">
        <v>0</v>
      </c>
      <c r="M4705" s="2" t="b">
        <v>0</v>
      </c>
      <c r="N4705" s="2" t="b">
        <v>0</v>
      </c>
      <c r="O4705" s="2" t="b">
        <v>0</v>
      </c>
    </row>
    <row r="4706" spans="1:15" x14ac:dyDescent="0.25">
      <c r="A4706" s="2" t="s">
        <v>22130</v>
      </c>
      <c r="B4706" s="2" t="s">
        <v>22132</v>
      </c>
      <c r="C4706" s="2">
        <v>356</v>
      </c>
      <c r="D4706" s="2" t="s">
        <v>160</v>
      </c>
      <c r="E4706" s="11">
        <v>0.92692461053056596</v>
      </c>
      <c r="F4706" s="11">
        <v>0.62749724747157098</v>
      </c>
      <c r="G4706" s="12">
        <v>0.20238817488362501</v>
      </c>
      <c r="H4706" s="12">
        <v>17.755014250499801</v>
      </c>
      <c r="I4706" s="12">
        <v>20.5595202471319</v>
      </c>
      <c r="J4706" s="12">
        <v>20.308821732456899</v>
      </c>
      <c r="K4706" s="12">
        <v>19.859561986235899</v>
      </c>
      <c r="L4706" s="2" t="b">
        <v>1</v>
      </c>
      <c r="M4706" s="2" t="b">
        <v>0</v>
      </c>
      <c r="N4706" s="2" t="b">
        <v>1</v>
      </c>
      <c r="O4706" s="2" t="b">
        <v>0</v>
      </c>
    </row>
    <row r="4707" spans="1:15" x14ac:dyDescent="0.25">
      <c r="A4707" s="2" t="s">
        <v>11145</v>
      </c>
      <c r="B4707" s="2" t="s">
        <v>11147</v>
      </c>
      <c r="C4707" s="2">
        <v>150</v>
      </c>
      <c r="D4707" s="2" t="s">
        <v>46276</v>
      </c>
      <c r="E4707" s="11">
        <v>0.92730219472203101</v>
      </c>
      <c r="F4707" s="11">
        <v>0.60356685016174605</v>
      </c>
      <c r="G4707" s="12">
        <v>0.219274621095224</v>
      </c>
      <c r="H4707" s="12">
        <v>21.990149549507699</v>
      </c>
      <c r="I4707" s="12">
        <v>19.911247756957799</v>
      </c>
      <c r="J4707" s="12">
        <v>22.983654589221501</v>
      </c>
      <c r="K4707" s="12">
        <v>20.772347106687999</v>
      </c>
      <c r="L4707" s="2" t="b">
        <v>0</v>
      </c>
      <c r="M4707" s="2" t="b">
        <v>0</v>
      </c>
      <c r="N4707" s="2" t="b">
        <v>0</v>
      </c>
      <c r="O4707" s="2" t="b">
        <v>0</v>
      </c>
    </row>
    <row r="4708" spans="1:15" x14ac:dyDescent="0.25">
      <c r="A4708" s="2" t="s">
        <v>2918</v>
      </c>
      <c r="B4708" s="2" t="s">
        <v>2920</v>
      </c>
      <c r="C4708" s="2">
        <v>683</v>
      </c>
      <c r="D4708" s="2" t="s">
        <v>160</v>
      </c>
      <c r="E4708" s="11">
        <v>0.92879276113607301</v>
      </c>
      <c r="F4708" s="11">
        <v>0.69712909420581703</v>
      </c>
      <c r="G4708" s="12">
        <v>0.15668679190217899</v>
      </c>
      <c r="H4708" s="12">
        <v>22.923354464480902</v>
      </c>
      <c r="I4708" s="12">
        <v>21.0660571038458</v>
      </c>
      <c r="J4708" s="12">
        <v>21.1767505804442</v>
      </c>
      <c r="K4708" s="12">
        <v>24.670246510154499</v>
      </c>
      <c r="L4708" s="2" t="b">
        <v>0</v>
      </c>
      <c r="M4708" s="2" t="b">
        <v>1</v>
      </c>
      <c r="N4708" s="2" t="b">
        <v>0</v>
      </c>
      <c r="O4708" s="2" t="b">
        <v>1</v>
      </c>
    </row>
    <row r="4709" spans="1:15" x14ac:dyDescent="0.25">
      <c r="A4709" s="2" t="s">
        <v>11145</v>
      </c>
      <c r="B4709" s="2" t="s">
        <v>11147</v>
      </c>
      <c r="C4709" s="2">
        <v>188</v>
      </c>
      <c r="D4709" s="2" t="s">
        <v>160</v>
      </c>
      <c r="E4709" s="11">
        <v>0.92905207951877999</v>
      </c>
      <c r="F4709" s="11">
        <v>0.46199276372529902</v>
      </c>
      <c r="G4709" s="12">
        <v>0.33536482682219498</v>
      </c>
      <c r="H4709" s="12">
        <v>27.545530073738099</v>
      </c>
      <c r="I4709" s="12">
        <v>27.080160195679301</v>
      </c>
      <c r="J4709" s="12">
        <v>27.398237207449998</v>
      </c>
      <c r="K4709" s="12">
        <v>29.085557221005001</v>
      </c>
      <c r="L4709" s="2" t="b">
        <v>0</v>
      </c>
      <c r="M4709" s="2" t="b">
        <v>0</v>
      </c>
      <c r="N4709" s="2" t="b">
        <v>0</v>
      </c>
      <c r="O4709" s="2" t="b">
        <v>0</v>
      </c>
    </row>
    <row r="4710" spans="1:15" x14ac:dyDescent="0.25">
      <c r="A4710" s="2" t="s">
        <v>42933</v>
      </c>
      <c r="B4710" s="2" t="s">
        <v>42935</v>
      </c>
      <c r="C4710" s="2">
        <v>1173</v>
      </c>
      <c r="D4710" s="2" t="s">
        <v>160</v>
      </c>
      <c r="E4710" s="11">
        <v>0.93127072915513098</v>
      </c>
      <c r="F4710" s="11">
        <v>0.59269588269569895</v>
      </c>
      <c r="G4710" s="12">
        <v>0.22716808968142899</v>
      </c>
      <c r="H4710" s="12">
        <v>20.189899684101299</v>
      </c>
      <c r="I4710" s="12">
        <v>20.6206248403114</v>
      </c>
      <c r="J4710" s="12">
        <v>22.592710983534499</v>
      </c>
      <c r="K4710" s="12">
        <v>20.080354999188401</v>
      </c>
      <c r="L4710" s="2" t="b">
        <v>1</v>
      </c>
      <c r="M4710" s="2" t="b">
        <v>0</v>
      </c>
      <c r="N4710" s="2" t="b">
        <v>1</v>
      </c>
      <c r="O4710" s="2" t="b">
        <v>0</v>
      </c>
    </row>
    <row r="4711" spans="1:15" x14ac:dyDescent="0.25">
      <c r="A4711" s="2" t="s">
        <v>13367</v>
      </c>
      <c r="B4711" s="2" t="s">
        <v>13369</v>
      </c>
      <c r="C4711" s="2">
        <v>164</v>
      </c>
      <c r="D4711" s="2" t="s">
        <v>160</v>
      </c>
      <c r="E4711" s="11">
        <v>0.93193292349214096</v>
      </c>
      <c r="F4711" s="11">
        <v>0.17912291723447701</v>
      </c>
      <c r="G4711" s="12">
        <v>0.74684884635779503</v>
      </c>
      <c r="H4711" s="12">
        <v>17.607319396285501</v>
      </c>
      <c r="I4711" s="12">
        <v>17.337377077961001</v>
      </c>
      <c r="J4711" s="12">
        <v>18.732722712632</v>
      </c>
      <c r="K4711" s="12">
        <v>18.075839608598798</v>
      </c>
      <c r="L4711" s="2" t="b">
        <v>1</v>
      </c>
      <c r="M4711" s="2" t="b">
        <v>1</v>
      </c>
      <c r="N4711" s="2" t="b">
        <v>0</v>
      </c>
      <c r="O4711" s="2" t="b">
        <v>1</v>
      </c>
    </row>
    <row r="4712" spans="1:15" x14ac:dyDescent="0.25">
      <c r="A4712" s="2" t="s">
        <v>40543</v>
      </c>
      <c r="B4712" s="2" t="s">
        <v>40545</v>
      </c>
      <c r="C4712" s="2">
        <v>669</v>
      </c>
      <c r="D4712" s="2" t="s">
        <v>160</v>
      </c>
      <c r="E4712" s="11">
        <v>0.93605926821035701</v>
      </c>
      <c r="F4712" s="11">
        <v>0.65442045450284203</v>
      </c>
      <c r="G4712" s="12">
        <v>0.18414313485799599</v>
      </c>
      <c r="H4712" s="12">
        <v>20.176019572644101</v>
      </c>
      <c r="I4712" s="12">
        <v>22.905205527283599</v>
      </c>
      <c r="J4712" s="12">
        <v>21.317839250708399</v>
      </c>
      <c r="K4712" s="12">
        <v>23.635504385640001</v>
      </c>
      <c r="L4712" s="2" t="b">
        <v>1</v>
      </c>
      <c r="M4712" s="2" t="b">
        <v>0</v>
      </c>
      <c r="N4712" s="2" t="b">
        <v>0</v>
      </c>
      <c r="O4712" s="2" t="b">
        <v>1</v>
      </c>
    </row>
    <row r="4713" spans="1:15" x14ac:dyDescent="0.25">
      <c r="A4713" s="2" t="s">
        <v>13276</v>
      </c>
      <c r="B4713" s="2" t="s">
        <v>13278</v>
      </c>
      <c r="C4713" s="2">
        <v>258</v>
      </c>
      <c r="D4713" s="2" t="s">
        <v>160</v>
      </c>
      <c r="E4713" s="11">
        <v>0.93717583478037303</v>
      </c>
      <c r="F4713" s="11">
        <v>0.62159402187109003</v>
      </c>
      <c r="G4713" s="12">
        <v>0.20649317097818901</v>
      </c>
      <c r="H4713" s="12">
        <v>16.681035101628101</v>
      </c>
      <c r="I4713" s="12">
        <v>16.7474460495614</v>
      </c>
      <c r="J4713" s="12">
        <v>16.2648546877105</v>
      </c>
      <c r="K4713" s="12">
        <v>19.0379781330398</v>
      </c>
      <c r="L4713" s="2" t="b">
        <v>0</v>
      </c>
      <c r="M4713" s="2" t="b">
        <v>1</v>
      </c>
      <c r="N4713" s="2" t="b">
        <v>0</v>
      </c>
      <c r="O4713" s="2" t="b">
        <v>0</v>
      </c>
    </row>
    <row r="4714" spans="1:15" x14ac:dyDescent="0.25">
      <c r="A4714" s="2" t="s">
        <v>47100</v>
      </c>
      <c r="B4714" s="2" t="s">
        <v>47102</v>
      </c>
      <c r="C4714" s="2">
        <v>276</v>
      </c>
      <c r="D4714" s="2" t="s">
        <v>46276</v>
      </c>
      <c r="E4714" s="11">
        <v>0.93836542079525398</v>
      </c>
      <c r="F4714" s="11">
        <v>0.66513671545701702</v>
      </c>
      <c r="G4714" s="12">
        <v>0.177089078507324</v>
      </c>
      <c r="H4714" s="12">
        <v>17.4725191208064</v>
      </c>
      <c r="I4714" s="12">
        <v>19.8827464643424</v>
      </c>
      <c r="J4714" s="12">
        <v>18.199198288298099</v>
      </c>
      <c r="K4714" s="12">
        <v>21.032798138441201</v>
      </c>
      <c r="L4714" s="2" t="b">
        <v>0</v>
      </c>
      <c r="M4714" s="2" t="b">
        <v>0</v>
      </c>
      <c r="N4714" s="2" t="b">
        <v>0</v>
      </c>
      <c r="O4714" s="2" t="b">
        <v>1</v>
      </c>
    </row>
    <row r="4715" spans="1:15" x14ac:dyDescent="0.25">
      <c r="A4715" s="2" t="s">
        <v>43224</v>
      </c>
      <c r="B4715" s="2" t="s">
        <v>43226</v>
      </c>
      <c r="C4715" s="2">
        <v>1693</v>
      </c>
      <c r="D4715" s="2" t="s">
        <v>160</v>
      </c>
      <c r="E4715" s="11">
        <v>0.93944631380325905</v>
      </c>
      <c r="F4715" s="11">
        <v>0.78886979775524702</v>
      </c>
      <c r="G4715" s="12">
        <v>0.102994670786287</v>
      </c>
      <c r="H4715" s="12">
        <v>18.844761693686699</v>
      </c>
      <c r="I4715" s="12">
        <v>24.263434323182501</v>
      </c>
      <c r="J4715" s="12">
        <v>21.7279216735574</v>
      </c>
      <c r="K4715" s="12">
        <v>23.259166970918301</v>
      </c>
      <c r="L4715" s="2" t="b">
        <v>0</v>
      </c>
      <c r="M4715" s="2" t="b">
        <v>0</v>
      </c>
      <c r="N4715" s="2" t="b">
        <v>0</v>
      </c>
      <c r="O4715" s="2" t="b">
        <v>0</v>
      </c>
    </row>
    <row r="4716" spans="1:15" x14ac:dyDescent="0.25">
      <c r="A4716" s="2" t="s">
        <v>43224</v>
      </c>
      <c r="B4716" s="2" t="s">
        <v>43226</v>
      </c>
      <c r="C4716" s="2">
        <v>1694</v>
      </c>
      <c r="D4716" s="2" t="s">
        <v>160</v>
      </c>
      <c r="E4716" s="11">
        <v>0.93944631380325905</v>
      </c>
      <c r="F4716" s="11">
        <v>0.78886979775524702</v>
      </c>
      <c r="G4716" s="12">
        <v>0.102994670786287</v>
      </c>
      <c r="H4716" s="12">
        <v>18.844761693686699</v>
      </c>
      <c r="I4716" s="12">
        <v>24.263434323182501</v>
      </c>
      <c r="J4716" s="12">
        <v>21.7279216735574</v>
      </c>
      <c r="K4716" s="12">
        <v>23.259166970918301</v>
      </c>
      <c r="L4716" s="2" t="b">
        <v>0</v>
      </c>
      <c r="M4716" s="2" t="b">
        <v>0</v>
      </c>
      <c r="N4716" s="2" t="b">
        <v>0</v>
      </c>
      <c r="O4716" s="2" t="b">
        <v>0</v>
      </c>
    </row>
    <row r="4717" spans="1:15" x14ac:dyDescent="0.25">
      <c r="A4717" s="2" t="s">
        <v>12575</v>
      </c>
      <c r="B4717" s="2" t="s">
        <v>12577</v>
      </c>
      <c r="C4717" s="2">
        <v>316</v>
      </c>
      <c r="D4717" s="2" t="s">
        <v>46276</v>
      </c>
      <c r="E4717" s="11">
        <v>0.94255453243337695</v>
      </c>
      <c r="F4717" s="11">
        <v>0.131143594003828</v>
      </c>
      <c r="G4717" s="12">
        <v>0.88225291862098498</v>
      </c>
      <c r="H4717" s="12">
        <v>17.674092729232701</v>
      </c>
      <c r="I4717" s="12">
        <v>17.629352850908699</v>
      </c>
      <c r="J4717" s="12">
        <v>18.391689544652799</v>
      </c>
      <c r="K4717" s="12">
        <v>18.796865100355401</v>
      </c>
      <c r="L4717" s="2" t="b">
        <v>1</v>
      </c>
      <c r="M4717" s="2" t="b">
        <v>1</v>
      </c>
      <c r="N4717" s="2" t="b">
        <v>1</v>
      </c>
      <c r="O4717" s="2" t="b">
        <v>0</v>
      </c>
    </row>
    <row r="4718" spans="1:15" x14ac:dyDescent="0.25">
      <c r="A4718" s="2" t="s">
        <v>36240</v>
      </c>
      <c r="B4718" s="2" t="s">
        <v>36242</v>
      </c>
      <c r="C4718" s="2">
        <v>691</v>
      </c>
      <c r="D4718" s="2" t="s">
        <v>160</v>
      </c>
      <c r="E4718" s="11">
        <v>0.94369838067482403</v>
      </c>
      <c r="F4718" s="11">
        <v>0.50403954296621301</v>
      </c>
      <c r="G4718" s="12">
        <v>0.29753539089898601</v>
      </c>
      <c r="H4718" s="12">
        <v>19.7257703277803</v>
      </c>
      <c r="I4718" s="12">
        <v>20.3288976268474</v>
      </c>
      <c r="J4718" s="12">
        <v>19.996555708939901</v>
      </c>
      <c r="K4718" s="12">
        <v>21.945509007037501</v>
      </c>
      <c r="L4718" s="2" t="b">
        <v>1</v>
      </c>
      <c r="M4718" s="2" t="b">
        <v>0</v>
      </c>
      <c r="N4718" s="2" t="b">
        <v>1</v>
      </c>
      <c r="O4718" s="2" t="b">
        <v>0</v>
      </c>
    </row>
    <row r="4719" spans="1:15" x14ac:dyDescent="0.25">
      <c r="A4719" s="2" t="s">
        <v>31648</v>
      </c>
      <c r="B4719" s="2" t="s">
        <v>31650</v>
      </c>
      <c r="C4719" s="2">
        <v>659</v>
      </c>
      <c r="D4719" s="2" t="s">
        <v>160</v>
      </c>
      <c r="E4719" s="11">
        <v>0.944322379615258</v>
      </c>
      <c r="F4719" s="11">
        <v>0.40760684306496597</v>
      </c>
      <c r="G4719" s="12">
        <v>0.38975853349680101</v>
      </c>
      <c r="H4719" s="12">
        <v>15.9738408144839</v>
      </c>
      <c r="I4719" s="12">
        <v>15.357689736333</v>
      </c>
      <c r="J4719" s="12">
        <v>17.351019749531801</v>
      </c>
      <c r="K4719" s="12">
        <v>15.869155560515701</v>
      </c>
      <c r="L4719" s="2" t="b">
        <v>1</v>
      </c>
      <c r="M4719" s="2" t="b">
        <v>1</v>
      </c>
      <c r="N4719" s="2" t="b">
        <v>1</v>
      </c>
      <c r="O4719" s="2" t="b">
        <v>1</v>
      </c>
    </row>
    <row r="4720" spans="1:15" x14ac:dyDescent="0.25">
      <c r="A4720" s="2" t="s">
        <v>19504</v>
      </c>
      <c r="B4720" s="2" t="s">
        <v>19506</v>
      </c>
      <c r="C4720" s="2">
        <v>1292</v>
      </c>
      <c r="D4720" s="2" t="s">
        <v>160</v>
      </c>
      <c r="E4720" s="11">
        <v>0.94465612402077404</v>
      </c>
      <c r="F4720" s="11">
        <v>0.65069225431545696</v>
      </c>
      <c r="G4720" s="12">
        <v>0.18662436297273299</v>
      </c>
      <c r="H4720" s="12">
        <v>16.449164543835401</v>
      </c>
      <c r="I4720" s="12">
        <v>19.4756641468087</v>
      </c>
      <c r="J4720" s="12">
        <v>19.6928481579702</v>
      </c>
      <c r="K4720" s="12">
        <v>18.1212927807155</v>
      </c>
      <c r="L4720" s="2" t="b">
        <v>1</v>
      </c>
      <c r="M4720" s="2" t="b">
        <v>0</v>
      </c>
      <c r="N4720" s="2" t="b">
        <v>0</v>
      </c>
      <c r="O4720" s="2" t="b">
        <v>0</v>
      </c>
    </row>
    <row r="4721" spans="1:15" x14ac:dyDescent="0.25">
      <c r="A4721" s="2" t="s">
        <v>30949</v>
      </c>
      <c r="B4721" s="2" t="s">
        <v>30951</v>
      </c>
      <c r="C4721" s="2">
        <v>813</v>
      </c>
      <c r="D4721" s="2" t="s">
        <v>160</v>
      </c>
      <c r="E4721" s="11">
        <v>0.946623421142466</v>
      </c>
      <c r="F4721" s="11">
        <v>0.50951647166340297</v>
      </c>
      <c r="G4721" s="12">
        <v>0.29284177154589203</v>
      </c>
      <c r="H4721" s="12">
        <v>19.131611868283201</v>
      </c>
      <c r="I4721" s="12">
        <v>19.535661143160301</v>
      </c>
      <c r="J4721" s="12">
        <v>21.2661129682396</v>
      </c>
      <c r="K4721" s="12">
        <v>19.294406885488801</v>
      </c>
      <c r="L4721" s="2" t="b">
        <v>1</v>
      </c>
      <c r="M4721" s="2" t="b">
        <v>0</v>
      </c>
      <c r="N4721" s="2" t="b">
        <v>1</v>
      </c>
      <c r="O4721" s="2" t="b">
        <v>0</v>
      </c>
    </row>
    <row r="4722" spans="1:15" x14ac:dyDescent="0.25">
      <c r="A4722" s="2" t="s">
        <v>6575</v>
      </c>
      <c r="B4722" s="2" t="s">
        <v>6577</v>
      </c>
      <c r="C4722" s="2">
        <v>15</v>
      </c>
      <c r="D4722" s="2" t="s">
        <v>160</v>
      </c>
      <c r="E4722" s="11">
        <v>0.94799088312616697</v>
      </c>
      <c r="F4722" s="11">
        <v>0.20006793917577301</v>
      </c>
      <c r="G4722" s="12">
        <v>0.698822501341965</v>
      </c>
      <c r="H4722" s="12">
        <v>21.657030696544201</v>
      </c>
      <c r="I4722" s="12">
        <v>20.922803394020999</v>
      </c>
      <c r="J4722" s="12">
        <v>22.087741275771201</v>
      </c>
      <c r="K4722" s="12">
        <v>22.3880745810464</v>
      </c>
      <c r="L4722" s="2" t="b">
        <v>0</v>
      </c>
      <c r="M4722" s="2" t="b">
        <v>1</v>
      </c>
      <c r="N4722" s="2" t="b">
        <v>1</v>
      </c>
      <c r="O4722" s="2" t="b">
        <v>0</v>
      </c>
    </row>
    <row r="4723" spans="1:15" x14ac:dyDescent="0.25">
      <c r="A4723" s="2" t="s">
        <v>29062</v>
      </c>
      <c r="B4723" s="2" t="s">
        <v>29064</v>
      </c>
      <c r="C4723" s="2">
        <v>192</v>
      </c>
      <c r="D4723" s="2" t="s">
        <v>160</v>
      </c>
      <c r="E4723" s="11">
        <v>0.94860903221350801</v>
      </c>
      <c r="F4723" s="11">
        <v>0.71078143768342406</v>
      </c>
      <c r="G4723" s="12">
        <v>0.14826392247749001</v>
      </c>
      <c r="H4723" s="12">
        <v>18.7967759367056</v>
      </c>
      <c r="I4723" s="12">
        <v>21.532284413147799</v>
      </c>
      <c r="J4723" s="12">
        <v>19.3849072487541</v>
      </c>
      <c r="K4723" s="12">
        <v>22.8413711655264</v>
      </c>
      <c r="L4723" s="2" t="b">
        <v>1</v>
      </c>
      <c r="M4723" s="2" t="b">
        <v>0</v>
      </c>
      <c r="N4723" s="2" t="b">
        <v>0</v>
      </c>
      <c r="O4723" s="2" t="b">
        <v>0</v>
      </c>
    </row>
    <row r="4724" spans="1:15" x14ac:dyDescent="0.25">
      <c r="A4724" s="2" t="s">
        <v>39241</v>
      </c>
      <c r="B4724" s="2" t="s">
        <v>39243</v>
      </c>
      <c r="C4724" s="2">
        <v>159</v>
      </c>
      <c r="D4724" s="2" t="s">
        <v>160</v>
      </c>
      <c r="E4724" s="11">
        <v>0.94982716390030897</v>
      </c>
      <c r="F4724" s="11">
        <v>0.556623283136358</v>
      </c>
      <c r="G4724" s="12">
        <v>0.25443863140809297</v>
      </c>
      <c r="H4724" s="12">
        <v>17.6183424026874</v>
      </c>
      <c r="I4724" s="12">
        <v>17.552923400283699</v>
      </c>
      <c r="J4724" s="12">
        <v>19.6714903407841</v>
      </c>
      <c r="K4724" s="12">
        <v>17.399429789987501</v>
      </c>
      <c r="L4724" s="2" t="b">
        <v>1</v>
      </c>
      <c r="M4724" s="2" t="b">
        <v>0</v>
      </c>
      <c r="N4724" s="2" t="b">
        <v>1</v>
      </c>
      <c r="O4724" s="2" t="b">
        <v>0</v>
      </c>
    </row>
    <row r="4725" spans="1:15" x14ac:dyDescent="0.25">
      <c r="A4725" s="2" t="s">
        <v>17694</v>
      </c>
      <c r="B4725" s="2" t="s">
        <v>17696</v>
      </c>
      <c r="C4725" s="2">
        <v>395</v>
      </c>
      <c r="D4725" s="2" t="s">
        <v>160</v>
      </c>
      <c r="E4725" s="11">
        <v>0.951530588947886</v>
      </c>
      <c r="F4725" s="11">
        <v>0.58777596100940299</v>
      </c>
      <c r="G4725" s="12">
        <v>0.23078817977149099</v>
      </c>
      <c r="H4725" s="12">
        <v>19.854546250758698</v>
      </c>
      <c r="I4725" s="12">
        <v>17.319440980860499</v>
      </c>
      <c r="J4725" s="12">
        <v>19.903768959241901</v>
      </c>
      <c r="K4725" s="12">
        <v>19.173279450273</v>
      </c>
      <c r="L4725" s="2" t="b">
        <v>0</v>
      </c>
      <c r="M4725" s="2" t="b">
        <v>0</v>
      </c>
      <c r="N4725" s="2" t="b">
        <v>0</v>
      </c>
      <c r="O4725" s="2" t="b">
        <v>0</v>
      </c>
    </row>
    <row r="4726" spans="1:15" x14ac:dyDescent="0.25">
      <c r="A4726" s="2" t="s">
        <v>38518</v>
      </c>
      <c r="B4726" s="2" t="s">
        <v>38520</v>
      </c>
      <c r="C4726" s="2">
        <v>448</v>
      </c>
      <c r="D4726" s="2" t="s">
        <v>46276</v>
      </c>
      <c r="E4726" s="11">
        <v>0.95379180178966605</v>
      </c>
      <c r="F4726" s="11">
        <v>0.56275500203573503</v>
      </c>
      <c r="G4726" s="12">
        <v>0.24968063609312299</v>
      </c>
      <c r="H4726" s="12">
        <v>19.280641369767501</v>
      </c>
      <c r="I4726" s="12">
        <v>18.260037041552099</v>
      </c>
      <c r="J4726" s="12">
        <v>18.551746674478999</v>
      </c>
      <c r="K4726" s="12">
        <v>20.896515340419999</v>
      </c>
      <c r="L4726" s="2" t="b">
        <v>0</v>
      </c>
      <c r="M4726" s="2" t="b">
        <v>1</v>
      </c>
      <c r="N4726" s="2" t="b">
        <v>0</v>
      </c>
      <c r="O4726" s="2" t="b">
        <v>0</v>
      </c>
    </row>
    <row r="4727" spans="1:15" x14ac:dyDescent="0.25">
      <c r="A4727" s="2" t="s">
        <v>11113</v>
      </c>
      <c r="B4727" s="2" t="s">
        <v>11115</v>
      </c>
      <c r="C4727" s="2">
        <v>14</v>
      </c>
      <c r="D4727" s="2" t="s">
        <v>160</v>
      </c>
      <c r="E4727" s="11">
        <v>0.95392248061039098</v>
      </c>
      <c r="F4727" s="11">
        <v>0.15348626754498801</v>
      </c>
      <c r="G4727" s="12">
        <v>0.813930474885323</v>
      </c>
      <c r="H4727" s="12">
        <v>19.5676402531702</v>
      </c>
      <c r="I4727" s="12">
        <v>19.537229653712</v>
      </c>
      <c r="J4727" s="12">
        <v>20.7429299636586</v>
      </c>
      <c r="K4727" s="12">
        <v>20.2697849044444</v>
      </c>
      <c r="L4727" s="2" t="b">
        <v>1</v>
      </c>
      <c r="M4727" s="2" t="b">
        <v>0</v>
      </c>
      <c r="N4727" s="2" t="b">
        <v>0</v>
      </c>
      <c r="O4727" s="2" t="b">
        <v>0</v>
      </c>
    </row>
    <row r="4728" spans="1:15" x14ac:dyDescent="0.25">
      <c r="A4728" s="2" t="s">
        <v>19563</v>
      </c>
      <c r="B4728" s="2" t="s">
        <v>19565</v>
      </c>
      <c r="C4728" s="2">
        <v>4642</v>
      </c>
      <c r="D4728" s="2" t="s">
        <v>160</v>
      </c>
      <c r="E4728" s="11">
        <v>0.95731841966688302</v>
      </c>
      <c r="F4728" s="11">
        <v>0.60417193681761605</v>
      </c>
      <c r="G4728" s="12">
        <v>0.21883945113871101</v>
      </c>
      <c r="H4728" s="12">
        <v>19.781985720534902</v>
      </c>
      <c r="I4728" s="12">
        <v>19.382867368290501</v>
      </c>
      <c r="J4728" s="12">
        <v>19.2001599058833</v>
      </c>
      <c r="K4728" s="12">
        <v>21.879330022275798</v>
      </c>
      <c r="L4728" s="2" t="b">
        <v>0</v>
      </c>
      <c r="M4728" s="2" t="b">
        <v>0</v>
      </c>
      <c r="N4728" s="2" t="b">
        <v>0</v>
      </c>
      <c r="O4728" s="2" t="b">
        <v>1</v>
      </c>
    </row>
    <row r="4729" spans="1:15" x14ac:dyDescent="0.25">
      <c r="A4729" s="2" t="s">
        <v>36240</v>
      </c>
      <c r="B4729" s="2" t="s">
        <v>36242</v>
      </c>
      <c r="C4729" s="2">
        <v>1666</v>
      </c>
      <c r="D4729" s="2" t="s">
        <v>160</v>
      </c>
      <c r="E4729" s="11">
        <v>0.96025283034467501</v>
      </c>
      <c r="F4729" s="11">
        <v>0.123572837442522</v>
      </c>
      <c r="G4729" s="12">
        <v>0.90807698106947099</v>
      </c>
      <c r="H4729" s="12">
        <v>21.176886929587202</v>
      </c>
      <c r="I4729" s="12">
        <v>21.743183686427301</v>
      </c>
      <c r="J4729" s="12">
        <v>22.645279103051401</v>
      </c>
      <c r="K4729" s="12">
        <v>22.195297173652399</v>
      </c>
      <c r="L4729" s="2" t="b">
        <v>0</v>
      </c>
      <c r="M4729" s="2" t="b">
        <v>0</v>
      </c>
      <c r="N4729" s="2" t="b">
        <v>0</v>
      </c>
      <c r="O4729" s="2" t="b">
        <v>0</v>
      </c>
    </row>
    <row r="4730" spans="1:15" x14ac:dyDescent="0.25">
      <c r="A4730" s="2" t="s">
        <v>44253</v>
      </c>
      <c r="B4730" s="2" t="s">
        <v>44255</v>
      </c>
      <c r="C4730" s="2">
        <v>867</v>
      </c>
      <c r="D4730" s="2" t="s">
        <v>160</v>
      </c>
      <c r="E4730" s="11">
        <v>0.96145386245178699</v>
      </c>
      <c r="F4730" s="11">
        <v>0.74951315439881205</v>
      </c>
      <c r="G4730" s="12">
        <v>0.12522074062399499</v>
      </c>
      <c r="H4730" s="12">
        <v>16.191291409225801</v>
      </c>
      <c r="I4730" s="12">
        <v>20.7952145306215</v>
      </c>
      <c r="J4730" s="12">
        <v>20.147637057243099</v>
      </c>
      <c r="K4730" s="12">
        <v>18.761776607507802</v>
      </c>
      <c r="L4730" s="2" t="b">
        <v>0</v>
      </c>
      <c r="M4730" s="2" t="b">
        <v>0</v>
      </c>
      <c r="N4730" s="2" t="b">
        <v>1</v>
      </c>
      <c r="O4730" s="2" t="b">
        <v>0</v>
      </c>
    </row>
    <row r="4731" spans="1:15" x14ac:dyDescent="0.25">
      <c r="A4731" s="2" t="s">
        <v>30910</v>
      </c>
      <c r="B4731" s="2" t="s">
        <v>30912</v>
      </c>
      <c r="C4731" s="2">
        <v>893</v>
      </c>
      <c r="D4731" s="2" t="s">
        <v>160</v>
      </c>
      <c r="E4731" s="11">
        <v>0.96312635161178095</v>
      </c>
      <c r="F4731" s="11">
        <v>0.18673827433189799</v>
      </c>
      <c r="G4731" s="12">
        <v>0.72876665887176395</v>
      </c>
      <c r="H4731" s="12">
        <v>22.013085298414602</v>
      </c>
      <c r="I4731" s="12">
        <v>22.166123084886401</v>
      </c>
      <c r="J4731" s="12">
        <v>22.735347715417799</v>
      </c>
      <c r="K4731" s="12">
        <v>23.3701133711068</v>
      </c>
      <c r="L4731" s="2" t="b">
        <v>0</v>
      </c>
      <c r="M4731" s="2" t="b">
        <v>0</v>
      </c>
      <c r="N4731" s="2" t="b">
        <v>0</v>
      </c>
      <c r="O4731" s="2" t="b">
        <v>0</v>
      </c>
    </row>
    <row r="4732" spans="1:15" x14ac:dyDescent="0.25">
      <c r="A4732" s="2" t="s">
        <v>40670</v>
      </c>
      <c r="B4732" s="2" t="s">
        <v>40672</v>
      </c>
      <c r="C4732" s="2">
        <v>623</v>
      </c>
      <c r="D4732" s="2" t="s">
        <v>160</v>
      </c>
      <c r="E4732" s="11">
        <v>0.96760837341120298</v>
      </c>
      <c r="F4732" s="11">
        <v>0.46513902784698702</v>
      </c>
      <c r="G4732" s="12">
        <v>0.33241721914794697</v>
      </c>
      <c r="H4732" s="12">
        <v>19.2800397943221</v>
      </c>
      <c r="I4732" s="12">
        <v>21.0696496765744</v>
      </c>
      <c r="J4732" s="12">
        <v>21.586450738537199</v>
      </c>
      <c r="K4732" s="12">
        <v>20.6984554791817</v>
      </c>
      <c r="L4732" s="2" t="b">
        <v>1</v>
      </c>
      <c r="M4732" s="2" t="b">
        <v>0</v>
      </c>
      <c r="N4732" s="2" t="b">
        <v>1</v>
      </c>
      <c r="O4732" s="2" t="b">
        <v>0</v>
      </c>
    </row>
    <row r="4733" spans="1:15" x14ac:dyDescent="0.25">
      <c r="A4733" s="2" t="s">
        <v>43224</v>
      </c>
      <c r="B4733" s="2" t="s">
        <v>43226</v>
      </c>
      <c r="C4733" s="2">
        <v>1691</v>
      </c>
      <c r="D4733" s="2" t="s">
        <v>160</v>
      </c>
      <c r="E4733" s="11">
        <v>0.96915966037178702</v>
      </c>
      <c r="F4733" s="11">
        <v>0.77924013967518202</v>
      </c>
      <c r="G4733" s="12">
        <v>0.108328684478458</v>
      </c>
      <c r="H4733" s="12">
        <v>18.844761693686699</v>
      </c>
      <c r="I4733" s="12">
        <v>24.1742869191837</v>
      </c>
      <c r="J4733" s="12">
        <v>21.7279216735574</v>
      </c>
      <c r="K4733" s="12">
        <v>23.229446260056601</v>
      </c>
      <c r="L4733" s="2" t="b">
        <v>0</v>
      </c>
      <c r="M4733" s="2" t="b">
        <v>0</v>
      </c>
      <c r="N4733" s="2" t="b">
        <v>0</v>
      </c>
      <c r="O4733" s="2" t="b">
        <v>0</v>
      </c>
    </row>
    <row r="4734" spans="1:15" x14ac:dyDescent="0.25">
      <c r="A4734" s="2" t="s">
        <v>5753</v>
      </c>
      <c r="B4734" s="2" t="s">
        <v>5755</v>
      </c>
      <c r="C4734" s="2">
        <v>39</v>
      </c>
      <c r="D4734" s="2" t="s">
        <v>160</v>
      </c>
      <c r="E4734" s="11">
        <v>0.97083705792322295</v>
      </c>
      <c r="F4734" s="11">
        <v>0.39163260433515501</v>
      </c>
      <c r="G4734" s="12">
        <v>0.40712115932700599</v>
      </c>
      <c r="H4734" s="12">
        <v>17.218022092846201</v>
      </c>
      <c r="I4734" s="12">
        <v>18.675416236041201</v>
      </c>
      <c r="J4734" s="12">
        <v>19.325226392971199</v>
      </c>
      <c r="K4734" s="12">
        <v>18.509886051762599</v>
      </c>
      <c r="L4734" s="2" t="b">
        <v>1</v>
      </c>
      <c r="M4734" s="2" t="b">
        <v>0</v>
      </c>
      <c r="N4734" s="2" t="b">
        <v>0</v>
      </c>
      <c r="O4734" s="2" t="b">
        <v>0</v>
      </c>
    </row>
    <row r="4735" spans="1:15" x14ac:dyDescent="0.25">
      <c r="A4735" s="2" t="s">
        <v>1085</v>
      </c>
      <c r="B4735" s="2" t="s">
        <v>1087</v>
      </c>
      <c r="C4735" s="2">
        <v>57</v>
      </c>
      <c r="D4735" s="2" t="s">
        <v>160</v>
      </c>
      <c r="E4735" s="11">
        <v>0.97102639538267999</v>
      </c>
      <c r="F4735" s="11">
        <v>0.70868739138289005</v>
      </c>
      <c r="G4735" s="12">
        <v>0.149545293923325</v>
      </c>
      <c r="H4735" s="12">
        <v>17.891276367699</v>
      </c>
      <c r="I4735" s="12">
        <v>21.8352106033905</v>
      </c>
      <c r="J4735" s="12">
        <v>20.551529036333601</v>
      </c>
      <c r="K4735" s="12">
        <v>21.117010725521201</v>
      </c>
      <c r="L4735" s="2" t="b">
        <v>1</v>
      </c>
      <c r="M4735" s="2" t="b">
        <v>0</v>
      </c>
      <c r="N4735" s="2" t="b">
        <v>1</v>
      </c>
      <c r="O4735" s="2" t="b">
        <v>0</v>
      </c>
    </row>
    <row r="4736" spans="1:15" x14ac:dyDescent="0.25">
      <c r="A4736" s="2" t="s">
        <v>32457</v>
      </c>
      <c r="B4736" s="2" t="s">
        <v>32459</v>
      </c>
      <c r="C4736" s="2">
        <v>470</v>
      </c>
      <c r="D4736" s="2" t="s">
        <v>46276</v>
      </c>
      <c r="E4736" s="11">
        <v>0.97709023224429403</v>
      </c>
      <c r="F4736" s="11">
        <v>0.61214794119265903</v>
      </c>
      <c r="G4736" s="12">
        <v>0.21314360681006</v>
      </c>
      <c r="H4736" s="12">
        <v>16.829134302579298</v>
      </c>
      <c r="I4736" s="12">
        <v>19.638768861989401</v>
      </c>
      <c r="J4736" s="12">
        <v>19.460578853005099</v>
      </c>
      <c r="K4736" s="12">
        <v>18.961504776052202</v>
      </c>
      <c r="L4736" s="2" t="b">
        <v>1</v>
      </c>
      <c r="M4736" s="2" t="b">
        <v>0</v>
      </c>
      <c r="N4736" s="2" t="b">
        <v>1</v>
      </c>
      <c r="O4736" s="2" t="b">
        <v>0</v>
      </c>
    </row>
    <row r="4737" spans="1:15" x14ac:dyDescent="0.25">
      <c r="A4737" s="2" t="s">
        <v>4925</v>
      </c>
      <c r="B4737" s="2" t="s">
        <v>4927</v>
      </c>
      <c r="C4737" s="2">
        <v>835</v>
      </c>
      <c r="D4737" s="2" t="s">
        <v>160</v>
      </c>
      <c r="E4737" s="11">
        <v>0.97970186545079596</v>
      </c>
      <c r="F4737" s="11">
        <v>0.32737203685472599</v>
      </c>
      <c r="G4737" s="12">
        <v>0.48495841948222301</v>
      </c>
      <c r="H4737" s="12">
        <v>20.603873384685201</v>
      </c>
      <c r="I4737" s="12">
        <v>19.397370773551501</v>
      </c>
      <c r="J4737" s="12">
        <v>20.7315046935102</v>
      </c>
      <c r="K4737" s="12">
        <v>21.229143195628101</v>
      </c>
      <c r="L4737" s="2" t="b">
        <v>0</v>
      </c>
      <c r="M4737" s="2" t="b">
        <v>0</v>
      </c>
      <c r="N4737" s="2" t="b">
        <v>0</v>
      </c>
      <c r="O4737" s="2" t="b">
        <v>1</v>
      </c>
    </row>
    <row r="4738" spans="1:15" x14ac:dyDescent="0.25">
      <c r="A4738" s="2" t="s">
        <v>26330</v>
      </c>
      <c r="B4738" s="2" t="s">
        <v>26332</v>
      </c>
      <c r="C4738" s="2">
        <v>426</v>
      </c>
      <c r="D4738" s="2" t="s">
        <v>160</v>
      </c>
      <c r="E4738" s="11">
        <v>0.98154620310280205</v>
      </c>
      <c r="F4738" s="11">
        <v>0.12396173301259</v>
      </c>
      <c r="G4738" s="12">
        <v>0.906712360856891</v>
      </c>
      <c r="H4738" s="12">
        <v>21.340200781476401</v>
      </c>
      <c r="I4738" s="12">
        <v>21.882009651331401</v>
      </c>
      <c r="J4738" s="12">
        <v>22.862056478383</v>
      </c>
      <c r="K4738" s="12">
        <v>22.323246360630399</v>
      </c>
      <c r="L4738" s="2" t="b">
        <v>1</v>
      </c>
      <c r="M4738" s="2" t="b">
        <v>0</v>
      </c>
      <c r="N4738" s="2" t="b">
        <v>0</v>
      </c>
      <c r="O4738" s="2" t="b">
        <v>0</v>
      </c>
    </row>
    <row r="4739" spans="1:15" x14ac:dyDescent="0.25">
      <c r="A4739" s="2" t="s">
        <v>22055</v>
      </c>
      <c r="B4739" s="2" t="s">
        <v>22057</v>
      </c>
      <c r="C4739" s="2">
        <v>4</v>
      </c>
      <c r="D4739" s="2" t="s">
        <v>160</v>
      </c>
      <c r="E4739" s="11">
        <v>0.98334521278902898</v>
      </c>
      <c r="F4739" s="11">
        <v>0.54544191004035403</v>
      </c>
      <c r="G4739" s="12">
        <v>0.26325149529065001</v>
      </c>
      <c r="H4739" s="12">
        <v>19.792684503157599</v>
      </c>
      <c r="I4739" s="12">
        <v>19.741189480370501</v>
      </c>
      <c r="J4739" s="12">
        <v>21.885217926526</v>
      </c>
      <c r="K4739" s="12">
        <v>19.6153464825802</v>
      </c>
      <c r="L4739" s="2" t="b">
        <v>0</v>
      </c>
      <c r="M4739" s="2" t="b">
        <v>0</v>
      </c>
      <c r="N4739" s="2" t="b">
        <v>1</v>
      </c>
      <c r="O4739" s="2" t="b">
        <v>0</v>
      </c>
    </row>
    <row r="4740" spans="1:15" x14ac:dyDescent="0.25">
      <c r="A4740" s="2" t="s">
        <v>27616</v>
      </c>
      <c r="B4740" s="2" t="s">
        <v>27618</v>
      </c>
      <c r="C4740" s="2">
        <v>638</v>
      </c>
      <c r="D4740" s="2" t="s">
        <v>160</v>
      </c>
      <c r="E4740" s="11">
        <v>0.98338119718948003</v>
      </c>
      <c r="F4740" s="11">
        <v>0.57470174148386699</v>
      </c>
      <c r="G4740" s="12">
        <v>0.240557486848053</v>
      </c>
      <c r="H4740" s="12">
        <v>20.2838630720852</v>
      </c>
      <c r="I4740" s="12">
        <v>19.927218491692699</v>
      </c>
      <c r="J4740" s="12">
        <v>22.3393868011931</v>
      </c>
      <c r="K4740" s="12">
        <v>19.838457156963798</v>
      </c>
      <c r="L4740" s="2" t="b">
        <v>0</v>
      </c>
      <c r="M4740" s="2" t="b">
        <v>0</v>
      </c>
      <c r="N4740" s="2" t="b">
        <v>1</v>
      </c>
      <c r="O4740" s="2" t="b">
        <v>0</v>
      </c>
    </row>
    <row r="4741" spans="1:15" x14ac:dyDescent="0.25">
      <c r="A4741" s="2" t="s">
        <v>37676</v>
      </c>
      <c r="B4741" s="2" t="s">
        <v>37678</v>
      </c>
      <c r="C4741" s="2">
        <v>6</v>
      </c>
      <c r="D4741" s="2" t="s">
        <v>160</v>
      </c>
      <c r="E4741" s="11">
        <v>0.984855207304417</v>
      </c>
      <c r="F4741" s="11">
        <v>0.64604777648443201</v>
      </c>
      <c r="G4741" s="12">
        <v>0.18973536389916101</v>
      </c>
      <c r="H4741" s="12">
        <v>17.6360996729113</v>
      </c>
      <c r="I4741" s="12">
        <v>18.2968152227381</v>
      </c>
      <c r="J4741" s="12">
        <v>20.539805232486302</v>
      </c>
      <c r="K4741" s="12">
        <v>17.3628200777719</v>
      </c>
      <c r="L4741" s="2" t="b">
        <v>0</v>
      </c>
      <c r="M4741" s="2" t="b">
        <v>0</v>
      </c>
      <c r="N4741" s="2" t="b">
        <v>1</v>
      </c>
      <c r="O4741" s="2" t="b">
        <v>0</v>
      </c>
    </row>
    <row r="4742" spans="1:15" x14ac:dyDescent="0.25">
      <c r="A4742" s="2" t="s">
        <v>31980</v>
      </c>
      <c r="B4742" s="2" t="s">
        <v>31982</v>
      </c>
      <c r="C4742" s="2">
        <v>645</v>
      </c>
      <c r="D4742" s="2" t="s">
        <v>160</v>
      </c>
      <c r="E4742" s="11">
        <v>0.98621660008972301</v>
      </c>
      <c r="F4742" s="11">
        <v>0.47815763629036201</v>
      </c>
      <c r="G4742" s="12">
        <v>0.32042890404694901</v>
      </c>
      <c r="H4742" s="12">
        <v>19.5934689927814</v>
      </c>
      <c r="I4742" s="12">
        <v>21.282659687807399</v>
      </c>
      <c r="J4742" s="12">
        <v>20.662373302349099</v>
      </c>
      <c r="K4742" s="12">
        <v>22.186188578419198</v>
      </c>
      <c r="L4742" s="2" t="b">
        <v>0</v>
      </c>
      <c r="M4742" s="2" t="b">
        <v>1</v>
      </c>
      <c r="N4742" s="2" t="b">
        <v>0</v>
      </c>
      <c r="O4742" s="2" t="b">
        <v>1</v>
      </c>
    </row>
    <row r="4743" spans="1:15" x14ac:dyDescent="0.25">
      <c r="A4743" s="2" t="s">
        <v>32440</v>
      </c>
      <c r="B4743" s="2" t="s">
        <v>32442</v>
      </c>
      <c r="C4743" s="2">
        <v>515</v>
      </c>
      <c r="D4743" s="2" t="s">
        <v>160</v>
      </c>
      <c r="E4743" s="11">
        <v>0.98717786518705397</v>
      </c>
      <c r="F4743" s="11">
        <v>0.60637985096528602</v>
      </c>
      <c r="G4743" s="12">
        <v>0.21725523804878499</v>
      </c>
      <c r="H4743" s="12">
        <v>17.438499316813601</v>
      </c>
      <c r="I4743" s="12">
        <v>19.983340180232702</v>
      </c>
      <c r="J4743" s="12">
        <v>20.692461479925399</v>
      </c>
      <c r="K4743" s="12">
        <v>18.7037337474951</v>
      </c>
      <c r="L4743" s="2" t="b">
        <v>1</v>
      </c>
      <c r="M4743" s="2" t="b">
        <v>0</v>
      </c>
      <c r="N4743" s="2" t="b">
        <v>1</v>
      </c>
      <c r="O4743" s="2" t="b">
        <v>0</v>
      </c>
    </row>
    <row r="4744" spans="1:15" x14ac:dyDescent="0.25">
      <c r="A4744" s="2" t="s">
        <v>11611</v>
      </c>
      <c r="B4744" s="2" t="s">
        <v>11613</v>
      </c>
      <c r="C4744" s="2">
        <v>330</v>
      </c>
      <c r="D4744" s="2" t="s">
        <v>160</v>
      </c>
      <c r="E4744" s="11">
        <v>0.991521826982662</v>
      </c>
      <c r="F4744" s="11">
        <v>0.49948915347044798</v>
      </c>
      <c r="G4744" s="12">
        <v>0.30147393814686302</v>
      </c>
      <c r="H4744" s="12">
        <v>17.480760835821599</v>
      </c>
      <c r="I4744" s="12">
        <v>19.473772098479699</v>
      </c>
      <c r="J4744" s="12">
        <v>19.616502127887401</v>
      </c>
      <c r="K4744" s="12">
        <v>19.321074460379101</v>
      </c>
      <c r="L4744" s="2" t="b">
        <v>0</v>
      </c>
      <c r="M4744" s="2" t="b">
        <v>0</v>
      </c>
      <c r="N4744" s="2" t="b">
        <v>1</v>
      </c>
      <c r="O4744" s="2" t="b">
        <v>0</v>
      </c>
    </row>
    <row r="4745" spans="1:15" x14ac:dyDescent="0.25">
      <c r="A4745" s="2" t="s">
        <v>21170</v>
      </c>
      <c r="B4745" s="2" t="s">
        <v>21172</v>
      </c>
      <c r="C4745" s="2">
        <v>298</v>
      </c>
      <c r="D4745" s="2" t="s">
        <v>160</v>
      </c>
      <c r="E4745" s="11">
        <v>0.99186694901952099</v>
      </c>
      <c r="F4745" s="11">
        <v>3.8386954524465E-2</v>
      </c>
      <c r="G4745" s="12">
        <v>1.4158163417946701</v>
      </c>
      <c r="H4745" s="12">
        <v>22.155773089060698</v>
      </c>
      <c r="I4745" s="12">
        <v>22.449340997148798</v>
      </c>
      <c r="J4745" s="12">
        <v>23.4035233973465</v>
      </c>
      <c r="K4745" s="12">
        <v>23.185324586902102</v>
      </c>
      <c r="L4745" s="2" t="b">
        <v>0</v>
      </c>
      <c r="M4745" s="2" t="b">
        <v>0</v>
      </c>
      <c r="N4745" s="2" t="b">
        <v>0</v>
      </c>
      <c r="O4745" s="2" t="b">
        <v>0</v>
      </c>
    </row>
    <row r="4746" spans="1:15" x14ac:dyDescent="0.25">
      <c r="A4746" s="2" t="s">
        <v>31229</v>
      </c>
      <c r="B4746" s="2" t="s">
        <v>31231</v>
      </c>
      <c r="C4746" s="2">
        <v>1318</v>
      </c>
      <c r="D4746" s="2" t="s">
        <v>160</v>
      </c>
      <c r="E4746" s="11">
        <v>0.99602356530743197</v>
      </c>
      <c r="F4746" s="11">
        <v>0.65337295738648604</v>
      </c>
      <c r="G4746" s="12">
        <v>0.18483884460938599</v>
      </c>
      <c r="H4746" s="12">
        <v>25.367444075710999</v>
      </c>
      <c r="I4746" s="12">
        <v>22.076571722457299</v>
      </c>
      <c r="J4746" s="12">
        <v>24.605172586837401</v>
      </c>
      <c r="K4746" s="12">
        <v>24.8308903419458</v>
      </c>
      <c r="L4746" s="2" t="b">
        <v>0</v>
      </c>
      <c r="M4746" s="2" t="b">
        <v>1</v>
      </c>
      <c r="N4746" s="2" t="b">
        <v>0</v>
      </c>
      <c r="O4746" s="2" t="b">
        <v>1</v>
      </c>
    </row>
    <row r="4747" spans="1:15" x14ac:dyDescent="0.25">
      <c r="A4747" s="2" t="s">
        <v>43224</v>
      </c>
      <c r="B4747" s="2" t="s">
        <v>43226</v>
      </c>
      <c r="C4747" s="2">
        <v>1984</v>
      </c>
      <c r="D4747" s="2" t="s">
        <v>160</v>
      </c>
      <c r="E4747" s="11">
        <v>0.99748596344295803</v>
      </c>
      <c r="F4747" s="11">
        <v>0.40547615128081399</v>
      </c>
      <c r="G4747" s="12">
        <v>0.39203468441639999</v>
      </c>
      <c r="H4747" s="12">
        <v>20.834139604822699</v>
      </c>
      <c r="I4747" s="12">
        <v>21.1378756833933</v>
      </c>
      <c r="J4747" s="12">
        <v>21.230433344274601</v>
      </c>
      <c r="K4747" s="12">
        <v>22.736553870827301</v>
      </c>
      <c r="L4747" s="2" t="b">
        <v>1</v>
      </c>
      <c r="M4747" s="2" t="b">
        <v>0</v>
      </c>
      <c r="N4747" s="2" t="b">
        <v>1</v>
      </c>
      <c r="O4747" s="2" t="b">
        <v>0</v>
      </c>
    </row>
    <row r="4748" spans="1:15" x14ac:dyDescent="0.25">
      <c r="A4748" s="2" t="s">
        <v>29817</v>
      </c>
      <c r="B4748" s="2" t="s">
        <v>29819</v>
      </c>
      <c r="C4748" s="2">
        <v>182</v>
      </c>
      <c r="D4748" s="2" t="s">
        <v>160</v>
      </c>
      <c r="E4748" s="11">
        <v>0.99825813515971595</v>
      </c>
      <c r="F4748" s="11">
        <v>0.38219516288170102</v>
      </c>
      <c r="G4748" s="12">
        <v>0.41771481374118202</v>
      </c>
      <c r="H4748" s="12">
        <v>18.616349377528099</v>
      </c>
      <c r="I4748" s="12">
        <v>19.999465625750901</v>
      </c>
      <c r="J4748" s="12">
        <v>20.210358838931199</v>
      </c>
      <c r="K4748" s="12">
        <v>20.401972434667201</v>
      </c>
      <c r="L4748" s="2" t="b">
        <v>0</v>
      </c>
      <c r="M4748" s="2" t="b">
        <v>0</v>
      </c>
      <c r="N4748" s="2" t="b">
        <v>1</v>
      </c>
      <c r="O4748" s="2" t="b">
        <v>0</v>
      </c>
    </row>
    <row r="4749" spans="1:15" x14ac:dyDescent="0.25">
      <c r="A4749" s="2" t="s">
        <v>31824</v>
      </c>
      <c r="B4749" s="2" t="s">
        <v>31826</v>
      </c>
      <c r="C4749" s="2">
        <v>571</v>
      </c>
      <c r="D4749" s="2" t="s">
        <v>160</v>
      </c>
      <c r="E4749" s="11">
        <v>0.99863020053967899</v>
      </c>
      <c r="F4749" s="11">
        <v>0.76919650165155795</v>
      </c>
      <c r="G4749" s="12">
        <v>0.113962699624508</v>
      </c>
      <c r="H4749" s="12">
        <v>21.359084374817002</v>
      </c>
      <c r="I4749" s="12">
        <v>17.9199116458175</v>
      </c>
      <c r="J4749" s="12">
        <v>23.021631206227202</v>
      </c>
      <c r="K4749" s="12">
        <v>18.254625215486602</v>
      </c>
      <c r="L4749" s="2" t="b">
        <v>0</v>
      </c>
      <c r="M4749" s="2" t="b">
        <v>0</v>
      </c>
      <c r="N4749" s="2" t="b">
        <v>0</v>
      </c>
      <c r="O4749" s="2" t="b">
        <v>1</v>
      </c>
    </row>
    <row r="4750" spans="1:15" x14ac:dyDescent="0.25">
      <c r="A4750" s="2" t="s">
        <v>30282</v>
      </c>
      <c r="B4750" s="2" t="s">
        <v>30284</v>
      </c>
      <c r="C4750" s="2">
        <v>235</v>
      </c>
      <c r="D4750" s="2" t="s">
        <v>160</v>
      </c>
      <c r="E4750" s="11">
        <v>0.99962464274345597</v>
      </c>
      <c r="F4750" s="11">
        <v>0.31622665810561901</v>
      </c>
      <c r="G4750" s="12">
        <v>0.500001521563327</v>
      </c>
      <c r="H4750" s="12">
        <v>20.193460327119102</v>
      </c>
      <c r="I4750" s="12">
        <v>19.853260672555301</v>
      </c>
      <c r="J4750" s="12">
        <v>20.4471084632093</v>
      </c>
      <c r="K4750" s="12">
        <v>21.598861821951999</v>
      </c>
      <c r="L4750" s="2" t="b">
        <v>0</v>
      </c>
      <c r="M4750" s="2" t="b">
        <v>1</v>
      </c>
      <c r="N4750" s="2" t="b">
        <v>0</v>
      </c>
      <c r="O4750" s="2" t="b">
        <v>0</v>
      </c>
    </row>
    <row r="4751" spans="1:15" x14ac:dyDescent="0.25">
      <c r="A4751" s="2" t="s">
        <v>45141</v>
      </c>
      <c r="B4751" s="2" t="s">
        <v>45143</v>
      </c>
      <c r="C4751" s="2">
        <v>1174</v>
      </c>
      <c r="D4751" s="2" t="s">
        <v>160</v>
      </c>
      <c r="E4751" s="11">
        <v>0.99965305721567399</v>
      </c>
      <c r="F4751" s="11">
        <v>0.20562594505659601</v>
      </c>
      <c r="G4751" s="12">
        <v>0.68692208868444804</v>
      </c>
      <c r="H4751" s="12">
        <v>19.752788501136799</v>
      </c>
      <c r="I4751" s="12">
        <v>18.948846050311602</v>
      </c>
      <c r="J4751" s="12">
        <v>20.706777665598601</v>
      </c>
      <c r="K4751" s="12">
        <v>19.994163000281102</v>
      </c>
      <c r="L4751" s="2" t="b">
        <v>1</v>
      </c>
      <c r="M4751" s="2" t="b">
        <v>0</v>
      </c>
      <c r="N4751" s="2" t="b">
        <v>1</v>
      </c>
      <c r="O4751" s="2" t="b">
        <v>0</v>
      </c>
    </row>
    <row r="4752" spans="1:15" x14ac:dyDescent="0.25">
      <c r="A4752" s="2" t="s">
        <v>34486</v>
      </c>
      <c r="B4752" s="2" t="s">
        <v>34488</v>
      </c>
      <c r="C4752" s="2">
        <v>68</v>
      </c>
      <c r="D4752" s="2" t="s">
        <v>160</v>
      </c>
      <c r="E4752" s="11">
        <v>1.00117098610717</v>
      </c>
      <c r="F4752" s="11">
        <v>0.60212445978768603</v>
      </c>
      <c r="G4752" s="12">
        <v>0.22031373031642501</v>
      </c>
      <c r="H4752" s="12">
        <v>21.970176099435101</v>
      </c>
      <c r="I4752" s="12">
        <v>19.1945845601226</v>
      </c>
      <c r="J4752" s="12">
        <v>21.554842231093598</v>
      </c>
      <c r="K4752" s="12">
        <v>21.612260400678501</v>
      </c>
      <c r="L4752" s="2" t="b">
        <v>0</v>
      </c>
      <c r="M4752" s="2" t="b">
        <v>0</v>
      </c>
      <c r="N4752" s="2" t="b">
        <v>0</v>
      </c>
      <c r="O4752" s="2" t="b">
        <v>1</v>
      </c>
    </row>
    <row r="4753" spans="1:15" x14ac:dyDescent="0.25">
      <c r="A4753" s="2" t="s">
        <v>15243</v>
      </c>
      <c r="B4753" s="2" t="s">
        <v>15245</v>
      </c>
      <c r="C4753" s="2">
        <v>910</v>
      </c>
      <c r="D4753" s="2" t="s">
        <v>160</v>
      </c>
      <c r="E4753" s="11">
        <v>1.00135459351235</v>
      </c>
      <c r="F4753" s="11">
        <v>0.30634967202349001</v>
      </c>
      <c r="G4753" s="12">
        <v>0.51378258028539703</v>
      </c>
      <c r="H4753" s="12">
        <v>21.0034851484067</v>
      </c>
      <c r="I4753" s="12">
        <v>21.929288907225502</v>
      </c>
      <c r="J4753" s="12">
        <v>23.028349501514398</v>
      </c>
      <c r="K4753" s="12">
        <v>21.907133741142498</v>
      </c>
      <c r="L4753" s="2" t="b">
        <v>0</v>
      </c>
      <c r="M4753" s="2" t="b">
        <v>0</v>
      </c>
      <c r="N4753" s="2" t="b">
        <v>1</v>
      </c>
      <c r="O4753" s="2" t="b">
        <v>0</v>
      </c>
    </row>
    <row r="4754" spans="1:15" x14ac:dyDescent="0.25">
      <c r="A4754" s="2" t="s">
        <v>3653</v>
      </c>
      <c r="B4754" s="2" t="s">
        <v>3655</v>
      </c>
      <c r="C4754" s="2">
        <v>349</v>
      </c>
      <c r="D4754" s="2" t="s">
        <v>160</v>
      </c>
      <c r="E4754" s="11">
        <v>1.0036218930738801</v>
      </c>
      <c r="F4754" s="11">
        <v>0.47807464640559</v>
      </c>
      <c r="G4754" s="12">
        <v>0.32050428750712501</v>
      </c>
      <c r="H4754" s="12">
        <v>17.822103793580499</v>
      </c>
      <c r="I4754" s="12">
        <v>19.584002492448199</v>
      </c>
      <c r="J4754" s="12">
        <v>20.450724859339701</v>
      </c>
      <c r="K4754" s="12">
        <v>18.962625212836699</v>
      </c>
      <c r="L4754" s="2" t="b">
        <v>0</v>
      </c>
      <c r="M4754" s="2" t="b">
        <v>0</v>
      </c>
      <c r="N4754" s="2" t="b">
        <v>1</v>
      </c>
      <c r="O4754" s="2" t="b">
        <v>0</v>
      </c>
    </row>
    <row r="4755" spans="1:15" x14ac:dyDescent="0.25">
      <c r="A4755" s="2" t="s">
        <v>41838</v>
      </c>
      <c r="B4755" s="2" t="s">
        <v>41840</v>
      </c>
      <c r="C4755" s="2">
        <v>954</v>
      </c>
      <c r="D4755" s="2" t="s">
        <v>160</v>
      </c>
      <c r="E4755" s="11">
        <v>1.0038027990565199</v>
      </c>
      <c r="F4755" s="11">
        <v>0.63195451459571605</v>
      </c>
      <c r="G4755" s="12">
        <v>0.19931417926663</v>
      </c>
      <c r="H4755" s="12">
        <v>20.8955448515404</v>
      </c>
      <c r="I4755" s="12">
        <v>19.876920424989599</v>
      </c>
      <c r="J4755" s="12">
        <v>22.931727651626701</v>
      </c>
      <c r="K4755" s="12">
        <v>19.8483432230163</v>
      </c>
      <c r="L4755" s="2" t="b">
        <v>1</v>
      </c>
      <c r="M4755" s="2" t="b">
        <v>0</v>
      </c>
      <c r="N4755" s="2" t="b">
        <v>1</v>
      </c>
      <c r="O4755" s="2" t="b">
        <v>0</v>
      </c>
    </row>
    <row r="4756" spans="1:15" x14ac:dyDescent="0.25">
      <c r="A4756" s="2" t="s">
        <v>8752</v>
      </c>
      <c r="B4756" s="2" t="s">
        <v>8754</v>
      </c>
      <c r="C4756" s="2">
        <v>1084</v>
      </c>
      <c r="D4756" s="2" t="s">
        <v>160</v>
      </c>
      <c r="E4756" s="11">
        <v>1.0056088852904399</v>
      </c>
      <c r="F4756" s="11">
        <v>0.48888820036608899</v>
      </c>
      <c r="G4756" s="12">
        <v>0.31079044458876698</v>
      </c>
      <c r="H4756" s="12">
        <v>20.131777584637199</v>
      </c>
      <c r="I4756" s="12">
        <v>21.0951952003063</v>
      </c>
      <c r="J4756" s="12">
        <v>22.613946226525599</v>
      </c>
      <c r="K4756" s="12">
        <v>20.624244328998799</v>
      </c>
      <c r="L4756" s="2" t="b">
        <v>0</v>
      </c>
      <c r="M4756" s="2" t="b">
        <v>0</v>
      </c>
      <c r="N4756" s="2" t="b">
        <v>1</v>
      </c>
      <c r="O4756" s="2" t="b">
        <v>0</v>
      </c>
    </row>
    <row r="4757" spans="1:15" x14ac:dyDescent="0.25">
      <c r="A4757" s="2" t="s">
        <v>5333</v>
      </c>
      <c r="B4757" s="2" t="s">
        <v>5335</v>
      </c>
      <c r="C4757" s="2">
        <v>2226</v>
      </c>
      <c r="D4757" s="2" t="s">
        <v>160</v>
      </c>
      <c r="E4757" s="11">
        <v>1.00588680404417</v>
      </c>
      <c r="F4757" s="11">
        <v>0.54880874824112003</v>
      </c>
      <c r="G4757" s="12">
        <v>0.26057897441033601</v>
      </c>
      <c r="H4757" s="12">
        <v>18.654015066213201</v>
      </c>
      <c r="I4757" s="12">
        <v>19.334922728611598</v>
      </c>
      <c r="J4757" s="12">
        <v>21.187675220666399</v>
      </c>
      <c r="K4757" s="12">
        <v>18.813036182246599</v>
      </c>
      <c r="L4757" s="2" t="b">
        <v>0</v>
      </c>
      <c r="M4757" s="2" t="b">
        <v>0</v>
      </c>
      <c r="N4757" s="2" t="b">
        <v>1</v>
      </c>
      <c r="O4757" s="2" t="b">
        <v>0</v>
      </c>
    </row>
    <row r="4758" spans="1:15" x14ac:dyDescent="0.25">
      <c r="A4758" s="2" t="s">
        <v>1740</v>
      </c>
      <c r="B4758" s="2" t="s">
        <v>1742</v>
      </c>
      <c r="C4758" s="2">
        <v>1728</v>
      </c>
      <c r="D4758" s="2" t="s">
        <v>160</v>
      </c>
      <c r="E4758" s="11">
        <v>1.0093161202479199</v>
      </c>
      <c r="F4758" s="11">
        <v>0.47434789497676</v>
      </c>
      <c r="G4758" s="12">
        <v>0.32390302235642099</v>
      </c>
      <c r="H4758" s="12">
        <v>20.073532986320199</v>
      </c>
      <c r="I4758" s="12">
        <v>18.210781532121999</v>
      </c>
      <c r="J4758" s="12">
        <v>20.125176120623902</v>
      </c>
      <c r="K4758" s="12">
        <v>20.1777706383142</v>
      </c>
      <c r="L4758" s="2" t="b">
        <v>0</v>
      </c>
      <c r="M4758" s="2" t="b">
        <v>0</v>
      </c>
      <c r="N4758" s="2" t="b">
        <v>0</v>
      </c>
      <c r="O4758" s="2" t="b">
        <v>1</v>
      </c>
    </row>
    <row r="4759" spans="1:15" x14ac:dyDescent="0.25">
      <c r="A4759" s="2" t="s">
        <v>16572</v>
      </c>
      <c r="B4759" s="2" t="s">
        <v>16574</v>
      </c>
      <c r="C4759" s="2">
        <v>662</v>
      </c>
      <c r="D4759" s="2" t="s">
        <v>160</v>
      </c>
      <c r="E4759" s="11">
        <v>1.0108521079377499</v>
      </c>
      <c r="F4759" s="11">
        <v>0.34835466804578302</v>
      </c>
      <c r="G4759" s="12">
        <v>0.45797836542812997</v>
      </c>
      <c r="H4759" s="12">
        <v>18.824273830296399</v>
      </c>
      <c r="I4759" s="12">
        <v>18.903895950469401</v>
      </c>
      <c r="J4759" s="12">
        <v>20.492775466228501</v>
      </c>
      <c r="K4759" s="12">
        <v>19.2570985304129</v>
      </c>
      <c r="L4759" s="2" t="b">
        <v>1</v>
      </c>
      <c r="M4759" s="2" t="b">
        <v>0</v>
      </c>
      <c r="N4759" s="2" t="b">
        <v>1</v>
      </c>
      <c r="O4759" s="2" t="b">
        <v>0</v>
      </c>
    </row>
    <row r="4760" spans="1:15" x14ac:dyDescent="0.25">
      <c r="A4760" s="2" t="s">
        <v>16912</v>
      </c>
      <c r="B4760" s="2" t="s">
        <v>16914</v>
      </c>
      <c r="C4760" s="2">
        <v>544</v>
      </c>
      <c r="D4760" s="2" t="s">
        <v>160</v>
      </c>
      <c r="E4760" s="11">
        <v>1.01482058433503</v>
      </c>
      <c r="F4760" s="11">
        <v>0.17787949316509</v>
      </c>
      <c r="G4760" s="12">
        <v>0.74987411666361403</v>
      </c>
      <c r="H4760" s="12">
        <v>19.4927985028568</v>
      </c>
      <c r="I4760" s="12">
        <v>20.1885248065675</v>
      </c>
      <c r="J4760" s="12">
        <v>21.210214167366502</v>
      </c>
      <c r="K4760" s="12">
        <v>20.500750310727899</v>
      </c>
      <c r="L4760" s="2" t="b">
        <v>1</v>
      </c>
      <c r="M4760" s="2" t="b">
        <v>0</v>
      </c>
      <c r="N4760" s="2" t="b">
        <v>1</v>
      </c>
      <c r="O4760" s="2" t="b">
        <v>0</v>
      </c>
    </row>
    <row r="4761" spans="1:15" x14ac:dyDescent="0.25">
      <c r="A4761" s="2" t="s">
        <v>22307</v>
      </c>
      <c r="B4761" s="2" t="s">
        <v>22309</v>
      </c>
      <c r="C4761" s="2">
        <v>1668</v>
      </c>
      <c r="D4761" s="2" t="s">
        <v>160</v>
      </c>
      <c r="E4761" s="11">
        <v>1.0174303309907899</v>
      </c>
      <c r="F4761" s="11">
        <v>0.54325147854270694</v>
      </c>
      <c r="G4761" s="12">
        <v>0.26499908300639802</v>
      </c>
      <c r="H4761" s="12">
        <v>18.955111743308802</v>
      </c>
      <c r="I4761" s="12">
        <v>21.282238582754999</v>
      </c>
      <c r="J4761" s="12">
        <v>21.786038132220401</v>
      </c>
      <c r="K4761" s="12">
        <v>20.486172855825</v>
      </c>
      <c r="L4761" s="2" t="b">
        <v>1</v>
      </c>
      <c r="M4761" s="2" t="b">
        <v>0</v>
      </c>
      <c r="N4761" s="2" t="b">
        <v>0</v>
      </c>
      <c r="O4761" s="2" t="b">
        <v>0</v>
      </c>
    </row>
    <row r="4762" spans="1:15" x14ac:dyDescent="0.25">
      <c r="A4762" s="2" t="s">
        <v>43211</v>
      </c>
      <c r="B4762" s="2" t="s">
        <v>43213</v>
      </c>
      <c r="C4762" s="2">
        <v>534</v>
      </c>
      <c r="D4762" s="2" t="s">
        <v>160</v>
      </c>
      <c r="E4762" s="11">
        <v>1.01905251195309</v>
      </c>
      <c r="F4762" s="11">
        <v>0.51520722629688698</v>
      </c>
      <c r="G4762" s="12">
        <v>0.28801805419084198</v>
      </c>
      <c r="H4762" s="12">
        <v>17.185420974115299</v>
      </c>
      <c r="I4762" s="12">
        <v>19.361727135818601</v>
      </c>
      <c r="J4762" s="12">
        <v>19.633724835040098</v>
      </c>
      <c r="K4762" s="12">
        <v>18.9515282987999</v>
      </c>
      <c r="L4762" s="2" t="b">
        <v>0</v>
      </c>
      <c r="M4762" s="2" t="b">
        <v>0</v>
      </c>
      <c r="N4762" s="2" t="b">
        <v>1</v>
      </c>
      <c r="O4762" s="2" t="b">
        <v>0</v>
      </c>
    </row>
    <row r="4763" spans="1:15" x14ac:dyDescent="0.25">
      <c r="A4763" s="2" t="s">
        <v>35677</v>
      </c>
      <c r="B4763" s="2" t="s">
        <v>35679</v>
      </c>
      <c r="C4763" s="2">
        <v>708</v>
      </c>
      <c r="D4763" s="2" t="s">
        <v>160</v>
      </c>
      <c r="E4763" s="11">
        <v>1.01944194774897</v>
      </c>
      <c r="F4763" s="11">
        <v>0.51910924650314905</v>
      </c>
      <c r="G4763" s="12">
        <v>0.28474123529081002</v>
      </c>
      <c r="H4763" s="12">
        <v>20.994939056856499</v>
      </c>
      <c r="I4763" s="12">
        <v>19.3195123532489</v>
      </c>
      <c r="J4763" s="12">
        <v>22.179150978163801</v>
      </c>
      <c r="K4763" s="12">
        <v>20.174184327439601</v>
      </c>
      <c r="L4763" s="2" t="b">
        <v>0</v>
      </c>
      <c r="M4763" s="2" t="b">
        <v>0</v>
      </c>
      <c r="N4763" s="2" t="b">
        <v>1</v>
      </c>
      <c r="O4763" s="2" t="b">
        <v>0</v>
      </c>
    </row>
    <row r="4764" spans="1:15" x14ac:dyDescent="0.25">
      <c r="A4764" s="2" t="s">
        <v>4187</v>
      </c>
      <c r="B4764" s="2" t="s">
        <v>4189</v>
      </c>
      <c r="C4764" s="2">
        <v>137</v>
      </c>
      <c r="D4764" s="2" t="s">
        <v>160</v>
      </c>
      <c r="E4764" s="11">
        <v>1.0215112924079499</v>
      </c>
      <c r="F4764" s="11">
        <v>0.69034372569602598</v>
      </c>
      <c r="G4764" s="12">
        <v>0.16093461795300901</v>
      </c>
      <c r="H4764" s="12">
        <v>18.2577654021919</v>
      </c>
      <c r="I4764" s="12">
        <v>22.116127860398201</v>
      </c>
      <c r="J4764" s="12">
        <v>21.752514748439999</v>
      </c>
      <c r="K4764" s="12">
        <v>20.664401098966</v>
      </c>
      <c r="L4764" s="2" t="b">
        <v>1</v>
      </c>
      <c r="M4764" s="2" t="b">
        <v>0</v>
      </c>
      <c r="N4764" s="2" t="b">
        <v>1</v>
      </c>
      <c r="O4764" s="2" t="b">
        <v>0</v>
      </c>
    </row>
    <row r="4765" spans="1:15" x14ac:dyDescent="0.25">
      <c r="A4765" s="2" t="s">
        <v>45141</v>
      </c>
      <c r="B4765" s="2" t="s">
        <v>45143</v>
      </c>
      <c r="C4765" s="2">
        <v>594</v>
      </c>
      <c r="D4765" s="2" t="s">
        <v>160</v>
      </c>
      <c r="E4765" s="11">
        <v>1.0222337642757899</v>
      </c>
      <c r="F4765" s="11">
        <v>7.6326547175507395E-2</v>
      </c>
      <c r="G4765" s="12">
        <v>1.11732438358383</v>
      </c>
      <c r="H4765" s="12">
        <v>21.987634970645502</v>
      </c>
      <c r="I4765" s="12">
        <v>22.350312241030998</v>
      </c>
      <c r="J4765" s="12">
        <v>23.116487138139899</v>
      </c>
      <c r="K4765" s="12">
        <v>23.265927602088201</v>
      </c>
      <c r="L4765" s="2" t="b">
        <v>1</v>
      </c>
      <c r="M4765" s="2" t="b">
        <v>0</v>
      </c>
      <c r="N4765" s="2" t="b">
        <v>1</v>
      </c>
      <c r="O4765" s="2" t="b">
        <v>0</v>
      </c>
    </row>
    <row r="4766" spans="1:15" x14ac:dyDescent="0.25">
      <c r="A4766" s="2" t="s">
        <v>13316</v>
      </c>
      <c r="B4766" s="2" t="s">
        <v>13318</v>
      </c>
      <c r="C4766" s="2">
        <v>825</v>
      </c>
      <c r="D4766" s="2" t="s">
        <v>160</v>
      </c>
      <c r="E4766" s="11">
        <v>1.02229702763699</v>
      </c>
      <c r="F4766" s="11">
        <v>0.64862273014842897</v>
      </c>
      <c r="G4766" s="12">
        <v>0.188007836105437</v>
      </c>
      <c r="H4766" s="12">
        <v>20.472089186661002</v>
      </c>
      <c r="I4766" s="12">
        <v>20.569904121161301</v>
      </c>
      <c r="J4766" s="12">
        <v>19.883009078926499</v>
      </c>
      <c r="K4766" s="12">
        <v>23.203578284169801</v>
      </c>
      <c r="L4766" s="2" t="b">
        <v>0</v>
      </c>
      <c r="M4766" s="2" t="b">
        <v>0</v>
      </c>
      <c r="N4766" s="2" t="b">
        <v>0</v>
      </c>
      <c r="O4766" s="2" t="b">
        <v>1</v>
      </c>
    </row>
    <row r="4767" spans="1:15" x14ac:dyDescent="0.25">
      <c r="A4767" s="2" t="s">
        <v>28069</v>
      </c>
      <c r="B4767" s="2" t="s">
        <v>28071</v>
      </c>
      <c r="C4767" s="2">
        <v>966</v>
      </c>
      <c r="D4767" s="2" t="s">
        <v>160</v>
      </c>
      <c r="E4767" s="11">
        <v>1.0249845943290301</v>
      </c>
      <c r="F4767" s="11">
        <v>0.65961705465015597</v>
      </c>
      <c r="G4767" s="12">
        <v>0.180708124033128</v>
      </c>
      <c r="H4767" s="12">
        <v>15.0792064689652</v>
      </c>
      <c r="I4767" s="12">
        <v>18.5373196808935</v>
      </c>
      <c r="J4767" s="12">
        <v>18.410892166906699</v>
      </c>
      <c r="K4767" s="12">
        <v>17.255603171609899</v>
      </c>
      <c r="L4767" s="2" t="b">
        <v>1</v>
      </c>
      <c r="M4767" s="2" t="b">
        <v>1</v>
      </c>
      <c r="N4767" s="2" t="b">
        <v>1</v>
      </c>
      <c r="O4767" s="2" t="b">
        <v>0</v>
      </c>
    </row>
    <row r="4768" spans="1:15" x14ac:dyDescent="0.25">
      <c r="A4768" s="2" t="s">
        <v>13122</v>
      </c>
      <c r="B4768" s="2" t="s">
        <v>13124</v>
      </c>
      <c r="C4768" s="2">
        <v>11</v>
      </c>
      <c r="D4768" s="2" t="s">
        <v>160</v>
      </c>
      <c r="E4768" s="11">
        <v>1.0270567223231299</v>
      </c>
      <c r="F4768" s="11">
        <v>0.67959387783017899</v>
      </c>
      <c r="G4768" s="12">
        <v>0.16775054215812199</v>
      </c>
      <c r="H4768" s="12">
        <v>18.3990571796034</v>
      </c>
      <c r="I4768" s="12">
        <v>22.020635043179499</v>
      </c>
      <c r="J4768" s="12">
        <v>20.264978641686401</v>
      </c>
      <c r="K4768" s="12">
        <v>22.208827025742799</v>
      </c>
      <c r="L4768" s="2" t="b">
        <v>0</v>
      </c>
      <c r="M4768" s="2" t="b">
        <v>1</v>
      </c>
      <c r="N4768" s="2" t="b">
        <v>0</v>
      </c>
      <c r="O4768" s="2" t="b">
        <v>1</v>
      </c>
    </row>
    <row r="4769" spans="1:15" x14ac:dyDescent="0.25">
      <c r="A4769" s="2" t="s">
        <v>15369</v>
      </c>
      <c r="B4769" s="2" t="s">
        <v>15371</v>
      </c>
      <c r="C4769" s="2">
        <v>89</v>
      </c>
      <c r="D4769" s="2" t="s">
        <v>160</v>
      </c>
      <c r="E4769" s="11">
        <v>1.02806808340274</v>
      </c>
      <c r="F4769" s="11">
        <v>0.71449707935554996</v>
      </c>
      <c r="G4769" s="12">
        <v>0.14599954213173799</v>
      </c>
      <c r="H4769" s="12">
        <v>22.739437210554499</v>
      </c>
      <c r="I4769" s="12">
        <v>18.4661976363086</v>
      </c>
      <c r="J4769" s="12">
        <v>21.628391962582899</v>
      </c>
      <c r="K4769" s="12">
        <v>21.6333790510858</v>
      </c>
      <c r="L4769" s="2" t="b">
        <v>0</v>
      </c>
      <c r="M4769" s="2" t="b">
        <v>0</v>
      </c>
      <c r="N4769" s="2" t="b">
        <v>0</v>
      </c>
      <c r="O4769" s="2" t="b">
        <v>1</v>
      </c>
    </row>
    <row r="4770" spans="1:15" x14ac:dyDescent="0.25">
      <c r="A4770" s="2" t="s">
        <v>45800</v>
      </c>
      <c r="B4770" s="2" t="s">
        <v>45802</v>
      </c>
      <c r="C4770" s="2">
        <v>434</v>
      </c>
      <c r="D4770" s="2" t="s">
        <v>160</v>
      </c>
      <c r="E4770" s="11">
        <v>1.0297882589116001</v>
      </c>
      <c r="F4770" s="11">
        <v>0.34238080496823903</v>
      </c>
      <c r="G4770" s="12">
        <v>0.46549059133732001</v>
      </c>
      <c r="H4770" s="12">
        <v>15.5742477258968</v>
      </c>
      <c r="I4770" s="12">
        <v>16.805290995915399</v>
      </c>
      <c r="J4770" s="12">
        <v>17.187935691503501</v>
      </c>
      <c r="K4770" s="12">
        <v>17.251179548131901</v>
      </c>
      <c r="L4770" s="2" t="b">
        <v>1</v>
      </c>
      <c r="M4770" s="2" t="b">
        <v>1</v>
      </c>
      <c r="N4770" s="2" t="b">
        <v>1</v>
      </c>
      <c r="O4770" s="2" t="b">
        <v>0</v>
      </c>
    </row>
    <row r="4771" spans="1:15" x14ac:dyDescent="0.25">
      <c r="A4771" s="2" t="s">
        <v>34197</v>
      </c>
      <c r="B4771" s="2" t="s">
        <v>34199</v>
      </c>
      <c r="C4771" s="2">
        <v>1062</v>
      </c>
      <c r="D4771" s="2" t="s">
        <v>160</v>
      </c>
      <c r="E4771" s="11">
        <v>1.03077605291679</v>
      </c>
      <c r="F4771" s="11">
        <v>0.63874592463371005</v>
      </c>
      <c r="G4771" s="12">
        <v>0.19467185776092999</v>
      </c>
      <c r="H4771" s="12">
        <v>18.766625045277301</v>
      </c>
      <c r="I4771" s="12">
        <v>21.479542976668402</v>
      </c>
      <c r="J4771" s="12">
        <v>22.456837084575401</v>
      </c>
      <c r="K4771" s="12">
        <v>19.850883043203801</v>
      </c>
      <c r="L4771" s="2" t="b">
        <v>0</v>
      </c>
      <c r="M4771" s="2" t="b">
        <v>0</v>
      </c>
      <c r="N4771" s="2" t="b">
        <v>1</v>
      </c>
      <c r="O4771" s="2" t="b">
        <v>0</v>
      </c>
    </row>
    <row r="4772" spans="1:15" x14ac:dyDescent="0.25">
      <c r="A4772" s="2" t="s">
        <v>7748</v>
      </c>
      <c r="B4772" s="2" t="s">
        <v>7750</v>
      </c>
      <c r="C4772" s="2">
        <v>2207</v>
      </c>
      <c r="D4772" s="2" t="s">
        <v>160</v>
      </c>
      <c r="E4772" s="11">
        <v>1.03563797458385</v>
      </c>
      <c r="F4772" s="11">
        <v>0.72674967364974297</v>
      </c>
      <c r="G4772" s="12">
        <v>0.13861515457941001</v>
      </c>
      <c r="H4772" s="12">
        <v>16.724332716247101</v>
      </c>
      <c r="I4772" s="12">
        <v>21.249953268257698</v>
      </c>
      <c r="J4772" s="12">
        <v>20.074712861342199</v>
      </c>
      <c r="K4772" s="12">
        <v>19.970849072330299</v>
      </c>
      <c r="L4772" s="2" t="b">
        <v>1</v>
      </c>
      <c r="M4772" s="2" t="b">
        <v>0</v>
      </c>
      <c r="N4772" s="2" t="b">
        <v>1</v>
      </c>
      <c r="O4772" s="2" t="b">
        <v>0</v>
      </c>
    </row>
    <row r="4773" spans="1:15" x14ac:dyDescent="0.25">
      <c r="A4773" s="2" t="s">
        <v>5310</v>
      </c>
      <c r="B4773" s="2" t="s">
        <v>5312</v>
      </c>
      <c r="C4773" s="2">
        <v>210</v>
      </c>
      <c r="D4773" s="2" t="s">
        <v>160</v>
      </c>
      <c r="E4773" s="11">
        <v>1.0383049024086199</v>
      </c>
      <c r="F4773" s="11">
        <v>0.33046168364481998</v>
      </c>
      <c r="G4773" s="12">
        <v>0.48087888881466401</v>
      </c>
      <c r="H4773" s="12">
        <v>19.588025694735698</v>
      </c>
      <c r="I4773" s="12">
        <v>19.325842578362501</v>
      </c>
      <c r="J4773" s="12">
        <v>21.108808871871101</v>
      </c>
      <c r="K4773" s="12">
        <v>19.8816692060444</v>
      </c>
      <c r="L4773" s="2" t="b">
        <v>1</v>
      </c>
      <c r="M4773" s="2" t="b">
        <v>0</v>
      </c>
      <c r="N4773" s="2" t="b">
        <v>1</v>
      </c>
      <c r="O4773" s="2" t="b">
        <v>0</v>
      </c>
    </row>
    <row r="4774" spans="1:15" x14ac:dyDescent="0.25">
      <c r="A4774" s="2" t="s">
        <v>25893</v>
      </c>
      <c r="B4774" s="2" t="s">
        <v>25895</v>
      </c>
      <c r="C4774" s="2">
        <v>458</v>
      </c>
      <c r="D4774" s="2" t="s">
        <v>160</v>
      </c>
      <c r="E4774" s="11">
        <v>1.0387296404668001</v>
      </c>
      <c r="F4774" s="11">
        <v>0.28092371628798002</v>
      </c>
      <c r="G4774" s="12">
        <v>0.55141159501622605</v>
      </c>
      <c r="H4774" s="12">
        <v>20.8767842170428</v>
      </c>
      <c r="I4774" s="12">
        <v>19.892878208236102</v>
      </c>
      <c r="J4774" s="12">
        <v>21.448031954736901</v>
      </c>
      <c r="K4774" s="12">
        <v>21.3990897514756</v>
      </c>
      <c r="L4774" s="2" t="b">
        <v>0</v>
      </c>
      <c r="M4774" s="2" t="b">
        <v>0</v>
      </c>
      <c r="N4774" s="2" t="b">
        <v>0</v>
      </c>
      <c r="O4774" s="2" t="b">
        <v>0</v>
      </c>
    </row>
    <row r="4775" spans="1:15" x14ac:dyDescent="0.25">
      <c r="A4775" s="2" t="s">
        <v>22423</v>
      </c>
      <c r="B4775" s="2" t="s">
        <v>22425</v>
      </c>
      <c r="C4775" s="2">
        <v>518</v>
      </c>
      <c r="D4775" s="2" t="s">
        <v>160</v>
      </c>
      <c r="E4775" s="11">
        <v>1.04084768461313</v>
      </c>
      <c r="F4775" s="11">
        <v>0.39847985436903399</v>
      </c>
      <c r="G4775" s="12">
        <v>0.39959362999565001</v>
      </c>
      <c r="H4775" s="12">
        <v>18.200138664323099</v>
      </c>
      <c r="I4775" s="12">
        <v>19.2071095312516</v>
      </c>
      <c r="J4775" s="12">
        <v>20.532563139314899</v>
      </c>
      <c r="K4775" s="12">
        <v>18.956380425486099</v>
      </c>
      <c r="L4775" s="2" t="b">
        <v>1</v>
      </c>
      <c r="M4775" s="2" t="b">
        <v>0</v>
      </c>
      <c r="N4775" s="2" t="b">
        <v>1</v>
      </c>
      <c r="O4775" s="2" t="b">
        <v>0</v>
      </c>
    </row>
    <row r="4776" spans="1:15" x14ac:dyDescent="0.25">
      <c r="A4776" s="2" t="s">
        <v>34681</v>
      </c>
      <c r="B4776" s="2" t="s">
        <v>34683</v>
      </c>
      <c r="C4776" s="2">
        <v>325</v>
      </c>
      <c r="D4776" s="2" t="s">
        <v>160</v>
      </c>
      <c r="E4776" s="11">
        <v>1.04208180279259</v>
      </c>
      <c r="F4776" s="11">
        <v>0.35752298456287102</v>
      </c>
      <c r="G4776" s="12">
        <v>0.44669603288960902</v>
      </c>
      <c r="H4776" s="12">
        <v>23.280287292192099</v>
      </c>
      <c r="I4776" s="12">
        <v>24.298637337560201</v>
      </c>
      <c r="J4776" s="12">
        <v>24.1410164381481</v>
      </c>
      <c r="K4776" s="12">
        <v>25.522071797189302</v>
      </c>
      <c r="L4776" s="2" t="b">
        <v>0</v>
      </c>
      <c r="M4776" s="2" t="b">
        <v>1</v>
      </c>
      <c r="N4776" s="2" t="b">
        <v>0</v>
      </c>
      <c r="O4776" s="2" t="b">
        <v>1</v>
      </c>
    </row>
    <row r="4777" spans="1:15" x14ac:dyDescent="0.25">
      <c r="A4777" s="2" t="s">
        <v>3847</v>
      </c>
      <c r="B4777" s="2" t="s">
        <v>3849</v>
      </c>
      <c r="C4777" s="2">
        <v>1117</v>
      </c>
      <c r="D4777" s="2" t="s">
        <v>160</v>
      </c>
      <c r="E4777" s="11">
        <v>1.04266183902945</v>
      </c>
      <c r="F4777" s="11">
        <v>0.58188696783400096</v>
      </c>
      <c r="G4777" s="12">
        <v>0.23516136932516499</v>
      </c>
      <c r="H4777" s="12">
        <v>21.9606966038947</v>
      </c>
      <c r="I4777" s="12">
        <v>19.248722638449699</v>
      </c>
      <c r="J4777" s="12">
        <v>22.257906918408601</v>
      </c>
      <c r="K4777" s="12">
        <v>21.0368360019947</v>
      </c>
      <c r="L4777" s="2" t="b">
        <v>0</v>
      </c>
      <c r="M4777" s="2" t="b">
        <v>1</v>
      </c>
      <c r="N4777" s="2" t="b">
        <v>0</v>
      </c>
      <c r="O4777" s="2" t="b">
        <v>0</v>
      </c>
    </row>
    <row r="4778" spans="1:15" x14ac:dyDescent="0.25">
      <c r="A4778" s="2" t="s">
        <v>6445</v>
      </c>
      <c r="B4778" s="2" t="s">
        <v>6447</v>
      </c>
      <c r="C4778" s="2">
        <v>243</v>
      </c>
      <c r="D4778" s="2" t="s">
        <v>160</v>
      </c>
      <c r="E4778" s="11">
        <v>1.0451379101922</v>
      </c>
      <c r="F4778" s="11">
        <v>0.38236650256597399</v>
      </c>
      <c r="G4778" s="12">
        <v>0.41752016134355502</v>
      </c>
      <c r="H4778" s="12">
        <v>19.0591787141224</v>
      </c>
      <c r="I4778" s="12">
        <v>17.593282214133001</v>
      </c>
      <c r="J4778" s="12">
        <v>18.806450279068599</v>
      </c>
      <c r="K4778" s="12">
        <v>19.9362864695713</v>
      </c>
      <c r="L4778" s="2" t="b">
        <v>0</v>
      </c>
      <c r="M4778" s="2" t="b">
        <v>1</v>
      </c>
      <c r="N4778" s="2" t="b">
        <v>0</v>
      </c>
      <c r="O4778" s="2" t="b">
        <v>0</v>
      </c>
    </row>
    <row r="4779" spans="1:15" x14ac:dyDescent="0.25">
      <c r="A4779" s="2" t="s">
        <v>40182</v>
      </c>
      <c r="B4779" s="2" t="s">
        <v>40184</v>
      </c>
      <c r="C4779" s="2">
        <v>261</v>
      </c>
      <c r="D4779" s="2" t="s">
        <v>160</v>
      </c>
      <c r="E4779" s="11">
        <v>1.04602822076702</v>
      </c>
      <c r="F4779" s="11">
        <v>0.33109407694558102</v>
      </c>
      <c r="G4779" s="12">
        <v>0.48004858841996001</v>
      </c>
      <c r="H4779" s="12">
        <v>21.333061027591199</v>
      </c>
      <c r="I4779" s="12">
        <v>21.853583868176301</v>
      </c>
      <c r="J4779" s="12">
        <v>23.289493282024299</v>
      </c>
      <c r="K4779" s="12">
        <v>21.989208055277199</v>
      </c>
      <c r="L4779" s="2" t="b">
        <v>1</v>
      </c>
      <c r="M4779" s="2" t="b">
        <v>0</v>
      </c>
      <c r="N4779" s="2" t="b">
        <v>0</v>
      </c>
      <c r="O4779" s="2" t="b">
        <v>1</v>
      </c>
    </row>
    <row r="4780" spans="1:15" x14ac:dyDescent="0.25">
      <c r="A4780" s="2" t="s">
        <v>9729</v>
      </c>
      <c r="B4780" s="2" t="s">
        <v>9731</v>
      </c>
      <c r="C4780" s="2">
        <v>36</v>
      </c>
      <c r="D4780" s="2" t="s">
        <v>160</v>
      </c>
      <c r="E4780" s="11">
        <v>1.0470373161390401</v>
      </c>
      <c r="F4780" s="11">
        <v>0.64281720109045903</v>
      </c>
      <c r="G4780" s="12">
        <v>0.191912510504339</v>
      </c>
      <c r="H4780" s="12">
        <v>18.4594151721111</v>
      </c>
      <c r="I4780" s="12">
        <v>20.6907241272629</v>
      </c>
      <c r="J4780" s="12">
        <v>22.1686031051726</v>
      </c>
      <c r="K4780" s="12">
        <v>19.075610826479501</v>
      </c>
      <c r="L4780" s="2" t="b">
        <v>0</v>
      </c>
      <c r="M4780" s="2" t="b">
        <v>0</v>
      </c>
      <c r="N4780" s="2" t="b">
        <v>1</v>
      </c>
      <c r="O4780" s="2" t="b">
        <v>0</v>
      </c>
    </row>
    <row r="4781" spans="1:15" x14ac:dyDescent="0.25">
      <c r="A4781" s="2" t="s">
        <v>31721</v>
      </c>
      <c r="B4781" s="2" t="s">
        <v>31723</v>
      </c>
      <c r="C4781" s="2">
        <v>2063</v>
      </c>
      <c r="D4781" s="2" t="s">
        <v>160</v>
      </c>
      <c r="E4781" s="11">
        <v>1.0475713107176601</v>
      </c>
      <c r="F4781" s="11">
        <v>0.287143275027542</v>
      </c>
      <c r="G4781" s="12">
        <v>0.54190135055687005</v>
      </c>
      <c r="H4781" s="12">
        <v>18.434611244984598</v>
      </c>
      <c r="I4781" s="12">
        <v>18.871967151433701</v>
      </c>
      <c r="J4781" s="12">
        <v>19.138917823380901</v>
      </c>
      <c r="K4781" s="12">
        <v>20.262803194472799</v>
      </c>
      <c r="L4781" s="2" t="b">
        <v>1</v>
      </c>
      <c r="M4781" s="2" t="b">
        <v>0</v>
      </c>
      <c r="N4781" s="2" t="b">
        <v>1</v>
      </c>
      <c r="O4781" s="2" t="b">
        <v>0</v>
      </c>
    </row>
    <row r="4782" spans="1:15" x14ac:dyDescent="0.25">
      <c r="A4782" s="2" t="s">
        <v>31949</v>
      </c>
      <c r="B4782" s="2" t="s">
        <v>31951</v>
      </c>
      <c r="C4782" s="2">
        <v>75</v>
      </c>
      <c r="D4782" s="2" t="s">
        <v>160</v>
      </c>
      <c r="E4782" s="11">
        <v>1.05296116275658</v>
      </c>
      <c r="F4782" s="11">
        <v>0.14401725206076499</v>
      </c>
      <c r="G4782" s="12">
        <v>0.841585479946377</v>
      </c>
      <c r="H4782" s="12">
        <v>19.201110892136999</v>
      </c>
      <c r="I4782" s="12">
        <v>19.5440712941977</v>
      </c>
      <c r="J4782" s="12">
        <v>20.755652362715999</v>
      </c>
      <c r="K4782" s="12">
        <v>20.095452149131901</v>
      </c>
      <c r="L4782" s="2" t="b">
        <v>1</v>
      </c>
      <c r="M4782" s="2" t="b">
        <v>0</v>
      </c>
      <c r="N4782" s="2" t="b">
        <v>1</v>
      </c>
      <c r="O4782" s="2" t="b">
        <v>0</v>
      </c>
    </row>
    <row r="4783" spans="1:15" x14ac:dyDescent="0.25">
      <c r="A4783" s="2" t="s">
        <v>7040</v>
      </c>
      <c r="B4783" s="2" t="s">
        <v>7042</v>
      </c>
      <c r="C4783" s="2">
        <v>420</v>
      </c>
      <c r="D4783" s="2" t="s">
        <v>160</v>
      </c>
      <c r="E4783" s="11">
        <v>1.0533673292332999</v>
      </c>
      <c r="F4783" s="11">
        <v>0.55003183188048999</v>
      </c>
      <c r="G4783" s="12">
        <v>0.25961217594210301</v>
      </c>
      <c r="H4783" s="12">
        <v>17.424481564328001</v>
      </c>
      <c r="I4783" s="12">
        <v>19.922157097116902</v>
      </c>
      <c r="J4783" s="12">
        <v>20.226108120931301</v>
      </c>
      <c r="K4783" s="12">
        <v>19.227265198980199</v>
      </c>
      <c r="L4783" s="2" t="b">
        <v>0</v>
      </c>
      <c r="M4783" s="2" t="b">
        <v>0</v>
      </c>
      <c r="N4783" s="2" t="b">
        <v>1</v>
      </c>
      <c r="O4783" s="2" t="b">
        <v>0</v>
      </c>
    </row>
    <row r="4784" spans="1:15" x14ac:dyDescent="0.25">
      <c r="A4784" s="2" t="s">
        <v>38248</v>
      </c>
      <c r="B4784" s="2" t="s">
        <v>38250</v>
      </c>
      <c r="C4784" s="2">
        <v>242</v>
      </c>
      <c r="D4784" s="2" t="s">
        <v>160</v>
      </c>
      <c r="E4784" s="11">
        <v>1.0555960113807901</v>
      </c>
      <c r="F4784" s="11">
        <v>0.22348759106684199</v>
      </c>
      <c r="G4784" s="12">
        <v>0.65074658564527499</v>
      </c>
      <c r="H4784" s="12">
        <v>14.5665238108498</v>
      </c>
      <c r="I4784" s="12">
        <v>15.512139059391499</v>
      </c>
      <c r="J4784" s="12">
        <v>15.820199064792</v>
      </c>
      <c r="K4784" s="12">
        <v>16.369655828210799</v>
      </c>
      <c r="L4784" s="2" t="b">
        <v>1</v>
      </c>
      <c r="M4784" s="2" t="b">
        <v>1</v>
      </c>
      <c r="N4784" s="2" t="b">
        <v>1</v>
      </c>
      <c r="O4784" s="2" t="b">
        <v>1</v>
      </c>
    </row>
    <row r="4785" spans="1:15" x14ac:dyDescent="0.25">
      <c r="A4785" s="2" t="s">
        <v>16419</v>
      </c>
      <c r="B4785" s="2" t="s">
        <v>16421</v>
      </c>
      <c r="C4785" s="2">
        <v>380</v>
      </c>
      <c r="D4785" s="2" t="s">
        <v>160</v>
      </c>
      <c r="E4785" s="11">
        <v>1.05830596332954</v>
      </c>
      <c r="F4785" s="11">
        <v>0.46484988277283901</v>
      </c>
      <c r="G4785" s="12">
        <v>0.33268727422663602</v>
      </c>
      <c r="H4785" s="12">
        <v>22.016562686599201</v>
      </c>
      <c r="I4785" s="12">
        <v>23.947978044673899</v>
      </c>
      <c r="J4785" s="12">
        <v>24.2754268281587</v>
      </c>
      <c r="K4785" s="12">
        <v>23.8057258297735</v>
      </c>
      <c r="L4785" s="2" t="b">
        <v>1</v>
      </c>
      <c r="M4785" s="2" t="b">
        <v>0</v>
      </c>
      <c r="N4785" s="2" t="b">
        <v>1</v>
      </c>
      <c r="O4785" s="2" t="b">
        <v>0</v>
      </c>
    </row>
    <row r="4786" spans="1:15" x14ac:dyDescent="0.25">
      <c r="A4786" s="2" t="s">
        <v>3401</v>
      </c>
      <c r="B4786" s="2" t="s">
        <v>3403</v>
      </c>
      <c r="C4786" s="2">
        <v>1364</v>
      </c>
      <c r="D4786" s="2" t="s">
        <v>160</v>
      </c>
      <c r="E4786" s="11">
        <v>1.06254794662513</v>
      </c>
      <c r="F4786" s="11">
        <v>0.59010883514694101</v>
      </c>
      <c r="G4786" s="12">
        <v>0.22906788302777101</v>
      </c>
      <c r="H4786" s="12">
        <v>19.393265722363498</v>
      </c>
      <c r="I4786" s="12">
        <v>19.111824861127999</v>
      </c>
      <c r="J4786" s="12">
        <v>21.732940537870601</v>
      </c>
      <c r="K4786" s="12">
        <v>18.897245938871201</v>
      </c>
      <c r="L4786" s="2" t="b">
        <v>1</v>
      </c>
      <c r="M4786" s="2" t="b">
        <v>0</v>
      </c>
      <c r="N4786" s="2" t="b">
        <v>1</v>
      </c>
      <c r="O4786" s="2" t="b">
        <v>0</v>
      </c>
    </row>
    <row r="4787" spans="1:15" x14ac:dyDescent="0.25">
      <c r="A4787" s="2" t="s">
        <v>37881</v>
      </c>
      <c r="B4787" s="2" t="s">
        <v>37883</v>
      </c>
      <c r="C4787" s="2">
        <v>1656</v>
      </c>
      <c r="D4787" s="2" t="s">
        <v>160</v>
      </c>
      <c r="E4787" s="11">
        <v>1.0647380659796299</v>
      </c>
      <c r="F4787" s="11">
        <v>2.5269196831578598E-2</v>
      </c>
      <c r="G4787" s="12">
        <v>1.5974085616874001</v>
      </c>
      <c r="H4787" s="12">
        <v>18.064295378031598</v>
      </c>
      <c r="I4787" s="12">
        <v>18.294363217792899</v>
      </c>
      <c r="J4787" s="12">
        <v>19.370210504605101</v>
      </c>
      <c r="K4787" s="12">
        <v>19.117924223178701</v>
      </c>
      <c r="L4787" s="2" t="b">
        <v>0</v>
      </c>
      <c r="M4787" s="2" t="b">
        <v>0</v>
      </c>
      <c r="N4787" s="2" t="b">
        <v>1</v>
      </c>
      <c r="O4787" s="2" t="b">
        <v>0</v>
      </c>
    </row>
    <row r="4788" spans="1:15" x14ac:dyDescent="0.25">
      <c r="A4788" s="2" t="s">
        <v>14242</v>
      </c>
      <c r="B4788" s="2" t="s">
        <v>14244</v>
      </c>
      <c r="C4788" s="2">
        <v>257</v>
      </c>
      <c r="D4788" s="2" t="s">
        <v>160</v>
      </c>
      <c r="E4788" s="11">
        <v>1.0671024704113501</v>
      </c>
      <c r="F4788" s="11">
        <v>0.19714758981658001</v>
      </c>
      <c r="G4788" s="12">
        <v>0.70520852792759803</v>
      </c>
      <c r="H4788" s="12">
        <v>19.8580527122833</v>
      </c>
      <c r="I4788" s="12">
        <v>19.468457186029301</v>
      </c>
      <c r="J4788" s="12">
        <v>20.311754487026299</v>
      </c>
      <c r="K4788" s="12">
        <v>21.148960352109</v>
      </c>
      <c r="L4788" s="2" t="b">
        <v>0</v>
      </c>
      <c r="M4788" s="2" t="b">
        <v>1</v>
      </c>
      <c r="N4788" s="2" t="b">
        <v>0</v>
      </c>
      <c r="O4788" s="2" t="b">
        <v>0</v>
      </c>
    </row>
    <row r="4789" spans="1:15" x14ac:dyDescent="0.25">
      <c r="A4789" s="2" t="s">
        <v>8287</v>
      </c>
      <c r="B4789" s="2" t="s">
        <v>8289</v>
      </c>
      <c r="C4789" s="2">
        <v>94</v>
      </c>
      <c r="D4789" s="2" t="s">
        <v>160</v>
      </c>
      <c r="E4789" s="11">
        <v>1.06796823591027</v>
      </c>
      <c r="F4789" s="11">
        <v>0.42257001868420901</v>
      </c>
      <c r="G4789" s="12">
        <v>0.37410131935636698</v>
      </c>
      <c r="H4789" s="12">
        <v>19.959035984830098</v>
      </c>
      <c r="I4789" s="12">
        <v>20.473261471120601</v>
      </c>
      <c r="J4789" s="12">
        <v>20.420429647189302</v>
      </c>
      <c r="K4789" s="12">
        <v>22.147804280581902</v>
      </c>
      <c r="L4789" s="2" t="b">
        <v>1</v>
      </c>
      <c r="M4789" s="2" t="b">
        <v>0</v>
      </c>
      <c r="N4789" s="2" t="b">
        <v>1</v>
      </c>
      <c r="O4789" s="2" t="b">
        <v>0</v>
      </c>
    </row>
    <row r="4790" spans="1:15" x14ac:dyDescent="0.25">
      <c r="A4790" s="2" t="s">
        <v>43074</v>
      </c>
      <c r="B4790" s="2" t="s">
        <v>43076</v>
      </c>
      <c r="C4790" s="2">
        <v>315</v>
      </c>
      <c r="D4790" s="2" t="s">
        <v>160</v>
      </c>
      <c r="E4790" s="11">
        <v>1.06964169212008</v>
      </c>
      <c r="F4790" s="11">
        <v>0.50548568545700301</v>
      </c>
      <c r="G4790" s="12">
        <v>0.29629113842126498</v>
      </c>
      <c r="H4790" s="12">
        <v>19.718342922002201</v>
      </c>
      <c r="I4790" s="12">
        <v>17.510136177787</v>
      </c>
      <c r="J4790" s="12">
        <v>19.100224014705798</v>
      </c>
      <c r="K4790" s="12">
        <v>20.2675384693236</v>
      </c>
      <c r="L4790" s="2" t="b">
        <v>0</v>
      </c>
      <c r="M4790" s="2" t="b">
        <v>0</v>
      </c>
      <c r="N4790" s="2" t="b">
        <v>0</v>
      </c>
      <c r="O4790" s="2" t="b">
        <v>1</v>
      </c>
    </row>
    <row r="4791" spans="1:15" x14ac:dyDescent="0.25">
      <c r="A4791" s="2" t="s">
        <v>11239</v>
      </c>
      <c r="B4791" s="2" t="s">
        <v>11241</v>
      </c>
      <c r="C4791" s="2">
        <v>374</v>
      </c>
      <c r="D4791" s="2" t="s">
        <v>160</v>
      </c>
      <c r="E4791" s="11">
        <v>1.0697087204902</v>
      </c>
      <c r="F4791" s="11">
        <v>0.56341184457204097</v>
      </c>
      <c r="G4791" s="12">
        <v>0.24917402710848799</v>
      </c>
      <c r="H4791" s="12">
        <v>19.400711136229901</v>
      </c>
      <c r="I4791" s="12">
        <v>18.750537488467</v>
      </c>
      <c r="J4791" s="12">
        <v>21.464038929214102</v>
      </c>
      <c r="K4791" s="12">
        <v>18.826627136463198</v>
      </c>
      <c r="L4791" s="2" t="b">
        <v>1</v>
      </c>
      <c r="M4791" s="2" t="b">
        <v>0</v>
      </c>
      <c r="N4791" s="2" t="b">
        <v>1</v>
      </c>
      <c r="O4791" s="2" t="b">
        <v>0</v>
      </c>
    </row>
    <row r="4792" spans="1:15" x14ac:dyDescent="0.25">
      <c r="A4792" s="2" t="s">
        <v>38111</v>
      </c>
      <c r="B4792" s="2" t="s">
        <v>38113</v>
      </c>
      <c r="C4792" s="2">
        <v>16</v>
      </c>
      <c r="D4792" s="2" t="s">
        <v>160</v>
      </c>
      <c r="E4792" s="11">
        <v>1.07113119094682</v>
      </c>
      <c r="F4792" s="11">
        <v>0.23851389629092001</v>
      </c>
      <c r="G4792" s="12">
        <v>0.62248631303202495</v>
      </c>
      <c r="H4792" s="12">
        <v>17.347541935860601</v>
      </c>
      <c r="I4792" s="12">
        <v>18.273637699953898</v>
      </c>
      <c r="J4792" s="12">
        <v>18.4335098858527</v>
      </c>
      <c r="K4792" s="12">
        <v>19.3299321318555</v>
      </c>
      <c r="L4792" s="2" t="b">
        <v>1</v>
      </c>
      <c r="M4792" s="2" t="b">
        <v>0</v>
      </c>
      <c r="N4792" s="2" t="b">
        <v>1</v>
      </c>
      <c r="O4792" s="2" t="b">
        <v>0</v>
      </c>
    </row>
    <row r="4793" spans="1:15" x14ac:dyDescent="0.25">
      <c r="A4793" s="2" t="s">
        <v>1614</v>
      </c>
      <c r="B4793" s="2" t="s">
        <v>1616</v>
      </c>
      <c r="C4793" s="2">
        <v>658</v>
      </c>
      <c r="D4793" s="2" t="s">
        <v>160</v>
      </c>
      <c r="E4793" s="11">
        <v>1.0816962361246101</v>
      </c>
      <c r="F4793" s="11">
        <v>0.47663999838210802</v>
      </c>
      <c r="G4793" s="12">
        <v>0.32180951560318699</v>
      </c>
      <c r="H4793" s="12">
        <v>19.322413128928801</v>
      </c>
      <c r="I4793" s="12">
        <v>20.740378441466799</v>
      </c>
      <c r="J4793" s="12">
        <v>20.121999053625299</v>
      </c>
      <c r="K4793" s="12">
        <v>22.104184989019501</v>
      </c>
      <c r="L4793" s="2" t="b">
        <v>1</v>
      </c>
      <c r="M4793" s="2" t="b">
        <v>0</v>
      </c>
      <c r="N4793" s="2" t="b">
        <v>1</v>
      </c>
      <c r="O4793" s="2" t="b">
        <v>0</v>
      </c>
    </row>
    <row r="4794" spans="1:15" x14ac:dyDescent="0.25">
      <c r="A4794" s="2" t="s">
        <v>40058</v>
      </c>
      <c r="B4794" s="2" t="s">
        <v>40060</v>
      </c>
      <c r="C4794" s="2">
        <v>420</v>
      </c>
      <c r="D4794" s="2" t="s">
        <v>160</v>
      </c>
      <c r="E4794" s="11">
        <v>1.0819907917893601</v>
      </c>
      <c r="F4794" s="11">
        <v>8.8261073175178895E-2</v>
      </c>
      <c r="G4794" s="12">
        <v>1.05423079622686</v>
      </c>
      <c r="H4794" s="12">
        <v>20.742917658769802</v>
      </c>
      <c r="I4794" s="12">
        <v>20.9012456161458</v>
      </c>
      <c r="J4794" s="12">
        <v>22.111857813300102</v>
      </c>
      <c r="K4794" s="12">
        <v>21.6962870451942</v>
      </c>
      <c r="L4794" s="2" t="b">
        <v>1</v>
      </c>
      <c r="M4794" s="2" t="b">
        <v>0</v>
      </c>
      <c r="N4794" s="2" t="b">
        <v>1</v>
      </c>
      <c r="O4794" s="2" t="b">
        <v>0</v>
      </c>
    </row>
    <row r="4795" spans="1:15" x14ac:dyDescent="0.25">
      <c r="A4795" s="2" t="s">
        <v>10580</v>
      </c>
      <c r="B4795" s="2" t="s">
        <v>10626</v>
      </c>
      <c r="C4795" s="2">
        <v>261</v>
      </c>
      <c r="D4795" s="2" t="s">
        <v>160</v>
      </c>
      <c r="E4795" s="11">
        <v>1.08456558608674</v>
      </c>
      <c r="F4795" s="11">
        <v>0.23213657120974501</v>
      </c>
      <c r="G4795" s="12">
        <v>0.63425643462624304</v>
      </c>
      <c r="H4795" s="12">
        <v>18.202413570509702</v>
      </c>
      <c r="I4795" s="12">
        <v>19.030471336380401</v>
      </c>
      <c r="J4795" s="12">
        <v>19.704484492062399</v>
      </c>
      <c r="K4795" s="12">
        <v>19.697531587001102</v>
      </c>
      <c r="L4795" s="2" t="b">
        <v>1</v>
      </c>
      <c r="M4795" s="2" t="b">
        <v>0</v>
      </c>
      <c r="N4795" s="2" t="b">
        <v>0</v>
      </c>
      <c r="O4795" s="2" t="b">
        <v>1</v>
      </c>
    </row>
    <row r="4796" spans="1:15" x14ac:dyDescent="0.25">
      <c r="A4796" s="2" t="s">
        <v>39840</v>
      </c>
      <c r="B4796" s="2" t="s">
        <v>39842</v>
      </c>
      <c r="C4796" s="2">
        <v>242</v>
      </c>
      <c r="D4796" s="2" t="s">
        <v>160</v>
      </c>
      <c r="E4796" s="11">
        <v>1.08474520626256</v>
      </c>
      <c r="F4796" s="11">
        <v>0.43636110025378</v>
      </c>
      <c r="G4796" s="12">
        <v>0.360153971874072</v>
      </c>
      <c r="H4796" s="12">
        <v>15.9888667559529</v>
      </c>
      <c r="I4796" s="12">
        <v>17.776546977640798</v>
      </c>
      <c r="J4796" s="12">
        <v>17.3317345908109</v>
      </c>
      <c r="K4796" s="12">
        <v>18.6031695553079</v>
      </c>
      <c r="L4796" s="2" t="b">
        <v>1</v>
      </c>
      <c r="M4796" s="2" t="b">
        <v>1</v>
      </c>
      <c r="N4796" s="2" t="b">
        <v>0</v>
      </c>
      <c r="O4796" s="2" t="b">
        <v>1</v>
      </c>
    </row>
    <row r="4797" spans="1:15" x14ac:dyDescent="0.25">
      <c r="A4797" s="2" t="s">
        <v>21314</v>
      </c>
      <c r="B4797" s="2" t="s">
        <v>21316</v>
      </c>
      <c r="C4797" s="2">
        <v>457</v>
      </c>
      <c r="D4797" s="2" t="s">
        <v>160</v>
      </c>
      <c r="E4797" s="11">
        <v>1.0856096213170601</v>
      </c>
      <c r="F4797" s="11">
        <v>0.14895912889475499</v>
      </c>
      <c r="G4797" s="12">
        <v>0.82693287608686805</v>
      </c>
      <c r="H4797" s="12">
        <v>21.472198325076199</v>
      </c>
      <c r="I4797" s="12">
        <v>21.9927828861065</v>
      </c>
      <c r="J4797" s="12">
        <v>22.804408852946199</v>
      </c>
      <c r="K4797" s="12">
        <v>22.831791600870499</v>
      </c>
      <c r="L4797" s="2" t="b">
        <v>0</v>
      </c>
      <c r="M4797" s="2" t="b">
        <v>0</v>
      </c>
      <c r="N4797" s="2" t="b">
        <v>0</v>
      </c>
      <c r="O4797" s="2" t="b">
        <v>0</v>
      </c>
    </row>
    <row r="4798" spans="1:15" x14ac:dyDescent="0.25">
      <c r="A4798" s="2" t="s">
        <v>31885</v>
      </c>
      <c r="B4798" s="2" t="s">
        <v>31887</v>
      </c>
      <c r="C4798" s="2">
        <v>863</v>
      </c>
      <c r="D4798" s="2" t="s">
        <v>160</v>
      </c>
      <c r="E4798" s="11">
        <v>1.08562677983905</v>
      </c>
      <c r="F4798" s="11">
        <v>0.36989829837109001</v>
      </c>
      <c r="G4798" s="12">
        <v>0.43191766654820601</v>
      </c>
      <c r="H4798" s="12">
        <v>20.195868241734601</v>
      </c>
      <c r="I4798" s="12">
        <v>21.721075068582</v>
      </c>
      <c r="J4798" s="12">
        <v>22.515088629109101</v>
      </c>
      <c r="K4798" s="12">
        <v>21.573108240885599</v>
      </c>
      <c r="L4798" s="2" t="b">
        <v>1</v>
      </c>
      <c r="M4798" s="2" t="b">
        <v>0</v>
      </c>
      <c r="N4798" s="2" t="b">
        <v>1</v>
      </c>
      <c r="O4798" s="2" t="b">
        <v>0</v>
      </c>
    </row>
    <row r="4799" spans="1:15" x14ac:dyDescent="0.25">
      <c r="A4799" s="2" t="s">
        <v>45893</v>
      </c>
      <c r="B4799" s="2" t="s">
        <v>45895</v>
      </c>
      <c r="C4799" s="2">
        <v>207</v>
      </c>
      <c r="D4799" s="2" t="s">
        <v>160</v>
      </c>
      <c r="E4799" s="11">
        <v>1.0878780834511099</v>
      </c>
      <c r="F4799" s="11">
        <v>0.47073124315188403</v>
      </c>
      <c r="G4799" s="12">
        <v>0.32722697594842098</v>
      </c>
      <c r="H4799" s="12">
        <v>19.311651530152101</v>
      </c>
      <c r="I4799" s="12">
        <v>19.986891533397301</v>
      </c>
      <c r="J4799" s="12">
        <v>21.756592706740602</v>
      </c>
      <c r="K4799" s="12">
        <v>19.717706523711001</v>
      </c>
      <c r="L4799" s="2" t="b">
        <v>0</v>
      </c>
      <c r="M4799" s="2" t="b">
        <v>0</v>
      </c>
      <c r="N4799" s="2" t="b">
        <v>1</v>
      </c>
      <c r="O4799" s="2" t="b">
        <v>0</v>
      </c>
    </row>
    <row r="4800" spans="1:15" x14ac:dyDescent="0.25">
      <c r="A4800" s="2" t="s">
        <v>4150</v>
      </c>
      <c r="B4800" s="2" t="s">
        <v>4152</v>
      </c>
      <c r="C4800" s="2">
        <v>638</v>
      </c>
      <c r="D4800" s="2" t="s">
        <v>160</v>
      </c>
      <c r="E4800" s="11">
        <v>1.08822153070891</v>
      </c>
      <c r="F4800" s="11">
        <v>0.37887422669059201</v>
      </c>
      <c r="G4800" s="12">
        <v>0.42150493704953101</v>
      </c>
      <c r="H4800" s="12">
        <v>17.402862983637402</v>
      </c>
      <c r="I4800" s="12">
        <v>18.936195892429101</v>
      </c>
      <c r="J4800" s="12">
        <v>18.702740620098901</v>
      </c>
      <c r="K4800" s="12">
        <v>19.812761317385501</v>
      </c>
      <c r="L4800" s="2" t="b">
        <v>0</v>
      </c>
      <c r="M4800" s="2" t="b">
        <v>0</v>
      </c>
      <c r="N4800" s="2" t="b">
        <v>1</v>
      </c>
      <c r="O4800" s="2" t="b">
        <v>0</v>
      </c>
    </row>
    <row r="4801" spans="1:15" x14ac:dyDescent="0.25">
      <c r="A4801" s="2" t="s">
        <v>6344</v>
      </c>
      <c r="B4801" s="2" t="s">
        <v>6346</v>
      </c>
      <c r="C4801" s="2">
        <v>36</v>
      </c>
      <c r="D4801" s="2" t="s">
        <v>160</v>
      </c>
      <c r="E4801" s="11">
        <v>1.08970845560792</v>
      </c>
      <c r="F4801" s="11">
        <v>0.55599285355863304</v>
      </c>
      <c r="G4801" s="12">
        <v>0.25493079057621099</v>
      </c>
      <c r="H4801" s="12">
        <v>18.2579086233747</v>
      </c>
      <c r="I4801" s="12">
        <v>20.890552841052401</v>
      </c>
      <c r="J4801" s="12">
        <v>20.2007181334329</v>
      </c>
      <c r="K4801" s="12">
        <v>21.1271602422099</v>
      </c>
      <c r="L4801" s="2" t="b">
        <v>0</v>
      </c>
      <c r="M4801" s="2" t="b">
        <v>0</v>
      </c>
      <c r="N4801" s="2" t="b">
        <v>1</v>
      </c>
      <c r="O4801" s="2" t="b">
        <v>0</v>
      </c>
    </row>
    <row r="4802" spans="1:15" x14ac:dyDescent="0.25">
      <c r="A4802" s="2" t="s">
        <v>10340</v>
      </c>
      <c r="B4802" s="2" t="s">
        <v>10342</v>
      </c>
      <c r="C4802" s="2">
        <v>1943</v>
      </c>
      <c r="D4802" s="2" t="s">
        <v>160</v>
      </c>
      <c r="E4802" s="11">
        <v>1.09149562153052</v>
      </c>
      <c r="F4802" s="11">
        <v>0.57658813844591705</v>
      </c>
      <c r="G4802" s="12">
        <v>0.23913429614911499</v>
      </c>
      <c r="H4802" s="12">
        <v>19.886659829530998</v>
      </c>
      <c r="I4802" s="12">
        <v>22.693676446835799</v>
      </c>
      <c r="J4802" s="12">
        <v>21.862717647464098</v>
      </c>
      <c r="K4802" s="12">
        <v>22.900609871963599</v>
      </c>
      <c r="L4802" s="2" t="b">
        <v>0</v>
      </c>
      <c r="M4802" s="2" t="b">
        <v>0</v>
      </c>
      <c r="N4802" s="2" t="b">
        <v>1</v>
      </c>
      <c r="O4802" s="2" t="b">
        <v>0</v>
      </c>
    </row>
    <row r="4803" spans="1:15" x14ac:dyDescent="0.25">
      <c r="A4803" s="2" t="s">
        <v>9817</v>
      </c>
      <c r="B4803" s="2" t="s">
        <v>9819</v>
      </c>
      <c r="C4803" s="2">
        <v>143</v>
      </c>
      <c r="D4803" s="2" t="s">
        <v>46276</v>
      </c>
      <c r="E4803" s="11">
        <v>1.0931751499792099</v>
      </c>
      <c r="F4803" s="11">
        <v>0.42176953110240301</v>
      </c>
      <c r="G4803" s="12">
        <v>0.37492479717131999</v>
      </c>
      <c r="H4803" s="12">
        <v>16.898143361522401</v>
      </c>
      <c r="I4803" s="12">
        <v>17.563230152817798</v>
      </c>
      <c r="J4803" s="12">
        <v>17.433337507054599</v>
      </c>
      <c r="K4803" s="12">
        <v>19.214386307243998</v>
      </c>
      <c r="L4803" s="2" t="b">
        <v>1</v>
      </c>
      <c r="M4803" s="2" t="b">
        <v>0</v>
      </c>
      <c r="N4803" s="2" t="b">
        <v>1</v>
      </c>
      <c r="O4803" s="2" t="b">
        <v>0</v>
      </c>
    </row>
    <row r="4804" spans="1:15" x14ac:dyDescent="0.25">
      <c r="A4804" s="2" t="s">
        <v>10362</v>
      </c>
      <c r="B4804" s="2" t="s">
        <v>10364</v>
      </c>
      <c r="C4804" s="2">
        <v>586</v>
      </c>
      <c r="D4804" s="2" t="s">
        <v>160</v>
      </c>
      <c r="E4804" s="11">
        <v>1.0936530050401301</v>
      </c>
      <c r="F4804" s="11">
        <v>0.658528210254955</v>
      </c>
      <c r="G4804" s="12">
        <v>0.18142561584929201</v>
      </c>
      <c r="H4804" s="12">
        <v>15.953611649558001</v>
      </c>
      <c r="I4804" s="12">
        <v>15.7904809505171</v>
      </c>
      <c r="J4804" s="12">
        <v>18.805500762594701</v>
      </c>
      <c r="K4804" s="12">
        <v>15.1258978475606</v>
      </c>
      <c r="L4804" s="2" t="b">
        <v>1</v>
      </c>
      <c r="M4804" s="2" t="b">
        <v>1</v>
      </c>
      <c r="N4804" s="2" t="b">
        <v>0</v>
      </c>
      <c r="O4804" s="2" t="b">
        <v>0</v>
      </c>
    </row>
    <row r="4805" spans="1:15" x14ac:dyDescent="0.25">
      <c r="A4805" s="2" t="s">
        <v>3200</v>
      </c>
      <c r="B4805" s="2" t="s">
        <v>3202</v>
      </c>
      <c r="C4805" s="2">
        <v>674</v>
      </c>
      <c r="D4805" s="2" t="s">
        <v>160</v>
      </c>
      <c r="E4805" s="11">
        <v>1.10025570077001</v>
      </c>
      <c r="F4805" s="11">
        <v>0.37931685101012402</v>
      </c>
      <c r="G4805" s="12">
        <v>0.42099786349770302</v>
      </c>
      <c r="H4805" s="12">
        <v>17.7638647473918</v>
      </c>
      <c r="I4805" s="12">
        <v>16.3808482663677</v>
      </c>
      <c r="J4805" s="12">
        <v>18.870921560300101</v>
      </c>
      <c r="K4805" s="12">
        <v>17.474302854999401</v>
      </c>
      <c r="L4805" s="2" t="b">
        <v>1</v>
      </c>
      <c r="M4805" s="2" t="b">
        <v>1</v>
      </c>
      <c r="N4805" s="2" t="b">
        <v>1</v>
      </c>
      <c r="O4805" s="2" t="b">
        <v>0</v>
      </c>
    </row>
    <row r="4806" spans="1:15" x14ac:dyDescent="0.25">
      <c r="A4806" s="2" t="s">
        <v>42506</v>
      </c>
      <c r="B4806" s="2" t="s">
        <v>42508</v>
      </c>
      <c r="C4806" s="2">
        <v>1041</v>
      </c>
      <c r="D4806" s="2" t="s">
        <v>160</v>
      </c>
      <c r="E4806" s="11">
        <v>1.10135589107314</v>
      </c>
      <c r="F4806" s="11">
        <v>0.53675018024742405</v>
      </c>
      <c r="G4806" s="12">
        <v>0.27022780105017002</v>
      </c>
      <c r="H4806" s="12">
        <v>19.191312100823598</v>
      </c>
      <c r="I4806" s="12">
        <v>19.155942073085601</v>
      </c>
      <c r="J4806" s="12">
        <v>21.5115092444141</v>
      </c>
      <c r="K4806" s="12">
        <v>19.038456711641398</v>
      </c>
      <c r="L4806" s="2" t="b">
        <v>1</v>
      </c>
      <c r="M4806" s="2" t="b">
        <v>0</v>
      </c>
      <c r="N4806" s="2" t="b">
        <v>1</v>
      </c>
      <c r="O4806" s="2" t="b">
        <v>0</v>
      </c>
    </row>
    <row r="4807" spans="1:15" x14ac:dyDescent="0.25">
      <c r="A4807" s="2" t="s">
        <v>17727</v>
      </c>
      <c r="B4807" s="2" t="s">
        <v>17729</v>
      </c>
      <c r="C4807" s="2">
        <v>356</v>
      </c>
      <c r="D4807" s="2" t="s">
        <v>160</v>
      </c>
      <c r="E4807" s="11">
        <v>1.1017056619755901</v>
      </c>
      <c r="F4807" s="11">
        <v>0.46530887572405599</v>
      </c>
      <c r="G4807" s="12">
        <v>0.33225866326037901</v>
      </c>
      <c r="H4807" s="12">
        <v>18.637295698014</v>
      </c>
      <c r="I4807" s="12">
        <v>20.2824929596649</v>
      </c>
      <c r="J4807" s="12">
        <v>21.473925962271402</v>
      </c>
      <c r="K4807" s="12">
        <v>19.6492740193586</v>
      </c>
      <c r="L4807" s="2" t="b">
        <v>1</v>
      </c>
      <c r="M4807" s="2" t="b">
        <v>0</v>
      </c>
      <c r="N4807" s="2" t="b">
        <v>1</v>
      </c>
      <c r="O4807" s="2" t="b">
        <v>0</v>
      </c>
    </row>
    <row r="4808" spans="1:15" x14ac:dyDescent="0.25">
      <c r="A4808" s="2" t="s">
        <v>36114</v>
      </c>
      <c r="B4808" s="2" t="s">
        <v>36116</v>
      </c>
      <c r="C4808" s="2">
        <v>710</v>
      </c>
      <c r="D4808" s="2" t="s">
        <v>160</v>
      </c>
      <c r="E4808" s="11">
        <v>1.10459579108051</v>
      </c>
      <c r="F4808" s="11">
        <v>0.60760027346236301</v>
      </c>
      <c r="G4808" s="12">
        <v>0.21638203934649899</v>
      </c>
      <c r="H4808" s="12">
        <v>17.797896569563498</v>
      </c>
      <c r="I4808" s="12">
        <v>19.524311891337199</v>
      </c>
      <c r="J4808" s="12">
        <v>21.292530020321099</v>
      </c>
      <c r="K4808" s="12">
        <v>18.238870022740599</v>
      </c>
      <c r="L4808" s="2" t="b">
        <v>1</v>
      </c>
      <c r="M4808" s="2" t="b">
        <v>0</v>
      </c>
      <c r="N4808" s="2" t="b">
        <v>1</v>
      </c>
      <c r="O4808" s="2" t="b">
        <v>0</v>
      </c>
    </row>
    <row r="4809" spans="1:15" x14ac:dyDescent="0.25">
      <c r="A4809" s="2" t="s">
        <v>21170</v>
      </c>
      <c r="B4809" s="2" t="s">
        <v>21172</v>
      </c>
      <c r="C4809" s="2">
        <v>300</v>
      </c>
      <c r="D4809" s="2" t="s">
        <v>160</v>
      </c>
      <c r="E4809" s="11">
        <v>1.10761218609511</v>
      </c>
      <c r="F4809" s="11">
        <v>0.43649466410742999</v>
      </c>
      <c r="G4809" s="12">
        <v>0.36002106092258801</v>
      </c>
      <c r="H4809" s="12">
        <v>22.155773089060698</v>
      </c>
      <c r="I4809" s="12">
        <v>20.689232401255001</v>
      </c>
      <c r="J4809" s="12">
        <v>23.4035233973465</v>
      </c>
      <c r="K4809" s="12">
        <v>21.656706465159399</v>
      </c>
      <c r="L4809" s="2" t="b">
        <v>0</v>
      </c>
      <c r="M4809" s="2" t="b">
        <v>0</v>
      </c>
      <c r="N4809" s="2" t="b">
        <v>0</v>
      </c>
      <c r="O4809" s="2" t="b">
        <v>0</v>
      </c>
    </row>
    <row r="4810" spans="1:15" x14ac:dyDescent="0.25">
      <c r="A4810" s="2" t="s">
        <v>25583</v>
      </c>
      <c r="B4810" s="2" t="s">
        <v>25585</v>
      </c>
      <c r="C4810" s="2">
        <v>273</v>
      </c>
      <c r="D4810" s="2" t="s">
        <v>46276</v>
      </c>
      <c r="E4810" s="11">
        <v>1.1077288421314799</v>
      </c>
      <c r="F4810" s="11">
        <v>0.51334470438921398</v>
      </c>
      <c r="G4810" s="12">
        <v>0.28959091375567902</v>
      </c>
      <c r="H4810" s="12">
        <v>19.404233130330098</v>
      </c>
      <c r="I4810" s="12">
        <v>19.890130901838901</v>
      </c>
      <c r="J4810" s="12">
        <v>21.922455781707001</v>
      </c>
      <c r="K4810" s="12">
        <v>19.5873659347249</v>
      </c>
      <c r="L4810" s="2" t="b">
        <v>0</v>
      </c>
      <c r="M4810" s="2" t="b">
        <v>0</v>
      </c>
      <c r="N4810" s="2" t="b">
        <v>0</v>
      </c>
      <c r="O4810" s="2" t="b">
        <v>0</v>
      </c>
    </row>
    <row r="4811" spans="1:15" x14ac:dyDescent="0.25">
      <c r="A4811" s="2" t="s">
        <v>12679</v>
      </c>
      <c r="B4811" s="2" t="s">
        <v>12681</v>
      </c>
      <c r="C4811" s="2">
        <v>72</v>
      </c>
      <c r="D4811" s="2" t="s">
        <v>160</v>
      </c>
      <c r="E4811" s="11">
        <v>1.1106745983803099</v>
      </c>
      <c r="F4811" s="11">
        <v>0.191224758836638</v>
      </c>
      <c r="G4811" s="12">
        <v>0.718455878116395</v>
      </c>
      <c r="H4811" s="12">
        <v>16.723622990960401</v>
      </c>
      <c r="I4811" s="12">
        <v>17.3357498344836</v>
      </c>
      <c r="J4811" s="12">
        <v>17.696870159195299</v>
      </c>
      <c r="K4811" s="12">
        <v>18.5838518630094</v>
      </c>
      <c r="L4811" s="2" t="b">
        <v>1</v>
      </c>
      <c r="M4811" s="2" t="b">
        <v>0</v>
      </c>
      <c r="N4811" s="2" t="b">
        <v>1</v>
      </c>
      <c r="O4811" s="2" t="b">
        <v>0</v>
      </c>
    </row>
    <row r="4812" spans="1:15" x14ac:dyDescent="0.25">
      <c r="A4812" s="2" t="s">
        <v>8179</v>
      </c>
      <c r="B4812" s="2" t="s">
        <v>8181</v>
      </c>
      <c r="C4812" s="2">
        <v>53</v>
      </c>
      <c r="D4812" s="2" t="s">
        <v>46276</v>
      </c>
      <c r="E4812" s="11">
        <v>1.11123503659569</v>
      </c>
      <c r="F4812" s="11">
        <v>0.17960249368308401</v>
      </c>
      <c r="G4812" s="12">
        <v>0.74568763768383495</v>
      </c>
      <c r="H4812" s="12">
        <v>18.121858021344099</v>
      </c>
      <c r="I4812" s="12">
        <v>18.685739085315799</v>
      </c>
      <c r="J4812" s="12">
        <v>19.090861693132201</v>
      </c>
      <c r="K4812" s="12">
        <v>19.9392054867191</v>
      </c>
      <c r="L4812" s="2" t="b">
        <v>0</v>
      </c>
      <c r="M4812" s="2" t="b">
        <v>0</v>
      </c>
      <c r="N4812" s="2" t="b">
        <v>0</v>
      </c>
      <c r="O4812" s="2" t="b">
        <v>0</v>
      </c>
    </row>
    <row r="4813" spans="1:15" x14ac:dyDescent="0.25">
      <c r="A4813" s="2" t="s">
        <v>14109</v>
      </c>
      <c r="B4813" s="2" t="s">
        <v>14111</v>
      </c>
      <c r="C4813" s="2">
        <v>1025</v>
      </c>
      <c r="D4813" s="2" t="s">
        <v>160</v>
      </c>
      <c r="E4813" s="11">
        <v>1.1118431173413099</v>
      </c>
      <c r="F4813" s="11">
        <v>0.61817672021305603</v>
      </c>
      <c r="G4813" s="12">
        <v>0.20888735396921701</v>
      </c>
      <c r="H4813" s="12">
        <v>21.211198284797099</v>
      </c>
      <c r="I4813" s="12">
        <v>21.344491630138101</v>
      </c>
      <c r="J4813" s="12">
        <v>20.763362703186701</v>
      </c>
      <c r="K4813" s="12">
        <v>24.016013446431099</v>
      </c>
      <c r="L4813" s="2" t="b">
        <v>0</v>
      </c>
      <c r="M4813" s="2" t="b">
        <v>0</v>
      </c>
      <c r="N4813" s="2" t="b">
        <v>0</v>
      </c>
      <c r="O4813" s="2" t="b">
        <v>1</v>
      </c>
    </row>
    <row r="4814" spans="1:15" x14ac:dyDescent="0.25">
      <c r="A4814" s="2" t="s">
        <v>33589</v>
      </c>
      <c r="B4814" s="2" t="s">
        <v>33591</v>
      </c>
      <c r="C4814" s="2">
        <v>420</v>
      </c>
      <c r="D4814" s="2" t="s">
        <v>160</v>
      </c>
      <c r="E4814" s="11">
        <v>1.11231282058439</v>
      </c>
      <c r="F4814" s="11">
        <v>0.18804168378435099</v>
      </c>
      <c r="G4814" s="12">
        <v>0.72574586865705404</v>
      </c>
      <c r="H4814" s="12">
        <v>17.2508577321723</v>
      </c>
      <c r="I4814" s="12">
        <v>18.040979330981799</v>
      </c>
      <c r="J4814" s="12">
        <v>19.1625588231941</v>
      </c>
      <c r="K4814" s="12">
        <v>18.353903881128801</v>
      </c>
      <c r="L4814" s="2" t="b">
        <v>1</v>
      </c>
      <c r="M4814" s="2" t="b">
        <v>0</v>
      </c>
      <c r="N4814" s="2" t="b">
        <v>1</v>
      </c>
      <c r="O4814" s="2" t="b">
        <v>0</v>
      </c>
    </row>
    <row r="4815" spans="1:15" x14ac:dyDescent="0.25">
      <c r="A4815" s="2" t="s">
        <v>14746</v>
      </c>
      <c r="B4815" s="2" t="s">
        <v>14748</v>
      </c>
      <c r="C4815" s="2">
        <v>145</v>
      </c>
      <c r="D4815" s="2" t="s">
        <v>160</v>
      </c>
      <c r="E4815" s="11">
        <v>1.1123625636176999</v>
      </c>
      <c r="F4815" s="11">
        <v>0.65604140741905503</v>
      </c>
      <c r="G4815" s="12">
        <v>0.18306874835897999</v>
      </c>
      <c r="H4815" s="12">
        <v>21.258577905765598</v>
      </c>
      <c r="I4815" s="12">
        <v>20.542975736467699</v>
      </c>
      <c r="J4815" s="12">
        <v>20.155554502794299</v>
      </c>
      <c r="K4815" s="12">
        <v>23.8707242666745</v>
      </c>
      <c r="L4815" s="2" t="b">
        <v>0</v>
      </c>
      <c r="M4815" s="2" t="b">
        <v>0</v>
      </c>
      <c r="N4815" s="2" t="b">
        <v>0</v>
      </c>
      <c r="O4815" s="2" t="b">
        <v>1</v>
      </c>
    </row>
    <row r="4816" spans="1:15" x14ac:dyDescent="0.25">
      <c r="A4816" s="2" t="s">
        <v>18360</v>
      </c>
      <c r="B4816" s="2" t="s">
        <v>18362</v>
      </c>
      <c r="C4816" s="2">
        <v>694</v>
      </c>
      <c r="D4816" s="2" t="s">
        <v>160</v>
      </c>
      <c r="E4816" s="11">
        <v>1.1133545554892099</v>
      </c>
      <c r="F4816" s="11">
        <v>0.18068251343387501</v>
      </c>
      <c r="G4816" s="12">
        <v>0.74308387669559905</v>
      </c>
      <c r="H4816" s="12">
        <v>20.0168505392623</v>
      </c>
      <c r="I4816" s="12">
        <v>20.6293195321281</v>
      </c>
      <c r="J4816" s="12">
        <v>21.862527656093999</v>
      </c>
      <c r="K4816" s="12">
        <v>21.010351526274899</v>
      </c>
      <c r="L4816" s="2" t="b">
        <v>0</v>
      </c>
      <c r="M4816" s="2" t="b">
        <v>0</v>
      </c>
      <c r="N4816" s="2" t="b">
        <v>0</v>
      </c>
      <c r="O4816" s="2" t="b">
        <v>0</v>
      </c>
    </row>
    <row r="4817" spans="1:15" x14ac:dyDescent="0.25">
      <c r="A4817" s="2" t="s">
        <v>45395</v>
      </c>
      <c r="B4817" s="2" t="s">
        <v>45397</v>
      </c>
      <c r="C4817" s="2">
        <v>243</v>
      </c>
      <c r="D4817" s="2" t="s">
        <v>160</v>
      </c>
      <c r="E4817" s="11">
        <v>1.1149454791826201</v>
      </c>
      <c r="F4817" s="11">
        <v>0.494431357818711</v>
      </c>
      <c r="G4817" s="12">
        <v>0.30589399322715999</v>
      </c>
      <c r="H4817" s="12">
        <v>16.378182864444302</v>
      </c>
      <c r="I4817" s="12">
        <v>16.9454777339019</v>
      </c>
      <c r="J4817" s="12">
        <v>16.662878234455999</v>
      </c>
      <c r="K4817" s="12">
        <v>18.890673322255399</v>
      </c>
      <c r="L4817" s="2" t="b">
        <v>1</v>
      </c>
      <c r="M4817" s="2" t="b">
        <v>1</v>
      </c>
      <c r="N4817" s="2" t="b">
        <v>1</v>
      </c>
      <c r="O4817" s="2" t="b">
        <v>0</v>
      </c>
    </row>
    <row r="4818" spans="1:15" x14ac:dyDescent="0.25">
      <c r="A4818" s="2" t="s">
        <v>9998</v>
      </c>
      <c r="B4818" s="2" t="s">
        <v>10000</v>
      </c>
      <c r="C4818" s="2">
        <v>401</v>
      </c>
      <c r="D4818" s="2" t="s">
        <v>160</v>
      </c>
      <c r="E4818" s="11">
        <v>1.1195970311974199</v>
      </c>
      <c r="F4818" s="11">
        <v>0.43535639619927002</v>
      </c>
      <c r="G4818" s="12">
        <v>0.36115507055983598</v>
      </c>
      <c r="H4818" s="12">
        <v>21.0842488068497</v>
      </c>
      <c r="I4818" s="12">
        <v>20.914190464635201</v>
      </c>
      <c r="J4818" s="12">
        <v>21.202535099589301</v>
      </c>
      <c r="K4818" s="12">
        <v>23.035098234290398</v>
      </c>
      <c r="L4818" s="2" t="b">
        <v>0</v>
      </c>
      <c r="M4818" s="2" t="b">
        <v>0</v>
      </c>
      <c r="N4818" s="2" t="b">
        <v>1</v>
      </c>
      <c r="O4818" s="2" t="b">
        <v>0</v>
      </c>
    </row>
    <row r="4819" spans="1:15" x14ac:dyDescent="0.25">
      <c r="A4819" s="2" t="s">
        <v>11388</v>
      </c>
      <c r="B4819" s="2" t="s">
        <v>11390</v>
      </c>
      <c r="C4819" s="2">
        <v>598</v>
      </c>
      <c r="D4819" s="2" t="s">
        <v>160</v>
      </c>
      <c r="E4819" s="11">
        <v>1.1286385254820099</v>
      </c>
      <c r="F4819" s="11">
        <v>0.490556644564767</v>
      </c>
      <c r="G4819" s="12">
        <v>0.30931083741441301</v>
      </c>
      <c r="H4819" s="12">
        <v>17.8656360364023</v>
      </c>
      <c r="I4819" s="12">
        <v>20.111686527725102</v>
      </c>
      <c r="J4819" s="12">
        <v>19.713067547693001</v>
      </c>
      <c r="K4819" s="12">
        <v>20.5215320673985</v>
      </c>
      <c r="L4819" s="2" t="b">
        <v>0</v>
      </c>
      <c r="M4819" s="2" t="b">
        <v>0</v>
      </c>
      <c r="N4819" s="2" t="b">
        <v>1</v>
      </c>
      <c r="O4819" s="2" t="b">
        <v>0</v>
      </c>
    </row>
    <row r="4820" spans="1:15" x14ac:dyDescent="0.25">
      <c r="A4820" s="2" t="s">
        <v>1183</v>
      </c>
      <c r="B4820" s="2" t="s">
        <v>1185</v>
      </c>
      <c r="C4820" s="2">
        <v>474</v>
      </c>
      <c r="D4820" s="2" t="s">
        <v>160</v>
      </c>
      <c r="E4820" s="11">
        <v>1.12929274570136</v>
      </c>
      <c r="F4820" s="11">
        <v>0.44713824117332401</v>
      </c>
      <c r="G4820" s="12">
        <v>0.34955818582343501</v>
      </c>
      <c r="H4820" s="12">
        <v>20.831756430638499</v>
      </c>
      <c r="I4820" s="12">
        <v>19.270283970018699</v>
      </c>
      <c r="J4820" s="12">
        <v>20.272230531484599</v>
      </c>
      <c r="K4820" s="12">
        <v>22.088395360575301</v>
      </c>
      <c r="L4820" s="2" t="b">
        <v>1</v>
      </c>
      <c r="M4820" s="2" t="b">
        <v>0</v>
      </c>
      <c r="N4820" s="2" t="b">
        <v>0</v>
      </c>
      <c r="O4820" s="2" t="b">
        <v>1</v>
      </c>
    </row>
    <row r="4821" spans="1:15" x14ac:dyDescent="0.25">
      <c r="A4821" s="2" t="s">
        <v>13890</v>
      </c>
      <c r="B4821" s="2" t="s">
        <v>27745</v>
      </c>
      <c r="C4821" s="2">
        <v>560</v>
      </c>
      <c r="D4821" s="2" t="s">
        <v>160</v>
      </c>
      <c r="E4821" s="11">
        <v>1.13030800701916</v>
      </c>
      <c r="F4821" s="11">
        <v>0.60964926248005702</v>
      </c>
      <c r="G4821" s="12">
        <v>0.21491994724777599</v>
      </c>
      <c r="H4821" s="12">
        <v>22.0221868424272</v>
      </c>
      <c r="I4821" s="12">
        <v>25.2376276741367</v>
      </c>
      <c r="J4821" s="12">
        <v>24.888908128567</v>
      </c>
      <c r="K4821" s="12">
        <v>24.631522402035301</v>
      </c>
      <c r="L4821" s="2" t="b">
        <v>0</v>
      </c>
      <c r="M4821" s="2" t="b">
        <v>0</v>
      </c>
      <c r="N4821" s="2" t="b">
        <v>1</v>
      </c>
      <c r="O4821" s="2" t="b">
        <v>0</v>
      </c>
    </row>
    <row r="4822" spans="1:15" x14ac:dyDescent="0.25">
      <c r="A4822" s="2" t="s">
        <v>18182</v>
      </c>
      <c r="B4822" s="2" t="s">
        <v>18184</v>
      </c>
      <c r="C4822" s="2">
        <v>317</v>
      </c>
      <c r="D4822" s="2" t="s">
        <v>160</v>
      </c>
      <c r="E4822" s="11">
        <v>1.1317721970025501</v>
      </c>
      <c r="F4822" s="11">
        <v>0.41096606189547602</v>
      </c>
      <c r="G4822" s="12">
        <v>0.38619404123851098</v>
      </c>
      <c r="H4822" s="12">
        <v>17.920999653965399</v>
      </c>
      <c r="I4822" s="12">
        <v>19.703262902941599</v>
      </c>
      <c r="J4822" s="12">
        <v>19.626965330445501</v>
      </c>
      <c r="K4822" s="12">
        <v>20.2608416204666</v>
      </c>
      <c r="L4822" s="2" t="b">
        <v>1</v>
      </c>
      <c r="M4822" s="2" t="b">
        <v>0</v>
      </c>
      <c r="N4822" s="2" t="b">
        <v>0</v>
      </c>
      <c r="O4822" s="2" t="b">
        <v>1</v>
      </c>
    </row>
    <row r="4823" spans="1:15" x14ac:dyDescent="0.25">
      <c r="A4823" s="2" t="s">
        <v>4346</v>
      </c>
      <c r="B4823" s="2" t="s">
        <v>4348</v>
      </c>
      <c r="C4823" s="2">
        <v>235</v>
      </c>
      <c r="D4823" s="2" t="s">
        <v>46276</v>
      </c>
      <c r="E4823" s="11">
        <v>1.13498824960658</v>
      </c>
      <c r="F4823" s="11">
        <v>0.61397411919179301</v>
      </c>
      <c r="G4823" s="12">
        <v>0.211849935257994</v>
      </c>
      <c r="H4823" s="12">
        <v>20.1738635604022</v>
      </c>
      <c r="I4823" s="12">
        <v>22.212545776644401</v>
      </c>
      <c r="J4823" s="12">
        <v>23.893974150350701</v>
      </c>
      <c r="K4823" s="12">
        <v>20.762411685909001</v>
      </c>
      <c r="L4823" s="2" t="b">
        <v>1</v>
      </c>
      <c r="M4823" s="2" t="b">
        <v>0</v>
      </c>
      <c r="N4823" s="2" t="b">
        <v>1</v>
      </c>
      <c r="O4823" s="2" t="b">
        <v>0</v>
      </c>
    </row>
    <row r="4824" spans="1:15" x14ac:dyDescent="0.25">
      <c r="A4824" s="2" t="s">
        <v>28106</v>
      </c>
      <c r="B4824" s="2" t="s">
        <v>28108</v>
      </c>
      <c r="C4824" s="2">
        <v>323</v>
      </c>
      <c r="D4824" s="2" t="s">
        <v>160</v>
      </c>
      <c r="E4824" s="11">
        <v>1.1363911680401499</v>
      </c>
      <c r="F4824" s="11">
        <v>0.59801336230145896</v>
      </c>
      <c r="G4824" s="12">
        <v>0.22328911181601299</v>
      </c>
      <c r="H4824" s="12">
        <v>16.867875915913601</v>
      </c>
      <c r="I4824" s="12">
        <v>19.990274903052999</v>
      </c>
      <c r="J4824" s="12">
        <v>19.246051522992101</v>
      </c>
      <c r="K4824" s="12">
        <v>19.884881632054899</v>
      </c>
      <c r="L4824" s="2" t="b">
        <v>1</v>
      </c>
      <c r="M4824" s="2" t="b">
        <v>0</v>
      </c>
      <c r="N4824" s="2" t="b">
        <v>1</v>
      </c>
      <c r="O4824" s="2" t="b">
        <v>0</v>
      </c>
    </row>
    <row r="4825" spans="1:15" x14ac:dyDescent="0.25">
      <c r="A4825" s="2" t="s">
        <v>24215</v>
      </c>
      <c r="B4825" s="2" t="s">
        <v>24217</v>
      </c>
      <c r="C4825" s="2">
        <v>143</v>
      </c>
      <c r="D4825" s="2" t="s">
        <v>160</v>
      </c>
      <c r="E4825" s="11">
        <v>1.1421267257935801</v>
      </c>
      <c r="F4825" s="11">
        <v>0.48818315783194499</v>
      </c>
      <c r="G4825" s="12">
        <v>0.31141720768577302</v>
      </c>
      <c r="H4825" s="12">
        <v>19.800097934339998</v>
      </c>
      <c r="I4825" s="12">
        <v>22.025255511996001</v>
      </c>
      <c r="J4825" s="12">
        <v>21.395225551919001</v>
      </c>
      <c r="K4825" s="12">
        <v>22.7143813460041</v>
      </c>
      <c r="L4825" s="2" t="b">
        <v>0</v>
      </c>
      <c r="M4825" s="2" t="b">
        <v>1</v>
      </c>
      <c r="N4825" s="2" t="b">
        <v>1</v>
      </c>
      <c r="O4825" s="2" t="b">
        <v>0</v>
      </c>
    </row>
    <row r="4826" spans="1:15" x14ac:dyDescent="0.25">
      <c r="A4826" s="2" t="s">
        <v>40883</v>
      </c>
      <c r="B4826" s="2" t="s">
        <v>40885</v>
      </c>
      <c r="C4826" s="2">
        <v>737</v>
      </c>
      <c r="D4826" s="2" t="s">
        <v>160</v>
      </c>
      <c r="E4826" s="11">
        <v>1.1469000569938901</v>
      </c>
      <c r="F4826" s="11">
        <v>0.53649171408380103</v>
      </c>
      <c r="G4826" s="12">
        <v>0.27043698116395998</v>
      </c>
      <c r="H4826" s="12">
        <v>16.966330178968601</v>
      </c>
      <c r="I4826" s="12">
        <v>19.5423414466668</v>
      </c>
      <c r="J4826" s="12">
        <v>19.314632169457099</v>
      </c>
      <c r="K4826" s="12">
        <v>19.487839570166098</v>
      </c>
      <c r="L4826" s="2" t="b">
        <v>1</v>
      </c>
      <c r="M4826" s="2" t="b">
        <v>0</v>
      </c>
      <c r="N4826" s="2" t="b">
        <v>0</v>
      </c>
      <c r="O4826" s="2" t="b">
        <v>0</v>
      </c>
    </row>
    <row r="4827" spans="1:15" x14ac:dyDescent="0.25">
      <c r="A4827" s="2" t="s">
        <v>33642</v>
      </c>
      <c r="B4827" s="2" t="s">
        <v>33644</v>
      </c>
      <c r="C4827" s="2">
        <v>491</v>
      </c>
      <c r="D4827" s="2" t="s">
        <v>160</v>
      </c>
      <c r="E4827" s="11">
        <v>1.1485429078160001</v>
      </c>
      <c r="F4827" s="11">
        <v>0.52611756051601499</v>
      </c>
      <c r="G4827" s="12">
        <v>0.278917202274448</v>
      </c>
      <c r="H4827" s="12">
        <v>16.283514904387701</v>
      </c>
      <c r="I4827" s="12">
        <v>18.819561041083698</v>
      </c>
      <c r="J4827" s="12">
        <v>19.237420393952799</v>
      </c>
      <c r="K4827" s="12">
        <v>18.162741367150701</v>
      </c>
      <c r="L4827" s="2" t="b">
        <v>1</v>
      </c>
      <c r="M4827" s="2" t="b">
        <v>0</v>
      </c>
      <c r="N4827" s="2" t="b">
        <v>1</v>
      </c>
      <c r="O4827" s="2" t="b">
        <v>0</v>
      </c>
    </row>
    <row r="4828" spans="1:15" x14ac:dyDescent="0.25">
      <c r="A4828" s="2" t="s">
        <v>2156</v>
      </c>
      <c r="B4828" s="2" t="s">
        <v>2158</v>
      </c>
      <c r="C4828" s="2">
        <v>485</v>
      </c>
      <c r="D4828" s="2" t="s">
        <v>160</v>
      </c>
      <c r="E4828" s="11">
        <v>1.1517009317513101</v>
      </c>
      <c r="F4828" s="11">
        <v>0.53115201846494597</v>
      </c>
      <c r="G4828" s="12">
        <v>0.27478116379268003</v>
      </c>
      <c r="H4828" s="12">
        <v>20.223326700192999</v>
      </c>
      <c r="I4828" s="12">
        <v>20.297674701956002</v>
      </c>
      <c r="J4828" s="12">
        <v>22.682804927623501</v>
      </c>
      <c r="K4828" s="12">
        <v>20.1415983380281</v>
      </c>
      <c r="L4828" s="2" t="b">
        <v>1</v>
      </c>
      <c r="M4828" s="2" t="b">
        <v>0</v>
      </c>
      <c r="N4828" s="2" t="b">
        <v>1</v>
      </c>
      <c r="O4828" s="2" t="b">
        <v>0</v>
      </c>
    </row>
    <row r="4829" spans="1:15" x14ac:dyDescent="0.25">
      <c r="A4829" s="2" t="s">
        <v>45822</v>
      </c>
      <c r="B4829" s="2" t="s">
        <v>45824</v>
      </c>
      <c r="C4829" s="2">
        <v>227</v>
      </c>
      <c r="D4829" s="2" t="s">
        <v>160</v>
      </c>
      <c r="E4829" s="11">
        <v>1.1568275654537401</v>
      </c>
      <c r="F4829" s="11">
        <v>0.77734151544678298</v>
      </c>
      <c r="G4829" s="12">
        <v>0.109388137327343</v>
      </c>
      <c r="H4829" s="12">
        <v>17.372968842397501</v>
      </c>
      <c r="I4829" s="12">
        <v>23.5266652444366</v>
      </c>
      <c r="J4829" s="12">
        <v>20.143680974069099</v>
      </c>
      <c r="K4829" s="12">
        <v>23.069608243672601</v>
      </c>
      <c r="L4829" s="2" t="b">
        <v>0</v>
      </c>
      <c r="M4829" s="2" t="b">
        <v>0</v>
      </c>
      <c r="N4829" s="2" t="b">
        <v>1</v>
      </c>
      <c r="O4829" s="2" t="b">
        <v>0</v>
      </c>
    </row>
    <row r="4830" spans="1:15" x14ac:dyDescent="0.25">
      <c r="A4830" s="2" t="s">
        <v>34085</v>
      </c>
      <c r="B4830" s="2" t="s">
        <v>34087</v>
      </c>
      <c r="C4830" s="2">
        <v>1305</v>
      </c>
      <c r="D4830" s="2" t="s">
        <v>46276</v>
      </c>
      <c r="E4830" s="11">
        <v>1.15933287708943</v>
      </c>
      <c r="F4830" s="11">
        <v>0.41576885802553198</v>
      </c>
      <c r="G4830" s="12">
        <v>0.38114804336956198</v>
      </c>
      <c r="H4830" s="12">
        <v>20.855263677317701</v>
      </c>
      <c r="I4830" s="12">
        <v>21.383198124633701</v>
      </c>
      <c r="J4830" s="12">
        <v>23.195588060149799</v>
      </c>
      <c r="K4830" s="12">
        <v>21.361539495980502</v>
      </c>
      <c r="L4830" s="2" t="b">
        <v>1</v>
      </c>
      <c r="M4830" s="2" t="b">
        <v>0</v>
      </c>
      <c r="N4830" s="2" t="b">
        <v>0</v>
      </c>
      <c r="O4830" s="2" t="b">
        <v>0</v>
      </c>
    </row>
    <row r="4831" spans="1:15" x14ac:dyDescent="0.25">
      <c r="A4831" s="2" t="s">
        <v>11831</v>
      </c>
      <c r="B4831" s="2" t="s">
        <v>11833</v>
      </c>
      <c r="C4831" s="2">
        <v>106</v>
      </c>
      <c r="D4831" s="2" t="s">
        <v>160</v>
      </c>
      <c r="E4831" s="11">
        <v>1.1597545181056901</v>
      </c>
      <c r="F4831" s="11">
        <v>0.222509716509768</v>
      </c>
      <c r="G4831" s="12">
        <v>0.65265101958444804</v>
      </c>
      <c r="H4831" s="12">
        <v>23.1686705169992</v>
      </c>
      <c r="I4831" s="12">
        <v>24.1950687229637</v>
      </c>
      <c r="J4831" s="12">
        <v>25.229783879804899</v>
      </c>
      <c r="K4831" s="12">
        <v>24.453464396369299</v>
      </c>
      <c r="L4831" s="2" t="b">
        <v>0</v>
      </c>
      <c r="M4831" s="2" t="b">
        <v>0</v>
      </c>
      <c r="N4831" s="2" t="b">
        <v>0</v>
      </c>
      <c r="O4831" s="2" t="b">
        <v>0</v>
      </c>
    </row>
    <row r="4832" spans="1:15" x14ac:dyDescent="0.25">
      <c r="A4832" s="2" t="s">
        <v>5367</v>
      </c>
      <c r="B4832" s="2" t="s">
        <v>5369</v>
      </c>
      <c r="C4832" s="2">
        <v>337</v>
      </c>
      <c r="D4832" s="2" t="s">
        <v>160</v>
      </c>
      <c r="E4832" s="11">
        <v>1.1598558580841301</v>
      </c>
      <c r="F4832" s="11">
        <v>0.66016401918994005</v>
      </c>
      <c r="G4832" s="12">
        <v>0.180348149640808</v>
      </c>
      <c r="H4832" s="12">
        <v>20.724843397025801</v>
      </c>
      <c r="I4832" s="12">
        <v>18.370588265674701</v>
      </c>
      <c r="J4832" s="12">
        <v>18.839558845299599</v>
      </c>
      <c r="K4832" s="12">
        <v>22.575584533569099</v>
      </c>
      <c r="L4832" s="2" t="b">
        <v>0</v>
      </c>
      <c r="M4832" s="2" t="b">
        <v>1</v>
      </c>
      <c r="N4832" s="2" t="b">
        <v>0</v>
      </c>
      <c r="O4832" s="2" t="b">
        <v>1</v>
      </c>
    </row>
    <row r="4833" spans="1:15" x14ac:dyDescent="0.25">
      <c r="A4833" s="2" t="s">
        <v>13769</v>
      </c>
      <c r="B4833" s="2" t="s">
        <v>13771</v>
      </c>
      <c r="C4833" s="2">
        <v>236</v>
      </c>
      <c r="D4833" s="2" t="s">
        <v>160</v>
      </c>
      <c r="E4833" s="11">
        <v>1.16363968132204</v>
      </c>
      <c r="F4833" s="11">
        <v>0.50667379570064197</v>
      </c>
      <c r="G4833" s="12">
        <v>0.29527155609396599</v>
      </c>
      <c r="H4833" s="12">
        <v>22.417669389521901</v>
      </c>
      <c r="I4833" s="12">
        <v>19.995208803508401</v>
      </c>
      <c r="J4833" s="12">
        <v>22.948638295540501</v>
      </c>
      <c r="K4833" s="12">
        <v>21.791519260133899</v>
      </c>
      <c r="L4833" s="2" t="b">
        <v>0</v>
      </c>
      <c r="M4833" s="2" t="b">
        <v>0</v>
      </c>
      <c r="N4833" s="2" t="b">
        <v>0</v>
      </c>
      <c r="O4833" s="2" t="b">
        <v>0</v>
      </c>
    </row>
    <row r="4834" spans="1:15" x14ac:dyDescent="0.25">
      <c r="A4834" s="2" t="s">
        <v>23016</v>
      </c>
      <c r="B4834" s="2" t="s">
        <v>23018</v>
      </c>
      <c r="C4834" s="2">
        <v>1181</v>
      </c>
      <c r="D4834" s="2" t="s">
        <v>160</v>
      </c>
      <c r="E4834" s="11">
        <v>1.1641581435920501</v>
      </c>
      <c r="F4834" s="11">
        <v>0.31712065867318201</v>
      </c>
      <c r="G4834" s="12">
        <v>0.49877546514565302</v>
      </c>
      <c r="H4834" s="12">
        <v>16.230520910982701</v>
      </c>
      <c r="I4834" s="12">
        <v>17.641371167422999</v>
      </c>
      <c r="J4834" s="12">
        <v>18.485797330675702</v>
      </c>
      <c r="K4834" s="12">
        <v>17.7144110349141</v>
      </c>
      <c r="L4834" s="2" t="b">
        <v>1</v>
      </c>
      <c r="M4834" s="2" t="b">
        <v>1</v>
      </c>
      <c r="N4834" s="2" t="b">
        <v>1</v>
      </c>
      <c r="O4834" s="2" t="b">
        <v>0</v>
      </c>
    </row>
    <row r="4835" spans="1:15" x14ac:dyDescent="0.25">
      <c r="A4835" s="2" t="s">
        <v>17611</v>
      </c>
      <c r="B4835" s="2" t="s">
        <v>17613</v>
      </c>
      <c r="C4835" s="2">
        <v>502</v>
      </c>
      <c r="D4835" s="2" t="s">
        <v>160</v>
      </c>
      <c r="E4835" s="11">
        <v>1.1676739840210499</v>
      </c>
      <c r="F4835" s="11">
        <v>0.53145099132454099</v>
      </c>
      <c r="G4835" s="12">
        <v>0.27453677851352898</v>
      </c>
      <c r="H4835" s="12">
        <v>18.060103920196099</v>
      </c>
      <c r="I4835" s="12">
        <v>20.638412165935101</v>
      </c>
      <c r="J4835" s="12">
        <v>20.522616227977998</v>
      </c>
      <c r="K4835" s="12">
        <v>20.511247826195302</v>
      </c>
      <c r="L4835" s="2" t="b">
        <v>0</v>
      </c>
      <c r="M4835" s="2" t="b">
        <v>0</v>
      </c>
      <c r="N4835" s="2" t="b">
        <v>1</v>
      </c>
      <c r="O4835" s="2" t="b">
        <v>0</v>
      </c>
    </row>
    <row r="4836" spans="1:15" x14ac:dyDescent="0.25">
      <c r="A4836" s="2" t="s">
        <v>39613</v>
      </c>
      <c r="B4836" s="2" t="s">
        <v>39615</v>
      </c>
      <c r="C4836" s="2">
        <v>553</v>
      </c>
      <c r="D4836" s="2" t="s">
        <v>160</v>
      </c>
      <c r="E4836" s="11">
        <v>1.1704931713779401</v>
      </c>
      <c r="F4836" s="11">
        <v>0.21705074501524599</v>
      </c>
      <c r="G4836" s="12">
        <v>0.66343871912979702</v>
      </c>
      <c r="H4836" s="12">
        <v>19.987958761466601</v>
      </c>
      <c r="I4836" s="12">
        <v>20.834735476480901</v>
      </c>
      <c r="J4836" s="12">
        <v>21.630719027083799</v>
      </c>
      <c r="K4836" s="12">
        <v>21.5329615536196</v>
      </c>
      <c r="L4836" s="2" t="b">
        <v>0</v>
      </c>
      <c r="M4836" s="2" t="b">
        <v>0</v>
      </c>
      <c r="N4836" s="2" t="b">
        <v>0</v>
      </c>
      <c r="O4836" s="2" t="b">
        <v>1</v>
      </c>
    </row>
    <row r="4837" spans="1:15" x14ac:dyDescent="0.25">
      <c r="A4837" s="2" t="s">
        <v>43224</v>
      </c>
      <c r="B4837" s="2" t="s">
        <v>43226</v>
      </c>
      <c r="C4837" s="2">
        <v>2104</v>
      </c>
      <c r="D4837" s="2" t="s">
        <v>46276</v>
      </c>
      <c r="E4837" s="11">
        <v>1.17083585796451</v>
      </c>
      <c r="F4837" s="11">
        <v>0.46915471478024701</v>
      </c>
      <c r="G4837" s="12">
        <v>0.328683914864704</v>
      </c>
      <c r="H4837" s="12">
        <v>21.685947538843699</v>
      </c>
      <c r="I4837" s="12">
        <v>23.839576856922999</v>
      </c>
      <c r="J4837" s="12">
        <v>24.146315485106498</v>
      </c>
      <c r="K4837" s="12">
        <v>23.720880626589199</v>
      </c>
      <c r="L4837" s="2" t="b">
        <v>0</v>
      </c>
      <c r="M4837" s="2" t="b">
        <v>0</v>
      </c>
      <c r="N4837" s="2" t="b">
        <v>0</v>
      </c>
      <c r="O4837" s="2" t="b">
        <v>0</v>
      </c>
    </row>
    <row r="4838" spans="1:15" x14ac:dyDescent="0.25">
      <c r="A4838" s="2" t="s">
        <v>31112</v>
      </c>
      <c r="B4838" s="2" t="s">
        <v>31114</v>
      </c>
      <c r="C4838" s="2">
        <v>528</v>
      </c>
      <c r="D4838" s="2" t="s">
        <v>160</v>
      </c>
      <c r="E4838" s="11">
        <v>1.1748571920213</v>
      </c>
      <c r="F4838" s="11">
        <v>0.19424243019731499</v>
      </c>
      <c r="G4838" s="12">
        <v>0.71165589704490295</v>
      </c>
      <c r="H4838" s="12">
        <v>18.019569938157598</v>
      </c>
      <c r="I4838" s="12">
        <v>18.792377810887299</v>
      </c>
      <c r="J4838" s="12">
        <v>19.516556477397099</v>
      </c>
      <c r="K4838" s="12">
        <v>19.645105655690401</v>
      </c>
      <c r="L4838" s="2" t="b">
        <v>1</v>
      </c>
      <c r="M4838" s="2" t="b">
        <v>0</v>
      </c>
      <c r="N4838" s="2" t="b">
        <v>1</v>
      </c>
      <c r="O4838" s="2" t="b">
        <v>0</v>
      </c>
    </row>
    <row r="4839" spans="1:15" x14ac:dyDescent="0.25">
      <c r="A4839" s="2" t="s">
        <v>43224</v>
      </c>
      <c r="B4839" s="2" t="s">
        <v>43226</v>
      </c>
      <c r="C4839" s="2">
        <v>950</v>
      </c>
      <c r="D4839" s="2" t="s">
        <v>160</v>
      </c>
      <c r="E4839" s="11">
        <v>1.17863650066906</v>
      </c>
      <c r="F4839" s="11">
        <v>0.57017724734308395</v>
      </c>
      <c r="G4839" s="12">
        <v>0.24399011699937601</v>
      </c>
      <c r="H4839" s="12">
        <v>19.771410085772398</v>
      </c>
      <c r="I4839" s="12">
        <v>22.739941046948001</v>
      </c>
      <c r="J4839" s="12">
        <v>21.834819210343301</v>
      </c>
      <c r="K4839" s="12">
        <v>23.033804923715198</v>
      </c>
      <c r="L4839" s="2" t="b">
        <v>0</v>
      </c>
      <c r="M4839" s="2" t="b">
        <v>0</v>
      </c>
      <c r="N4839" s="2" t="b">
        <v>1</v>
      </c>
      <c r="O4839" s="2" t="b">
        <v>0</v>
      </c>
    </row>
    <row r="4840" spans="1:15" x14ac:dyDescent="0.25">
      <c r="A4840" s="2" t="s">
        <v>33229</v>
      </c>
      <c r="B4840" s="2" t="s">
        <v>33231</v>
      </c>
      <c r="C4840" s="2">
        <v>619</v>
      </c>
      <c r="D4840" s="2" t="s">
        <v>160</v>
      </c>
      <c r="E4840" s="11">
        <v>1.1828124402833999</v>
      </c>
      <c r="F4840" s="11">
        <v>0.23223557876703901</v>
      </c>
      <c r="G4840" s="12">
        <v>0.63407124506888701</v>
      </c>
      <c r="H4840" s="12">
        <v>16.500829124544701</v>
      </c>
      <c r="I4840" s="12">
        <v>17.071085534168098</v>
      </c>
      <c r="J4840" s="12">
        <v>18.510732162378101</v>
      </c>
      <c r="K4840" s="12">
        <v>17.4268073769015</v>
      </c>
      <c r="L4840" s="2" t="b">
        <v>1</v>
      </c>
      <c r="M4840" s="2" t="b">
        <v>0</v>
      </c>
      <c r="N4840" s="2" t="b">
        <v>1</v>
      </c>
      <c r="O4840" s="2" t="b">
        <v>0</v>
      </c>
    </row>
    <row r="4841" spans="1:15" x14ac:dyDescent="0.25">
      <c r="A4841" s="2" t="s">
        <v>19898</v>
      </c>
      <c r="B4841" s="2" t="s">
        <v>19900</v>
      </c>
      <c r="C4841" s="2">
        <v>363</v>
      </c>
      <c r="D4841" s="2" t="s">
        <v>160</v>
      </c>
      <c r="E4841" s="11">
        <v>1.18386292935226</v>
      </c>
      <c r="F4841" s="11">
        <v>0.51778287848332905</v>
      </c>
      <c r="G4841" s="12">
        <v>0.285852314471154</v>
      </c>
      <c r="H4841" s="12">
        <v>21.592134510020099</v>
      </c>
      <c r="I4841" s="12">
        <v>20.491767368636701</v>
      </c>
      <c r="J4841" s="12">
        <v>23.501218852140301</v>
      </c>
      <c r="K4841" s="12">
        <v>20.950408885221002</v>
      </c>
      <c r="L4841" s="2" t="b">
        <v>1</v>
      </c>
      <c r="M4841" s="2" t="b">
        <v>0</v>
      </c>
      <c r="N4841" s="2" t="b">
        <v>1</v>
      </c>
      <c r="O4841" s="2" t="b">
        <v>0</v>
      </c>
    </row>
    <row r="4842" spans="1:15" x14ac:dyDescent="0.25">
      <c r="A4842" s="2" t="s">
        <v>8630</v>
      </c>
      <c r="B4842" s="2" t="s">
        <v>8632</v>
      </c>
      <c r="C4842" s="2">
        <v>20</v>
      </c>
      <c r="D4842" s="2" t="s">
        <v>46276</v>
      </c>
      <c r="E4842" s="11">
        <v>1.1880994527891</v>
      </c>
      <c r="F4842" s="11">
        <v>0.117365874712879</v>
      </c>
      <c r="G4842" s="12">
        <v>0.93045816014354599</v>
      </c>
      <c r="H4842" s="12">
        <v>20.4326390314259</v>
      </c>
      <c r="I4842" s="12">
        <v>20.940543152655</v>
      </c>
      <c r="J4842" s="12">
        <v>22.215441112266699</v>
      </c>
      <c r="K4842" s="12">
        <v>21.5339399773925</v>
      </c>
      <c r="L4842" s="2" t="b">
        <v>0</v>
      </c>
      <c r="M4842" s="2" t="b">
        <v>0</v>
      </c>
      <c r="N4842" s="2" t="b">
        <v>1</v>
      </c>
      <c r="O4842" s="2" t="b">
        <v>0</v>
      </c>
    </row>
    <row r="4843" spans="1:15" x14ac:dyDescent="0.25">
      <c r="A4843" s="2" t="s">
        <v>20683</v>
      </c>
      <c r="B4843" s="2" t="s">
        <v>20685</v>
      </c>
      <c r="C4843" s="2">
        <v>42</v>
      </c>
      <c r="D4843" s="2" t="s">
        <v>160</v>
      </c>
      <c r="E4843" s="11">
        <v>1.1935341593473701</v>
      </c>
      <c r="F4843" s="11">
        <v>0.36072608035794401</v>
      </c>
      <c r="G4843" s="12">
        <v>0.442822457221203</v>
      </c>
      <c r="H4843" s="12">
        <v>17.781592832982501</v>
      </c>
      <c r="I4843" s="12">
        <v>19.407896047563298</v>
      </c>
      <c r="J4843" s="12">
        <v>20.1135195276098</v>
      </c>
      <c r="K4843" s="12">
        <v>19.463037671630701</v>
      </c>
      <c r="L4843" s="2" t="b">
        <v>0</v>
      </c>
      <c r="M4843" s="2" t="b">
        <v>0</v>
      </c>
      <c r="N4843" s="2" t="b">
        <v>1</v>
      </c>
      <c r="O4843" s="2" t="b">
        <v>0</v>
      </c>
    </row>
    <row r="4844" spans="1:15" x14ac:dyDescent="0.25">
      <c r="A4844" s="2" t="s">
        <v>29659</v>
      </c>
      <c r="B4844" s="2" t="s">
        <v>29661</v>
      </c>
      <c r="C4844" s="2">
        <v>83</v>
      </c>
      <c r="D4844" s="2" t="s">
        <v>160</v>
      </c>
      <c r="E4844" s="11">
        <v>1.1938477250472599</v>
      </c>
      <c r="F4844" s="11">
        <v>0.592308362470501</v>
      </c>
      <c r="G4844" s="12">
        <v>0.22745213575487599</v>
      </c>
      <c r="H4844" s="12">
        <v>20.641790303111598</v>
      </c>
      <c r="I4844" s="12">
        <v>20.4871169034137</v>
      </c>
      <c r="J4844" s="12">
        <v>23.361018668980702</v>
      </c>
      <c r="K4844" s="12">
        <v>20.155583987639101</v>
      </c>
      <c r="L4844" s="2" t="b">
        <v>1</v>
      </c>
      <c r="M4844" s="2" t="b">
        <v>0</v>
      </c>
      <c r="N4844" s="2" t="b">
        <v>1</v>
      </c>
      <c r="O4844" s="2" t="b">
        <v>0</v>
      </c>
    </row>
    <row r="4845" spans="1:15" x14ac:dyDescent="0.25">
      <c r="A4845" s="2" t="s">
        <v>35386</v>
      </c>
      <c r="B4845" s="2" t="s">
        <v>35388</v>
      </c>
      <c r="C4845" s="2">
        <v>107</v>
      </c>
      <c r="D4845" s="2" t="s">
        <v>160</v>
      </c>
      <c r="E4845" s="11">
        <v>1.1939010694307901</v>
      </c>
      <c r="F4845" s="11">
        <v>0.64872073737858005</v>
      </c>
      <c r="G4845" s="12">
        <v>0.18794221894176799</v>
      </c>
      <c r="H4845" s="12">
        <v>16.848440804959601</v>
      </c>
      <c r="I4845" s="12">
        <v>20.2580243052826</v>
      </c>
      <c r="J4845" s="12">
        <v>18.2913816234054</v>
      </c>
      <c r="K4845" s="12">
        <v>21.2028856256983</v>
      </c>
      <c r="L4845" s="2" t="b">
        <v>1</v>
      </c>
      <c r="M4845" s="2" t="b">
        <v>0</v>
      </c>
      <c r="N4845" s="2" t="b">
        <v>0</v>
      </c>
      <c r="O4845" s="2" t="b">
        <v>1</v>
      </c>
    </row>
    <row r="4846" spans="1:15" x14ac:dyDescent="0.25">
      <c r="A4846" s="2" t="s">
        <v>12958</v>
      </c>
      <c r="B4846" s="2" t="s">
        <v>12960</v>
      </c>
      <c r="C4846" s="2">
        <v>670</v>
      </c>
      <c r="D4846" s="2" t="s">
        <v>46276</v>
      </c>
      <c r="E4846" s="11">
        <v>1.1944418517858499</v>
      </c>
      <c r="F4846" s="11">
        <v>0.50852813795545804</v>
      </c>
      <c r="G4846" s="12">
        <v>0.29368501162875399</v>
      </c>
      <c r="H4846" s="12">
        <v>18.7915668916926</v>
      </c>
      <c r="I4846" s="12">
        <v>18.8100712712993</v>
      </c>
      <c r="J4846" s="12">
        <v>18.768359316825599</v>
      </c>
      <c r="K4846" s="12">
        <v>21.222162549738002</v>
      </c>
      <c r="L4846" s="2" t="b">
        <v>1</v>
      </c>
      <c r="M4846" s="2" t="b">
        <v>0</v>
      </c>
      <c r="N4846" s="2" t="b">
        <v>0</v>
      </c>
      <c r="O4846" s="2" t="b">
        <v>1</v>
      </c>
    </row>
    <row r="4847" spans="1:15" x14ac:dyDescent="0.25">
      <c r="A4847" s="2" t="s">
        <v>34908</v>
      </c>
      <c r="B4847" s="2" t="s">
        <v>34910</v>
      </c>
      <c r="C4847" s="2">
        <v>163</v>
      </c>
      <c r="D4847" s="2" t="s">
        <v>160</v>
      </c>
      <c r="E4847" s="11">
        <v>1.19489157755805</v>
      </c>
      <c r="F4847" s="11">
        <v>0.26666651756173398</v>
      </c>
      <c r="G4847" s="12">
        <v>0.57403151056072299</v>
      </c>
      <c r="H4847" s="12">
        <v>20.519214771245998</v>
      </c>
      <c r="I4847" s="12">
        <v>20.443411228978398</v>
      </c>
      <c r="J4847" s="12">
        <v>21.1411051657611</v>
      </c>
      <c r="K4847" s="12">
        <v>22.211303989579399</v>
      </c>
      <c r="L4847" s="2" t="b">
        <v>0</v>
      </c>
      <c r="M4847" s="2" t="b">
        <v>0</v>
      </c>
      <c r="N4847" s="2" t="b">
        <v>0</v>
      </c>
      <c r="O4847" s="2" t="b">
        <v>1</v>
      </c>
    </row>
    <row r="4848" spans="1:15" x14ac:dyDescent="0.25">
      <c r="A4848" s="2" t="s">
        <v>14468</v>
      </c>
      <c r="B4848" s="2" t="s">
        <v>14470</v>
      </c>
      <c r="C4848" s="2">
        <v>350</v>
      </c>
      <c r="D4848" s="2" t="s">
        <v>160</v>
      </c>
      <c r="E4848" s="11">
        <v>1.1982757149372001</v>
      </c>
      <c r="F4848" s="11">
        <v>0.407058008402715</v>
      </c>
      <c r="G4848" s="12">
        <v>0.39034369658791501</v>
      </c>
      <c r="H4848" s="12">
        <v>18.080783045627399</v>
      </c>
      <c r="I4848" s="12">
        <v>19.9634918869545</v>
      </c>
      <c r="J4848" s="12">
        <v>20.661873588148801</v>
      </c>
      <c r="K4848" s="12">
        <v>19.778952774307399</v>
      </c>
      <c r="L4848" s="2" t="b">
        <v>0</v>
      </c>
      <c r="M4848" s="2" t="b">
        <v>0</v>
      </c>
      <c r="N4848" s="2" t="b">
        <v>1</v>
      </c>
      <c r="O4848" s="2" t="b">
        <v>0</v>
      </c>
    </row>
    <row r="4849" spans="1:15" x14ac:dyDescent="0.25">
      <c r="A4849" s="2" t="s">
        <v>10957</v>
      </c>
      <c r="B4849" s="2" t="s">
        <v>10918</v>
      </c>
      <c r="C4849" s="2">
        <v>310</v>
      </c>
      <c r="D4849" s="2" t="s">
        <v>160</v>
      </c>
      <c r="E4849" s="11">
        <v>1.2000733010223099</v>
      </c>
      <c r="F4849" s="11">
        <v>0.50527799847039701</v>
      </c>
      <c r="G4849" s="12">
        <v>0.29646961201494398</v>
      </c>
      <c r="H4849" s="12">
        <v>19.582307807612199</v>
      </c>
      <c r="I4849" s="12">
        <v>21.703725780888</v>
      </c>
      <c r="J4849" s="12">
        <v>20.795805056814501</v>
      </c>
      <c r="K4849" s="12">
        <v>22.890375133730299</v>
      </c>
      <c r="L4849" s="2" t="b">
        <v>0</v>
      </c>
      <c r="M4849" s="2" t="b">
        <v>0</v>
      </c>
      <c r="N4849" s="2" t="b">
        <v>0</v>
      </c>
      <c r="O4849" s="2" t="b">
        <v>0</v>
      </c>
    </row>
    <row r="4850" spans="1:15" x14ac:dyDescent="0.25">
      <c r="A4850" s="2" t="s">
        <v>4187</v>
      </c>
      <c r="B4850" s="2" t="s">
        <v>4189</v>
      </c>
      <c r="C4850" s="2">
        <v>157</v>
      </c>
      <c r="D4850" s="2" t="s">
        <v>160</v>
      </c>
      <c r="E4850" s="11">
        <v>1.20361144327787</v>
      </c>
      <c r="F4850" s="11">
        <v>0.58542373696650696</v>
      </c>
      <c r="G4850" s="12">
        <v>0.23252967236246999</v>
      </c>
      <c r="H4850" s="12">
        <v>17.534540370233401</v>
      </c>
      <c r="I4850" s="12">
        <v>20.697807396895499</v>
      </c>
      <c r="J4850" s="12">
        <v>20.470774817356698</v>
      </c>
      <c r="K4850" s="12">
        <v>20.168795836328002</v>
      </c>
      <c r="L4850" s="2" t="b">
        <v>1</v>
      </c>
      <c r="M4850" s="2" t="b">
        <v>0</v>
      </c>
      <c r="N4850" s="2" t="b">
        <v>0</v>
      </c>
      <c r="O4850" s="2" t="b">
        <v>0</v>
      </c>
    </row>
    <row r="4851" spans="1:15" x14ac:dyDescent="0.25">
      <c r="A4851" s="2" t="s">
        <v>17727</v>
      </c>
      <c r="B4851" s="2" t="s">
        <v>17729</v>
      </c>
      <c r="C4851" s="2">
        <v>354</v>
      </c>
      <c r="D4851" s="2" t="s">
        <v>160</v>
      </c>
      <c r="E4851" s="11">
        <v>1.2043567774733599</v>
      </c>
      <c r="F4851" s="11">
        <v>0.46372937830463201</v>
      </c>
      <c r="G4851" s="12">
        <v>0.33373538969524502</v>
      </c>
      <c r="H4851" s="12">
        <v>18.7277599423774</v>
      </c>
      <c r="I4851" s="12">
        <v>20.2824929596649</v>
      </c>
      <c r="J4851" s="12">
        <v>21.769692437630301</v>
      </c>
      <c r="K4851" s="12">
        <v>19.6492740193586</v>
      </c>
      <c r="L4851" s="2" t="b">
        <v>1</v>
      </c>
      <c r="M4851" s="2" t="b">
        <v>0</v>
      </c>
      <c r="N4851" s="2" t="b">
        <v>1</v>
      </c>
      <c r="O4851" s="2" t="b">
        <v>0</v>
      </c>
    </row>
    <row r="4852" spans="1:15" x14ac:dyDescent="0.25">
      <c r="A4852" s="2" t="s">
        <v>23128</v>
      </c>
      <c r="B4852" s="2" t="s">
        <v>23130</v>
      </c>
      <c r="C4852" s="2">
        <v>1114</v>
      </c>
      <c r="D4852" s="2" t="s">
        <v>160</v>
      </c>
      <c r="E4852" s="11">
        <v>1.20738133272115</v>
      </c>
      <c r="F4852" s="11">
        <v>0.47490417772767102</v>
      </c>
      <c r="G4852" s="12">
        <v>0.32339400991662598</v>
      </c>
      <c r="H4852" s="12">
        <v>17.746299568368801</v>
      </c>
      <c r="I4852" s="12">
        <v>20.044733195163801</v>
      </c>
      <c r="J4852" s="12">
        <v>20.640687534397301</v>
      </c>
      <c r="K4852" s="12">
        <v>19.565107894577601</v>
      </c>
      <c r="L4852" s="2" t="b">
        <v>1</v>
      </c>
      <c r="M4852" s="2" t="b">
        <v>0</v>
      </c>
      <c r="N4852" s="2" t="b">
        <v>0</v>
      </c>
      <c r="O4852" s="2" t="b">
        <v>0</v>
      </c>
    </row>
    <row r="4853" spans="1:15" x14ac:dyDescent="0.25">
      <c r="A4853" s="2" t="s">
        <v>35439</v>
      </c>
      <c r="B4853" s="2" t="s">
        <v>35441</v>
      </c>
      <c r="C4853" s="2">
        <v>193</v>
      </c>
      <c r="D4853" s="2" t="s">
        <v>160</v>
      </c>
      <c r="E4853" s="11">
        <v>1.2094633434380799</v>
      </c>
      <c r="F4853" s="11">
        <v>0.55290162227426298</v>
      </c>
      <c r="G4853" s="12">
        <v>0.25735213579154598</v>
      </c>
      <c r="H4853" s="12">
        <v>21.7277700116448</v>
      </c>
      <c r="I4853" s="12">
        <v>18.988132652117699</v>
      </c>
      <c r="J4853" s="12">
        <v>22.535332297361901</v>
      </c>
      <c r="K4853" s="12">
        <v>20.5994970532767</v>
      </c>
      <c r="L4853" s="2" t="b">
        <v>0</v>
      </c>
      <c r="M4853" s="2" t="b">
        <v>0</v>
      </c>
      <c r="N4853" s="2" t="b">
        <v>0</v>
      </c>
      <c r="O4853" s="2" t="b">
        <v>0</v>
      </c>
    </row>
    <row r="4854" spans="1:15" x14ac:dyDescent="0.25">
      <c r="A4854" s="2" t="s">
        <v>7842</v>
      </c>
      <c r="B4854" s="2" t="s">
        <v>7844</v>
      </c>
      <c r="C4854" s="2">
        <v>1483</v>
      </c>
      <c r="D4854" s="2" t="s">
        <v>160</v>
      </c>
      <c r="E4854" s="11">
        <v>1.2187585778530901</v>
      </c>
      <c r="F4854" s="11">
        <v>0.28073710033914001</v>
      </c>
      <c r="G4854" s="12">
        <v>0.55170019011632698</v>
      </c>
      <c r="H4854" s="12">
        <v>19.7641395001415</v>
      </c>
      <c r="I4854" s="12">
        <v>20.781063048306802</v>
      </c>
      <c r="J4854" s="12">
        <v>22.132033455737201</v>
      </c>
      <c r="K4854" s="12">
        <v>20.850686248417301</v>
      </c>
      <c r="L4854" s="2" t="b">
        <v>1</v>
      </c>
      <c r="M4854" s="2" t="b">
        <v>0</v>
      </c>
      <c r="N4854" s="2" t="b">
        <v>1</v>
      </c>
      <c r="O4854" s="2" t="b">
        <v>0</v>
      </c>
    </row>
    <row r="4855" spans="1:15" x14ac:dyDescent="0.25">
      <c r="A4855" s="2" t="s">
        <v>15186</v>
      </c>
      <c r="B4855" s="2" t="s">
        <v>15188</v>
      </c>
      <c r="C4855" s="2">
        <v>332</v>
      </c>
      <c r="D4855" s="2" t="s">
        <v>160</v>
      </c>
      <c r="E4855" s="11">
        <v>1.22034247101935</v>
      </c>
      <c r="F4855" s="11">
        <v>0.40018735309921799</v>
      </c>
      <c r="G4855" s="12">
        <v>0.39773664025255501</v>
      </c>
      <c r="H4855" s="12">
        <v>21.2298521906981</v>
      </c>
      <c r="I4855" s="12">
        <v>22.892640666742601</v>
      </c>
      <c r="J4855" s="12">
        <v>24.0769242047547</v>
      </c>
      <c r="K4855" s="12">
        <v>22.486253594724602</v>
      </c>
      <c r="L4855" s="2" t="b">
        <v>0</v>
      </c>
      <c r="M4855" s="2" t="b">
        <v>0</v>
      </c>
      <c r="N4855" s="2" t="b">
        <v>1</v>
      </c>
      <c r="O4855" s="2" t="b">
        <v>0</v>
      </c>
    </row>
    <row r="4856" spans="1:15" x14ac:dyDescent="0.25">
      <c r="A4856" s="2" t="s">
        <v>22130</v>
      </c>
      <c r="B4856" s="2" t="s">
        <v>22132</v>
      </c>
      <c r="C4856" s="2">
        <v>318</v>
      </c>
      <c r="D4856" s="2" t="s">
        <v>160</v>
      </c>
      <c r="E4856" s="11">
        <v>1.22209219182201</v>
      </c>
      <c r="F4856" s="11">
        <v>0.36747160842485999</v>
      </c>
      <c r="G4856" s="12">
        <v>0.43477620972464398</v>
      </c>
      <c r="H4856" s="12">
        <v>16.621528143490899</v>
      </c>
      <c r="I4856" s="12">
        <v>18.213857631809901</v>
      </c>
      <c r="J4856" s="12">
        <v>18.620510554189401</v>
      </c>
      <c r="K4856" s="12">
        <v>18.659059604755399</v>
      </c>
      <c r="L4856" s="2" t="b">
        <v>1</v>
      </c>
      <c r="M4856" s="2" t="b">
        <v>1</v>
      </c>
      <c r="N4856" s="2" t="b">
        <v>0</v>
      </c>
      <c r="O4856" s="2" t="b">
        <v>1</v>
      </c>
    </row>
    <row r="4857" spans="1:15" x14ac:dyDescent="0.25">
      <c r="A4857" s="2" t="s">
        <v>45403</v>
      </c>
      <c r="B4857" s="2" t="s">
        <v>45405</v>
      </c>
      <c r="C4857" s="2">
        <v>136</v>
      </c>
      <c r="D4857" s="2" t="s">
        <v>160</v>
      </c>
      <c r="E4857" s="11">
        <v>1.2269353518781401</v>
      </c>
      <c r="F4857" s="11">
        <v>0.49685914011399401</v>
      </c>
      <c r="G4857" s="12">
        <v>0.30376671658241</v>
      </c>
      <c r="H4857" s="12">
        <v>21.879004969298201</v>
      </c>
      <c r="I4857" s="12">
        <v>19.392652312460601</v>
      </c>
      <c r="J4857" s="12">
        <v>22.4363061458677</v>
      </c>
      <c r="K4857" s="12">
        <v>21.2892218396474</v>
      </c>
      <c r="L4857" s="2" t="b">
        <v>0</v>
      </c>
      <c r="M4857" s="2" t="b">
        <v>0</v>
      </c>
      <c r="N4857" s="2" t="b">
        <v>0</v>
      </c>
      <c r="O4857" s="2" t="b">
        <v>0</v>
      </c>
    </row>
    <row r="4858" spans="1:15" x14ac:dyDescent="0.25">
      <c r="A4858" s="2" t="s">
        <v>13046</v>
      </c>
      <c r="B4858" s="2" t="s">
        <v>13048</v>
      </c>
      <c r="C4858" s="2">
        <v>173</v>
      </c>
      <c r="D4858" s="2" t="s">
        <v>160</v>
      </c>
      <c r="E4858" s="11">
        <v>1.22799720522902</v>
      </c>
      <c r="F4858" s="11">
        <v>0.63400888470155203</v>
      </c>
      <c r="G4858" s="12">
        <v>0.19790465607753999</v>
      </c>
      <c r="H4858" s="12">
        <v>18.0750732857088</v>
      </c>
      <c r="I4858" s="12">
        <v>21.8777009502707</v>
      </c>
      <c r="J4858" s="12">
        <v>20.718473433357499</v>
      </c>
      <c r="K4858" s="12">
        <v>21.690295213079999</v>
      </c>
      <c r="L4858" s="2" t="b">
        <v>1</v>
      </c>
      <c r="M4858" s="2" t="b">
        <v>0</v>
      </c>
      <c r="N4858" s="2" t="b">
        <v>0</v>
      </c>
      <c r="O4858" s="2" t="b">
        <v>0</v>
      </c>
    </row>
    <row r="4859" spans="1:15" x14ac:dyDescent="0.25">
      <c r="A4859" s="2" t="s">
        <v>47502</v>
      </c>
      <c r="B4859" s="2" t="s">
        <v>47504</v>
      </c>
      <c r="C4859" s="2">
        <v>303</v>
      </c>
      <c r="D4859" s="2" t="s">
        <v>46276</v>
      </c>
      <c r="E4859" s="11">
        <v>1.23123778822449</v>
      </c>
      <c r="F4859" s="11">
        <v>0.42708328319890898</v>
      </c>
      <c r="G4859" s="12">
        <v>0.36948742730076201</v>
      </c>
      <c r="H4859" s="12">
        <v>17.893361600843299</v>
      </c>
      <c r="I4859" s="12">
        <v>19.457867497024399</v>
      </c>
      <c r="J4859" s="12">
        <v>20.861702006162599</v>
      </c>
      <c r="K4859" s="12">
        <v>18.952002668154101</v>
      </c>
      <c r="L4859" s="2" t="b">
        <v>0</v>
      </c>
      <c r="M4859" s="2" t="b">
        <v>0</v>
      </c>
      <c r="N4859" s="2" t="b">
        <v>1</v>
      </c>
      <c r="O4859" s="2" t="b">
        <v>0</v>
      </c>
    </row>
    <row r="4860" spans="1:15" x14ac:dyDescent="0.25">
      <c r="A4860" s="2" t="s">
        <v>11087</v>
      </c>
      <c r="B4860" s="2" t="s">
        <v>11089</v>
      </c>
      <c r="C4860" s="2">
        <v>1317</v>
      </c>
      <c r="D4860" s="2" t="s">
        <v>160</v>
      </c>
      <c r="E4860" s="11">
        <v>1.23151729607255</v>
      </c>
      <c r="F4860" s="11">
        <v>0.39229182131516699</v>
      </c>
      <c r="G4860" s="12">
        <v>0.40639074615218301</v>
      </c>
      <c r="H4860" s="12">
        <v>16.8242428018868</v>
      </c>
      <c r="I4860" s="12">
        <v>16.624384499323298</v>
      </c>
      <c r="J4860" s="12">
        <v>17.076938665741501</v>
      </c>
      <c r="K4860" s="12">
        <v>18.834723227613701</v>
      </c>
      <c r="L4860" s="2" t="b">
        <v>1</v>
      </c>
      <c r="M4860" s="2" t="b">
        <v>1</v>
      </c>
      <c r="N4860" s="2" t="b">
        <v>1</v>
      </c>
      <c r="O4860" s="2" t="b">
        <v>0</v>
      </c>
    </row>
    <row r="4861" spans="1:15" x14ac:dyDescent="0.25">
      <c r="A4861" s="2" t="s">
        <v>6477</v>
      </c>
      <c r="B4861" s="2" t="s">
        <v>6479</v>
      </c>
      <c r="C4861" s="2">
        <v>89</v>
      </c>
      <c r="D4861" s="2" t="s">
        <v>160</v>
      </c>
      <c r="E4861" s="11">
        <v>1.23190200845232</v>
      </c>
      <c r="F4861" s="11">
        <v>0.31009327829773198</v>
      </c>
      <c r="G4861" s="12">
        <v>0.50850764759641398</v>
      </c>
      <c r="H4861" s="12">
        <v>16.0331252398659</v>
      </c>
      <c r="I4861" s="12">
        <v>17.1825576530549</v>
      </c>
      <c r="J4861" s="12">
        <v>17.1424041136593</v>
      </c>
      <c r="K4861" s="12">
        <v>18.537082796166199</v>
      </c>
      <c r="L4861" s="2" t="b">
        <v>1</v>
      </c>
      <c r="M4861" s="2" t="b">
        <v>1</v>
      </c>
      <c r="N4861" s="2" t="b">
        <v>1</v>
      </c>
      <c r="O4861" s="2" t="b">
        <v>0</v>
      </c>
    </row>
    <row r="4862" spans="1:15" x14ac:dyDescent="0.25">
      <c r="A4862" s="2" t="s">
        <v>366</v>
      </c>
      <c r="B4862" s="2" t="s">
        <v>368</v>
      </c>
      <c r="C4862" s="2">
        <v>472</v>
      </c>
      <c r="D4862" s="2" t="s">
        <v>160</v>
      </c>
      <c r="E4862" s="11">
        <v>1.2376089132011101</v>
      </c>
      <c r="F4862" s="11">
        <v>0.44672994235239299</v>
      </c>
      <c r="G4862" s="12">
        <v>0.34995493769468</v>
      </c>
      <c r="H4862" s="12">
        <v>15.571025431056199</v>
      </c>
      <c r="I4862" s="12">
        <v>17.6807420564087</v>
      </c>
      <c r="J4862" s="12">
        <v>18.011319100722901</v>
      </c>
      <c r="K4862" s="12">
        <v>17.7156662131442</v>
      </c>
      <c r="L4862" s="2" t="b">
        <v>1</v>
      </c>
      <c r="M4862" s="2" t="b">
        <v>1</v>
      </c>
      <c r="N4862" s="2" t="b">
        <v>1</v>
      </c>
      <c r="O4862" s="2" t="b">
        <v>0</v>
      </c>
    </row>
    <row r="4863" spans="1:15" x14ac:dyDescent="0.25">
      <c r="A4863" s="2" t="s">
        <v>35400</v>
      </c>
      <c r="B4863" s="2" t="s">
        <v>35402</v>
      </c>
      <c r="C4863" s="2">
        <v>85</v>
      </c>
      <c r="D4863" s="2" t="s">
        <v>160</v>
      </c>
      <c r="E4863" s="11">
        <v>1.23986216235322</v>
      </c>
      <c r="F4863" s="11">
        <v>0.61631410215752902</v>
      </c>
      <c r="G4863" s="12">
        <v>0.210197894870122</v>
      </c>
      <c r="H4863" s="12">
        <v>17.919904709128801</v>
      </c>
      <c r="I4863" s="12">
        <v>21.529322389915801</v>
      </c>
      <c r="J4863" s="12">
        <v>21.177093483874899</v>
      </c>
      <c r="K4863" s="12">
        <v>20.7518579398761</v>
      </c>
      <c r="L4863" s="2" t="b">
        <v>0</v>
      </c>
      <c r="M4863" s="2" t="b">
        <v>0</v>
      </c>
      <c r="N4863" s="2" t="b">
        <v>1</v>
      </c>
      <c r="O4863" s="2" t="b">
        <v>0</v>
      </c>
    </row>
    <row r="4864" spans="1:15" x14ac:dyDescent="0.25">
      <c r="A4864" s="2" t="s">
        <v>20794</v>
      </c>
      <c r="B4864" s="2" t="s">
        <v>20796</v>
      </c>
      <c r="C4864" s="2">
        <v>606</v>
      </c>
      <c r="D4864" s="2" t="s">
        <v>46276</v>
      </c>
      <c r="E4864" s="11">
        <v>1.23991037556734</v>
      </c>
      <c r="F4864" s="11">
        <v>0.50246013577559001</v>
      </c>
      <c r="G4864" s="12">
        <v>0.29889838863274898</v>
      </c>
      <c r="H4864" s="12">
        <v>18.470098898985299</v>
      </c>
      <c r="I4864" s="12">
        <v>18.8444231790534</v>
      </c>
      <c r="J4864" s="12">
        <v>21.154888155730202</v>
      </c>
      <c r="K4864" s="12">
        <v>18.639454673443101</v>
      </c>
      <c r="L4864" s="2" t="b">
        <v>1</v>
      </c>
      <c r="M4864" s="2" t="b">
        <v>0</v>
      </c>
      <c r="N4864" s="2" t="b">
        <v>1</v>
      </c>
      <c r="O4864" s="2" t="b">
        <v>0</v>
      </c>
    </row>
    <row r="4865" spans="1:15" x14ac:dyDescent="0.25">
      <c r="A4865" s="2" t="s">
        <v>35822</v>
      </c>
      <c r="B4865" s="2" t="s">
        <v>35824</v>
      </c>
      <c r="C4865" s="2">
        <v>426</v>
      </c>
      <c r="D4865" s="2" t="s">
        <v>160</v>
      </c>
      <c r="E4865" s="11">
        <v>1.2401234335995599</v>
      </c>
      <c r="F4865" s="11">
        <v>0.57124318708867405</v>
      </c>
      <c r="G4865" s="12">
        <v>0.243178966488725</v>
      </c>
      <c r="H4865" s="12">
        <v>20.4132797305293</v>
      </c>
      <c r="I4865" s="12">
        <v>20.481543229154902</v>
      </c>
      <c r="J4865" s="12">
        <v>23.2418182304182</v>
      </c>
      <c r="K4865" s="12">
        <v>20.133251596465101</v>
      </c>
      <c r="L4865" s="2" t="b">
        <v>1</v>
      </c>
      <c r="M4865" s="2" t="b">
        <v>0</v>
      </c>
      <c r="N4865" s="2" t="b">
        <v>1</v>
      </c>
      <c r="O4865" s="2" t="b">
        <v>0</v>
      </c>
    </row>
    <row r="4866" spans="1:15" x14ac:dyDescent="0.25">
      <c r="A4866" s="2" t="s">
        <v>13846</v>
      </c>
      <c r="B4866" s="2" t="s">
        <v>17935</v>
      </c>
      <c r="C4866" s="2">
        <v>84</v>
      </c>
      <c r="D4866" s="2" t="s">
        <v>160</v>
      </c>
      <c r="E4866" s="11">
        <v>1.2453487877348199</v>
      </c>
      <c r="F4866" s="11">
        <v>0.45534199128300001</v>
      </c>
      <c r="G4866" s="12">
        <v>0.34166229754687799</v>
      </c>
      <c r="H4866" s="12">
        <v>18.431585878305299</v>
      </c>
      <c r="I4866" s="12">
        <v>20.653724497401001</v>
      </c>
      <c r="J4866" s="12">
        <v>20.143022608775102</v>
      </c>
      <c r="K4866" s="12">
        <v>21.432985342400801</v>
      </c>
      <c r="L4866" s="2" t="b">
        <v>1</v>
      </c>
      <c r="M4866" s="2" t="b">
        <v>0</v>
      </c>
      <c r="N4866" s="2" t="b">
        <v>0</v>
      </c>
      <c r="O4866" s="2" t="b">
        <v>0</v>
      </c>
    </row>
    <row r="4867" spans="1:15" x14ac:dyDescent="0.25">
      <c r="A4867" s="2" t="s">
        <v>9388</v>
      </c>
      <c r="B4867" s="2" t="s">
        <v>9390</v>
      </c>
      <c r="C4867" s="2">
        <v>507</v>
      </c>
      <c r="D4867" s="2" t="s">
        <v>160</v>
      </c>
      <c r="E4867" s="11">
        <v>1.24845224180321</v>
      </c>
      <c r="F4867" s="11">
        <v>0.71273358752723204</v>
      </c>
      <c r="G4867" s="12">
        <v>0.14707277461959001</v>
      </c>
      <c r="H4867" s="12">
        <v>18.969556867757699</v>
      </c>
      <c r="I4867" s="12">
        <v>17.285003968256301</v>
      </c>
      <c r="J4867" s="12">
        <v>16.813497122532901</v>
      </c>
      <c r="K4867" s="12">
        <v>21.9379681970875</v>
      </c>
      <c r="L4867" s="2" t="b">
        <v>0</v>
      </c>
      <c r="M4867" s="2" t="b">
        <v>1</v>
      </c>
      <c r="N4867" s="2" t="b">
        <v>0</v>
      </c>
      <c r="O4867" s="2" t="b">
        <v>0</v>
      </c>
    </row>
    <row r="4868" spans="1:15" x14ac:dyDescent="0.25">
      <c r="A4868" s="2" t="s">
        <v>26008</v>
      </c>
      <c r="B4868" s="2" t="s">
        <v>26010</v>
      </c>
      <c r="C4868" s="2">
        <v>240</v>
      </c>
      <c r="D4868" s="2" t="s">
        <v>160</v>
      </c>
      <c r="E4868" s="11">
        <v>1.2495694528973</v>
      </c>
      <c r="F4868" s="11">
        <v>0.51815842098453202</v>
      </c>
      <c r="G4868" s="12">
        <v>0.28553743940396598</v>
      </c>
      <c r="H4868" s="12">
        <v>19.477276650317901</v>
      </c>
      <c r="I4868" s="12">
        <v>19.575249889740199</v>
      </c>
      <c r="J4868" s="12">
        <v>22.099327929934802</v>
      </c>
      <c r="K4868" s="12">
        <v>19.4523375159179</v>
      </c>
      <c r="L4868" s="2" t="b">
        <v>0</v>
      </c>
      <c r="M4868" s="2" t="b">
        <v>0</v>
      </c>
      <c r="N4868" s="2" t="b">
        <v>1</v>
      </c>
      <c r="O4868" s="2" t="b">
        <v>0</v>
      </c>
    </row>
    <row r="4869" spans="1:15" x14ac:dyDescent="0.25">
      <c r="A4869" s="2" t="s">
        <v>1226</v>
      </c>
      <c r="B4869" s="2" t="s">
        <v>1228</v>
      </c>
      <c r="C4869" s="2">
        <v>259</v>
      </c>
      <c r="D4869" s="2" t="s">
        <v>160</v>
      </c>
      <c r="E4869" s="11">
        <v>1.2500462957879399</v>
      </c>
      <c r="F4869" s="11">
        <v>0.314931929954955</v>
      </c>
      <c r="G4869" s="12">
        <v>0.50178330538360705</v>
      </c>
      <c r="H4869" s="12">
        <v>19.401743919678498</v>
      </c>
      <c r="I4869" s="12">
        <v>20.787481452971399</v>
      </c>
      <c r="J4869" s="12">
        <v>21.9761337749615</v>
      </c>
      <c r="K4869" s="12">
        <v>20.713184189264201</v>
      </c>
      <c r="L4869" s="2" t="b">
        <v>1</v>
      </c>
      <c r="M4869" s="2" t="b">
        <v>0</v>
      </c>
      <c r="N4869" s="2" t="b">
        <v>0</v>
      </c>
      <c r="O4869" s="2" t="b">
        <v>0</v>
      </c>
    </row>
    <row r="4870" spans="1:15" x14ac:dyDescent="0.25">
      <c r="A4870" s="2" t="s">
        <v>24215</v>
      </c>
      <c r="B4870" s="2" t="s">
        <v>24217</v>
      </c>
      <c r="C4870" s="2">
        <v>788</v>
      </c>
      <c r="D4870" s="2" t="s">
        <v>46276</v>
      </c>
      <c r="E4870" s="11">
        <v>1.2527847241882</v>
      </c>
      <c r="F4870" s="11">
        <v>0.30569392318438798</v>
      </c>
      <c r="G4870" s="12">
        <v>0.51471319442313901</v>
      </c>
      <c r="H4870" s="12">
        <v>20.7807081215655</v>
      </c>
      <c r="I4870" s="12">
        <v>22.000687960413</v>
      </c>
      <c r="J4870" s="12">
        <v>23.325080517203599</v>
      </c>
      <c r="K4870" s="12">
        <v>21.961885013151399</v>
      </c>
      <c r="L4870" s="2" t="b">
        <v>1</v>
      </c>
      <c r="M4870" s="2" t="b">
        <v>0</v>
      </c>
      <c r="N4870" s="2" t="b">
        <v>0</v>
      </c>
      <c r="O4870" s="2" t="b">
        <v>1</v>
      </c>
    </row>
    <row r="4871" spans="1:15" x14ac:dyDescent="0.25">
      <c r="A4871" s="2" t="s">
        <v>1244</v>
      </c>
      <c r="B4871" s="2" t="s">
        <v>1246</v>
      </c>
      <c r="C4871" s="2">
        <v>331</v>
      </c>
      <c r="D4871" s="2" t="s">
        <v>160</v>
      </c>
      <c r="E4871" s="11">
        <v>1.25852079713925</v>
      </c>
      <c r="F4871" s="11">
        <v>0.64256148702448601</v>
      </c>
      <c r="G4871" s="12">
        <v>0.19208530815578401</v>
      </c>
      <c r="H4871" s="12">
        <v>18.547387621385599</v>
      </c>
      <c r="I4871" s="12">
        <v>22.555968995035698</v>
      </c>
      <c r="J4871" s="12">
        <v>22.122113962762398</v>
      </c>
      <c r="K4871" s="12">
        <v>21.498284247937299</v>
      </c>
      <c r="L4871" s="2" t="b">
        <v>1</v>
      </c>
      <c r="M4871" s="2" t="b">
        <v>0</v>
      </c>
      <c r="N4871" s="2" t="b">
        <v>1</v>
      </c>
      <c r="O4871" s="2" t="b">
        <v>0</v>
      </c>
    </row>
    <row r="4872" spans="1:15" x14ac:dyDescent="0.25">
      <c r="A4872" s="2" t="s">
        <v>34154</v>
      </c>
      <c r="B4872" s="2" t="s">
        <v>34156</v>
      </c>
      <c r="C4872" s="2">
        <v>674</v>
      </c>
      <c r="D4872" s="2" t="s">
        <v>160</v>
      </c>
      <c r="E4872" s="11">
        <v>1.2591247810808801</v>
      </c>
      <c r="F4872" s="11">
        <v>0.4399993241997</v>
      </c>
      <c r="G4872" s="12">
        <v>0.35654799055146402</v>
      </c>
      <c r="H4872" s="12">
        <v>20.9768096139269</v>
      </c>
      <c r="I4872" s="12">
        <v>23.0602871609203</v>
      </c>
      <c r="J4872" s="12">
        <v>23.262737672517499</v>
      </c>
      <c r="K4872" s="12">
        <v>23.2926086644915</v>
      </c>
      <c r="L4872" s="2" t="b">
        <v>1</v>
      </c>
      <c r="M4872" s="2" t="b">
        <v>0</v>
      </c>
      <c r="N4872" s="2" t="b">
        <v>1</v>
      </c>
      <c r="O4872" s="2" t="b">
        <v>0</v>
      </c>
    </row>
    <row r="4873" spans="1:15" x14ac:dyDescent="0.25">
      <c r="A4873" s="2" t="s">
        <v>40058</v>
      </c>
      <c r="B4873" s="2" t="s">
        <v>40060</v>
      </c>
      <c r="C4873" s="2">
        <v>332</v>
      </c>
      <c r="D4873" s="2" t="s">
        <v>160</v>
      </c>
      <c r="E4873" s="11">
        <v>1.26066395714452</v>
      </c>
      <c r="F4873" s="11">
        <v>0.42206587010931101</v>
      </c>
      <c r="G4873" s="12">
        <v>0.37461976516963302</v>
      </c>
      <c r="H4873" s="12">
        <v>20.0981685922394</v>
      </c>
      <c r="I4873" s="12">
        <v>18.0648324606126</v>
      </c>
      <c r="J4873" s="12">
        <v>20.0482167377547</v>
      </c>
      <c r="K4873" s="12">
        <v>20.636112229386399</v>
      </c>
      <c r="L4873" s="2" t="b">
        <v>0</v>
      </c>
      <c r="M4873" s="2" t="b">
        <v>1</v>
      </c>
      <c r="N4873" s="2" t="b">
        <v>0</v>
      </c>
      <c r="O4873" s="2" t="b">
        <v>1</v>
      </c>
    </row>
    <row r="4874" spans="1:15" x14ac:dyDescent="0.25">
      <c r="A4874" s="2" t="s">
        <v>43224</v>
      </c>
      <c r="B4874" s="2" t="s">
        <v>43226</v>
      </c>
      <c r="C4874" s="2">
        <v>1102</v>
      </c>
      <c r="D4874" s="2" t="s">
        <v>160</v>
      </c>
      <c r="E4874" s="11">
        <v>1.26088297860086</v>
      </c>
      <c r="F4874" s="11">
        <v>0.20157726008826801</v>
      </c>
      <c r="G4874" s="12">
        <v>0.69555846218290296</v>
      </c>
      <c r="H4874" s="12">
        <v>20.658269240475601</v>
      </c>
      <c r="I4874" s="12">
        <v>20.236261876204399</v>
      </c>
      <c r="J4874" s="12">
        <v>21.212709775606999</v>
      </c>
      <c r="K4874" s="12">
        <v>22.203587298274702</v>
      </c>
      <c r="L4874" s="2" t="b">
        <v>0</v>
      </c>
      <c r="M4874" s="2" t="b">
        <v>0</v>
      </c>
      <c r="N4874" s="2" t="b">
        <v>0</v>
      </c>
      <c r="O4874" s="2" t="b">
        <v>1</v>
      </c>
    </row>
    <row r="4875" spans="1:15" x14ac:dyDescent="0.25">
      <c r="A4875" s="2" t="s">
        <v>2779</v>
      </c>
      <c r="B4875" s="2" t="s">
        <v>2781</v>
      </c>
      <c r="C4875" s="2">
        <v>576</v>
      </c>
      <c r="D4875" s="2" t="s">
        <v>160</v>
      </c>
      <c r="E4875" s="11">
        <v>1.2614967956573699</v>
      </c>
      <c r="F4875" s="11">
        <v>0.20986211798969201</v>
      </c>
      <c r="G4875" s="12">
        <v>0.67806594842481105</v>
      </c>
      <c r="H4875" s="12">
        <v>16.687899433716399</v>
      </c>
      <c r="I4875" s="12">
        <v>17.581144366747399</v>
      </c>
      <c r="J4875" s="12">
        <v>18.4643614384382</v>
      </c>
      <c r="K4875" s="12">
        <v>18.3276759533404</v>
      </c>
      <c r="L4875" s="2" t="b">
        <v>1</v>
      </c>
      <c r="M4875" s="2" t="b">
        <v>0</v>
      </c>
      <c r="N4875" s="2" t="b">
        <v>0</v>
      </c>
      <c r="O4875" s="2" t="b">
        <v>0</v>
      </c>
    </row>
    <row r="4876" spans="1:15" x14ac:dyDescent="0.25">
      <c r="A4876" s="2" t="s">
        <v>30171</v>
      </c>
      <c r="B4876" s="2" t="s">
        <v>30173</v>
      </c>
      <c r="C4876" s="2">
        <v>201</v>
      </c>
      <c r="D4876" s="2" t="s">
        <v>160</v>
      </c>
      <c r="E4876" s="11">
        <v>1.2627591269748899</v>
      </c>
      <c r="F4876" s="11">
        <v>0.50065586944650098</v>
      </c>
      <c r="G4876" s="12">
        <v>0.30046068801096898</v>
      </c>
      <c r="H4876" s="12">
        <v>18.784107490305399</v>
      </c>
      <c r="I4876" s="12">
        <v>20.970734945925301</v>
      </c>
      <c r="J4876" s="12">
        <v>20.042512761633201</v>
      </c>
      <c r="K4876" s="12">
        <v>22.2378479285472</v>
      </c>
      <c r="L4876" s="2" t="b">
        <v>1</v>
      </c>
      <c r="M4876" s="2" t="b">
        <v>0</v>
      </c>
      <c r="N4876" s="2" t="b">
        <v>0</v>
      </c>
      <c r="O4876" s="2" t="b">
        <v>1</v>
      </c>
    </row>
    <row r="4877" spans="1:15" x14ac:dyDescent="0.25">
      <c r="A4877" s="2" t="s">
        <v>1429</v>
      </c>
      <c r="B4877" s="2" t="s">
        <v>1431</v>
      </c>
      <c r="C4877" s="2">
        <v>563</v>
      </c>
      <c r="D4877" s="2" t="s">
        <v>160</v>
      </c>
      <c r="E4877" s="11">
        <v>1.2629194571272799</v>
      </c>
      <c r="F4877" s="11">
        <v>0.57037347535685401</v>
      </c>
      <c r="G4877" s="12">
        <v>0.24384067911341401</v>
      </c>
      <c r="H4877" s="12">
        <v>23.695361777955</v>
      </c>
      <c r="I4877" s="12">
        <v>20.7892208413408</v>
      </c>
      <c r="J4877" s="12">
        <v>24.6688408970269</v>
      </c>
      <c r="K4877" s="12">
        <v>22.3415806365234</v>
      </c>
      <c r="L4877" s="2" t="b">
        <v>0</v>
      </c>
      <c r="M4877" s="2" t="b">
        <v>0</v>
      </c>
      <c r="N4877" s="2" t="b">
        <v>0</v>
      </c>
      <c r="O4877" s="2" t="b">
        <v>0</v>
      </c>
    </row>
    <row r="4878" spans="1:15" x14ac:dyDescent="0.25">
      <c r="A4878" s="2" t="s">
        <v>39363</v>
      </c>
      <c r="B4878" s="2" t="s">
        <v>39365</v>
      </c>
      <c r="C4878" s="2">
        <v>480</v>
      </c>
      <c r="D4878" s="2" t="s">
        <v>160</v>
      </c>
      <c r="E4878" s="11">
        <v>1.2644732978287001</v>
      </c>
      <c r="F4878" s="11">
        <v>0.66051170061619202</v>
      </c>
      <c r="G4878" s="12">
        <v>0.18011948468376299</v>
      </c>
      <c r="H4878" s="12">
        <v>21.994954375225799</v>
      </c>
      <c r="I4878" s="12">
        <v>26.2767367028531</v>
      </c>
      <c r="J4878" s="12">
        <v>24.7099964289045</v>
      </c>
      <c r="K4878" s="12">
        <v>26.0906412448319</v>
      </c>
      <c r="L4878" s="2" t="b">
        <v>0</v>
      </c>
      <c r="M4878" s="2" t="b">
        <v>0</v>
      </c>
      <c r="N4878" s="2" t="b">
        <v>0</v>
      </c>
      <c r="O4878" s="2" t="b">
        <v>0</v>
      </c>
    </row>
    <row r="4879" spans="1:15" x14ac:dyDescent="0.25">
      <c r="A4879" s="2" t="s">
        <v>27667</v>
      </c>
      <c r="B4879" s="2" t="s">
        <v>27669</v>
      </c>
      <c r="C4879" s="2">
        <v>143</v>
      </c>
      <c r="D4879" s="2" t="s">
        <v>160</v>
      </c>
      <c r="E4879" s="11">
        <v>1.26487619165001</v>
      </c>
      <c r="F4879" s="11">
        <v>0.499080825327884</v>
      </c>
      <c r="G4879" s="12">
        <v>0.30182911539586998</v>
      </c>
      <c r="H4879" s="12">
        <v>19.166385919929699</v>
      </c>
      <c r="I4879" s="12">
        <v>20.258994910208301</v>
      </c>
      <c r="J4879" s="12">
        <v>22.268927920289599</v>
      </c>
      <c r="K4879" s="12">
        <v>19.686205293148401</v>
      </c>
      <c r="L4879" s="2" t="b">
        <v>1</v>
      </c>
      <c r="M4879" s="2" t="b">
        <v>0</v>
      </c>
      <c r="N4879" s="2" t="b">
        <v>1</v>
      </c>
      <c r="O4879" s="2" t="b">
        <v>0</v>
      </c>
    </row>
    <row r="4880" spans="1:15" x14ac:dyDescent="0.25">
      <c r="A4880" s="2" t="s">
        <v>19376</v>
      </c>
      <c r="B4880" s="2" t="s">
        <v>19378</v>
      </c>
      <c r="C4880" s="2">
        <v>282</v>
      </c>
      <c r="D4880" s="2" t="s">
        <v>160</v>
      </c>
      <c r="E4880" s="11">
        <v>1.2657086971812499</v>
      </c>
      <c r="F4880" s="11">
        <v>0.221682164634465</v>
      </c>
      <c r="G4880" s="12">
        <v>0.65426924649949203</v>
      </c>
      <c r="H4880" s="12">
        <v>20.938134790646998</v>
      </c>
      <c r="I4880" s="12">
        <v>22.0685240982381</v>
      </c>
      <c r="J4880" s="12">
        <v>23.1247029420439</v>
      </c>
      <c r="K4880" s="12">
        <v>22.413373341203801</v>
      </c>
      <c r="L4880" s="2" t="b">
        <v>1</v>
      </c>
      <c r="M4880" s="2" t="b">
        <v>0</v>
      </c>
      <c r="N4880" s="2" t="b">
        <v>0</v>
      </c>
      <c r="O4880" s="2" t="b">
        <v>0</v>
      </c>
    </row>
    <row r="4881" spans="1:15" x14ac:dyDescent="0.25">
      <c r="A4881" s="2" t="s">
        <v>37991</v>
      </c>
      <c r="B4881" s="2" t="s">
        <v>37993</v>
      </c>
      <c r="C4881" s="2">
        <v>614</v>
      </c>
      <c r="D4881" s="2" t="s">
        <v>160</v>
      </c>
      <c r="E4881" s="11">
        <v>1.2684419184280999</v>
      </c>
      <c r="F4881" s="11">
        <v>4.4834832024800196E-3</v>
      </c>
      <c r="G4881" s="12">
        <v>2.34838445300081</v>
      </c>
      <c r="H4881" s="12">
        <v>16.646212893537001</v>
      </c>
      <c r="I4881" s="12">
        <v>16.5247037739489</v>
      </c>
      <c r="J4881" s="12">
        <v>17.7942192080931</v>
      </c>
      <c r="K4881" s="12">
        <v>17.913581296248999</v>
      </c>
      <c r="L4881" s="2" t="b">
        <v>1</v>
      </c>
      <c r="M4881" s="2" t="b">
        <v>1</v>
      </c>
      <c r="N4881" s="2" t="b">
        <v>0</v>
      </c>
      <c r="O4881" s="2" t="b">
        <v>0</v>
      </c>
    </row>
    <row r="4882" spans="1:15" x14ac:dyDescent="0.25">
      <c r="A4882" s="2" t="s">
        <v>7404</v>
      </c>
      <c r="B4882" s="2" t="s">
        <v>7406</v>
      </c>
      <c r="C4882" s="2">
        <v>1213</v>
      </c>
      <c r="D4882" s="2" t="s">
        <v>160</v>
      </c>
      <c r="E4882" s="11">
        <v>1.2703873313671401</v>
      </c>
      <c r="F4882" s="11">
        <v>0.45172243734694201</v>
      </c>
      <c r="G4882" s="12">
        <v>0.345128337213776</v>
      </c>
      <c r="H4882" s="12">
        <v>19.1220870488985</v>
      </c>
      <c r="I4882" s="12">
        <v>20.730233386102299</v>
      </c>
      <c r="J4882" s="12">
        <v>22.275701573312102</v>
      </c>
      <c r="K4882" s="12">
        <v>20.117393524423001</v>
      </c>
      <c r="L4882" s="2" t="b">
        <v>0</v>
      </c>
      <c r="M4882" s="2" t="b">
        <v>0</v>
      </c>
      <c r="N4882" s="2" t="b">
        <v>1</v>
      </c>
      <c r="O4882" s="2" t="b">
        <v>0</v>
      </c>
    </row>
    <row r="4883" spans="1:15" x14ac:dyDescent="0.25">
      <c r="A4883" s="2" t="s">
        <v>9952</v>
      </c>
      <c r="B4883" s="2" t="s">
        <v>9954</v>
      </c>
      <c r="C4883" s="2">
        <v>50</v>
      </c>
      <c r="D4883" s="2" t="s">
        <v>160</v>
      </c>
      <c r="E4883" s="11">
        <v>1.27094219744234</v>
      </c>
      <c r="F4883" s="11">
        <v>0.23598294380846199</v>
      </c>
      <c r="G4883" s="12">
        <v>0.62711938549410595</v>
      </c>
      <c r="H4883" s="12">
        <v>18.120331770922</v>
      </c>
      <c r="I4883" s="12">
        <v>17.787329437161201</v>
      </c>
      <c r="J4883" s="12">
        <v>18.6800254561768</v>
      </c>
      <c r="K4883" s="12">
        <v>19.769520146790999</v>
      </c>
      <c r="L4883" s="2" t="b">
        <v>1</v>
      </c>
      <c r="M4883" s="2" t="b">
        <v>1</v>
      </c>
      <c r="N4883" s="2" t="b">
        <v>0</v>
      </c>
      <c r="O4883" s="2" t="b">
        <v>1</v>
      </c>
    </row>
    <row r="4884" spans="1:15" x14ac:dyDescent="0.25">
      <c r="A4884" s="2" t="s">
        <v>24067</v>
      </c>
      <c r="B4884" s="2" t="s">
        <v>24069</v>
      </c>
      <c r="C4884" s="2">
        <v>718</v>
      </c>
      <c r="D4884" s="2" t="s">
        <v>160</v>
      </c>
      <c r="E4884" s="11">
        <v>1.27692735571171</v>
      </c>
      <c r="F4884" s="11">
        <v>0.37332001387105801</v>
      </c>
      <c r="G4884" s="12">
        <v>0.42791872670705</v>
      </c>
      <c r="H4884" s="12">
        <v>18.394774001305699</v>
      </c>
      <c r="I4884" s="12">
        <v>17.926699150381701</v>
      </c>
      <c r="J4884" s="12">
        <v>18.556435609353699</v>
      </c>
      <c r="K4884" s="12">
        <v>20.318892253757099</v>
      </c>
      <c r="L4884" s="2" t="b">
        <v>0</v>
      </c>
      <c r="M4884" s="2" t="b">
        <v>1</v>
      </c>
      <c r="N4884" s="2" t="b">
        <v>0</v>
      </c>
      <c r="O4884" s="2" t="b">
        <v>1</v>
      </c>
    </row>
    <row r="4885" spans="1:15" x14ac:dyDescent="0.25">
      <c r="A4885" s="2" t="s">
        <v>18964</v>
      </c>
      <c r="B4885" s="2" t="s">
        <v>18966</v>
      </c>
      <c r="C4885" s="2">
        <v>706</v>
      </c>
      <c r="D4885" s="2" t="s">
        <v>160</v>
      </c>
      <c r="E4885" s="11">
        <v>1.2777352450483299</v>
      </c>
      <c r="F4885" s="11">
        <v>7.9606585600121196E-2</v>
      </c>
      <c r="G4885" s="12">
        <v>1.0990510029723</v>
      </c>
      <c r="H4885" s="12">
        <v>19.152944090048301</v>
      </c>
      <c r="I4885" s="12">
        <v>19.7262404092846</v>
      </c>
      <c r="J4885" s="12">
        <v>20.517649624731199</v>
      </c>
      <c r="K4885" s="12">
        <v>20.9170053646985</v>
      </c>
      <c r="L4885" s="2" t="b">
        <v>1</v>
      </c>
      <c r="M4885" s="2" t="b">
        <v>0</v>
      </c>
      <c r="N4885" s="2" t="b">
        <v>0</v>
      </c>
      <c r="O4885" s="2" t="b">
        <v>0</v>
      </c>
    </row>
    <row r="4886" spans="1:15" x14ac:dyDescent="0.25">
      <c r="A4886" s="2" t="s">
        <v>36044</v>
      </c>
      <c r="B4886" s="2" t="s">
        <v>36046</v>
      </c>
      <c r="C4886" s="2">
        <v>247</v>
      </c>
      <c r="D4886" s="2" t="s">
        <v>160</v>
      </c>
      <c r="E4886" s="11">
        <v>1.2778671785262901</v>
      </c>
      <c r="F4886" s="11">
        <v>0.54559720464524497</v>
      </c>
      <c r="G4886" s="12">
        <v>0.26312786344368699</v>
      </c>
      <c r="H4886" s="12">
        <v>19.185076826076699</v>
      </c>
      <c r="I4886" s="12">
        <v>22.136990958295002</v>
      </c>
      <c r="J4886" s="12">
        <v>21.997320517135901</v>
      </c>
      <c r="K4886" s="12">
        <v>21.8804816242885</v>
      </c>
      <c r="L4886" s="2" t="b">
        <v>1</v>
      </c>
      <c r="M4886" s="2" t="b">
        <v>0</v>
      </c>
      <c r="N4886" s="2" t="b">
        <v>0</v>
      </c>
      <c r="O4886" s="2" t="b">
        <v>0</v>
      </c>
    </row>
    <row r="4887" spans="1:15" x14ac:dyDescent="0.25">
      <c r="A4887" s="2" t="s">
        <v>23689</v>
      </c>
      <c r="B4887" s="2" t="s">
        <v>23691</v>
      </c>
      <c r="C4887" s="2">
        <v>2672</v>
      </c>
      <c r="D4887" s="2" t="s">
        <v>160</v>
      </c>
      <c r="E4887" s="11">
        <v>1.2796064489741601</v>
      </c>
      <c r="F4887" s="11">
        <v>0.51983758217308595</v>
      </c>
      <c r="G4887" s="12">
        <v>0.28413232595009502</v>
      </c>
      <c r="H4887" s="12">
        <v>17.0335234244228</v>
      </c>
      <c r="I4887" s="12">
        <v>19.806926431369298</v>
      </c>
      <c r="J4887" s="12">
        <v>20.3000741802229</v>
      </c>
      <c r="K4887" s="12">
        <v>19.099588573517401</v>
      </c>
      <c r="L4887" s="2" t="b">
        <v>1</v>
      </c>
      <c r="M4887" s="2" t="b">
        <v>0</v>
      </c>
      <c r="N4887" s="2" t="b">
        <v>0</v>
      </c>
      <c r="O4887" s="2" t="b">
        <v>1</v>
      </c>
    </row>
    <row r="4888" spans="1:15" x14ac:dyDescent="0.25">
      <c r="A4888" s="2" t="s">
        <v>36240</v>
      </c>
      <c r="B4888" s="2" t="s">
        <v>36242</v>
      </c>
      <c r="C4888" s="2">
        <v>851</v>
      </c>
      <c r="D4888" s="2" t="s">
        <v>160</v>
      </c>
      <c r="E4888" s="11">
        <v>1.28618694523951</v>
      </c>
      <c r="F4888" s="11">
        <v>0.33078724031967</v>
      </c>
      <c r="G4888" s="12">
        <v>0.48045125113168602</v>
      </c>
      <c r="H4888" s="12">
        <v>16.125884331702999</v>
      </c>
      <c r="I4888" s="12">
        <v>17.520315032996599</v>
      </c>
      <c r="J4888" s="12">
        <v>18.8389706943906</v>
      </c>
      <c r="K4888" s="12">
        <v>17.379602560788001</v>
      </c>
      <c r="L4888" s="2" t="b">
        <v>1</v>
      </c>
      <c r="M4888" s="2" t="b">
        <v>0</v>
      </c>
      <c r="N4888" s="2" t="b">
        <v>1</v>
      </c>
      <c r="O4888" s="2" t="b">
        <v>0</v>
      </c>
    </row>
    <row r="4889" spans="1:15" x14ac:dyDescent="0.25">
      <c r="A4889" s="2" t="s">
        <v>23647</v>
      </c>
      <c r="B4889" s="2" t="s">
        <v>23649</v>
      </c>
      <c r="C4889" s="2">
        <v>545</v>
      </c>
      <c r="D4889" s="2" t="s">
        <v>160</v>
      </c>
      <c r="E4889" s="11">
        <v>1.29443604905804</v>
      </c>
      <c r="F4889" s="11">
        <v>0.43034590936301298</v>
      </c>
      <c r="G4889" s="12">
        <v>0.36618232084869701</v>
      </c>
      <c r="H4889" s="12">
        <v>18.581074790517899</v>
      </c>
      <c r="I4889" s="12">
        <v>19.3910329120333</v>
      </c>
      <c r="J4889" s="12">
        <v>21.3619461420409</v>
      </c>
      <c r="K4889" s="12">
        <v>19.199033658626501</v>
      </c>
      <c r="L4889" s="2" t="b">
        <v>1</v>
      </c>
      <c r="M4889" s="2" t="b">
        <v>0</v>
      </c>
      <c r="N4889" s="2" t="b">
        <v>1</v>
      </c>
      <c r="O4889" s="2" t="b">
        <v>0</v>
      </c>
    </row>
    <row r="4890" spans="1:15" x14ac:dyDescent="0.25">
      <c r="A4890" s="2" t="s">
        <v>4150</v>
      </c>
      <c r="B4890" s="2" t="s">
        <v>4152</v>
      </c>
      <c r="C4890" s="2">
        <v>623</v>
      </c>
      <c r="D4890" s="2" t="s">
        <v>160</v>
      </c>
      <c r="E4890" s="11">
        <v>1.2952402211034999</v>
      </c>
      <c r="F4890" s="11">
        <v>0.14145473443489701</v>
      </c>
      <c r="G4890" s="12">
        <v>0.84938251229648498</v>
      </c>
      <c r="H4890" s="12">
        <v>20.238063667198599</v>
      </c>
      <c r="I4890" s="12">
        <v>19.511528413577601</v>
      </c>
      <c r="J4890" s="12">
        <v>21.5743319939717</v>
      </c>
      <c r="K4890" s="12">
        <v>20.765740529011399</v>
      </c>
      <c r="L4890" s="2" t="b">
        <v>1</v>
      </c>
      <c r="M4890" s="2" t="b">
        <v>0</v>
      </c>
      <c r="N4890" s="2" t="b">
        <v>1</v>
      </c>
      <c r="O4890" s="2" t="b">
        <v>0</v>
      </c>
    </row>
    <row r="4891" spans="1:15" x14ac:dyDescent="0.25">
      <c r="A4891" s="2" t="s">
        <v>38111</v>
      </c>
      <c r="B4891" s="2" t="s">
        <v>38113</v>
      </c>
      <c r="C4891" s="2">
        <v>226</v>
      </c>
      <c r="D4891" s="2" t="s">
        <v>160</v>
      </c>
      <c r="E4891" s="11">
        <v>1.2979198971318999</v>
      </c>
      <c r="F4891" s="11">
        <v>0.13808617463999601</v>
      </c>
      <c r="G4891" s="12">
        <v>0.85984980134988198</v>
      </c>
      <c r="H4891" s="12">
        <v>17.024669892494401</v>
      </c>
      <c r="I4891" s="12">
        <v>17.789540918573799</v>
      </c>
      <c r="J4891" s="12">
        <v>19.086135997932601</v>
      </c>
      <c r="K4891" s="12">
        <v>18.323914607399502</v>
      </c>
      <c r="L4891" s="2" t="b">
        <v>1</v>
      </c>
      <c r="M4891" s="2" t="b">
        <v>0</v>
      </c>
      <c r="N4891" s="2" t="b">
        <v>0</v>
      </c>
      <c r="O4891" s="2" t="b">
        <v>0</v>
      </c>
    </row>
    <row r="4892" spans="1:15" x14ac:dyDescent="0.25">
      <c r="A4892" s="2" t="s">
        <v>20206</v>
      </c>
      <c r="B4892" s="2" t="s">
        <v>20208</v>
      </c>
      <c r="C4892" s="2">
        <v>305</v>
      </c>
      <c r="D4892" s="2" t="s">
        <v>160</v>
      </c>
      <c r="E4892" s="11">
        <v>1.2986574428400199</v>
      </c>
      <c r="F4892" s="11">
        <v>0.43785457768781699</v>
      </c>
      <c r="G4892" s="12">
        <v>0.35867010546488798</v>
      </c>
      <c r="H4892" s="12">
        <v>15.8233344837712</v>
      </c>
      <c r="I4892" s="12">
        <v>17.895460198836702</v>
      </c>
      <c r="J4892" s="12">
        <v>17.309541351439002</v>
      </c>
      <c r="K4892" s="12">
        <v>19.006568216848901</v>
      </c>
      <c r="L4892" s="2" t="b">
        <v>1</v>
      </c>
      <c r="M4892" s="2" t="b">
        <v>1</v>
      </c>
      <c r="N4892" s="2" t="b">
        <v>0</v>
      </c>
      <c r="O4892" s="2" t="b">
        <v>1</v>
      </c>
    </row>
    <row r="4893" spans="1:15" x14ac:dyDescent="0.25">
      <c r="A4893" s="2" t="s">
        <v>2676</v>
      </c>
      <c r="B4893" s="2" t="s">
        <v>2678</v>
      </c>
      <c r="C4893" s="2">
        <v>19</v>
      </c>
      <c r="D4893" s="2" t="s">
        <v>160</v>
      </c>
      <c r="E4893" s="11">
        <v>1.3005008466556101</v>
      </c>
      <c r="F4893" s="11">
        <v>0.331655170460949</v>
      </c>
      <c r="G4893" s="12">
        <v>0.47931322771837098</v>
      </c>
      <c r="H4893" s="12">
        <v>18.3211487459807</v>
      </c>
      <c r="I4893" s="12">
        <v>18.766017758148202</v>
      </c>
      <c r="J4893" s="12">
        <v>20.6306340140085</v>
      </c>
      <c r="K4893" s="12">
        <v>19.057534183431699</v>
      </c>
      <c r="L4893" s="2" t="b">
        <v>1</v>
      </c>
      <c r="M4893" s="2" t="b">
        <v>0</v>
      </c>
      <c r="N4893" s="2" t="b">
        <v>1</v>
      </c>
      <c r="O4893" s="2" t="b">
        <v>0</v>
      </c>
    </row>
    <row r="4894" spans="1:15" x14ac:dyDescent="0.25">
      <c r="A4894" s="2" t="s">
        <v>17350</v>
      </c>
      <c r="B4894" s="2" t="s">
        <v>17352</v>
      </c>
      <c r="C4894" s="2">
        <v>1358</v>
      </c>
      <c r="D4894" s="2" t="s">
        <v>46276</v>
      </c>
      <c r="E4894" s="11">
        <v>1.3027806892337399</v>
      </c>
      <c r="F4894" s="11">
        <v>0.47223937660478699</v>
      </c>
      <c r="G4894" s="12">
        <v>0.32583780309128302</v>
      </c>
      <c r="H4894" s="12">
        <v>18.122367739024501</v>
      </c>
      <c r="I4894" s="12">
        <v>20.539885889141502</v>
      </c>
      <c r="J4894" s="12">
        <v>20.4024183607312</v>
      </c>
      <c r="K4894" s="12">
        <v>20.865396645902301</v>
      </c>
      <c r="L4894" s="2" t="b">
        <v>1</v>
      </c>
      <c r="M4894" s="2" t="b">
        <v>0</v>
      </c>
      <c r="N4894" s="2" t="b">
        <v>0</v>
      </c>
      <c r="O4894" s="2" t="b">
        <v>0</v>
      </c>
    </row>
    <row r="4895" spans="1:15" x14ac:dyDescent="0.25">
      <c r="A4895" s="2" t="s">
        <v>43053</v>
      </c>
      <c r="B4895" s="2" t="s">
        <v>43055</v>
      </c>
      <c r="C4895" s="2">
        <v>217</v>
      </c>
      <c r="D4895" s="2" t="s">
        <v>160</v>
      </c>
      <c r="E4895" s="11">
        <v>1.3051617247620699</v>
      </c>
      <c r="F4895" s="11">
        <v>0.57946594949479702</v>
      </c>
      <c r="G4895" s="12">
        <v>0.23697207890830799</v>
      </c>
      <c r="H4895" s="12">
        <v>15.2235951159821</v>
      </c>
      <c r="I4895" s="12">
        <v>18.6113219370834</v>
      </c>
      <c r="J4895" s="12">
        <v>17.729811877708801</v>
      </c>
      <c r="K4895" s="12">
        <v>18.7154286248809</v>
      </c>
      <c r="L4895" s="2" t="b">
        <v>1</v>
      </c>
      <c r="M4895" s="2" t="b">
        <v>0</v>
      </c>
      <c r="N4895" s="2" t="b">
        <v>1</v>
      </c>
      <c r="O4895" s="2" t="b">
        <v>0</v>
      </c>
    </row>
    <row r="4896" spans="1:15" x14ac:dyDescent="0.25">
      <c r="A4896" s="2" t="s">
        <v>31216</v>
      </c>
      <c r="B4896" s="2" t="s">
        <v>31218</v>
      </c>
      <c r="C4896" s="2">
        <v>153</v>
      </c>
      <c r="D4896" s="2" t="s">
        <v>160</v>
      </c>
      <c r="E4896" s="11">
        <v>1.3076068570325201</v>
      </c>
      <c r="F4896" s="11">
        <v>0.56081475366176003</v>
      </c>
      <c r="G4896" s="12">
        <v>0.25118056966763203</v>
      </c>
      <c r="H4896" s="12">
        <v>18.563026775074398</v>
      </c>
      <c r="I4896" s="12">
        <v>21.711536384506299</v>
      </c>
      <c r="J4896" s="12">
        <v>22.318836132240399</v>
      </c>
      <c r="K4896" s="12">
        <v>20.570940741405298</v>
      </c>
      <c r="L4896" s="2" t="b">
        <v>1</v>
      </c>
      <c r="M4896" s="2" t="b">
        <v>0</v>
      </c>
      <c r="N4896" s="2" t="b">
        <v>0</v>
      </c>
      <c r="O4896" s="2" t="b">
        <v>0</v>
      </c>
    </row>
    <row r="4897" spans="1:15" x14ac:dyDescent="0.25">
      <c r="A4897" s="2" t="s">
        <v>11239</v>
      </c>
      <c r="B4897" s="2" t="s">
        <v>11241</v>
      </c>
      <c r="C4897" s="2">
        <v>2708</v>
      </c>
      <c r="D4897" s="2" t="s">
        <v>160</v>
      </c>
      <c r="E4897" s="11">
        <v>1.30993666497881</v>
      </c>
      <c r="F4897" s="11">
        <v>0.52219481067728302</v>
      </c>
      <c r="G4897" s="12">
        <v>0.28216744830284601</v>
      </c>
      <c r="H4897" s="12">
        <v>19.4576487087921</v>
      </c>
      <c r="I4897" s="12">
        <v>19.9485579590635</v>
      </c>
      <c r="J4897" s="12">
        <v>22.4280877120467</v>
      </c>
      <c r="K4897" s="12">
        <v>19.597992285766502</v>
      </c>
      <c r="L4897" s="2" t="b">
        <v>1</v>
      </c>
      <c r="M4897" s="2" t="b">
        <v>0</v>
      </c>
      <c r="N4897" s="2" t="b">
        <v>1</v>
      </c>
      <c r="O4897" s="2" t="b">
        <v>0</v>
      </c>
    </row>
    <row r="4898" spans="1:15" x14ac:dyDescent="0.25">
      <c r="A4898" s="2" t="s">
        <v>7697</v>
      </c>
      <c r="B4898" s="2" t="s">
        <v>7699</v>
      </c>
      <c r="C4898" s="2">
        <v>101</v>
      </c>
      <c r="D4898" s="2" t="s">
        <v>160</v>
      </c>
      <c r="E4898" s="11">
        <v>1.3103053544772301</v>
      </c>
      <c r="F4898" s="11">
        <v>0.36594608169239201</v>
      </c>
      <c r="G4898" s="12">
        <v>0.43658289861778898</v>
      </c>
      <c r="H4898" s="12">
        <v>20.064978757453801</v>
      </c>
      <c r="I4898" s="12">
        <v>21.8708466451959</v>
      </c>
      <c r="J4898" s="12">
        <v>22.614547673285799</v>
      </c>
      <c r="K4898" s="12">
        <v>21.941888438318301</v>
      </c>
      <c r="L4898" s="2" t="b">
        <v>1</v>
      </c>
      <c r="M4898" s="2" t="b">
        <v>0</v>
      </c>
      <c r="N4898" s="2" t="b">
        <v>0</v>
      </c>
      <c r="O4898" s="2" t="b">
        <v>0</v>
      </c>
    </row>
    <row r="4899" spans="1:15" x14ac:dyDescent="0.25">
      <c r="A4899" s="2" t="s">
        <v>37068</v>
      </c>
      <c r="B4899" s="2" t="s">
        <v>37070</v>
      </c>
      <c r="C4899" s="2">
        <v>66</v>
      </c>
      <c r="D4899" s="2" t="s">
        <v>160</v>
      </c>
      <c r="E4899" s="11">
        <v>1.3109934536605301</v>
      </c>
      <c r="F4899" s="11">
        <v>0.40027654227433801</v>
      </c>
      <c r="G4899" s="12">
        <v>0.39763986045527999</v>
      </c>
      <c r="H4899" s="12">
        <v>20.407242283151799</v>
      </c>
      <c r="I4899" s="12">
        <v>19.973896381268599</v>
      </c>
      <c r="J4899" s="12">
        <v>22.4786142440866</v>
      </c>
      <c r="K4899" s="12">
        <v>20.524511327654899</v>
      </c>
      <c r="L4899" s="2" t="b">
        <v>0</v>
      </c>
      <c r="M4899" s="2" t="b">
        <v>0</v>
      </c>
      <c r="N4899" s="2" t="b">
        <v>0</v>
      </c>
      <c r="O4899" s="2" t="b">
        <v>0</v>
      </c>
    </row>
    <row r="4900" spans="1:15" x14ac:dyDescent="0.25">
      <c r="A4900" s="2" t="s">
        <v>35222</v>
      </c>
      <c r="B4900" s="2" t="s">
        <v>35224</v>
      </c>
      <c r="C4900" s="2">
        <v>237</v>
      </c>
      <c r="D4900" s="2" t="s">
        <v>160</v>
      </c>
      <c r="E4900" s="11">
        <v>1.31773533839375</v>
      </c>
      <c r="F4900" s="11">
        <v>0.39358052570691998</v>
      </c>
      <c r="G4900" s="12">
        <v>0.40496639852133598</v>
      </c>
      <c r="H4900" s="12">
        <v>19.178002517989299</v>
      </c>
      <c r="I4900" s="12">
        <v>21.1626150246748</v>
      </c>
      <c r="J4900" s="12">
        <v>21.900043330035199</v>
      </c>
      <c r="K4900" s="12">
        <v>21.076044889416401</v>
      </c>
      <c r="L4900" s="2" t="b">
        <v>0</v>
      </c>
      <c r="M4900" s="2" t="b">
        <v>0</v>
      </c>
      <c r="N4900" s="2" t="b">
        <v>1</v>
      </c>
      <c r="O4900" s="2" t="b">
        <v>0</v>
      </c>
    </row>
    <row r="4901" spans="1:15" x14ac:dyDescent="0.25">
      <c r="A4901" s="2" t="s">
        <v>25092</v>
      </c>
      <c r="B4901" s="2" t="s">
        <v>25094</v>
      </c>
      <c r="C4901" s="2">
        <v>1124</v>
      </c>
      <c r="D4901" s="2" t="s">
        <v>160</v>
      </c>
      <c r="E4901" s="11">
        <v>1.31781273489083</v>
      </c>
      <c r="F4901" s="11">
        <v>3.7482154788936302E-2</v>
      </c>
      <c r="G4901" s="12">
        <v>1.4261754501736701</v>
      </c>
      <c r="H4901" s="12">
        <v>17.029091807183399</v>
      </c>
      <c r="I4901" s="12">
        <v>16.649866323994601</v>
      </c>
      <c r="J4901" s="12">
        <v>18.023467244326799</v>
      </c>
      <c r="K4901" s="12">
        <v>18.291116356632902</v>
      </c>
      <c r="L4901" s="2" t="b">
        <v>1</v>
      </c>
      <c r="M4901" s="2" t="b">
        <v>1</v>
      </c>
      <c r="N4901" s="2" t="b">
        <v>1</v>
      </c>
      <c r="O4901" s="2" t="b">
        <v>0</v>
      </c>
    </row>
    <row r="4902" spans="1:15" x14ac:dyDescent="0.25">
      <c r="A4902" s="2" t="s">
        <v>36395</v>
      </c>
      <c r="B4902" s="2" t="s">
        <v>36397</v>
      </c>
      <c r="C4902" s="2">
        <v>639</v>
      </c>
      <c r="D4902" s="2" t="s">
        <v>160</v>
      </c>
      <c r="E4902" s="11">
        <v>1.3181843224484</v>
      </c>
      <c r="F4902" s="11">
        <v>0.43799252262603999</v>
      </c>
      <c r="G4902" s="12">
        <v>0.35853330367391301</v>
      </c>
      <c r="H4902" s="12">
        <v>16.7165717408962</v>
      </c>
      <c r="I4902" s="12">
        <v>16.7160954371538</v>
      </c>
      <c r="J4902" s="12">
        <v>19.118031614824101</v>
      </c>
      <c r="K4902" s="12">
        <v>16.951004208122701</v>
      </c>
      <c r="L4902" s="2" t="b">
        <v>1</v>
      </c>
      <c r="M4902" s="2" t="b">
        <v>1</v>
      </c>
      <c r="N4902" s="2" t="b">
        <v>0</v>
      </c>
      <c r="O4902" s="2" t="b">
        <v>1</v>
      </c>
    </row>
    <row r="4903" spans="1:15" x14ac:dyDescent="0.25">
      <c r="A4903" s="2" t="s">
        <v>24596</v>
      </c>
      <c r="B4903" s="2" t="s">
        <v>24598</v>
      </c>
      <c r="C4903" s="2">
        <v>292</v>
      </c>
      <c r="D4903" s="2" t="s">
        <v>160</v>
      </c>
      <c r="E4903" s="11">
        <v>1.3196584342414199</v>
      </c>
      <c r="F4903" s="11">
        <v>0.601962426115627</v>
      </c>
      <c r="G4903" s="12">
        <v>0.22043061611745299</v>
      </c>
      <c r="H4903" s="12">
        <v>16.969865718396001</v>
      </c>
      <c r="I4903" s="12">
        <v>20.6265110016442</v>
      </c>
      <c r="J4903" s="12">
        <v>20.1601876862895</v>
      </c>
      <c r="K4903" s="12">
        <v>20.075505902233601</v>
      </c>
      <c r="L4903" s="2" t="b">
        <v>1</v>
      </c>
      <c r="M4903" s="2" t="b">
        <v>0</v>
      </c>
      <c r="N4903" s="2" t="b">
        <v>0</v>
      </c>
      <c r="O4903" s="2" t="b">
        <v>1</v>
      </c>
    </row>
    <row r="4904" spans="1:15" x14ac:dyDescent="0.25">
      <c r="A4904" s="2" t="s">
        <v>13080</v>
      </c>
      <c r="B4904" s="2" t="s">
        <v>13082</v>
      </c>
      <c r="C4904" s="2">
        <v>118</v>
      </c>
      <c r="D4904" s="2" t="s">
        <v>160</v>
      </c>
      <c r="E4904" s="11">
        <v>1.31974049918126</v>
      </c>
      <c r="F4904" s="11">
        <v>0.49581357869041998</v>
      </c>
      <c r="G4904" s="12">
        <v>0.304681583519048</v>
      </c>
      <c r="H4904" s="12">
        <v>16.790905452659899</v>
      </c>
      <c r="I4904" s="12">
        <v>17.762026729761502</v>
      </c>
      <c r="J4904" s="12">
        <v>17.262460995773999</v>
      </c>
      <c r="K4904" s="12">
        <v>19.929952185009899</v>
      </c>
      <c r="L4904" s="2" t="b">
        <v>1</v>
      </c>
      <c r="M4904" s="2" t="b">
        <v>1</v>
      </c>
      <c r="N4904" s="2" t="b">
        <v>0</v>
      </c>
      <c r="O4904" s="2" t="b">
        <v>0</v>
      </c>
    </row>
    <row r="4905" spans="1:15" x14ac:dyDescent="0.25">
      <c r="A4905" s="2" t="s">
        <v>44745</v>
      </c>
      <c r="B4905" s="2" t="s">
        <v>44747</v>
      </c>
      <c r="C4905" s="2">
        <v>544</v>
      </c>
      <c r="D4905" s="2" t="s">
        <v>160</v>
      </c>
      <c r="E4905" s="11">
        <v>1.3209830790235899</v>
      </c>
      <c r="F4905" s="11">
        <v>0.22607528616366099</v>
      </c>
      <c r="G4905" s="12">
        <v>0.64574691076114399</v>
      </c>
      <c r="H4905" s="12">
        <v>18.787048243162999</v>
      </c>
      <c r="I4905" s="12">
        <v>19.8397479792743</v>
      </c>
      <c r="J4905" s="12">
        <v>20.5063937283774</v>
      </c>
      <c r="K4905" s="12">
        <v>20.762368652107099</v>
      </c>
      <c r="L4905" s="2" t="b">
        <v>0</v>
      </c>
      <c r="M4905" s="2" t="b">
        <v>1</v>
      </c>
      <c r="N4905" s="2" t="b">
        <v>0</v>
      </c>
      <c r="O4905" s="2" t="b">
        <v>1</v>
      </c>
    </row>
    <row r="4906" spans="1:15" x14ac:dyDescent="0.25">
      <c r="A4906" s="2" t="s">
        <v>19563</v>
      </c>
      <c r="B4906" s="2" t="s">
        <v>19565</v>
      </c>
      <c r="C4906" s="2">
        <v>720</v>
      </c>
      <c r="D4906" s="2" t="s">
        <v>160</v>
      </c>
      <c r="E4906" s="11">
        <v>1.3249956917755099</v>
      </c>
      <c r="F4906" s="11">
        <v>0.29410518076702902</v>
      </c>
      <c r="G4906" s="12">
        <v>0.53149732517427895</v>
      </c>
      <c r="H4906" s="12">
        <v>20.157871556394799</v>
      </c>
      <c r="I4906" s="12">
        <v>20.8485588314091</v>
      </c>
      <c r="J4906" s="12">
        <v>21.087175223670901</v>
      </c>
      <c r="K4906" s="12">
        <v>22.569246547683999</v>
      </c>
      <c r="L4906" s="2" t="b">
        <v>0</v>
      </c>
      <c r="M4906" s="2" t="b">
        <v>1</v>
      </c>
      <c r="N4906" s="2" t="b">
        <v>0</v>
      </c>
      <c r="O4906" s="2" t="b">
        <v>0</v>
      </c>
    </row>
    <row r="4907" spans="1:15" x14ac:dyDescent="0.25">
      <c r="A4907" s="2" t="s">
        <v>15858</v>
      </c>
      <c r="B4907" s="2" t="s">
        <v>15860</v>
      </c>
      <c r="C4907" s="2">
        <v>5784</v>
      </c>
      <c r="D4907" s="2" t="s">
        <v>160</v>
      </c>
      <c r="E4907" s="11">
        <v>1.32686132707983</v>
      </c>
      <c r="F4907" s="11">
        <v>0.48472452744278</v>
      </c>
      <c r="G4907" s="12">
        <v>0.31450500407846399</v>
      </c>
      <c r="H4907" s="12">
        <v>18.799989649256901</v>
      </c>
      <c r="I4907" s="12">
        <v>20.4006117380736</v>
      </c>
      <c r="J4907" s="12">
        <v>19.656303299725899</v>
      </c>
      <c r="K4907" s="12">
        <v>22.198020741764299</v>
      </c>
      <c r="L4907" s="2" t="b">
        <v>0</v>
      </c>
      <c r="M4907" s="2" t="b">
        <v>1</v>
      </c>
      <c r="N4907" s="2" t="b">
        <v>0</v>
      </c>
      <c r="O4907" s="2" t="b">
        <v>0</v>
      </c>
    </row>
    <row r="4908" spans="1:15" x14ac:dyDescent="0.25">
      <c r="A4908" s="2" t="s">
        <v>7679</v>
      </c>
      <c r="B4908" s="2" t="s">
        <v>7681</v>
      </c>
      <c r="C4908" s="2">
        <v>328</v>
      </c>
      <c r="D4908" s="2" t="s">
        <v>160</v>
      </c>
      <c r="E4908" s="11">
        <v>1.32834280428927</v>
      </c>
      <c r="F4908" s="11">
        <v>0.45611521630622298</v>
      </c>
      <c r="G4908" s="12">
        <v>0.34092543916534002</v>
      </c>
      <c r="H4908" s="12">
        <v>23.000112336135398</v>
      </c>
      <c r="I4908" s="12">
        <v>21.116777131901799</v>
      </c>
      <c r="J4908" s="12">
        <v>22.294210464678201</v>
      </c>
      <c r="K4908" s="12">
        <v>24.479364611937601</v>
      </c>
      <c r="L4908" s="2" t="b">
        <v>0</v>
      </c>
      <c r="M4908" s="2" t="b">
        <v>0</v>
      </c>
      <c r="N4908" s="2" t="b">
        <v>0</v>
      </c>
      <c r="O4908" s="2" t="b">
        <v>1</v>
      </c>
    </row>
    <row r="4909" spans="1:15" x14ac:dyDescent="0.25">
      <c r="A4909" s="2" t="s">
        <v>20857</v>
      </c>
      <c r="B4909" s="2" t="s">
        <v>20859</v>
      </c>
      <c r="C4909" s="2">
        <v>696</v>
      </c>
      <c r="D4909" s="2" t="s">
        <v>160</v>
      </c>
      <c r="E4909" s="11">
        <v>1.3330393789019701</v>
      </c>
      <c r="F4909" s="11">
        <v>0.40346375851293897</v>
      </c>
      <c r="G4909" s="12">
        <v>0.39419547007383499</v>
      </c>
      <c r="H4909" s="12">
        <v>15.4458524253189</v>
      </c>
      <c r="I4909" s="12">
        <v>17.515013182213998</v>
      </c>
      <c r="J4909" s="12">
        <v>18.259217140057601</v>
      </c>
      <c r="K4909" s="12">
        <v>17.3677272252792</v>
      </c>
      <c r="L4909" s="2" t="b">
        <v>1</v>
      </c>
      <c r="M4909" s="2" t="b">
        <v>0</v>
      </c>
      <c r="N4909" s="2" t="b">
        <v>1</v>
      </c>
      <c r="O4909" s="2" t="b">
        <v>0</v>
      </c>
    </row>
    <row r="4910" spans="1:15" x14ac:dyDescent="0.25">
      <c r="A4910" s="2" t="s">
        <v>45557</v>
      </c>
      <c r="B4910" s="2" t="s">
        <v>45559</v>
      </c>
      <c r="C4910" s="2">
        <v>42</v>
      </c>
      <c r="D4910" s="2" t="s">
        <v>160</v>
      </c>
      <c r="E4910" s="11">
        <v>1.3334978889245099</v>
      </c>
      <c r="F4910" s="11">
        <v>0.55864828385955601</v>
      </c>
      <c r="G4910" s="12">
        <v>0.25286153102750702</v>
      </c>
      <c r="H4910" s="12">
        <v>20.4200771452326</v>
      </c>
      <c r="I4910" s="12">
        <v>20.753336645545399</v>
      </c>
      <c r="J4910" s="12">
        <v>23.528702200901201</v>
      </c>
      <c r="K4910" s="12">
        <v>20.311707367725798</v>
      </c>
      <c r="L4910" s="2" t="b">
        <v>0</v>
      </c>
      <c r="M4910" s="2" t="b">
        <v>0</v>
      </c>
      <c r="N4910" s="2" t="b">
        <v>1</v>
      </c>
      <c r="O4910" s="2" t="b">
        <v>0</v>
      </c>
    </row>
    <row r="4911" spans="1:15" x14ac:dyDescent="0.25">
      <c r="A4911" s="2" t="s">
        <v>30622</v>
      </c>
      <c r="B4911" s="2" t="s">
        <v>30624</v>
      </c>
      <c r="C4911" s="2">
        <v>139</v>
      </c>
      <c r="D4911" s="2" t="s">
        <v>46276</v>
      </c>
      <c r="E4911" s="11">
        <v>1.335045176083</v>
      </c>
      <c r="F4911" s="11">
        <v>0.47115385749570998</v>
      </c>
      <c r="G4911" s="12">
        <v>0.32683724881570098</v>
      </c>
      <c r="H4911" s="12">
        <v>17.7638325525418</v>
      </c>
      <c r="I4911" s="12">
        <v>18.034904603991599</v>
      </c>
      <c r="J4911" s="12">
        <v>20.459302517441799</v>
      </c>
      <c r="K4911" s="12">
        <v>18.009524991257599</v>
      </c>
      <c r="L4911" s="2" t="b">
        <v>1</v>
      </c>
      <c r="M4911" s="2" t="b">
        <v>1</v>
      </c>
      <c r="N4911" s="2" t="b">
        <v>0</v>
      </c>
      <c r="O4911" s="2" t="b">
        <v>1</v>
      </c>
    </row>
    <row r="4912" spans="1:15" x14ac:dyDescent="0.25">
      <c r="A4912" s="2" t="s">
        <v>33924</v>
      </c>
      <c r="B4912" s="2" t="s">
        <v>33926</v>
      </c>
      <c r="C4912" s="2">
        <v>75</v>
      </c>
      <c r="D4912" s="2" t="s">
        <v>160</v>
      </c>
      <c r="E4912" s="11">
        <v>1.33844633692994</v>
      </c>
      <c r="F4912" s="11">
        <v>0.17806109859590899</v>
      </c>
      <c r="G4912" s="12">
        <v>0.74943095145482697</v>
      </c>
      <c r="H4912" s="12">
        <v>19.838485244752398</v>
      </c>
      <c r="I4912" s="12">
        <v>19.2818185964713</v>
      </c>
      <c r="J4912" s="12">
        <v>20.3989952402349</v>
      </c>
      <c r="K4912" s="12">
        <v>21.398201274848699</v>
      </c>
      <c r="L4912" s="2" t="b">
        <v>0</v>
      </c>
      <c r="M4912" s="2" t="b">
        <v>1</v>
      </c>
      <c r="N4912" s="2" t="b">
        <v>0</v>
      </c>
      <c r="O4912" s="2" t="b">
        <v>0</v>
      </c>
    </row>
    <row r="4913" spans="1:15" x14ac:dyDescent="0.25">
      <c r="A4913" s="2" t="s">
        <v>41665</v>
      </c>
      <c r="B4913" s="2" t="s">
        <v>41667</v>
      </c>
      <c r="C4913" s="2">
        <v>331</v>
      </c>
      <c r="D4913" s="2" t="s">
        <v>160</v>
      </c>
      <c r="E4913" s="11">
        <v>1.34111778364127</v>
      </c>
      <c r="F4913" s="11">
        <v>0.55246209734760399</v>
      </c>
      <c r="G4913" s="12">
        <v>0.25769751217214998</v>
      </c>
      <c r="H4913" s="12">
        <v>18.947957920678899</v>
      </c>
      <c r="I4913" s="12">
        <v>22.143474515087</v>
      </c>
      <c r="J4913" s="12">
        <v>21.499305883149599</v>
      </c>
      <c r="K4913" s="12">
        <v>22.274362119898999</v>
      </c>
      <c r="L4913" s="2" t="b">
        <v>1</v>
      </c>
      <c r="M4913" s="2" t="b">
        <v>0</v>
      </c>
      <c r="N4913" s="2" t="b">
        <v>1</v>
      </c>
      <c r="O4913" s="2" t="b">
        <v>0</v>
      </c>
    </row>
    <row r="4914" spans="1:15" x14ac:dyDescent="0.25">
      <c r="A4914" s="2" t="s">
        <v>1641</v>
      </c>
      <c r="B4914" s="2" t="s">
        <v>1643</v>
      </c>
      <c r="C4914" s="2">
        <v>587</v>
      </c>
      <c r="D4914" s="2" t="s">
        <v>160</v>
      </c>
      <c r="E4914" s="11">
        <v>1.3428763159844599</v>
      </c>
      <c r="F4914" s="11">
        <v>1.19129572125324E-2</v>
      </c>
      <c r="G4914" s="12">
        <v>1.9239804180581801</v>
      </c>
      <c r="H4914" s="12">
        <v>23.149054266174598</v>
      </c>
      <c r="I4914" s="12">
        <v>22.9771338012259</v>
      </c>
      <c r="J4914" s="12">
        <v>24.512956880910799</v>
      </c>
      <c r="K4914" s="12">
        <v>24.298983818458598</v>
      </c>
      <c r="L4914" s="2" t="b">
        <v>1</v>
      </c>
      <c r="M4914" s="2" t="b">
        <v>0</v>
      </c>
      <c r="N4914" s="2" t="b">
        <v>0</v>
      </c>
      <c r="O4914" s="2" t="b">
        <v>0</v>
      </c>
    </row>
    <row r="4915" spans="1:15" x14ac:dyDescent="0.25">
      <c r="A4915" s="2" t="s">
        <v>19898</v>
      </c>
      <c r="B4915" s="2" t="s">
        <v>19900</v>
      </c>
      <c r="C4915" s="2">
        <v>359</v>
      </c>
      <c r="D4915" s="2" t="s">
        <v>46276</v>
      </c>
      <c r="E4915" s="11">
        <v>1.34333809012697</v>
      </c>
      <c r="F4915" s="11">
        <v>0.49386426577988701</v>
      </c>
      <c r="G4915" s="12">
        <v>0.30639239666909002</v>
      </c>
      <c r="H4915" s="12">
        <v>20.113289168088599</v>
      </c>
      <c r="I4915" s="12">
        <v>21.7463411616991</v>
      </c>
      <c r="J4915" s="12">
        <v>23.595897624820701</v>
      </c>
      <c r="K4915" s="12">
        <v>20.950408885221002</v>
      </c>
      <c r="L4915" s="2" t="b">
        <v>1</v>
      </c>
      <c r="M4915" s="2" t="b">
        <v>0</v>
      </c>
      <c r="N4915" s="2" t="b">
        <v>1</v>
      </c>
      <c r="O4915" s="2" t="b">
        <v>0</v>
      </c>
    </row>
    <row r="4916" spans="1:15" x14ac:dyDescent="0.25">
      <c r="A4916" s="2" t="s">
        <v>36900</v>
      </c>
      <c r="B4916" s="2" t="s">
        <v>36902</v>
      </c>
      <c r="C4916" s="2">
        <v>1698</v>
      </c>
      <c r="D4916" s="2" t="s">
        <v>160</v>
      </c>
      <c r="E4916" s="11">
        <v>1.3436364128501399</v>
      </c>
      <c r="F4916" s="11">
        <v>0.32946167741766902</v>
      </c>
      <c r="G4916" s="12">
        <v>0.48219509473906003</v>
      </c>
      <c r="H4916" s="12">
        <v>18.1190322770846</v>
      </c>
      <c r="I4916" s="12">
        <v>17.760680941999102</v>
      </c>
      <c r="J4916" s="12">
        <v>20.077349035429101</v>
      </c>
      <c r="K4916" s="12">
        <v>18.489637009354901</v>
      </c>
      <c r="L4916" s="2" t="b">
        <v>1</v>
      </c>
      <c r="M4916" s="2" t="b">
        <v>1</v>
      </c>
      <c r="N4916" s="2" t="b">
        <v>0</v>
      </c>
      <c r="O4916" s="2" t="b">
        <v>0</v>
      </c>
    </row>
    <row r="4917" spans="1:15" x14ac:dyDescent="0.25">
      <c r="A4917" s="2" t="s">
        <v>12353</v>
      </c>
      <c r="B4917" s="2" t="s">
        <v>12355</v>
      </c>
      <c r="C4917" s="2">
        <v>939</v>
      </c>
      <c r="D4917" s="2" t="s">
        <v>160</v>
      </c>
      <c r="E4917" s="11">
        <v>1.3447279779488599</v>
      </c>
      <c r="F4917" s="11">
        <v>0.41567611657176901</v>
      </c>
      <c r="G4917" s="12">
        <v>0.381244927957263</v>
      </c>
      <c r="H4917" s="12">
        <v>17.0722189118686</v>
      </c>
      <c r="I4917" s="12">
        <v>16.719227127350699</v>
      </c>
      <c r="J4917" s="12">
        <v>19.2835969604197</v>
      </c>
      <c r="K4917" s="12">
        <v>17.197305034697301</v>
      </c>
      <c r="L4917" s="2" t="b">
        <v>1</v>
      </c>
      <c r="M4917" s="2" t="b">
        <v>1</v>
      </c>
      <c r="N4917" s="2" t="b">
        <v>0</v>
      </c>
      <c r="O4917" s="2" t="b">
        <v>1</v>
      </c>
    </row>
    <row r="4918" spans="1:15" x14ac:dyDescent="0.25">
      <c r="A4918" s="2" t="s">
        <v>30171</v>
      </c>
      <c r="B4918" s="2" t="s">
        <v>30173</v>
      </c>
      <c r="C4918" s="2">
        <v>715</v>
      </c>
      <c r="D4918" s="2" t="s">
        <v>160</v>
      </c>
      <c r="E4918" s="11">
        <v>1.3468588515594799</v>
      </c>
      <c r="F4918" s="11">
        <v>0.34779720410333798</v>
      </c>
      <c r="G4918" s="12">
        <v>0.45867391355634402</v>
      </c>
      <c r="H4918" s="12">
        <v>17.4769152865581</v>
      </c>
      <c r="I4918" s="12">
        <v>18.254237308574599</v>
      </c>
      <c r="J4918" s="12">
        <v>18.325271689530499</v>
      </c>
      <c r="K4918" s="12">
        <v>20.099598608721099</v>
      </c>
      <c r="L4918" s="2" t="b">
        <v>1</v>
      </c>
      <c r="M4918" s="2" t="b">
        <v>1</v>
      </c>
      <c r="N4918" s="2" t="b">
        <v>1</v>
      </c>
      <c r="O4918" s="2" t="b">
        <v>0</v>
      </c>
    </row>
    <row r="4919" spans="1:15" x14ac:dyDescent="0.25">
      <c r="A4919" s="2" t="s">
        <v>23647</v>
      </c>
      <c r="B4919" s="2" t="s">
        <v>23649</v>
      </c>
      <c r="C4919" s="2">
        <v>1063</v>
      </c>
      <c r="D4919" s="2" t="s">
        <v>160</v>
      </c>
      <c r="E4919" s="11">
        <v>1.3526326148725001</v>
      </c>
      <c r="F4919" s="11">
        <v>0.37474029651323298</v>
      </c>
      <c r="G4919" s="12">
        <v>0.42626960391082003</v>
      </c>
      <c r="H4919" s="12">
        <v>15.432020102009799</v>
      </c>
      <c r="I4919" s="12">
        <v>17.356384811737701</v>
      </c>
      <c r="J4919" s="12">
        <v>17.3564565654912</v>
      </c>
      <c r="K4919" s="12">
        <v>18.137213578001301</v>
      </c>
      <c r="L4919" s="2" t="b">
        <v>1</v>
      </c>
      <c r="M4919" s="2" t="b">
        <v>1</v>
      </c>
      <c r="N4919" s="2" t="b">
        <v>1</v>
      </c>
      <c r="O4919" s="2" t="b">
        <v>0</v>
      </c>
    </row>
    <row r="4920" spans="1:15" x14ac:dyDescent="0.25">
      <c r="A4920" s="2" t="s">
        <v>30613</v>
      </c>
      <c r="B4920" s="2" t="s">
        <v>30615</v>
      </c>
      <c r="C4920" s="2">
        <v>35</v>
      </c>
      <c r="D4920" s="2" t="s">
        <v>160</v>
      </c>
      <c r="E4920" s="11">
        <v>1.3592064829897501</v>
      </c>
      <c r="F4920" s="11">
        <v>0.296513119719098</v>
      </c>
      <c r="G4920" s="12">
        <v>0.527956085788584</v>
      </c>
      <c r="H4920" s="12">
        <v>19.785063782323299</v>
      </c>
      <c r="I4920" s="12">
        <v>21.322623304838402</v>
      </c>
      <c r="J4920" s="12">
        <v>22.431781910247</v>
      </c>
      <c r="K4920" s="12">
        <v>21.394318142894299</v>
      </c>
      <c r="L4920" s="2" t="b">
        <v>1</v>
      </c>
      <c r="M4920" s="2" t="b">
        <v>0</v>
      </c>
      <c r="N4920" s="2" t="b">
        <v>0</v>
      </c>
      <c r="O4920" s="2" t="b">
        <v>0</v>
      </c>
    </row>
    <row r="4921" spans="1:15" x14ac:dyDescent="0.25">
      <c r="A4921" s="2" t="s">
        <v>21123</v>
      </c>
      <c r="B4921" s="2" t="s">
        <v>21125</v>
      </c>
      <c r="C4921" s="2">
        <v>492</v>
      </c>
      <c r="D4921" s="2" t="s">
        <v>160</v>
      </c>
      <c r="E4921" s="11">
        <v>1.36451734208983</v>
      </c>
      <c r="F4921" s="11">
        <v>0.407964956815975</v>
      </c>
      <c r="G4921" s="12">
        <v>0.38937714013333502</v>
      </c>
      <c r="H4921" s="12">
        <v>16.773142740275901</v>
      </c>
      <c r="I4921" s="12">
        <v>17.105328675914802</v>
      </c>
      <c r="J4921" s="12">
        <v>19.335275949989299</v>
      </c>
      <c r="K4921" s="12">
        <v>17.272230150381102</v>
      </c>
      <c r="L4921" s="2" t="b">
        <v>1</v>
      </c>
      <c r="M4921" s="2" t="b">
        <v>1</v>
      </c>
      <c r="N4921" s="2" t="b">
        <v>1</v>
      </c>
      <c r="O4921" s="2" t="b">
        <v>0</v>
      </c>
    </row>
    <row r="4922" spans="1:15" x14ac:dyDescent="0.25">
      <c r="A4922" s="2" t="s">
        <v>43004</v>
      </c>
      <c r="B4922" s="2" t="s">
        <v>43006</v>
      </c>
      <c r="C4922" s="2">
        <v>78</v>
      </c>
      <c r="D4922" s="2" t="s">
        <v>160</v>
      </c>
      <c r="E4922" s="11">
        <v>1.3670997466495001</v>
      </c>
      <c r="F4922" s="11">
        <v>1.7965409059012401E-2</v>
      </c>
      <c r="G4922" s="12">
        <v>1.74556288978417</v>
      </c>
      <c r="H4922" s="12">
        <v>16.739873657678</v>
      </c>
      <c r="I4922" s="12">
        <v>16.596383604481002</v>
      </c>
      <c r="J4922" s="12">
        <v>18.152496618136301</v>
      </c>
      <c r="K4922" s="12">
        <v>17.9179601373217</v>
      </c>
      <c r="L4922" s="2" t="b">
        <v>1</v>
      </c>
      <c r="M4922" s="2" t="b">
        <v>1</v>
      </c>
      <c r="N4922" s="2" t="b">
        <v>1</v>
      </c>
      <c r="O4922" s="2" t="b">
        <v>0</v>
      </c>
    </row>
    <row r="4923" spans="1:15" x14ac:dyDescent="0.25">
      <c r="A4923" s="2" t="s">
        <v>24001</v>
      </c>
      <c r="B4923" s="2" t="s">
        <v>24003</v>
      </c>
      <c r="C4923" s="2">
        <v>677</v>
      </c>
      <c r="D4923" s="2" t="s">
        <v>160</v>
      </c>
      <c r="E4923" s="11">
        <v>1.3704747668017601</v>
      </c>
      <c r="F4923" s="11">
        <v>0.32392364014274</v>
      </c>
      <c r="G4923" s="12">
        <v>0.48955735575982601</v>
      </c>
      <c r="H4923" s="12">
        <v>16.395544896067001</v>
      </c>
      <c r="I4923" s="12">
        <v>17.1225522742516</v>
      </c>
      <c r="J4923" s="12">
        <v>18.967577866220701</v>
      </c>
      <c r="K4923" s="12">
        <v>17.291468837701402</v>
      </c>
      <c r="L4923" s="2" t="b">
        <v>1</v>
      </c>
      <c r="M4923" s="2" t="b">
        <v>0</v>
      </c>
      <c r="N4923" s="2" t="b">
        <v>1</v>
      </c>
      <c r="O4923" s="2" t="b">
        <v>0</v>
      </c>
    </row>
    <row r="4924" spans="1:15" x14ac:dyDescent="0.25">
      <c r="A4924" s="2" t="s">
        <v>31683</v>
      </c>
      <c r="B4924" s="2" t="s">
        <v>31685</v>
      </c>
      <c r="C4924" s="2">
        <v>394</v>
      </c>
      <c r="D4924" s="2" t="s">
        <v>160</v>
      </c>
      <c r="E4924" s="11">
        <v>1.3749982972691099</v>
      </c>
      <c r="F4924" s="11">
        <v>0.53572401580893503</v>
      </c>
      <c r="G4924" s="12">
        <v>0.27105888433553099</v>
      </c>
      <c r="H4924" s="12">
        <v>22.433336695541701</v>
      </c>
      <c r="I4924" s="12">
        <v>20.151818397628201</v>
      </c>
      <c r="J4924" s="12">
        <v>21.2277183671894</v>
      </c>
      <c r="K4924" s="12">
        <v>24.107433320518801</v>
      </c>
      <c r="L4924" s="2" t="b">
        <v>0</v>
      </c>
      <c r="M4924" s="2" t="b">
        <v>1</v>
      </c>
      <c r="N4924" s="2" t="b">
        <v>0</v>
      </c>
      <c r="O4924" s="2" t="b">
        <v>0</v>
      </c>
    </row>
    <row r="4925" spans="1:15" x14ac:dyDescent="0.25">
      <c r="A4925" s="2" t="s">
        <v>33063</v>
      </c>
      <c r="B4925" s="2" t="s">
        <v>33065</v>
      </c>
      <c r="C4925" s="2">
        <v>994</v>
      </c>
      <c r="D4925" s="2" t="s">
        <v>160</v>
      </c>
      <c r="E4925" s="11">
        <v>1.3766665183475699</v>
      </c>
      <c r="F4925" s="11">
        <v>0.34998601786453798</v>
      </c>
      <c r="G4925" s="12">
        <v>0.455949305608502</v>
      </c>
      <c r="H4925" s="12">
        <v>16.534555149257798</v>
      </c>
      <c r="I4925" s="12">
        <v>18.311685765079002</v>
      </c>
      <c r="J4925" s="12">
        <v>19.473181762013301</v>
      </c>
      <c r="K4925" s="12">
        <v>18.126392189018599</v>
      </c>
      <c r="L4925" s="2" t="b">
        <v>1</v>
      </c>
      <c r="M4925" s="2" t="b">
        <v>1</v>
      </c>
      <c r="N4925" s="2" t="b">
        <v>1</v>
      </c>
      <c r="O4925" s="2" t="b">
        <v>0</v>
      </c>
    </row>
    <row r="4926" spans="1:15" x14ac:dyDescent="0.25">
      <c r="A4926" s="2" t="s">
        <v>50292</v>
      </c>
      <c r="B4926" s="2" t="s">
        <v>50294</v>
      </c>
      <c r="C4926" s="2">
        <v>122</v>
      </c>
      <c r="D4926" s="2" t="s">
        <v>46276</v>
      </c>
      <c r="E4926" s="11">
        <v>1.3769616079173601</v>
      </c>
      <c r="F4926" s="11">
        <v>0.40442448437775402</v>
      </c>
      <c r="G4926" s="12">
        <v>0.39316255953933499</v>
      </c>
      <c r="H4926" s="12">
        <v>16.771188070963301</v>
      </c>
      <c r="I4926" s="12">
        <v>18.9188983475198</v>
      </c>
      <c r="J4926" s="12">
        <v>19.7367905070756</v>
      </c>
      <c r="K4926" s="12">
        <v>18.707219127242102</v>
      </c>
      <c r="L4926" s="2" t="b">
        <v>1</v>
      </c>
      <c r="M4926" s="2" t="b">
        <v>0</v>
      </c>
      <c r="N4926" s="2" t="b">
        <v>0</v>
      </c>
      <c r="O4926" s="2" t="b">
        <v>0</v>
      </c>
    </row>
    <row r="4927" spans="1:15" x14ac:dyDescent="0.25">
      <c r="A4927" s="2" t="s">
        <v>9014</v>
      </c>
      <c r="B4927" s="2" t="s">
        <v>9016</v>
      </c>
      <c r="C4927" s="2">
        <v>207</v>
      </c>
      <c r="D4927" s="2" t="s">
        <v>160</v>
      </c>
      <c r="E4927" s="11">
        <v>1.3848586741451101</v>
      </c>
      <c r="F4927" s="11">
        <v>0.63128356941976604</v>
      </c>
      <c r="G4927" s="12">
        <v>0.19977551402001001</v>
      </c>
      <c r="H4927" s="12">
        <v>20.2142261804632</v>
      </c>
      <c r="I4927" s="12">
        <v>24.2560275726924</v>
      </c>
      <c r="J4927" s="12">
        <v>24.922266314622401</v>
      </c>
      <c r="K4927" s="12">
        <v>22.317704786823501</v>
      </c>
      <c r="L4927" s="2" t="b">
        <v>1</v>
      </c>
      <c r="M4927" s="2" t="b">
        <v>0</v>
      </c>
      <c r="N4927" s="2" t="b">
        <v>1</v>
      </c>
      <c r="O4927" s="2" t="b">
        <v>0</v>
      </c>
    </row>
    <row r="4928" spans="1:15" x14ac:dyDescent="0.25">
      <c r="A4928" s="2" t="s">
        <v>27706</v>
      </c>
      <c r="B4928" s="2" t="s">
        <v>27708</v>
      </c>
      <c r="C4928" s="2">
        <v>463</v>
      </c>
      <c r="D4928" s="2" t="s">
        <v>46276</v>
      </c>
      <c r="E4928" s="11">
        <v>1.3853735973038299</v>
      </c>
      <c r="F4928" s="11">
        <v>0.40408681530545798</v>
      </c>
      <c r="G4928" s="12">
        <v>0.39352531964767601</v>
      </c>
      <c r="H4928" s="12">
        <v>20.905229435631099</v>
      </c>
      <c r="I4928" s="12">
        <v>20.081306898659602</v>
      </c>
      <c r="J4928" s="12">
        <v>20.8061530097999</v>
      </c>
      <c r="K4928" s="12">
        <v>22.951130519098498</v>
      </c>
      <c r="L4928" s="2" t="b">
        <v>1</v>
      </c>
      <c r="M4928" s="2" t="b">
        <v>0</v>
      </c>
      <c r="N4928" s="2" t="b">
        <v>1</v>
      </c>
      <c r="O4928" s="2" t="b">
        <v>0</v>
      </c>
    </row>
    <row r="4929" spans="1:15" x14ac:dyDescent="0.25">
      <c r="A4929" s="2" t="s">
        <v>16845</v>
      </c>
      <c r="B4929" s="2" t="s">
        <v>16865</v>
      </c>
      <c r="C4929" s="2">
        <v>242</v>
      </c>
      <c r="D4929" s="2" t="s">
        <v>160</v>
      </c>
      <c r="E4929" s="11">
        <v>1.3911048809943201</v>
      </c>
      <c r="F4929" s="11">
        <v>0.125010931405067</v>
      </c>
      <c r="G4929" s="12">
        <v>0.90305200906132899</v>
      </c>
      <c r="H4929" s="12">
        <v>18.8204792339282</v>
      </c>
      <c r="I4929" s="12">
        <v>19.593435388899501</v>
      </c>
      <c r="J4929" s="12">
        <v>20.981259748222101</v>
      </c>
      <c r="K4929" s="12">
        <v>20.2148646365942</v>
      </c>
      <c r="L4929" s="2" t="b">
        <v>1</v>
      </c>
      <c r="M4929" s="2" t="b">
        <v>0</v>
      </c>
      <c r="N4929" s="2" t="b">
        <v>0</v>
      </c>
      <c r="O4929" s="2" t="b">
        <v>0</v>
      </c>
    </row>
    <row r="4930" spans="1:15" x14ac:dyDescent="0.25">
      <c r="A4930" s="2" t="s">
        <v>28231</v>
      </c>
      <c r="B4930" s="2" t="s">
        <v>28233</v>
      </c>
      <c r="C4930" s="2">
        <v>387</v>
      </c>
      <c r="D4930" s="2" t="s">
        <v>160</v>
      </c>
      <c r="E4930" s="11">
        <v>1.3916965378100199</v>
      </c>
      <c r="F4930" s="11">
        <v>0.19477597764619201</v>
      </c>
      <c r="G4930" s="12">
        <v>0.71046460710334103</v>
      </c>
      <c r="H4930" s="12">
        <v>19.5893539195499</v>
      </c>
      <c r="I4930" s="12">
        <v>18.549559106048399</v>
      </c>
      <c r="J4930" s="12">
        <v>20.261022630914699</v>
      </c>
      <c r="K4930" s="12">
        <v>20.661283470303601</v>
      </c>
      <c r="L4930" s="2" t="b">
        <v>1</v>
      </c>
      <c r="M4930" s="2" t="b">
        <v>0</v>
      </c>
      <c r="N4930" s="2" t="b">
        <v>0</v>
      </c>
      <c r="O4930" s="2" t="b">
        <v>1</v>
      </c>
    </row>
    <row r="4931" spans="1:15" x14ac:dyDescent="0.25">
      <c r="A4931" s="2" t="s">
        <v>43224</v>
      </c>
      <c r="B4931" s="2" t="s">
        <v>43226</v>
      </c>
      <c r="C4931" s="2">
        <v>2280</v>
      </c>
      <c r="D4931" s="2" t="s">
        <v>160</v>
      </c>
      <c r="E4931" s="11">
        <v>1.3921437979660201</v>
      </c>
      <c r="F4931" s="11">
        <v>0.233433907993053</v>
      </c>
      <c r="G4931" s="12">
        <v>0.63183605923885</v>
      </c>
      <c r="H4931" s="12">
        <v>19.228974742402499</v>
      </c>
      <c r="I4931" s="12">
        <v>19.782759784674798</v>
      </c>
      <c r="J4931" s="12">
        <v>20.272014155200999</v>
      </c>
      <c r="K4931" s="12">
        <v>21.524007967808299</v>
      </c>
      <c r="L4931" s="2" t="b">
        <v>0</v>
      </c>
      <c r="M4931" s="2" t="b">
        <v>1</v>
      </c>
      <c r="N4931" s="2" t="b">
        <v>0</v>
      </c>
      <c r="O4931" s="2" t="b">
        <v>0</v>
      </c>
    </row>
    <row r="4932" spans="1:15" x14ac:dyDescent="0.25">
      <c r="A4932" s="2" t="s">
        <v>40058</v>
      </c>
      <c r="B4932" s="2" t="s">
        <v>40060</v>
      </c>
      <c r="C4932" s="2">
        <v>385</v>
      </c>
      <c r="D4932" s="2" t="s">
        <v>160</v>
      </c>
      <c r="E4932" s="11">
        <v>1.3922044736169901</v>
      </c>
      <c r="F4932" s="11">
        <v>0.74254355724736698</v>
      </c>
      <c r="G4932" s="12">
        <v>0.12927806575843201</v>
      </c>
      <c r="H4932" s="12">
        <v>17.5633302019944</v>
      </c>
      <c r="I4932" s="12">
        <v>17.342410317835</v>
      </c>
      <c r="J4932" s="12">
        <v>15.592333217151401</v>
      </c>
      <c r="K4932" s="12">
        <v>22.097816249911901</v>
      </c>
      <c r="L4932" s="2" t="b">
        <v>1</v>
      </c>
      <c r="M4932" s="2" t="b">
        <v>1</v>
      </c>
      <c r="N4932" s="2" t="b">
        <v>0</v>
      </c>
      <c r="O4932" s="2" t="b">
        <v>0</v>
      </c>
    </row>
    <row r="4933" spans="1:15" x14ac:dyDescent="0.25">
      <c r="A4933" s="2" t="s">
        <v>24661</v>
      </c>
      <c r="B4933" s="2" t="s">
        <v>24663</v>
      </c>
      <c r="C4933" s="2">
        <v>345</v>
      </c>
      <c r="D4933" s="2" t="s">
        <v>160</v>
      </c>
      <c r="E4933" s="11">
        <v>1.3926661882146201</v>
      </c>
      <c r="F4933" s="11">
        <v>0.30272061160005498</v>
      </c>
      <c r="G4933" s="12">
        <v>0.51895800785275703</v>
      </c>
      <c r="H4933" s="12">
        <v>16.719634435432599</v>
      </c>
      <c r="I4933" s="12">
        <v>16.7080262068461</v>
      </c>
      <c r="J4933" s="12">
        <v>17.3893383257499</v>
      </c>
      <c r="K4933" s="12">
        <v>18.823654692958101</v>
      </c>
      <c r="L4933" s="2" t="b">
        <v>1</v>
      </c>
      <c r="M4933" s="2" t="b">
        <v>1</v>
      </c>
      <c r="N4933" s="2" t="b">
        <v>1</v>
      </c>
      <c r="O4933" s="2" t="b">
        <v>0</v>
      </c>
    </row>
    <row r="4934" spans="1:15" x14ac:dyDescent="0.25">
      <c r="A4934" s="2" t="s">
        <v>17188</v>
      </c>
      <c r="B4934" s="2" t="s">
        <v>17190</v>
      </c>
      <c r="C4934" s="2">
        <v>12</v>
      </c>
      <c r="D4934" s="2" t="s">
        <v>160</v>
      </c>
      <c r="E4934" s="11">
        <v>1.3944824103264699</v>
      </c>
      <c r="F4934" s="11">
        <v>0.162179430380649</v>
      </c>
      <c r="G4934" s="12">
        <v>0.79000422927818903</v>
      </c>
      <c r="H4934" s="12">
        <v>14.9060888573859</v>
      </c>
      <c r="I4934" s="12">
        <v>15.6063746565532</v>
      </c>
      <c r="J4934" s="12">
        <v>16.155342742058199</v>
      </c>
      <c r="K4934" s="12">
        <v>17.146085592533801</v>
      </c>
      <c r="L4934" s="2" t="b">
        <v>1</v>
      </c>
      <c r="M4934" s="2" t="b">
        <v>1</v>
      </c>
      <c r="N4934" s="2" t="b">
        <v>1</v>
      </c>
      <c r="O4934" s="2" t="b">
        <v>1</v>
      </c>
    </row>
    <row r="4935" spans="1:15" x14ac:dyDescent="0.25">
      <c r="A4935" s="2" t="s">
        <v>7315</v>
      </c>
      <c r="B4935" s="2" t="s">
        <v>7325</v>
      </c>
      <c r="C4935" s="2">
        <v>18</v>
      </c>
      <c r="D4935" s="2" t="s">
        <v>46276</v>
      </c>
      <c r="E4935" s="11">
        <v>1.3978657711212801</v>
      </c>
      <c r="F4935" s="11">
        <v>0.231310906778912</v>
      </c>
      <c r="G4935" s="12">
        <v>0.63580388887995898</v>
      </c>
      <c r="H4935" s="12">
        <v>21.708364702359798</v>
      </c>
      <c r="I4935" s="12">
        <v>20.594537846624402</v>
      </c>
      <c r="J4935" s="12">
        <v>21.9468043159541</v>
      </c>
      <c r="K4935" s="12">
        <v>23.151829775272699</v>
      </c>
      <c r="L4935" s="2" t="b">
        <v>0</v>
      </c>
      <c r="M4935" s="2" t="b">
        <v>1</v>
      </c>
      <c r="N4935" s="2" t="b">
        <v>0</v>
      </c>
      <c r="O4935" s="2" t="b">
        <v>1</v>
      </c>
    </row>
    <row r="4936" spans="1:15" x14ac:dyDescent="0.25">
      <c r="A4936" s="2" t="s">
        <v>10013</v>
      </c>
      <c r="B4936" s="2" t="s">
        <v>10015</v>
      </c>
      <c r="C4936" s="2">
        <v>3</v>
      </c>
      <c r="D4936" s="2" t="s">
        <v>160</v>
      </c>
      <c r="E4936" s="11">
        <v>1.4003097170918</v>
      </c>
      <c r="F4936" s="11">
        <v>0.19346621667413599</v>
      </c>
      <c r="G4936" s="12">
        <v>0.71339486109955497</v>
      </c>
      <c r="H4936" s="12">
        <v>17.058233636158899</v>
      </c>
      <c r="I4936" s="12">
        <v>16.085529439212301</v>
      </c>
      <c r="J4936" s="12">
        <v>17.8402158053051</v>
      </c>
      <c r="K4936" s="12">
        <v>18.1041667042497</v>
      </c>
      <c r="L4936" s="2" t="b">
        <v>1</v>
      </c>
      <c r="M4936" s="2" t="b">
        <v>1</v>
      </c>
      <c r="N4936" s="2" t="b">
        <v>1</v>
      </c>
      <c r="O4936" s="2" t="b">
        <v>0</v>
      </c>
    </row>
    <row r="4937" spans="1:15" x14ac:dyDescent="0.25">
      <c r="A4937" s="2" t="s">
        <v>38679</v>
      </c>
      <c r="B4937" s="2" t="s">
        <v>38681</v>
      </c>
      <c r="C4937" s="2">
        <v>7</v>
      </c>
      <c r="D4937" s="2" t="s">
        <v>160</v>
      </c>
      <c r="E4937" s="11">
        <v>1.40040018705778</v>
      </c>
      <c r="F4937" s="11">
        <v>0.36102962006859202</v>
      </c>
      <c r="G4937" s="12">
        <v>0.44245716567153598</v>
      </c>
      <c r="H4937" s="12">
        <v>21.183055469340001</v>
      </c>
      <c r="I4937" s="12">
        <v>22.133211324376699</v>
      </c>
      <c r="J4937" s="12">
        <v>24.022794589320402</v>
      </c>
      <c r="K4937" s="12">
        <v>22.094272578511902</v>
      </c>
      <c r="L4937" s="2" t="b">
        <v>0</v>
      </c>
      <c r="M4937" s="2" t="b">
        <v>0</v>
      </c>
      <c r="N4937" s="2" t="b">
        <v>1</v>
      </c>
      <c r="O4937" s="2" t="b">
        <v>0</v>
      </c>
    </row>
    <row r="4938" spans="1:15" x14ac:dyDescent="0.25">
      <c r="A4938" s="2" t="s">
        <v>32936</v>
      </c>
      <c r="B4938" s="2" t="s">
        <v>32938</v>
      </c>
      <c r="C4938" s="2">
        <v>1343</v>
      </c>
      <c r="D4938" s="2" t="s">
        <v>160</v>
      </c>
      <c r="E4938" s="11">
        <v>1.40206997737479</v>
      </c>
      <c r="F4938" s="11">
        <v>0.44400140065904098</v>
      </c>
      <c r="G4938" s="12">
        <v>0.35261565984589099</v>
      </c>
      <c r="H4938" s="12">
        <v>20.069411748246399</v>
      </c>
      <c r="I4938" s="12">
        <v>19.204789808084101</v>
      </c>
      <c r="J4938" s="12">
        <v>19.8221036913408</v>
      </c>
      <c r="K4938" s="12">
        <v>22.256237819739301</v>
      </c>
      <c r="L4938" s="2" t="b">
        <v>0</v>
      </c>
      <c r="M4938" s="2" t="b">
        <v>0</v>
      </c>
      <c r="N4938" s="2" t="b">
        <v>0</v>
      </c>
      <c r="O4938" s="2" t="b">
        <v>1</v>
      </c>
    </row>
    <row r="4939" spans="1:15" x14ac:dyDescent="0.25">
      <c r="A4939" s="2" t="s">
        <v>43224</v>
      </c>
      <c r="B4939" s="2" t="s">
        <v>43226</v>
      </c>
      <c r="C4939" s="2">
        <v>2020</v>
      </c>
      <c r="D4939" s="2" t="s">
        <v>160</v>
      </c>
      <c r="E4939" s="11">
        <v>1.4029502362464401</v>
      </c>
      <c r="F4939" s="11">
        <v>0.47457412908672503</v>
      </c>
      <c r="G4939" s="12">
        <v>0.32369594058374501</v>
      </c>
      <c r="H4939" s="12">
        <v>19.923256814999199</v>
      </c>
      <c r="I4939" s="12">
        <v>22.555968995035698</v>
      </c>
      <c r="J4939" s="12">
        <v>22.3419319043462</v>
      </c>
      <c r="K4939" s="12">
        <v>22.943194378181602</v>
      </c>
      <c r="L4939" s="2" t="b">
        <v>1</v>
      </c>
      <c r="M4939" s="2" t="b">
        <v>0</v>
      </c>
      <c r="N4939" s="2" t="b">
        <v>0</v>
      </c>
      <c r="O4939" s="2" t="b">
        <v>0</v>
      </c>
    </row>
    <row r="4940" spans="1:15" x14ac:dyDescent="0.25">
      <c r="A4940" s="2" t="s">
        <v>46013</v>
      </c>
      <c r="B4940" s="2" t="s">
        <v>46015</v>
      </c>
      <c r="C4940" s="2">
        <v>551</v>
      </c>
      <c r="D4940" s="2" t="s">
        <v>160</v>
      </c>
      <c r="E4940" s="11">
        <v>1.40571552336864</v>
      </c>
      <c r="F4940" s="11">
        <v>0.58757870819337199</v>
      </c>
      <c r="G4940" s="12">
        <v>0.23093394991660801</v>
      </c>
      <c r="H4940" s="12">
        <v>17.4356039750473</v>
      </c>
      <c r="I4940" s="12">
        <v>18.751986026729799</v>
      </c>
      <c r="J4940" s="12">
        <v>21.370435965679398</v>
      </c>
      <c r="K4940" s="12">
        <v>17.628585082834899</v>
      </c>
      <c r="L4940" s="2" t="b">
        <v>1</v>
      </c>
      <c r="M4940" s="2" t="b">
        <v>1</v>
      </c>
      <c r="N4940" s="2" t="b">
        <v>1</v>
      </c>
      <c r="O4940" s="2" t="b">
        <v>0</v>
      </c>
    </row>
    <row r="4941" spans="1:15" x14ac:dyDescent="0.25">
      <c r="A4941" s="2" t="s">
        <v>22531</v>
      </c>
      <c r="B4941" s="2" t="s">
        <v>22533</v>
      </c>
      <c r="C4941" s="2">
        <v>65</v>
      </c>
      <c r="D4941" s="2" t="s">
        <v>160</v>
      </c>
      <c r="E4941" s="11">
        <v>1.4107302138686</v>
      </c>
      <c r="F4941" s="11">
        <v>0.22642288722655199</v>
      </c>
      <c r="G4941" s="12">
        <v>0.64507967600932004</v>
      </c>
      <c r="H4941" s="12">
        <v>16.211982440435701</v>
      </c>
      <c r="I4941" s="12">
        <v>17.346276987692001</v>
      </c>
      <c r="J4941" s="12">
        <v>17.602132121674401</v>
      </c>
      <c r="K4941" s="12">
        <v>18.777587734190401</v>
      </c>
      <c r="L4941" s="2" t="b">
        <v>1</v>
      </c>
      <c r="M4941" s="2" t="b">
        <v>0</v>
      </c>
      <c r="N4941" s="2" t="b">
        <v>0</v>
      </c>
      <c r="O4941" s="2" t="b">
        <v>0</v>
      </c>
    </row>
    <row r="4942" spans="1:15" x14ac:dyDescent="0.25">
      <c r="A4942" s="2" t="s">
        <v>37821</v>
      </c>
      <c r="B4942" s="2" t="s">
        <v>37823</v>
      </c>
      <c r="C4942" s="2">
        <v>333</v>
      </c>
      <c r="D4942" s="2" t="s">
        <v>160</v>
      </c>
      <c r="E4942" s="11">
        <v>1.41078197500983</v>
      </c>
      <c r="F4942" s="11">
        <v>0.44046666535310097</v>
      </c>
      <c r="G4942" s="12">
        <v>0.35608695354252201</v>
      </c>
      <c r="H4942" s="12">
        <v>17.716632266955202</v>
      </c>
      <c r="I4942" s="12">
        <v>20.150356874219302</v>
      </c>
      <c r="J4942" s="12">
        <v>20.964325179295798</v>
      </c>
      <c r="K4942" s="12">
        <v>19.724227911898399</v>
      </c>
      <c r="L4942" s="2" t="b">
        <v>1</v>
      </c>
      <c r="M4942" s="2" t="b">
        <v>0</v>
      </c>
      <c r="N4942" s="2" t="b">
        <v>1</v>
      </c>
      <c r="O4942" s="2" t="b">
        <v>0</v>
      </c>
    </row>
    <row r="4943" spans="1:15" x14ac:dyDescent="0.25">
      <c r="A4943" s="2" t="s">
        <v>19160</v>
      </c>
      <c r="B4943" s="2" t="s">
        <v>19162</v>
      </c>
      <c r="C4943" s="2">
        <v>605</v>
      </c>
      <c r="D4943" s="2" t="s">
        <v>160</v>
      </c>
      <c r="E4943" s="11">
        <v>1.4146703255584501</v>
      </c>
      <c r="F4943" s="11">
        <v>0.121476411447763</v>
      </c>
      <c r="G4943" s="12">
        <v>0.91550804612036696</v>
      </c>
      <c r="H4943" s="12">
        <v>17.056081302326099</v>
      </c>
      <c r="I4943" s="12">
        <v>16.488021521638402</v>
      </c>
      <c r="J4943" s="12">
        <v>18.222587903042601</v>
      </c>
      <c r="K4943" s="12">
        <v>18.1508555720388</v>
      </c>
      <c r="L4943" s="2" t="b">
        <v>1</v>
      </c>
      <c r="M4943" s="2" t="b">
        <v>1</v>
      </c>
      <c r="N4943" s="2" t="b">
        <v>1</v>
      </c>
      <c r="O4943" s="2" t="b">
        <v>0</v>
      </c>
    </row>
    <row r="4944" spans="1:15" x14ac:dyDescent="0.25">
      <c r="A4944" s="2" t="s">
        <v>42281</v>
      </c>
      <c r="B4944" s="2" t="s">
        <v>42283</v>
      </c>
      <c r="C4944" s="2">
        <v>1161</v>
      </c>
      <c r="D4944" s="2" t="s">
        <v>160</v>
      </c>
      <c r="E4944" s="11">
        <v>1.4160701238990001</v>
      </c>
      <c r="F4944" s="11">
        <v>0.16421199371915399</v>
      </c>
      <c r="G4944" s="12">
        <v>0.78459512604836301</v>
      </c>
      <c r="H4944" s="12">
        <v>19.007635303160299</v>
      </c>
      <c r="I4944" s="12">
        <v>18.9849485286286</v>
      </c>
      <c r="J4944" s="12">
        <v>20.0380936602044</v>
      </c>
      <c r="K4944" s="12">
        <v>20.786630419382501</v>
      </c>
      <c r="L4944" s="2" t="b">
        <v>0</v>
      </c>
      <c r="M4944" s="2" t="b">
        <v>0</v>
      </c>
      <c r="N4944" s="2" t="b">
        <v>0</v>
      </c>
      <c r="O4944" s="2" t="b">
        <v>0</v>
      </c>
    </row>
    <row r="4945" spans="1:15" x14ac:dyDescent="0.25">
      <c r="A4945" s="2" t="s">
        <v>2080</v>
      </c>
      <c r="B4945" s="2" t="s">
        <v>2082</v>
      </c>
      <c r="C4945" s="2">
        <v>1149</v>
      </c>
      <c r="D4945" s="2" t="s">
        <v>160</v>
      </c>
      <c r="E4945" s="11">
        <v>1.42471619320512</v>
      </c>
      <c r="F4945" s="11">
        <v>0.67718205125243702</v>
      </c>
      <c r="G4945" s="12">
        <v>0.16929456140971599</v>
      </c>
      <c r="H4945" s="12">
        <v>20.220600922892199</v>
      </c>
      <c r="I4945" s="12">
        <v>25.348761739445301</v>
      </c>
      <c r="J4945" s="12">
        <v>23.506968306088002</v>
      </c>
      <c r="K4945" s="12">
        <v>24.911826742659699</v>
      </c>
      <c r="L4945" s="2" t="b">
        <v>1</v>
      </c>
      <c r="M4945" s="2" t="b">
        <v>0</v>
      </c>
      <c r="N4945" s="2" t="b">
        <v>1</v>
      </c>
      <c r="O4945" s="2" t="b">
        <v>0</v>
      </c>
    </row>
    <row r="4946" spans="1:15" x14ac:dyDescent="0.25">
      <c r="A4946" s="2" t="s">
        <v>21520</v>
      </c>
      <c r="B4946" s="2" t="s">
        <v>21522</v>
      </c>
      <c r="C4946" s="2">
        <v>302</v>
      </c>
      <c r="D4946" s="2" t="s">
        <v>160</v>
      </c>
      <c r="E4946" s="11">
        <v>1.4323675167048699</v>
      </c>
      <c r="F4946" s="11">
        <v>0.44208256310747701</v>
      </c>
      <c r="G4946" s="12">
        <v>0.35449661446654601</v>
      </c>
      <c r="H4946" s="12">
        <v>17.055081909642201</v>
      </c>
      <c r="I4946" s="12">
        <v>17.732218277866899</v>
      </c>
      <c r="J4946" s="12">
        <v>20.051111978256099</v>
      </c>
      <c r="K4946" s="12">
        <v>17.600923242662802</v>
      </c>
      <c r="L4946" s="2" t="b">
        <v>1</v>
      </c>
      <c r="M4946" s="2" t="b">
        <v>0</v>
      </c>
      <c r="N4946" s="2" t="b">
        <v>1</v>
      </c>
      <c r="O4946" s="2" t="b">
        <v>0</v>
      </c>
    </row>
    <row r="4947" spans="1:15" x14ac:dyDescent="0.25">
      <c r="A4947" s="2" t="s">
        <v>27307</v>
      </c>
      <c r="B4947" s="2" t="s">
        <v>27309</v>
      </c>
      <c r="C4947" s="2">
        <v>575</v>
      </c>
      <c r="D4947" s="2" t="s">
        <v>160</v>
      </c>
      <c r="E4947" s="11">
        <v>1.4333432761602101</v>
      </c>
      <c r="F4947" s="11">
        <v>0.206780934490574</v>
      </c>
      <c r="G4947" s="12">
        <v>0.68448950632878702</v>
      </c>
      <c r="H4947" s="12">
        <v>18.703221890199899</v>
      </c>
      <c r="I4947" s="12">
        <v>19.128530736815499</v>
      </c>
      <c r="J4947" s="12">
        <v>20.911897510347298</v>
      </c>
      <c r="K4947" s="12">
        <v>19.786541668988502</v>
      </c>
      <c r="L4947" s="2" t="b">
        <v>1</v>
      </c>
      <c r="M4947" s="2" t="b">
        <v>0</v>
      </c>
      <c r="N4947" s="2" t="b">
        <v>1</v>
      </c>
      <c r="O4947" s="2" t="b">
        <v>0</v>
      </c>
    </row>
    <row r="4948" spans="1:15" x14ac:dyDescent="0.25">
      <c r="A4948" s="2" t="s">
        <v>9679</v>
      </c>
      <c r="B4948" s="2" t="s">
        <v>9681</v>
      </c>
      <c r="C4948" s="2">
        <v>427</v>
      </c>
      <c r="D4948" s="2" t="s">
        <v>51630</v>
      </c>
      <c r="E4948" s="11">
        <v>1.4361102608721199</v>
      </c>
      <c r="F4948" s="11">
        <v>5.3537147563289103E-2</v>
      </c>
      <c r="G4948" s="12">
        <v>1.2713447715600701</v>
      </c>
      <c r="H4948" s="12">
        <v>19.813236434534598</v>
      </c>
      <c r="I4948" s="12">
        <v>19.296893204550901</v>
      </c>
      <c r="J4948" s="12">
        <v>20.7766610547237</v>
      </c>
      <c r="K4948" s="12">
        <v>21.205689106106</v>
      </c>
      <c r="L4948" s="2" t="b">
        <v>1</v>
      </c>
      <c r="M4948" s="2" t="b">
        <v>0</v>
      </c>
      <c r="N4948" s="2" t="b">
        <v>1</v>
      </c>
      <c r="O4948" s="2" t="b">
        <v>0</v>
      </c>
    </row>
    <row r="4949" spans="1:15" x14ac:dyDescent="0.25">
      <c r="A4949" s="2" t="s">
        <v>33993</v>
      </c>
      <c r="B4949" s="2" t="s">
        <v>33995</v>
      </c>
      <c r="C4949" s="2">
        <v>400</v>
      </c>
      <c r="D4949" s="2" t="s">
        <v>160</v>
      </c>
      <c r="E4949" s="11">
        <v>1.4462827935609099</v>
      </c>
      <c r="F4949" s="11">
        <v>0.45214260979322601</v>
      </c>
      <c r="G4949" s="12">
        <v>0.34472456324643203</v>
      </c>
      <c r="H4949" s="12">
        <v>18.246776456374299</v>
      </c>
      <c r="I4949" s="12">
        <v>20.828718607107302</v>
      </c>
      <c r="J4949" s="12">
        <v>21.5411324133396</v>
      </c>
      <c r="K4949" s="12">
        <v>20.426928237263802</v>
      </c>
      <c r="L4949" s="2" t="b">
        <v>1</v>
      </c>
      <c r="M4949" s="2" t="b">
        <v>0</v>
      </c>
      <c r="N4949" s="2" t="b">
        <v>0</v>
      </c>
      <c r="O4949" s="2" t="b">
        <v>0</v>
      </c>
    </row>
    <row r="4950" spans="1:15" x14ac:dyDescent="0.25">
      <c r="A4950" s="2" t="s">
        <v>31797</v>
      </c>
      <c r="B4950" s="2" t="s">
        <v>31799</v>
      </c>
      <c r="C4950" s="2">
        <v>1039</v>
      </c>
      <c r="D4950" s="2" t="s">
        <v>160</v>
      </c>
      <c r="E4950" s="11">
        <v>1.4465199573177401</v>
      </c>
      <c r="F4950" s="11">
        <v>0.48342592821536001</v>
      </c>
      <c r="G4950" s="12">
        <v>0.31567006021948002</v>
      </c>
      <c r="H4950" s="12">
        <v>19.106418223891101</v>
      </c>
      <c r="I4950" s="12">
        <v>21.883597046976099</v>
      </c>
      <c r="J4950" s="12">
        <v>22.776735588660301</v>
      </c>
      <c r="K4950" s="12">
        <v>21.106319596842301</v>
      </c>
      <c r="L4950" s="2" t="b">
        <v>0</v>
      </c>
      <c r="M4950" s="2" t="b">
        <v>0</v>
      </c>
      <c r="N4950" s="2" t="b">
        <v>0</v>
      </c>
      <c r="O4950" s="2" t="b">
        <v>0</v>
      </c>
    </row>
    <row r="4951" spans="1:15" x14ac:dyDescent="0.25">
      <c r="A4951" s="2" t="s">
        <v>13411</v>
      </c>
      <c r="B4951" s="2" t="s">
        <v>13413</v>
      </c>
      <c r="C4951" s="2">
        <v>246</v>
      </c>
      <c r="D4951" s="2" t="s">
        <v>160</v>
      </c>
      <c r="E4951" s="11">
        <v>1.45370319524356</v>
      </c>
      <c r="F4951" s="11">
        <v>0.55712830364534405</v>
      </c>
      <c r="G4951" s="12">
        <v>0.25404477762968197</v>
      </c>
      <c r="H4951" s="12">
        <v>18.1228177442222</v>
      </c>
      <c r="I4951" s="12">
        <v>18.856930056506101</v>
      </c>
      <c r="J4951" s="12">
        <v>21.6977806761099</v>
      </c>
      <c r="K4951" s="12">
        <v>18.189373515105501</v>
      </c>
      <c r="L4951" s="2" t="b">
        <v>1</v>
      </c>
      <c r="M4951" s="2" t="b">
        <v>0</v>
      </c>
      <c r="N4951" s="2" t="b">
        <v>1</v>
      </c>
      <c r="O4951" s="2" t="b">
        <v>0</v>
      </c>
    </row>
    <row r="4952" spans="1:15" x14ac:dyDescent="0.25">
      <c r="A4952" s="2" t="s">
        <v>33993</v>
      </c>
      <c r="B4952" s="2" t="s">
        <v>33995</v>
      </c>
      <c r="C4952" s="2">
        <v>287</v>
      </c>
      <c r="D4952" s="2" t="s">
        <v>160</v>
      </c>
      <c r="E4952" s="11">
        <v>1.45624874698365</v>
      </c>
      <c r="F4952" s="11">
        <v>0.62880785514516502</v>
      </c>
      <c r="G4952" s="12">
        <v>0.20148204167461001</v>
      </c>
      <c r="H4952" s="12">
        <v>21.435843488662499</v>
      </c>
      <c r="I4952" s="12">
        <v>19.351361743549901</v>
      </c>
      <c r="J4952" s="12">
        <v>24.036186703204901</v>
      </c>
      <c r="K4952" s="12">
        <v>19.6635160229748</v>
      </c>
      <c r="L4952" s="2" t="b">
        <v>1</v>
      </c>
      <c r="M4952" s="2" t="b">
        <v>0</v>
      </c>
      <c r="N4952" s="2" t="b">
        <v>1</v>
      </c>
      <c r="O4952" s="2" t="b">
        <v>0</v>
      </c>
    </row>
    <row r="4953" spans="1:15" x14ac:dyDescent="0.25">
      <c r="A4953" s="2" t="s">
        <v>17860</v>
      </c>
      <c r="B4953" s="2" t="s">
        <v>17862</v>
      </c>
      <c r="C4953" s="2">
        <v>315</v>
      </c>
      <c r="D4953" s="2" t="s">
        <v>160</v>
      </c>
      <c r="E4953" s="11">
        <v>1.4582171370191099</v>
      </c>
      <c r="F4953" s="11">
        <v>0.391361085304472</v>
      </c>
      <c r="G4953" s="12">
        <v>0.40742236027675499</v>
      </c>
      <c r="H4953" s="12">
        <v>18.7189843307149</v>
      </c>
      <c r="I4953" s="12">
        <v>20.098547520676998</v>
      </c>
      <c r="J4953" s="12">
        <v>21.950344117221199</v>
      </c>
      <c r="K4953" s="12">
        <v>19.783622008208901</v>
      </c>
      <c r="L4953" s="2" t="b">
        <v>1</v>
      </c>
      <c r="M4953" s="2" t="b">
        <v>0</v>
      </c>
      <c r="N4953" s="2" t="b">
        <v>1</v>
      </c>
      <c r="O4953" s="2" t="b">
        <v>0</v>
      </c>
    </row>
    <row r="4954" spans="1:15" x14ac:dyDescent="0.25">
      <c r="A4954" s="2" t="s">
        <v>20251</v>
      </c>
      <c r="B4954" s="2" t="s">
        <v>20253</v>
      </c>
      <c r="C4954" s="2">
        <v>186</v>
      </c>
      <c r="D4954" s="2" t="s">
        <v>160</v>
      </c>
      <c r="E4954" s="11">
        <v>1.4594067364930801</v>
      </c>
      <c r="F4954" s="11">
        <v>0.124289559057378</v>
      </c>
      <c r="G4954" s="12">
        <v>0.90556535272777705</v>
      </c>
      <c r="H4954" s="12">
        <v>17.248158385769798</v>
      </c>
      <c r="I4954" s="12">
        <v>16.622391646175998</v>
      </c>
      <c r="J4954" s="12">
        <v>18.828932787887499</v>
      </c>
      <c r="K4954" s="12">
        <v>17.9604307170444</v>
      </c>
      <c r="L4954" s="2" t="b">
        <v>1</v>
      </c>
      <c r="M4954" s="2" t="b">
        <v>1</v>
      </c>
      <c r="N4954" s="2" t="b">
        <v>1</v>
      </c>
      <c r="O4954" s="2" t="b">
        <v>0</v>
      </c>
    </row>
    <row r="4955" spans="1:15" x14ac:dyDescent="0.25">
      <c r="A4955" s="2" t="s">
        <v>43224</v>
      </c>
      <c r="B4955" s="2" t="s">
        <v>43226</v>
      </c>
      <c r="C4955" s="2">
        <v>508</v>
      </c>
      <c r="D4955" s="2" t="s">
        <v>160</v>
      </c>
      <c r="E4955" s="11">
        <v>1.46143419148469</v>
      </c>
      <c r="F4955" s="11">
        <v>0.402887272975263</v>
      </c>
      <c r="G4955" s="12">
        <v>0.39481645155904199</v>
      </c>
      <c r="H4955" s="12">
        <v>21.773581700977601</v>
      </c>
      <c r="I4955" s="12">
        <v>20.837320542841599</v>
      </c>
      <c r="J4955" s="12">
        <v>21.636071026668802</v>
      </c>
      <c r="K4955" s="12">
        <v>23.8976996001198</v>
      </c>
      <c r="L4955" s="2" t="b">
        <v>1</v>
      </c>
      <c r="M4955" s="2" t="b">
        <v>0</v>
      </c>
      <c r="N4955" s="2" t="b">
        <v>0</v>
      </c>
      <c r="O4955" s="2" t="b">
        <v>0</v>
      </c>
    </row>
    <row r="4956" spans="1:15" x14ac:dyDescent="0.25">
      <c r="A4956" s="2" t="s">
        <v>27040</v>
      </c>
      <c r="B4956" s="2" t="s">
        <v>27042</v>
      </c>
      <c r="C4956" s="2">
        <v>285</v>
      </c>
      <c r="D4956" s="2" t="s">
        <v>160</v>
      </c>
      <c r="E4956" s="11">
        <v>1.46221164650994</v>
      </c>
      <c r="F4956" s="11">
        <v>0.52220348327926702</v>
      </c>
      <c r="G4956" s="12">
        <v>0.28216023560782899</v>
      </c>
      <c r="H4956" s="12">
        <v>19.977897556646202</v>
      </c>
      <c r="I4956" s="12">
        <v>19.308970935397401</v>
      </c>
      <c r="J4956" s="12">
        <v>19.521666268272298</v>
      </c>
      <c r="K4956" s="12">
        <v>22.6896255167912</v>
      </c>
      <c r="L4956" s="2" t="b">
        <v>0</v>
      </c>
      <c r="M4956" s="2" t="b">
        <v>0</v>
      </c>
      <c r="N4956" s="2" t="b">
        <v>0</v>
      </c>
      <c r="O4956" s="2" t="b">
        <v>1</v>
      </c>
    </row>
    <row r="4957" spans="1:15" x14ac:dyDescent="0.25">
      <c r="A4957" s="2" t="s">
        <v>28900</v>
      </c>
      <c r="B4957" s="2" t="s">
        <v>28902</v>
      </c>
      <c r="C4957" s="2">
        <v>385</v>
      </c>
      <c r="D4957" s="2" t="s">
        <v>160</v>
      </c>
      <c r="E4957" s="11">
        <v>1.4659252023134901</v>
      </c>
      <c r="F4957" s="11">
        <v>0.564163955505812</v>
      </c>
      <c r="G4957" s="12">
        <v>0.24859466441422801</v>
      </c>
      <c r="H4957" s="12">
        <v>18.7591200321143</v>
      </c>
      <c r="I4957" s="12">
        <v>22.387767809912798</v>
      </c>
      <c r="J4957" s="12">
        <v>21.347733481151501</v>
      </c>
      <c r="K4957" s="12">
        <v>22.731004765502501</v>
      </c>
      <c r="L4957" s="2" t="b">
        <v>1</v>
      </c>
      <c r="M4957" s="2" t="b">
        <v>0</v>
      </c>
      <c r="N4957" s="2" t="b">
        <v>1</v>
      </c>
      <c r="O4957" s="2" t="b">
        <v>0</v>
      </c>
    </row>
    <row r="4958" spans="1:15" x14ac:dyDescent="0.25">
      <c r="A4958" s="2" t="s">
        <v>25982</v>
      </c>
      <c r="B4958" s="2" t="s">
        <v>25984</v>
      </c>
      <c r="C4958" s="2">
        <v>223</v>
      </c>
      <c r="D4958" s="2" t="s">
        <v>160</v>
      </c>
      <c r="E4958" s="11">
        <v>1.46611681729684</v>
      </c>
      <c r="F4958" s="11">
        <v>0.32603889385486901</v>
      </c>
      <c r="G4958" s="12">
        <v>0.48673058895351701</v>
      </c>
      <c r="H4958" s="12">
        <v>21.760282913792299</v>
      </c>
      <c r="I4958" s="12">
        <v>20.0097984013832</v>
      </c>
      <c r="J4958" s="12">
        <v>22.085423714308799</v>
      </c>
      <c r="K4958" s="12">
        <v>22.6168912354604</v>
      </c>
      <c r="L4958" s="2" t="b">
        <v>0</v>
      </c>
      <c r="M4958" s="2" t="b">
        <v>0</v>
      </c>
      <c r="N4958" s="2" t="b">
        <v>1</v>
      </c>
      <c r="O4958" s="2" t="b">
        <v>0</v>
      </c>
    </row>
    <row r="4959" spans="1:15" x14ac:dyDescent="0.25">
      <c r="A4959" s="2" t="s">
        <v>18964</v>
      </c>
      <c r="B4959" s="2" t="s">
        <v>18966</v>
      </c>
      <c r="C4959" s="2">
        <v>732</v>
      </c>
      <c r="D4959" s="2" t="s">
        <v>160</v>
      </c>
      <c r="E4959" s="11">
        <v>1.46821666761326</v>
      </c>
      <c r="F4959" s="11">
        <v>0.28722259963730001</v>
      </c>
      <c r="G4959" s="12">
        <v>0.54178139133911096</v>
      </c>
      <c r="H4959" s="12">
        <v>18.224643454505301</v>
      </c>
      <c r="I4959" s="12">
        <v>19.4408549867196</v>
      </c>
      <c r="J4959" s="12">
        <v>21.0935125177635</v>
      </c>
      <c r="K4959" s="12">
        <v>19.508419258687901</v>
      </c>
      <c r="L4959" s="2" t="b">
        <v>1</v>
      </c>
      <c r="M4959" s="2" t="b">
        <v>0</v>
      </c>
      <c r="N4959" s="2" t="b">
        <v>1</v>
      </c>
      <c r="O4959" s="2" t="b">
        <v>0</v>
      </c>
    </row>
    <row r="4960" spans="1:15" x14ac:dyDescent="0.25">
      <c r="A4960" s="2" t="s">
        <v>22130</v>
      </c>
      <c r="B4960" s="2" t="s">
        <v>22132</v>
      </c>
      <c r="C4960" s="2">
        <v>643</v>
      </c>
      <c r="D4960" s="2" t="s">
        <v>160</v>
      </c>
      <c r="E4960" s="11">
        <v>1.4697246096635601</v>
      </c>
      <c r="F4960" s="11">
        <v>0.31807438376560698</v>
      </c>
      <c r="G4960" s="12">
        <v>0.49747130554592001</v>
      </c>
      <c r="H4960" s="12">
        <v>20.0207291967555</v>
      </c>
      <c r="I4960" s="12">
        <v>18.2706353887171</v>
      </c>
      <c r="J4960" s="12">
        <v>20.270626692463601</v>
      </c>
      <c r="K4960" s="12">
        <v>20.9601871123362</v>
      </c>
      <c r="L4960" s="2" t="b">
        <v>0</v>
      </c>
      <c r="M4960" s="2" t="b">
        <v>1</v>
      </c>
      <c r="N4960" s="2" t="b">
        <v>0</v>
      </c>
      <c r="O4960" s="2" t="b">
        <v>0</v>
      </c>
    </row>
    <row r="4961" spans="1:15" x14ac:dyDescent="0.25">
      <c r="A4961" s="2" t="s">
        <v>17350</v>
      </c>
      <c r="B4961" s="2" t="s">
        <v>17352</v>
      </c>
      <c r="C4961" s="2">
        <v>906</v>
      </c>
      <c r="D4961" s="2" t="s">
        <v>160</v>
      </c>
      <c r="E4961" s="11">
        <v>1.4707025593088301</v>
      </c>
      <c r="F4961" s="11">
        <v>0.59209893631817301</v>
      </c>
      <c r="G4961" s="12">
        <v>0.22760571910979699</v>
      </c>
      <c r="H4961" s="12">
        <v>19.2793418605883</v>
      </c>
      <c r="I4961" s="12">
        <v>23.240689950761499</v>
      </c>
      <c r="J4961" s="12">
        <v>23.0898907600256</v>
      </c>
      <c r="K4961" s="12">
        <v>22.371546169941901</v>
      </c>
      <c r="L4961" s="2" t="b">
        <v>0</v>
      </c>
      <c r="M4961" s="2" t="b">
        <v>0</v>
      </c>
      <c r="N4961" s="2" t="b">
        <v>1</v>
      </c>
      <c r="O4961" s="2" t="b">
        <v>0</v>
      </c>
    </row>
    <row r="4962" spans="1:15" x14ac:dyDescent="0.25">
      <c r="A4962" s="2" t="s">
        <v>9368</v>
      </c>
      <c r="B4962" s="2" t="s">
        <v>9370</v>
      </c>
      <c r="C4962" s="2">
        <v>1859</v>
      </c>
      <c r="D4962" s="2" t="s">
        <v>160</v>
      </c>
      <c r="E4962" s="11">
        <v>1.47197727170105</v>
      </c>
      <c r="F4962" s="11">
        <v>0.21465385850204199</v>
      </c>
      <c r="G4962" s="12">
        <v>0.66826130047089605</v>
      </c>
      <c r="H4962" s="12">
        <v>18.305458179476599</v>
      </c>
      <c r="I4962" s="12">
        <v>17.959786398673199</v>
      </c>
      <c r="J4962" s="12">
        <v>19.030247705241699</v>
      </c>
      <c r="K4962" s="12">
        <v>20.178951416310301</v>
      </c>
      <c r="L4962" s="2" t="b">
        <v>0</v>
      </c>
      <c r="M4962" s="2" t="b">
        <v>1</v>
      </c>
      <c r="N4962" s="2" t="b">
        <v>0</v>
      </c>
      <c r="O4962" s="2" t="b">
        <v>1</v>
      </c>
    </row>
    <row r="4963" spans="1:15" x14ac:dyDescent="0.25">
      <c r="A4963" s="2" t="s">
        <v>25240</v>
      </c>
      <c r="B4963" s="2" t="s">
        <v>25242</v>
      </c>
      <c r="C4963" s="2">
        <v>1154</v>
      </c>
      <c r="D4963" s="2" t="s">
        <v>160</v>
      </c>
      <c r="E4963" s="11">
        <v>1.4734642530295901</v>
      </c>
      <c r="F4963" s="11">
        <v>0.57069137948682802</v>
      </c>
      <c r="G4963" s="12">
        <v>0.243598687586976</v>
      </c>
      <c r="H4963" s="12">
        <v>20.310586560574301</v>
      </c>
      <c r="I4963" s="12">
        <v>19.3140415565979</v>
      </c>
      <c r="J4963" s="12">
        <v>19.426203982220802</v>
      </c>
      <c r="K4963" s="12">
        <v>23.1453526410106</v>
      </c>
      <c r="L4963" s="2" t="b">
        <v>0</v>
      </c>
      <c r="M4963" s="2" t="b">
        <v>1</v>
      </c>
      <c r="N4963" s="2" t="b">
        <v>0</v>
      </c>
      <c r="O4963" s="2" t="b">
        <v>0</v>
      </c>
    </row>
    <row r="4964" spans="1:15" x14ac:dyDescent="0.25">
      <c r="A4964" s="2" t="s">
        <v>1297</v>
      </c>
      <c r="B4964" s="2" t="s">
        <v>1299</v>
      </c>
      <c r="C4964" s="2">
        <v>38</v>
      </c>
      <c r="D4964" s="2" t="s">
        <v>160</v>
      </c>
      <c r="E4964" s="11">
        <v>1.4744697150078501</v>
      </c>
      <c r="F4964" s="11">
        <v>0.247230360464023</v>
      </c>
      <c r="G4964" s="12">
        <v>0.60689819793450706</v>
      </c>
      <c r="H4964" s="12">
        <v>22.490873231057801</v>
      </c>
      <c r="I4964" s="12">
        <v>23.733876274225501</v>
      </c>
      <c r="J4964" s="12">
        <v>24.489001269255098</v>
      </c>
      <c r="K4964" s="12">
        <v>24.684687666043999</v>
      </c>
      <c r="L4964" s="2" t="b">
        <v>0</v>
      </c>
      <c r="M4964" s="2" t="b">
        <v>0</v>
      </c>
      <c r="N4964" s="2" t="b">
        <v>0</v>
      </c>
      <c r="O4964" s="2" t="b">
        <v>0</v>
      </c>
    </row>
    <row r="4965" spans="1:15" x14ac:dyDescent="0.25">
      <c r="A4965" s="2" t="s">
        <v>12414</v>
      </c>
      <c r="B4965" s="2" t="s">
        <v>12416</v>
      </c>
      <c r="C4965" s="2">
        <v>653</v>
      </c>
      <c r="D4965" s="2" t="s">
        <v>160</v>
      </c>
      <c r="E4965" s="11">
        <v>1.4798536009185099</v>
      </c>
      <c r="F4965" s="11">
        <v>0.24985746839662801</v>
      </c>
      <c r="G4965" s="12">
        <v>0.602307664692601</v>
      </c>
      <c r="H4965" s="12">
        <v>17.4447568297876</v>
      </c>
      <c r="I4965" s="12">
        <v>16.193333641240098</v>
      </c>
      <c r="J4965" s="12">
        <v>17.623797855614399</v>
      </c>
      <c r="K4965" s="12">
        <v>18.973999817250299</v>
      </c>
      <c r="L4965" s="2" t="b">
        <v>1</v>
      </c>
      <c r="M4965" s="2" t="b">
        <v>1</v>
      </c>
      <c r="N4965" s="2" t="b">
        <v>1</v>
      </c>
      <c r="O4965" s="2" t="b">
        <v>0</v>
      </c>
    </row>
    <row r="4966" spans="1:15" x14ac:dyDescent="0.25">
      <c r="A4966" s="2" t="s">
        <v>19744</v>
      </c>
      <c r="B4966" s="2" t="s">
        <v>19746</v>
      </c>
      <c r="C4966" s="2">
        <v>410</v>
      </c>
      <c r="D4966" s="2" t="s">
        <v>160</v>
      </c>
      <c r="E4966" s="11">
        <v>1.4853798875917801</v>
      </c>
      <c r="F4966" s="11">
        <v>0.67198347124806401</v>
      </c>
      <c r="G4966" s="12">
        <v>0.17264140913968801</v>
      </c>
      <c r="H4966" s="12">
        <v>14.698012910586099</v>
      </c>
      <c r="I4966" s="12">
        <v>18.842216144495701</v>
      </c>
      <c r="J4966" s="12">
        <v>20.456971496597799</v>
      </c>
      <c r="K4966" s="12">
        <v>16.054017333667499</v>
      </c>
      <c r="L4966" s="2" t="b">
        <v>1</v>
      </c>
      <c r="M4966" s="2" t="b">
        <v>0</v>
      </c>
      <c r="N4966" s="2" t="b">
        <v>0</v>
      </c>
      <c r="O4966" s="2" t="b">
        <v>0</v>
      </c>
    </row>
    <row r="4967" spans="1:15" x14ac:dyDescent="0.25">
      <c r="A4967" s="2" t="s">
        <v>34463</v>
      </c>
      <c r="B4967" s="2" t="s">
        <v>34465</v>
      </c>
      <c r="C4967" s="2">
        <v>151</v>
      </c>
      <c r="D4967" s="2" t="s">
        <v>160</v>
      </c>
      <c r="E4967" s="11">
        <v>1.4876296166695999</v>
      </c>
      <c r="F4967" s="11">
        <v>7.6352398889203602E-2</v>
      </c>
      <c r="G4967" s="12">
        <v>1.1171773134474099</v>
      </c>
      <c r="H4967" s="12">
        <v>15.7739174877078</v>
      </c>
      <c r="I4967" s="12">
        <v>16.133360692143199</v>
      </c>
      <c r="J4967" s="12">
        <v>17.4364209535191</v>
      </c>
      <c r="K4967" s="12">
        <v>17.446116459671099</v>
      </c>
      <c r="L4967" s="2" t="b">
        <v>1</v>
      </c>
      <c r="M4967" s="2" t="b">
        <v>1</v>
      </c>
      <c r="N4967" s="2" t="b">
        <v>1</v>
      </c>
      <c r="O4967" s="2" t="b">
        <v>0</v>
      </c>
    </row>
    <row r="4968" spans="1:15" x14ac:dyDescent="0.25">
      <c r="A4968" s="2" t="s">
        <v>17914</v>
      </c>
      <c r="B4968" s="2" t="s">
        <v>17916</v>
      </c>
      <c r="C4968" s="2">
        <v>608</v>
      </c>
      <c r="D4968" s="2" t="s">
        <v>160</v>
      </c>
      <c r="E4968" s="11">
        <v>1.4899365877050701</v>
      </c>
      <c r="F4968" s="11">
        <v>0.60734427441725403</v>
      </c>
      <c r="G4968" s="12">
        <v>0.216565058356712</v>
      </c>
      <c r="H4968" s="12">
        <v>19.581223344198602</v>
      </c>
      <c r="I4968" s="12">
        <v>18.739861106056001</v>
      </c>
      <c r="J4968" s="12">
        <v>22.7602568057467</v>
      </c>
      <c r="K4968" s="12">
        <v>18.540700819918001</v>
      </c>
      <c r="L4968" s="2" t="b">
        <v>1</v>
      </c>
      <c r="M4968" s="2" t="b">
        <v>0</v>
      </c>
      <c r="N4968" s="2" t="b">
        <v>1</v>
      </c>
      <c r="O4968" s="2" t="b">
        <v>0</v>
      </c>
    </row>
    <row r="4969" spans="1:15" x14ac:dyDescent="0.25">
      <c r="A4969" s="2" t="s">
        <v>38419</v>
      </c>
      <c r="B4969" s="2" t="s">
        <v>38421</v>
      </c>
      <c r="C4969" s="2">
        <v>39</v>
      </c>
      <c r="D4969" s="2" t="s">
        <v>160</v>
      </c>
      <c r="E4969" s="11">
        <v>1.4993865540343401</v>
      </c>
      <c r="F4969" s="11">
        <v>0.411300178117322</v>
      </c>
      <c r="G4969" s="12">
        <v>0.38584110241556702</v>
      </c>
      <c r="H4969" s="12">
        <v>22.338470461374001</v>
      </c>
      <c r="I4969" s="12">
        <v>19.9769473130156</v>
      </c>
      <c r="J4969" s="12">
        <v>22.244773769729299</v>
      </c>
      <c r="K4969" s="12">
        <v>23.069417112728999</v>
      </c>
      <c r="L4969" s="2" t="b">
        <v>0</v>
      </c>
      <c r="M4969" s="2" t="b">
        <v>1</v>
      </c>
      <c r="N4969" s="2" t="b">
        <v>0</v>
      </c>
      <c r="O4969" s="2" t="b">
        <v>1</v>
      </c>
    </row>
    <row r="4970" spans="1:15" x14ac:dyDescent="0.25">
      <c r="A4970" s="2" t="s">
        <v>43224</v>
      </c>
      <c r="B4970" s="2" t="s">
        <v>43226</v>
      </c>
      <c r="C4970" s="2">
        <v>2100</v>
      </c>
      <c r="D4970" s="2" t="s">
        <v>160</v>
      </c>
      <c r="E4970" s="11">
        <v>1.50361745044634</v>
      </c>
      <c r="F4970" s="11">
        <v>0.47279331969592198</v>
      </c>
      <c r="G4970" s="12">
        <v>0.32532866842057201</v>
      </c>
      <c r="H4970" s="12">
        <v>20.911842367262999</v>
      </c>
      <c r="I4970" s="12">
        <v>23.697928284744599</v>
      </c>
      <c r="J4970" s="12">
        <v>24.033277226370799</v>
      </c>
      <c r="K4970" s="12">
        <v>23.5837283265294</v>
      </c>
      <c r="L4970" s="2" t="b">
        <v>0</v>
      </c>
      <c r="M4970" s="2" t="b">
        <v>0</v>
      </c>
      <c r="N4970" s="2" t="b">
        <v>0</v>
      </c>
      <c r="O4970" s="2" t="b">
        <v>0</v>
      </c>
    </row>
    <row r="4971" spans="1:15" x14ac:dyDescent="0.25">
      <c r="A4971" s="2" t="s">
        <v>43224</v>
      </c>
      <c r="B4971" s="2" t="s">
        <v>43226</v>
      </c>
      <c r="C4971" s="2">
        <v>2102</v>
      </c>
      <c r="D4971" s="2" t="s">
        <v>160</v>
      </c>
      <c r="E4971" s="11">
        <v>1.50361745044634</v>
      </c>
      <c r="F4971" s="11">
        <v>0.47279331969592198</v>
      </c>
      <c r="G4971" s="12">
        <v>0.32532866842057201</v>
      </c>
      <c r="H4971" s="12">
        <v>20.911842367262999</v>
      </c>
      <c r="I4971" s="12">
        <v>23.697928284744599</v>
      </c>
      <c r="J4971" s="12">
        <v>24.033277226370799</v>
      </c>
      <c r="K4971" s="12">
        <v>23.5837283265294</v>
      </c>
      <c r="L4971" s="2" t="b">
        <v>0</v>
      </c>
      <c r="M4971" s="2" t="b">
        <v>0</v>
      </c>
      <c r="N4971" s="2" t="b">
        <v>0</v>
      </c>
      <c r="O4971" s="2" t="b">
        <v>0</v>
      </c>
    </row>
    <row r="4972" spans="1:15" x14ac:dyDescent="0.25">
      <c r="A4972" s="2" t="s">
        <v>39887</v>
      </c>
      <c r="B4972" s="2" t="s">
        <v>39889</v>
      </c>
      <c r="C4972" s="2">
        <v>690</v>
      </c>
      <c r="D4972" s="2" t="s">
        <v>160</v>
      </c>
      <c r="E4972" s="11">
        <v>1.5065641370227001</v>
      </c>
      <c r="F4972" s="11">
        <v>0.30020981621662302</v>
      </c>
      <c r="G4972" s="12">
        <v>0.52257511136318702</v>
      </c>
      <c r="H4972" s="12">
        <v>16.177125307039599</v>
      </c>
      <c r="I4972" s="12">
        <v>17.355699633716998</v>
      </c>
      <c r="J4972" s="12">
        <v>19.132986326825399</v>
      </c>
      <c r="K4972" s="12">
        <v>17.412966887976602</v>
      </c>
      <c r="L4972" s="2" t="b">
        <v>1</v>
      </c>
      <c r="M4972" s="2" t="b">
        <v>0</v>
      </c>
      <c r="N4972" s="2" t="b">
        <v>1</v>
      </c>
      <c r="O4972" s="2" t="b">
        <v>0</v>
      </c>
    </row>
    <row r="4973" spans="1:15" x14ac:dyDescent="0.25">
      <c r="A4973" s="2" t="s">
        <v>39431</v>
      </c>
      <c r="B4973" s="2" t="s">
        <v>39433</v>
      </c>
      <c r="C4973" s="2">
        <v>159</v>
      </c>
      <c r="D4973" s="2" t="s">
        <v>160</v>
      </c>
      <c r="E4973" s="11">
        <v>1.5075968194673901</v>
      </c>
      <c r="F4973" s="11">
        <v>0.38799411933741201</v>
      </c>
      <c r="G4973" s="12">
        <v>0.41117485677348897</v>
      </c>
      <c r="H4973" s="12">
        <v>20.8743241779129</v>
      </c>
      <c r="I4973" s="12">
        <v>22.098429689588698</v>
      </c>
      <c r="J4973" s="12">
        <v>24.115053929603398</v>
      </c>
      <c r="K4973" s="12">
        <v>21.872893576832901</v>
      </c>
      <c r="L4973" s="2" t="b">
        <v>1</v>
      </c>
      <c r="M4973" s="2" t="b">
        <v>0</v>
      </c>
      <c r="N4973" s="2" t="b">
        <v>1</v>
      </c>
      <c r="O4973" s="2" t="b">
        <v>0</v>
      </c>
    </row>
    <row r="4974" spans="1:15" x14ac:dyDescent="0.25">
      <c r="A4974" s="2" t="s">
        <v>14341</v>
      </c>
      <c r="B4974" s="2" t="s">
        <v>14343</v>
      </c>
      <c r="C4974" s="2">
        <v>287</v>
      </c>
      <c r="D4974" s="2" t="s">
        <v>160</v>
      </c>
      <c r="E4974" s="11">
        <v>1.5097118613596801</v>
      </c>
      <c r="F4974" s="11">
        <v>0.48278017185290101</v>
      </c>
      <c r="G4974" s="12">
        <v>0.31625057501152398</v>
      </c>
      <c r="H4974" s="12">
        <v>16.1612831328471</v>
      </c>
      <c r="I4974" s="12">
        <v>19.102377675351701</v>
      </c>
      <c r="J4974" s="12">
        <v>18.5518229706949</v>
      </c>
      <c r="K4974" s="12">
        <v>19.731261560223299</v>
      </c>
      <c r="L4974" s="2" t="b">
        <v>1</v>
      </c>
      <c r="M4974" s="2" t="b">
        <v>0</v>
      </c>
      <c r="N4974" s="2" t="b">
        <v>1</v>
      </c>
      <c r="O4974" s="2" t="b">
        <v>0</v>
      </c>
    </row>
    <row r="4975" spans="1:15" x14ac:dyDescent="0.25">
      <c r="A4975" s="2" t="s">
        <v>19981</v>
      </c>
      <c r="B4975" s="2" t="s">
        <v>19983</v>
      </c>
      <c r="C4975" s="2">
        <v>245</v>
      </c>
      <c r="D4975" s="2" t="s">
        <v>160</v>
      </c>
      <c r="E4975" s="11">
        <v>1.5124622692473699</v>
      </c>
      <c r="F4975" s="11">
        <v>0.151500263329341</v>
      </c>
      <c r="G4975" s="12">
        <v>0.81958661229447904</v>
      </c>
      <c r="H4975" s="12">
        <v>16.54159648225</v>
      </c>
      <c r="I4975" s="12">
        <v>17.433882684946099</v>
      </c>
      <c r="J4975" s="12">
        <v>18.340311809444799</v>
      </c>
      <c r="K4975" s="12">
        <v>18.660091896246101</v>
      </c>
      <c r="L4975" s="2" t="b">
        <v>1</v>
      </c>
      <c r="M4975" s="2" t="b">
        <v>1</v>
      </c>
      <c r="N4975" s="2" t="b">
        <v>0</v>
      </c>
      <c r="O4975" s="2" t="b">
        <v>0</v>
      </c>
    </row>
    <row r="4976" spans="1:15" x14ac:dyDescent="0.25">
      <c r="A4976" s="2" t="s">
        <v>5031</v>
      </c>
      <c r="B4976" s="2" t="s">
        <v>5033</v>
      </c>
      <c r="C4976" s="2">
        <v>1017</v>
      </c>
      <c r="D4976" s="2" t="s">
        <v>160</v>
      </c>
      <c r="E4976" s="11">
        <v>1.5126402609763301</v>
      </c>
      <c r="F4976" s="11">
        <v>0.39911875715535799</v>
      </c>
      <c r="G4976" s="12">
        <v>0.39889786144763401</v>
      </c>
      <c r="H4976" s="12">
        <v>17.740532083288802</v>
      </c>
      <c r="I4976" s="12">
        <v>20.040678634045801</v>
      </c>
      <c r="J4976" s="12">
        <v>20.815753122932101</v>
      </c>
      <c r="K4976" s="12">
        <v>19.9907381163552</v>
      </c>
      <c r="L4976" s="2" t="b">
        <v>1</v>
      </c>
      <c r="M4976" s="2" t="b">
        <v>0</v>
      </c>
      <c r="N4976" s="2" t="b">
        <v>1</v>
      </c>
      <c r="O4976" s="2" t="b">
        <v>0</v>
      </c>
    </row>
    <row r="4977" spans="1:15" x14ac:dyDescent="0.25">
      <c r="A4977" s="2" t="s">
        <v>1857</v>
      </c>
      <c r="B4977" s="2" t="s">
        <v>1859</v>
      </c>
      <c r="C4977" s="2">
        <v>280</v>
      </c>
      <c r="D4977" s="2" t="s">
        <v>160</v>
      </c>
      <c r="E4977" s="11">
        <v>1.51480646572219</v>
      </c>
      <c r="F4977" s="11">
        <v>0.17534945393015899</v>
      </c>
      <c r="G4977" s="12">
        <v>0.75609558225175599</v>
      </c>
      <c r="H4977" s="12">
        <v>20.140275478453901</v>
      </c>
      <c r="I4977" s="12">
        <v>19.4338245131283</v>
      </c>
      <c r="J4977" s="12">
        <v>21.868322390820701</v>
      </c>
      <c r="K4977" s="12">
        <v>20.735390532205901</v>
      </c>
      <c r="L4977" s="2" t="b">
        <v>0</v>
      </c>
      <c r="M4977" s="2" t="b">
        <v>0</v>
      </c>
      <c r="N4977" s="2" t="b">
        <v>0</v>
      </c>
      <c r="O4977" s="2" t="b">
        <v>0</v>
      </c>
    </row>
    <row r="4978" spans="1:15" x14ac:dyDescent="0.25">
      <c r="A4978" s="2" t="s">
        <v>28631</v>
      </c>
      <c r="B4978" s="2" t="s">
        <v>28633</v>
      </c>
      <c r="C4978" s="2">
        <v>582</v>
      </c>
      <c r="D4978" s="2" t="s">
        <v>160</v>
      </c>
      <c r="E4978" s="11">
        <v>1.5181300604580901</v>
      </c>
      <c r="F4978" s="11">
        <v>0.55419515512921302</v>
      </c>
      <c r="G4978" s="12">
        <v>0.25633727521536298</v>
      </c>
      <c r="H4978" s="12">
        <v>17.709127289830501</v>
      </c>
      <c r="I4978" s="12">
        <v>20.534468839781699</v>
      </c>
      <c r="J4978" s="12">
        <v>19.0212480171948</v>
      </c>
      <c r="K4978" s="12">
        <v>22.2586082333336</v>
      </c>
      <c r="L4978" s="2" t="b">
        <v>1</v>
      </c>
      <c r="M4978" s="2" t="b">
        <v>0</v>
      </c>
      <c r="N4978" s="2" t="b">
        <v>0</v>
      </c>
      <c r="O4978" s="2" t="b">
        <v>1</v>
      </c>
    </row>
    <row r="4979" spans="1:15" x14ac:dyDescent="0.25">
      <c r="A4979" s="2" t="s">
        <v>32748</v>
      </c>
      <c r="B4979" s="2" t="s">
        <v>32750</v>
      </c>
      <c r="C4979" s="2">
        <v>67</v>
      </c>
      <c r="D4979" s="2" t="s">
        <v>160</v>
      </c>
      <c r="E4979" s="11">
        <v>1.5218239915871199</v>
      </c>
      <c r="F4979" s="11">
        <v>0.45868623987940899</v>
      </c>
      <c r="G4979" s="12">
        <v>0.33848428806526698</v>
      </c>
      <c r="H4979" s="12">
        <v>21.468250485452799</v>
      </c>
      <c r="I4979" s="12">
        <v>19.637254787617699</v>
      </c>
      <c r="J4979" s="12">
        <v>20.7331698728836</v>
      </c>
      <c r="K4979" s="12">
        <v>23.415983383361201</v>
      </c>
      <c r="L4979" s="2" t="b">
        <v>1</v>
      </c>
      <c r="M4979" s="2" t="b">
        <v>0</v>
      </c>
      <c r="N4979" s="2" t="b">
        <v>0</v>
      </c>
      <c r="O4979" s="2" t="b">
        <v>1</v>
      </c>
    </row>
    <row r="4980" spans="1:15" x14ac:dyDescent="0.25">
      <c r="A4980" s="2" t="s">
        <v>5894</v>
      </c>
      <c r="B4980" s="2" t="s">
        <v>5896</v>
      </c>
      <c r="C4980" s="2">
        <v>639</v>
      </c>
      <c r="D4980" s="2" t="s">
        <v>160</v>
      </c>
      <c r="E4980" s="11">
        <v>1.52472933108544</v>
      </c>
      <c r="F4980" s="11">
        <v>0.405335799010905</v>
      </c>
      <c r="G4980" s="12">
        <v>0.392185037940249</v>
      </c>
      <c r="H4980" s="12">
        <v>18.1292910059212</v>
      </c>
      <c r="I4980" s="12">
        <v>15.756430319660399</v>
      </c>
      <c r="J4980" s="12">
        <v>18.939166030973599</v>
      </c>
      <c r="K4980" s="12">
        <v>17.9960139567788</v>
      </c>
      <c r="L4980" s="2" t="b">
        <v>1</v>
      </c>
      <c r="M4980" s="2" t="b">
        <v>1</v>
      </c>
      <c r="N4980" s="2" t="b">
        <v>1</v>
      </c>
      <c r="O4980" s="2" t="b">
        <v>0</v>
      </c>
    </row>
    <row r="4981" spans="1:15" x14ac:dyDescent="0.25">
      <c r="A4981" s="2" t="s">
        <v>24843</v>
      </c>
      <c r="B4981" s="2" t="s">
        <v>24845</v>
      </c>
      <c r="C4981" s="2">
        <v>2208</v>
      </c>
      <c r="D4981" s="2" t="s">
        <v>160</v>
      </c>
      <c r="E4981" s="11">
        <v>1.5277366683424201</v>
      </c>
      <c r="F4981" s="11">
        <v>0.32281813507792301</v>
      </c>
      <c r="G4981" s="12">
        <v>0.491042075737324</v>
      </c>
      <c r="H4981" s="12">
        <v>16.446892761943801</v>
      </c>
      <c r="I4981" s="12">
        <v>17.899691882824801</v>
      </c>
      <c r="J4981" s="12">
        <v>19.602704371399199</v>
      </c>
      <c r="K4981" s="12">
        <v>17.7993536100543</v>
      </c>
      <c r="L4981" s="2" t="b">
        <v>1</v>
      </c>
      <c r="M4981" s="2" t="b">
        <v>0</v>
      </c>
      <c r="N4981" s="2" t="b">
        <v>1</v>
      </c>
      <c r="O4981" s="2" t="b">
        <v>0</v>
      </c>
    </row>
    <row r="4982" spans="1:15" x14ac:dyDescent="0.25">
      <c r="A4982" s="2" t="s">
        <v>19885</v>
      </c>
      <c r="B4982" s="2" t="s">
        <v>19887</v>
      </c>
      <c r="C4982" s="2">
        <v>290</v>
      </c>
      <c r="D4982" s="2" t="s">
        <v>160</v>
      </c>
      <c r="E4982" s="11">
        <v>1.5282964939064301</v>
      </c>
      <c r="F4982" s="11">
        <v>6.3341198659618597E-2</v>
      </c>
      <c r="G4982" s="12">
        <v>1.19831372236082</v>
      </c>
      <c r="H4982" s="12">
        <v>17.5254785930453</v>
      </c>
      <c r="I4982" s="12">
        <v>17.106236303065099</v>
      </c>
      <c r="J4982" s="12">
        <v>18.545284896647001</v>
      </c>
      <c r="K4982" s="12">
        <v>19.143022987276201</v>
      </c>
      <c r="L4982" s="2" t="b">
        <v>1</v>
      </c>
      <c r="M4982" s="2" t="b">
        <v>1</v>
      </c>
      <c r="N4982" s="2" t="b">
        <v>1</v>
      </c>
      <c r="O4982" s="2" t="b">
        <v>0</v>
      </c>
    </row>
    <row r="4983" spans="1:15" x14ac:dyDescent="0.25">
      <c r="A4983" s="2" t="s">
        <v>36196</v>
      </c>
      <c r="B4983" s="2" t="s">
        <v>36198</v>
      </c>
      <c r="C4983" s="2">
        <v>593</v>
      </c>
      <c r="D4983" s="2" t="s">
        <v>160</v>
      </c>
      <c r="E4983" s="11">
        <v>1.5288325607183899</v>
      </c>
      <c r="F4983" s="11">
        <v>3.9085889978467597E-2</v>
      </c>
      <c r="G4983" s="12">
        <v>1.40797999478945</v>
      </c>
      <c r="H4983" s="12">
        <v>16.292672338518098</v>
      </c>
      <c r="I4983" s="12">
        <v>16.107751953943001</v>
      </c>
      <c r="J4983" s="12">
        <v>17.914708603227901</v>
      </c>
      <c r="K4983" s="12">
        <v>17.543380810669898</v>
      </c>
      <c r="L4983" s="2" t="b">
        <v>1</v>
      </c>
      <c r="M4983" s="2" t="b">
        <v>1</v>
      </c>
      <c r="N4983" s="2" t="b">
        <v>0</v>
      </c>
      <c r="O4983" s="2" t="b">
        <v>0</v>
      </c>
    </row>
    <row r="4984" spans="1:15" x14ac:dyDescent="0.25">
      <c r="A4984" s="2" t="s">
        <v>45141</v>
      </c>
      <c r="B4984" s="2" t="s">
        <v>45143</v>
      </c>
      <c r="C4984" s="2">
        <v>1186</v>
      </c>
      <c r="D4984" s="2" t="s">
        <v>160</v>
      </c>
      <c r="E4984" s="11">
        <v>1.52912766755616</v>
      </c>
      <c r="F4984" s="11">
        <v>0.25964565822684299</v>
      </c>
      <c r="G4984" s="12">
        <v>0.58561893524450503</v>
      </c>
      <c r="H4984" s="12">
        <v>21.128616994034399</v>
      </c>
      <c r="I4984" s="12">
        <v>19.860745718135</v>
      </c>
      <c r="J4984" s="12">
        <v>22.762699837590201</v>
      </c>
      <c r="K4984" s="12">
        <v>21.2849182096916</v>
      </c>
      <c r="L4984" s="2" t="b">
        <v>0</v>
      </c>
      <c r="M4984" s="2" t="b">
        <v>0</v>
      </c>
      <c r="N4984" s="2" t="b">
        <v>0</v>
      </c>
      <c r="O4984" s="2" t="b">
        <v>1</v>
      </c>
    </row>
    <row r="4985" spans="1:15" x14ac:dyDescent="0.25">
      <c r="A4985" s="2" t="s">
        <v>6297</v>
      </c>
      <c r="B4985" s="2" t="s">
        <v>6299</v>
      </c>
      <c r="C4985" s="2">
        <v>43</v>
      </c>
      <c r="D4985" s="2" t="s">
        <v>160</v>
      </c>
      <c r="E4985" s="11">
        <v>1.54350180548444</v>
      </c>
      <c r="F4985" s="11">
        <v>0.471660951114097</v>
      </c>
      <c r="G4985" s="12">
        <v>0.32637007757592301</v>
      </c>
      <c r="H4985" s="12">
        <v>21.053800548540298</v>
      </c>
      <c r="I4985" s="12">
        <v>21.1946245852251</v>
      </c>
      <c r="J4985" s="12">
        <v>24.0809496472476</v>
      </c>
      <c r="K4985" s="12">
        <v>21.254479097486801</v>
      </c>
      <c r="L4985" s="2" t="b">
        <v>1</v>
      </c>
      <c r="M4985" s="2" t="b">
        <v>0</v>
      </c>
      <c r="N4985" s="2" t="b">
        <v>1</v>
      </c>
      <c r="O4985" s="2" t="b">
        <v>0</v>
      </c>
    </row>
    <row r="4986" spans="1:15" x14ac:dyDescent="0.25">
      <c r="A4986" s="2" t="s">
        <v>36404</v>
      </c>
      <c r="B4986" s="2" t="s">
        <v>36406</v>
      </c>
      <c r="C4986" s="2">
        <v>89</v>
      </c>
      <c r="D4986" s="2" t="s">
        <v>160</v>
      </c>
      <c r="E4986" s="11">
        <v>1.54851247844942</v>
      </c>
      <c r="F4986" s="11">
        <v>0.38315894919250398</v>
      </c>
      <c r="G4986" s="12">
        <v>0.416621026457201</v>
      </c>
      <c r="H4986" s="12">
        <v>15.8801011545461</v>
      </c>
      <c r="I4986" s="12">
        <v>18.0113498213722</v>
      </c>
      <c r="J4986" s="12">
        <v>18.437011056612</v>
      </c>
      <c r="K4986" s="12">
        <v>18.551464876205099</v>
      </c>
      <c r="L4986" s="2" t="b">
        <v>1</v>
      </c>
      <c r="M4986" s="2" t="b">
        <v>1</v>
      </c>
      <c r="N4986" s="2" t="b">
        <v>1</v>
      </c>
      <c r="O4986" s="2" t="b">
        <v>0</v>
      </c>
    </row>
    <row r="4987" spans="1:15" x14ac:dyDescent="0.25">
      <c r="A4987" s="2" t="s">
        <v>4451</v>
      </c>
      <c r="B4987" s="2" t="s">
        <v>4453</v>
      </c>
      <c r="C4987" s="2">
        <v>687</v>
      </c>
      <c r="D4987" s="2" t="s">
        <v>46276</v>
      </c>
      <c r="E4987" s="11">
        <v>1.5534368322742</v>
      </c>
      <c r="F4987" s="11">
        <v>0.29221162373163001</v>
      </c>
      <c r="G4987" s="12">
        <v>0.53430251248761795</v>
      </c>
      <c r="H4987" s="12">
        <v>19.259485983778401</v>
      </c>
      <c r="I4987" s="12">
        <v>17.557388340652199</v>
      </c>
      <c r="J4987" s="12">
        <v>19.619111060952601</v>
      </c>
      <c r="K4987" s="12">
        <v>20.304636928026401</v>
      </c>
      <c r="L4987" s="2" t="b">
        <v>0</v>
      </c>
      <c r="M4987" s="2" t="b">
        <v>1</v>
      </c>
      <c r="N4987" s="2" t="b">
        <v>0</v>
      </c>
      <c r="O4987" s="2" t="b">
        <v>1</v>
      </c>
    </row>
    <row r="4988" spans="1:15" x14ac:dyDescent="0.25">
      <c r="A4988" s="2" t="s">
        <v>10693</v>
      </c>
      <c r="B4988" s="2" t="s">
        <v>10695</v>
      </c>
      <c r="C4988" s="2">
        <v>839</v>
      </c>
      <c r="D4988" s="2" t="s">
        <v>160</v>
      </c>
      <c r="E4988" s="11">
        <v>1.55598225211823</v>
      </c>
      <c r="F4988" s="11">
        <v>0.26779853732092801</v>
      </c>
      <c r="G4988" s="12">
        <v>0.57219179937473696</v>
      </c>
      <c r="H4988" s="12">
        <v>16.298567344830399</v>
      </c>
      <c r="I4988" s="12">
        <v>17.9190654399811</v>
      </c>
      <c r="J4988" s="12">
        <v>18.187118338378902</v>
      </c>
      <c r="K4988" s="12">
        <v>19.142478950669101</v>
      </c>
      <c r="L4988" s="2" t="b">
        <v>1</v>
      </c>
      <c r="M4988" s="2" t="b">
        <v>1</v>
      </c>
      <c r="N4988" s="2" t="b">
        <v>0</v>
      </c>
      <c r="O4988" s="2" t="b">
        <v>0</v>
      </c>
    </row>
    <row r="4989" spans="1:15" x14ac:dyDescent="0.25">
      <c r="A4989" s="2" t="s">
        <v>19885</v>
      </c>
      <c r="B4989" s="2" t="s">
        <v>19887</v>
      </c>
      <c r="C4989" s="2">
        <v>119</v>
      </c>
      <c r="D4989" s="2" t="s">
        <v>160</v>
      </c>
      <c r="E4989" s="11">
        <v>1.56470112335708</v>
      </c>
      <c r="F4989" s="11">
        <v>0.38110313729082901</v>
      </c>
      <c r="G4989" s="12">
        <v>0.41895747604418798</v>
      </c>
      <c r="H4989" s="12">
        <v>16.125381532717199</v>
      </c>
      <c r="I4989" s="12">
        <v>17.600184021338801</v>
      </c>
      <c r="J4989" s="12">
        <v>17.3006287902863</v>
      </c>
      <c r="K4989" s="12">
        <v>19.554339010483801</v>
      </c>
      <c r="L4989" s="2" t="b">
        <v>1</v>
      </c>
      <c r="M4989" s="2" t="b">
        <v>1</v>
      </c>
      <c r="N4989" s="2" t="b">
        <v>1</v>
      </c>
      <c r="O4989" s="2" t="b">
        <v>0</v>
      </c>
    </row>
    <row r="4990" spans="1:15" x14ac:dyDescent="0.25">
      <c r="A4990" s="2" t="s">
        <v>10794</v>
      </c>
      <c r="B4990" s="2" t="s">
        <v>10796</v>
      </c>
      <c r="C4990" s="2">
        <v>250</v>
      </c>
      <c r="D4990" s="2" t="s">
        <v>160</v>
      </c>
      <c r="E4990" s="11">
        <v>1.5650463090031601</v>
      </c>
      <c r="F4990" s="11">
        <v>0.31470792419281002</v>
      </c>
      <c r="G4990" s="12">
        <v>0.50209232162480399</v>
      </c>
      <c r="H4990" s="12">
        <v>21.0603601041941</v>
      </c>
      <c r="I4990" s="12">
        <v>21.606773231903201</v>
      </c>
      <c r="J4990" s="12">
        <v>23.797835483184901</v>
      </c>
      <c r="K4990" s="12">
        <v>21.999390470918801</v>
      </c>
      <c r="L4990" s="2" t="b">
        <v>1</v>
      </c>
      <c r="M4990" s="2" t="b">
        <v>0</v>
      </c>
      <c r="N4990" s="2" t="b">
        <v>1</v>
      </c>
      <c r="O4990" s="2" t="b">
        <v>0</v>
      </c>
    </row>
    <row r="4991" spans="1:15" x14ac:dyDescent="0.25">
      <c r="A4991" s="2" t="s">
        <v>17620</v>
      </c>
      <c r="B4991" s="2" t="s">
        <v>17622</v>
      </c>
      <c r="C4991" s="2">
        <v>266</v>
      </c>
      <c r="D4991" s="2" t="s">
        <v>160</v>
      </c>
      <c r="E4991" s="11">
        <v>1.5705224814862599</v>
      </c>
      <c r="F4991" s="11">
        <v>0.438974999147006</v>
      </c>
      <c r="G4991" s="12">
        <v>0.35756021333801802</v>
      </c>
      <c r="H4991" s="12">
        <v>20.2413919823416</v>
      </c>
      <c r="I4991" s="12">
        <v>18.895035580456501</v>
      </c>
      <c r="J4991" s="12">
        <v>19.789018169117199</v>
      </c>
      <c r="K4991" s="12">
        <v>22.488454356653499</v>
      </c>
      <c r="L4991" s="2" t="b">
        <v>0</v>
      </c>
      <c r="M4991" s="2" t="b">
        <v>0</v>
      </c>
      <c r="N4991" s="2" t="b">
        <v>0</v>
      </c>
      <c r="O4991" s="2" t="b">
        <v>1</v>
      </c>
    </row>
    <row r="4992" spans="1:15" x14ac:dyDescent="0.25">
      <c r="A4992" s="2" t="s">
        <v>30580</v>
      </c>
      <c r="B4992" s="2" t="s">
        <v>30582</v>
      </c>
      <c r="C4992" s="2">
        <v>182</v>
      </c>
      <c r="D4992" s="2" t="s">
        <v>160</v>
      </c>
      <c r="E4992" s="11">
        <v>1.5758002821814201</v>
      </c>
      <c r="F4992" s="11">
        <v>7.1365732515930896E-2</v>
      </c>
      <c r="G4992" s="12">
        <v>1.14651027214029</v>
      </c>
      <c r="H4992" s="12">
        <v>20.1286797770282</v>
      </c>
      <c r="I4992" s="12">
        <v>19.469167090730799</v>
      </c>
      <c r="J4992" s="12">
        <v>21.148320878228301</v>
      </c>
      <c r="K4992" s="12">
        <v>21.6011265538936</v>
      </c>
      <c r="L4992" s="2" t="b">
        <v>0</v>
      </c>
      <c r="M4992" s="2" t="b">
        <v>0</v>
      </c>
      <c r="N4992" s="2" t="b">
        <v>0</v>
      </c>
      <c r="O4992" s="2" t="b">
        <v>1</v>
      </c>
    </row>
    <row r="4993" spans="1:15" x14ac:dyDescent="0.25">
      <c r="A4993" s="2" t="s">
        <v>35591</v>
      </c>
      <c r="B4993" s="2" t="s">
        <v>35593</v>
      </c>
      <c r="C4993" s="2">
        <v>87</v>
      </c>
      <c r="D4993" s="2" t="s">
        <v>160</v>
      </c>
      <c r="E4993" s="11">
        <v>1.57899422798864</v>
      </c>
      <c r="F4993" s="11">
        <v>0.41422465820467702</v>
      </c>
      <c r="G4993" s="12">
        <v>0.38276405174030897</v>
      </c>
      <c r="H4993" s="12">
        <v>19.484562453321502</v>
      </c>
      <c r="I4993" s="12">
        <v>20.865844758490798</v>
      </c>
      <c r="J4993" s="12">
        <v>23.017308616249501</v>
      </c>
      <c r="K4993" s="12">
        <v>20.491087051539999</v>
      </c>
      <c r="L4993" s="2" t="b">
        <v>0</v>
      </c>
      <c r="M4993" s="2" t="b">
        <v>0</v>
      </c>
      <c r="N4993" s="2" t="b">
        <v>1</v>
      </c>
      <c r="O4993" s="2" t="b">
        <v>0</v>
      </c>
    </row>
    <row r="4994" spans="1:15" x14ac:dyDescent="0.25">
      <c r="A4994" s="2" t="s">
        <v>38182</v>
      </c>
      <c r="B4994" s="2" t="s">
        <v>38184</v>
      </c>
      <c r="C4994" s="2">
        <v>117</v>
      </c>
      <c r="D4994" s="2" t="s">
        <v>160</v>
      </c>
      <c r="E4994" s="11">
        <v>1.58218424616687</v>
      </c>
      <c r="F4994" s="11">
        <v>0.44231876609367898</v>
      </c>
      <c r="G4994" s="12">
        <v>0.35426463458915702</v>
      </c>
      <c r="H4994" s="12">
        <v>17.208969977140999</v>
      </c>
      <c r="I4994" s="12">
        <v>17.8613667497896</v>
      </c>
      <c r="J4994" s="12">
        <v>20.465225000677801</v>
      </c>
      <c r="K4994" s="12">
        <v>17.769480218586398</v>
      </c>
      <c r="L4994" s="2" t="b">
        <v>1</v>
      </c>
      <c r="M4994" s="2" t="b">
        <v>1</v>
      </c>
      <c r="N4994" s="2" t="b">
        <v>1</v>
      </c>
      <c r="O4994" s="2" t="b">
        <v>0</v>
      </c>
    </row>
    <row r="4995" spans="1:15" x14ac:dyDescent="0.25">
      <c r="A4995" s="2" t="s">
        <v>3956</v>
      </c>
      <c r="B4995" s="2" t="s">
        <v>3958</v>
      </c>
      <c r="C4995" s="2">
        <v>899</v>
      </c>
      <c r="D4995" s="2" t="s">
        <v>160</v>
      </c>
      <c r="E4995" s="11">
        <v>1.5838224737004301</v>
      </c>
      <c r="F4995" s="11">
        <v>0.24153547015208701</v>
      </c>
      <c r="G4995" s="12">
        <v>0.61701908288277096</v>
      </c>
      <c r="H4995" s="12">
        <v>16.307526677413598</v>
      </c>
      <c r="I4995" s="12">
        <v>17.5439288320744</v>
      </c>
      <c r="J4995" s="12">
        <v>17.7841645502048</v>
      </c>
      <c r="K4995" s="12">
        <v>19.2349359066841</v>
      </c>
      <c r="L4995" s="2" t="b">
        <v>1</v>
      </c>
      <c r="M4995" s="2" t="b">
        <v>0</v>
      </c>
      <c r="N4995" s="2" t="b">
        <v>1</v>
      </c>
      <c r="O4995" s="2" t="b">
        <v>0</v>
      </c>
    </row>
    <row r="4996" spans="1:15" x14ac:dyDescent="0.25">
      <c r="A4996" s="7" t="s">
        <v>8055</v>
      </c>
      <c r="B4996" s="7" t="s">
        <v>8057</v>
      </c>
      <c r="C4996" s="7">
        <v>49</v>
      </c>
      <c r="D4996" s="7" t="s">
        <v>160</v>
      </c>
      <c r="E4996" s="10">
        <v>1.58519914398555</v>
      </c>
      <c r="F4996" s="10">
        <v>0.62325296628915405</v>
      </c>
      <c r="G4996" s="10">
        <v>0.20533564585275599</v>
      </c>
      <c r="H4996" s="10">
        <v>20.6312296195389</v>
      </c>
      <c r="I4996" s="10">
        <v>16.582477089595098</v>
      </c>
      <c r="J4996" s="10">
        <v>22.057953122689501</v>
      </c>
      <c r="K4996" s="10">
        <v>18.326151874415601</v>
      </c>
      <c r="L4996" s="7" t="b">
        <v>0</v>
      </c>
      <c r="M4996" s="7" t="b">
        <v>0</v>
      </c>
      <c r="N4996" s="7" t="b">
        <v>0</v>
      </c>
      <c r="O4996" s="7" t="b">
        <v>0</v>
      </c>
    </row>
    <row r="4997" spans="1:15" x14ac:dyDescent="0.25">
      <c r="A4997" s="7" t="s">
        <v>31547</v>
      </c>
      <c r="B4997" s="7" t="s">
        <v>31549</v>
      </c>
      <c r="C4997" s="7">
        <v>647</v>
      </c>
      <c r="D4997" s="7" t="s">
        <v>160</v>
      </c>
      <c r="E4997" s="10">
        <v>1.58737744631317</v>
      </c>
      <c r="F4997" s="10">
        <v>0.19879507362930801</v>
      </c>
      <c r="G4997" s="10">
        <v>0.70159438212239</v>
      </c>
      <c r="H4997" s="10">
        <v>16.416339446367399</v>
      </c>
      <c r="I4997" s="10">
        <v>16.632242701975599</v>
      </c>
      <c r="J4997" s="10">
        <v>18.6549440164667</v>
      </c>
      <c r="K4997" s="10">
        <v>17.568393024502701</v>
      </c>
      <c r="L4997" s="7" t="b">
        <v>1</v>
      </c>
      <c r="M4997" s="7" t="b">
        <v>1</v>
      </c>
      <c r="N4997" s="7" t="b">
        <v>0</v>
      </c>
      <c r="O4997" s="7" t="b">
        <v>1</v>
      </c>
    </row>
    <row r="4998" spans="1:15" x14ac:dyDescent="0.25">
      <c r="A4998" s="7" t="s">
        <v>7533</v>
      </c>
      <c r="B4998" s="7" t="s">
        <v>7535</v>
      </c>
      <c r="C4998" s="7">
        <v>215</v>
      </c>
      <c r="D4998" s="7" t="s">
        <v>160</v>
      </c>
      <c r="E4998" s="10">
        <v>1.58768316133302</v>
      </c>
      <c r="F4998" s="10">
        <v>0.44878903289941102</v>
      </c>
      <c r="G4998" s="10">
        <v>0.34795776451808103</v>
      </c>
      <c r="H4998" s="10">
        <v>20.3171687226133</v>
      </c>
      <c r="I4998" s="10">
        <v>19.049016808122001</v>
      </c>
      <c r="J4998" s="10">
        <v>22.674783095498899</v>
      </c>
      <c r="K4998" s="10">
        <v>19.866768757902499</v>
      </c>
      <c r="L4998" s="7" t="b">
        <v>1</v>
      </c>
      <c r="M4998" s="7" t="b">
        <v>0</v>
      </c>
      <c r="N4998" s="7" t="b">
        <v>1</v>
      </c>
      <c r="O4998" s="7" t="b">
        <v>0</v>
      </c>
    </row>
    <row r="4999" spans="1:15" x14ac:dyDescent="0.25">
      <c r="A4999" s="7" t="s">
        <v>13080</v>
      </c>
      <c r="B4999" s="7" t="s">
        <v>13082</v>
      </c>
      <c r="C4999" s="7">
        <v>17</v>
      </c>
      <c r="D4999" s="7" t="s">
        <v>160</v>
      </c>
      <c r="E4999" s="10">
        <v>1.5912919243314001</v>
      </c>
      <c r="F4999" s="10">
        <v>0.26857052639108198</v>
      </c>
      <c r="G4999" s="10">
        <v>0.57094164962729599</v>
      </c>
      <c r="H4999" s="10">
        <v>17.472264843991201</v>
      </c>
      <c r="I4999" s="10">
        <v>18.010857096287499</v>
      </c>
      <c r="J4999" s="10">
        <v>20.119464899170701</v>
      </c>
      <c r="K4999" s="10">
        <v>18.5462408897708</v>
      </c>
      <c r="L4999" s="7" t="b">
        <v>1</v>
      </c>
      <c r="M4999" s="7" t="b">
        <v>1</v>
      </c>
      <c r="N4999" s="7" t="b">
        <v>0</v>
      </c>
      <c r="O4999" s="7" t="b">
        <v>0</v>
      </c>
    </row>
    <row r="5000" spans="1:15" x14ac:dyDescent="0.25">
      <c r="A5000" s="7" t="s">
        <v>27445</v>
      </c>
      <c r="B5000" s="7" t="s">
        <v>27447</v>
      </c>
      <c r="C5000" s="7">
        <v>1397</v>
      </c>
      <c r="D5000" s="7" t="s">
        <v>160</v>
      </c>
      <c r="E5000" s="10">
        <v>1.5941170671921301</v>
      </c>
      <c r="F5000" s="10">
        <v>0.61764755055340104</v>
      </c>
      <c r="G5000" s="10">
        <v>0.20925927655183699</v>
      </c>
      <c r="H5000" s="10">
        <v>19.7357186075537</v>
      </c>
      <c r="I5000" s="10">
        <v>21.263984984347299</v>
      </c>
      <c r="J5000" s="10">
        <v>24.4301001554599</v>
      </c>
      <c r="K5000" s="10">
        <v>19.757837570825401</v>
      </c>
      <c r="L5000" s="7" t="b">
        <v>1</v>
      </c>
      <c r="M5000" s="7" t="b">
        <v>0</v>
      </c>
      <c r="N5000" s="7" t="b">
        <v>1</v>
      </c>
      <c r="O5000" s="7" t="b">
        <v>0</v>
      </c>
    </row>
    <row r="5001" spans="1:15" x14ac:dyDescent="0.25">
      <c r="A5001" s="7" t="s">
        <v>34197</v>
      </c>
      <c r="B5001" s="7" t="s">
        <v>34199</v>
      </c>
      <c r="C5001" s="7">
        <v>2101</v>
      </c>
      <c r="D5001" s="7" t="s">
        <v>160</v>
      </c>
      <c r="E5001" s="10">
        <v>1.59424615256917</v>
      </c>
      <c r="F5001" s="10">
        <v>0.42293287623515002</v>
      </c>
      <c r="G5001" s="10">
        <v>0.37372855412348099</v>
      </c>
      <c r="H5001" s="10">
        <v>15.376498310428399</v>
      </c>
      <c r="I5001" s="10">
        <v>17.927057685014901</v>
      </c>
      <c r="J5001" s="10">
        <v>17.965089597516101</v>
      </c>
      <c r="K5001" s="10">
        <v>18.526958703065599</v>
      </c>
      <c r="L5001" s="7" t="b">
        <v>1</v>
      </c>
      <c r="M5001" s="7" t="b">
        <v>1</v>
      </c>
      <c r="N5001" s="7" t="b">
        <v>1</v>
      </c>
      <c r="O5001" s="7" t="b">
        <v>0</v>
      </c>
    </row>
    <row r="5002" spans="1:15" x14ac:dyDescent="0.25">
      <c r="A5002" s="7" t="s">
        <v>23764</v>
      </c>
      <c r="B5002" s="7" t="s">
        <v>23766</v>
      </c>
      <c r="C5002" s="7">
        <v>710</v>
      </c>
      <c r="D5002" s="7" t="s">
        <v>160</v>
      </c>
      <c r="E5002" s="10">
        <v>1.6022976181917801</v>
      </c>
      <c r="F5002" s="10">
        <v>0.26881846629260803</v>
      </c>
      <c r="G5002" s="10">
        <v>0.57054090104411603</v>
      </c>
      <c r="H5002" s="10">
        <v>16.218030958611099</v>
      </c>
      <c r="I5002" s="10">
        <v>17.661578467302601</v>
      </c>
      <c r="J5002" s="10">
        <v>19.312264160071599</v>
      </c>
      <c r="K5002" s="10">
        <v>17.7719405022257</v>
      </c>
      <c r="L5002" s="7" t="b">
        <v>1</v>
      </c>
      <c r="M5002" s="7" t="b">
        <v>0</v>
      </c>
      <c r="N5002" s="7" t="b">
        <v>1</v>
      </c>
      <c r="O5002" s="7" t="b">
        <v>0</v>
      </c>
    </row>
    <row r="5003" spans="1:15" x14ac:dyDescent="0.25">
      <c r="A5003" s="7" t="s">
        <v>41161</v>
      </c>
      <c r="B5003" s="7" t="s">
        <v>41163</v>
      </c>
      <c r="C5003" s="7">
        <v>966</v>
      </c>
      <c r="D5003" s="7" t="s">
        <v>160</v>
      </c>
      <c r="E5003" s="10">
        <v>1.6032601519509</v>
      </c>
      <c r="F5003" s="10">
        <v>0.50810509080501698</v>
      </c>
      <c r="G5003" s="10">
        <v>0.29404645378592298</v>
      </c>
      <c r="H5003" s="10">
        <v>21.895938653865599</v>
      </c>
      <c r="I5003" s="10">
        <v>18.569819154843799</v>
      </c>
      <c r="J5003" s="10">
        <v>21.488661454963101</v>
      </c>
      <c r="K5003" s="10">
        <v>22.183616657647999</v>
      </c>
      <c r="L5003" s="7" t="b">
        <v>0</v>
      </c>
      <c r="M5003" s="7" t="b">
        <v>1</v>
      </c>
      <c r="N5003" s="7" t="b">
        <v>0</v>
      </c>
      <c r="O5003" s="7" t="b">
        <v>1</v>
      </c>
    </row>
    <row r="5004" spans="1:15" x14ac:dyDescent="0.25">
      <c r="A5004" s="7" t="s">
        <v>13912</v>
      </c>
      <c r="B5004" s="7" t="s">
        <v>13914</v>
      </c>
      <c r="C5004" s="7">
        <v>207</v>
      </c>
      <c r="D5004" s="7" t="s">
        <v>160</v>
      </c>
      <c r="E5004" s="10">
        <v>1.6080064405363299</v>
      </c>
      <c r="F5004" s="10">
        <v>0.421465097271852</v>
      </c>
      <c r="G5004" s="10">
        <v>0.37523838471625398</v>
      </c>
      <c r="H5004" s="10">
        <v>18.516168457073501</v>
      </c>
      <c r="I5004" s="10">
        <v>18.990654569074501</v>
      </c>
      <c r="J5004" s="10">
        <v>21.635086711729102</v>
      </c>
      <c r="K5004" s="10">
        <v>19.087749195491501</v>
      </c>
      <c r="L5004" s="7" t="b">
        <v>0</v>
      </c>
      <c r="M5004" s="7" t="b">
        <v>0</v>
      </c>
      <c r="N5004" s="7" t="b">
        <v>1</v>
      </c>
      <c r="O5004" s="7" t="b">
        <v>0</v>
      </c>
    </row>
    <row r="5005" spans="1:15" x14ac:dyDescent="0.25">
      <c r="A5005" s="7" t="s">
        <v>13846</v>
      </c>
      <c r="B5005" s="7" t="s">
        <v>17935</v>
      </c>
      <c r="C5005" s="7">
        <v>236</v>
      </c>
      <c r="D5005" s="7" t="s">
        <v>160</v>
      </c>
      <c r="E5005" s="10">
        <v>1.6100453968859001</v>
      </c>
      <c r="F5005" s="10">
        <v>0.24390243337147799</v>
      </c>
      <c r="G5005" s="10">
        <v>0.61278386678535302</v>
      </c>
      <c r="H5005" s="10">
        <v>21.189900310289499</v>
      </c>
      <c r="I5005" s="10">
        <v>22.642765318890898</v>
      </c>
      <c r="J5005" s="10">
        <v>23.273267826197099</v>
      </c>
      <c r="K5005" s="10">
        <v>23.779488596755201</v>
      </c>
      <c r="L5005" s="7" t="b">
        <v>0</v>
      </c>
      <c r="M5005" s="7" t="b">
        <v>0</v>
      </c>
      <c r="N5005" s="7" t="b">
        <v>0</v>
      </c>
      <c r="O5005" s="7" t="b">
        <v>0</v>
      </c>
    </row>
    <row r="5006" spans="1:15" x14ac:dyDescent="0.25">
      <c r="A5006" s="7" t="s">
        <v>1111</v>
      </c>
      <c r="B5006" s="7" t="s">
        <v>1113</v>
      </c>
      <c r="C5006" s="7">
        <v>666</v>
      </c>
      <c r="D5006" s="7" t="s">
        <v>160</v>
      </c>
      <c r="E5006" s="10">
        <v>1.6119377194804401</v>
      </c>
      <c r="F5006" s="10">
        <v>0.29460682859790499</v>
      </c>
      <c r="G5006" s="10">
        <v>0.53075719100316499</v>
      </c>
      <c r="H5006" s="10">
        <v>22.080722851862401</v>
      </c>
      <c r="I5006" s="10">
        <v>22.3827758321471</v>
      </c>
      <c r="J5006" s="10">
        <v>24.672898103729899</v>
      </c>
      <c r="K5006" s="10">
        <v>23.014476019240501</v>
      </c>
      <c r="L5006" s="7" t="b">
        <v>0</v>
      </c>
      <c r="M5006" s="7" t="b">
        <v>0</v>
      </c>
      <c r="N5006" s="7" t="b">
        <v>1</v>
      </c>
      <c r="O5006" s="7" t="b">
        <v>0</v>
      </c>
    </row>
    <row r="5007" spans="1:15" x14ac:dyDescent="0.25">
      <c r="A5007" s="7" t="s">
        <v>14203</v>
      </c>
      <c r="B5007" s="7" t="s">
        <v>14205</v>
      </c>
      <c r="C5007" s="7">
        <v>77</v>
      </c>
      <c r="D5007" s="7" t="s">
        <v>160</v>
      </c>
      <c r="E5007" s="10">
        <v>1.6139381361940699</v>
      </c>
      <c r="F5007" s="10">
        <v>0.16936781155560601</v>
      </c>
      <c r="G5007" s="10">
        <v>0.77116912406481997</v>
      </c>
      <c r="H5007" s="10">
        <v>16.7130086055714</v>
      </c>
      <c r="I5007" s="10">
        <v>17.0156629535402</v>
      </c>
      <c r="J5007" s="10">
        <v>18.982392580061699</v>
      </c>
      <c r="K5007" s="10">
        <v>17.974155251438098</v>
      </c>
      <c r="L5007" s="7" t="b">
        <v>1</v>
      </c>
      <c r="M5007" s="7" t="b">
        <v>1</v>
      </c>
      <c r="N5007" s="7" t="b">
        <v>1</v>
      </c>
      <c r="O5007" s="7" t="b">
        <v>0</v>
      </c>
    </row>
    <row r="5008" spans="1:15" x14ac:dyDescent="0.25">
      <c r="A5008" s="7" t="s">
        <v>39295</v>
      </c>
      <c r="B5008" s="7" t="s">
        <v>39297</v>
      </c>
      <c r="C5008" s="7">
        <v>1358</v>
      </c>
      <c r="D5008" s="7" t="s">
        <v>160</v>
      </c>
      <c r="E5008" s="10">
        <v>1.61918662684189</v>
      </c>
      <c r="F5008" s="10">
        <v>0.32755354023008199</v>
      </c>
      <c r="G5008" s="10">
        <v>0.48471770231025701</v>
      </c>
      <c r="H5008" s="10">
        <v>19.8526222627845</v>
      </c>
      <c r="I5008" s="10">
        <v>21.3951433643225</v>
      </c>
      <c r="J5008" s="10">
        <v>23.215217858556201</v>
      </c>
      <c r="K5008" s="10">
        <v>21.270921022234599</v>
      </c>
      <c r="L5008" s="7" t="b">
        <v>1</v>
      </c>
      <c r="M5008" s="7" t="b">
        <v>0</v>
      </c>
      <c r="N5008" s="7" t="b">
        <v>0</v>
      </c>
      <c r="O5008" s="7" t="b">
        <v>0</v>
      </c>
    </row>
    <row r="5009" spans="1:15" x14ac:dyDescent="0.25">
      <c r="A5009" s="7" t="s">
        <v>41416</v>
      </c>
      <c r="B5009" s="7" t="s">
        <v>41418</v>
      </c>
      <c r="C5009" s="7">
        <v>233</v>
      </c>
      <c r="D5009" s="7" t="s">
        <v>160</v>
      </c>
      <c r="E5009" s="10">
        <v>1.6232766943975301</v>
      </c>
      <c r="F5009" s="10">
        <v>0.49338793521778301</v>
      </c>
      <c r="G5009" s="10">
        <v>0.30681147449039298</v>
      </c>
      <c r="H5009" s="10">
        <v>16.809876025791201</v>
      </c>
      <c r="I5009" s="10">
        <v>17.812263453599801</v>
      </c>
      <c r="J5009" s="10">
        <v>20.5581998929697</v>
      </c>
      <c r="K5009" s="10">
        <v>17.310492975216398</v>
      </c>
      <c r="L5009" s="7" t="b">
        <v>1</v>
      </c>
      <c r="M5009" s="7" t="b">
        <v>0</v>
      </c>
      <c r="N5009" s="7" t="b">
        <v>1</v>
      </c>
      <c r="O5009" s="7" t="b">
        <v>0</v>
      </c>
    </row>
    <row r="5010" spans="1:15" x14ac:dyDescent="0.25">
      <c r="A5010" s="7" t="s">
        <v>43224</v>
      </c>
      <c r="B5010" s="7" t="s">
        <v>43226</v>
      </c>
      <c r="C5010" s="7">
        <v>1101</v>
      </c>
      <c r="D5010" s="7" t="s">
        <v>160</v>
      </c>
      <c r="E5010" s="10">
        <v>1.62711826135905</v>
      </c>
      <c r="F5010" s="10">
        <v>0.29697242282639502</v>
      </c>
      <c r="G5010" s="10">
        <v>0.52728387785580499</v>
      </c>
      <c r="H5010" s="10">
        <v>20.658269240475601</v>
      </c>
      <c r="I5010" s="10">
        <v>20.236261876204399</v>
      </c>
      <c r="J5010" s="10">
        <v>21.212709775606999</v>
      </c>
      <c r="K5010" s="10">
        <v>22.936057863791099</v>
      </c>
      <c r="L5010" s="7" t="b">
        <v>0</v>
      </c>
      <c r="M5010" s="7" t="b">
        <v>0</v>
      </c>
      <c r="N5010" s="7" t="b">
        <v>0</v>
      </c>
      <c r="O5010" s="7" t="b">
        <v>1</v>
      </c>
    </row>
    <row r="5011" spans="1:15" x14ac:dyDescent="0.25">
      <c r="A5011" s="7" t="s">
        <v>14341</v>
      </c>
      <c r="B5011" s="7" t="s">
        <v>14343</v>
      </c>
      <c r="C5011" s="7">
        <v>281</v>
      </c>
      <c r="D5011" s="7" t="s">
        <v>160</v>
      </c>
      <c r="E5011" s="10">
        <v>1.6302285864089801</v>
      </c>
      <c r="F5011" s="10">
        <v>8.3785884660346602E-2</v>
      </c>
      <c r="G5011" s="10">
        <v>1.07682914044453</v>
      </c>
      <c r="H5011" s="10">
        <v>18.753213592493601</v>
      </c>
      <c r="I5011" s="10">
        <v>18.0154006477811</v>
      </c>
      <c r="J5011" s="10">
        <v>19.674653698583001</v>
      </c>
      <c r="K5011" s="10">
        <v>20.354417714509601</v>
      </c>
      <c r="L5011" s="7" t="b">
        <v>0</v>
      </c>
      <c r="M5011" s="7" t="b">
        <v>1</v>
      </c>
      <c r="N5011" s="7" t="b">
        <v>1</v>
      </c>
      <c r="O5011" s="7" t="b">
        <v>0</v>
      </c>
    </row>
    <row r="5012" spans="1:15" x14ac:dyDescent="0.25">
      <c r="A5012" s="7" t="s">
        <v>8902</v>
      </c>
      <c r="B5012" s="7" t="s">
        <v>8904</v>
      </c>
      <c r="C5012" s="7">
        <v>116</v>
      </c>
      <c r="D5012" s="7" t="s">
        <v>160</v>
      </c>
      <c r="E5012" s="10">
        <v>1.6306861531436401</v>
      </c>
      <c r="F5012" s="10">
        <v>0.34364488464614401</v>
      </c>
      <c r="G5012" s="10">
        <v>0.46389011643260802</v>
      </c>
      <c r="H5012" s="10">
        <v>16.3812488567043</v>
      </c>
      <c r="I5012" s="10">
        <v>17.3488562556613</v>
      </c>
      <c r="J5012" s="10">
        <v>17.4327629584457</v>
      </c>
      <c r="K5012" s="10">
        <v>19.558714460207199</v>
      </c>
      <c r="L5012" s="7" t="b">
        <v>1</v>
      </c>
      <c r="M5012" s="7" t="b">
        <v>1</v>
      </c>
      <c r="N5012" s="7" t="b">
        <v>1</v>
      </c>
      <c r="O5012" s="7" t="b">
        <v>0</v>
      </c>
    </row>
    <row r="5013" spans="1:15" x14ac:dyDescent="0.25">
      <c r="A5013" s="7" t="s">
        <v>13890</v>
      </c>
      <c r="B5013" s="7" t="s">
        <v>27745</v>
      </c>
      <c r="C5013" s="7">
        <v>616</v>
      </c>
      <c r="D5013" s="7" t="s">
        <v>160</v>
      </c>
      <c r="E5013" s="10">
        <v>1.63261933034985</v>
      </c>
      <c r="F5013" s="10">
        <v>0.38565183563338901</v>
      </c>
      <c r="G5013" s="10">
        <v>0.41380459713290102</v>
      </c>
      <c r="H5013" s="10">
        <v>19.7438473164746</v>
      </c>
      <c r="I5013" s="10">
        <v>21.782481510934598</v>
      </c>
      <c r="J5013" s="10">
        <v>23.471040589199198</v>
      </c>
      <c r="K5013" s="10">
        <v>21.320526898909701</v>
      </c>
      <c r="L5013" s="7" t="b">
        <v>0</v>
      </c>
      <c r="M5013" s="7" t="b">
        <v>0</v>
      </c>
      <c r="N5013" s="7" t="b">
        <v>1</v>
      </c>
      <c r="O5013" s="7" t="b">
        <v>0</v>
      </c>
    </row>
    <row r="5014" spans="1:15" x14ac:dyDescent="0.25">
      <c r="A5014" s="7" t="s">
        <v>29445</v>
      </c>
      <c r="B5014" s="7" t="s">
        <v>29447</v>
      </c>
      <c r="C5014" s="7">
        <v>254</v>
      </c>
      <c r="D5014" s="7" t="s">
        <v>160</v>
      </c>
      <c r="E5014" s="10">
        <v>1.6329967850526399</v>
      </c>
      <c r="F5014" s="10">
        <v>0.54306923376054905</v>
      </c>
      <c r="G5014" s="10">
        <v>0.26514480038634403</v>
      </c>
      <c r="H5014" s="10">
        <v>17.640040955577401</v>
      </c>
      <c r="I5014" s="10">
        <v>19.768104281276301</v>
      </c>
      <c r="J5014" s="10">
        <v>22.199256501791702</v>
      </c>
      <c r="K5014" s="10">
        <v>18.474882305167299</v>
      </c>
      <c r="L5014" s="7" t="b">
        <v>1</v>
      </c>
      <c r="M5014" s="7" t="b">
        <v>0</v>
      </c>
      <c r="N5014" s="7" t="b">
        <v>1</v>
      </c>
      <c r="O5014" s="7" t="b">
        <v>0</v>
      </c>
    </row>
    <row r="5015" spans="1:15" x14ac:dyDescent="0.25">
      <c r="A5015" s="7" t="s">
        <v>21314</v>
      </c>
      <c r="B5015" s="7" t="s">
        <v>21316</v>
      </c>
      <c r="C5015" s="7">
        <v>76</v>
      </c>
      <c r="D5015" s="7" t="s">
        <v>160</v>
      </c>
      <c r="E5015" s="10">
        <v>1.6340192310324799</v>
      </c>
      <c r="F5015" s="10">
        <v>0.24557298113536499</v>
      </c>
      <c r="G5015" s="10">
        <v>0.60981941761764402</v>
      </c>
      <c r="H5015" s="10">
        <v>17.361941849617001</v>
      </c>
      <c r="I5015" s="10">
        <v>17.879838074666399</v>
      </c>
      <c r="J5015" s="10">
        <v>19.997137546101001</v>
      </c>
      <c r="K5015" s="10">
        <v>18.512680840247398</v>
      </c>
      <c r="L5015" s="7" t="b">
        <v>1</v>
      </c>
      <c r="M5015" s="7" t="b">
        <v>1</v>
      </c>
      <c r="N5015" s="7" t="b">
        <v>0</v>
      </c>
      <c r="O5015" s="7" t="b">
        <v>0</v>
      </c>
    </row>
    <row r="5016" spans="1:15" x14ac:dyDescent="0.25">
      <c r="A5016" s="7" t="s">
        <v>29637</v>
      </c>
      <c r="B5016" s="7" t="s">
        <v>29639</v>
      </c>
      <c r="C5016" s="7">
        <v>52</v>
      </c>
      <c r="D5016" s="7" t="s">
        <v>160</v>
      </c>
      <c r="E5016" s="10">
        <v>1.6374597437035701</v>
      </c>
      <c r="F5016" s="10">
        <v>0.372476669190972</v>
      </c>
      <c r="G5016" s="10">
        <v>0.42890092495312498</v>
      </c>
      <c r="H5016" s="10">
        <v>18.156143202697301</v>
      </c>
      <c r="I5016" s="10">
        <v>19.732389331384699</v>
      </c>
      <c r="J5016" s="10">
        <v>21.725419638510999</v>
      </c>
      <c r="K5016" s="10">
        <v>19.438032382978101</v>
      </c>
      <c r="L5016" s="7" t="b">
        <v>0</v>
      </c>
      <c r="M5016" s="7" t="b">
        <v>0</v>
      </c>
      <c r="N5016" s="7" t="b">
        <v>1</v>
      </c>
      <c r="O5016" s="7" t="b">
        <v>0</v>
      </c>
    </row>
    <row r="5017" spans="1:15" x14ac:dyDescent="0.25">
      <c r="A5017" s="7" t="s">
        <v>11124</v>
      </c>
      <c r="B5017" s="7" t="s">
        <v>11126</v>
      </c>
      <c r="C5017" s="7">
        <v>1874</v>
      </c>
      <c r="D5017" s="7" t="s">
        <v>160</v>
      </c>
      <c r="E5017" s="10">
        <v>1.6391346498445201</v>
      </c>
      <c r="F5017" s="10">
        <v>0.21401607050850199</v>
      </c>
      <c r="G5017" s="10">
        <v>0.66955361416895098</v>
      </c>
      <c r="H5017" s="10">
        <v>15.5396999510466</v>
      </c>
      <c r="I5017" s="10">
        <v>16.298248385057001</v>
      </c>
      <c r="J5017" s="10">
        <v>16.854167765154202</v>
      </c>
      <c r="K5017" s="10">
        <v>18.2620498706384</v>
      </c>
      <c r="L5017" s="7" t="b">
        <v>1</v>
      </c>
      <c r="M5017" s="7" t="b">
        <v>1</v>
      </c>
      <c r="N5017" s="7" t="b">
        <v>0</v>
      </c>
      <c r="O5017" s="7" t="b">
        <v>0</v>
      </c>
    </row>
    <row r="5018" spans="1:15" x14ac:dyDescent="0.25">
      <c r="A5018" s="7" t="s">
        <v>17002</v>
      </c>
      <c r="B5018" s="7" t="s">
        <v>17004</v>
      </c>
      <c r="C5018" s="7">
        <v>16</v>
      </c>
      <c r="D5018" s="7" t="s">
        <v>160</v>
      </c>
      <c r="E5018" s="10">
        <v>1.6423033763427499</v>
      </c>
      <c r="F5018" s="10">
        <v>0.189422508470906</v>
      </c>
      <c r="G5018" s="10">
        <v>0.72256841644201897</v>
      </c>
      <c r="H5018" s="10">
        <v>21.7726765976123</v>
      </c>
      <c r="I5018" s="10">
        <v>20.905132084760101</v>
      </c>
      <c r="J5018" s="10">
        <v>22.329625595472301</v>
      </c>
      <c r="K5018" s="10">
        <v>23.632789839585602</v>
      </c>
      <c r="L5018" s="7" t="b">
        <v>0</v>
      </c>
      <c r="M5018" s="7" t="b">
        <v>0</v>
      </c>
      <c r="N5018" s="7" t="b">
        <v>0</v>
      </c>
      <c r="O5018" s="7" t="b">
        <v>1</v>
      </c>
    </row>
    <row r="5019" spans="1:15" x14ac:dyDescent="0.25">
      <c r="A5019" s="7" t="s">
        <v>6541</v>
      </c>
      <c r="B5019" s="7" t="s">
        <v>6552</v>
      </c>
      <c r="C5019" s="7">
        <v>73</v>
      </c>
      <c r="D5019" s="7" t="s">
        <v>160</v>
      </c>
      <c r="E5019" s="10">
        <v>1.6446823430411299</v>
      </c>
      <c r="F5019" s="10">
        <v>0.41060796053883097</v>
      </c>
      <c r="G5019" s="10">
        <v>0.38657263512964002</v>
      </c>
      <c r="H5019" s="10">
        <v>22.521622736212599</v>
      </c>
      <c r="I5019" s="10">
        <v>19.938524705273402</v>
      </c>
      <c r="J5019" s="10">
        <v>23.6732015008178</v>
      </c>
      <c r="K5019" s="10">
        <v>22.076310626750399</v>
      </c>
      <c r="L5019" s="7" t="b">
        <v>0</v>
      </c>
      <c r="M5019" s="7" t="b">
        <v>0</v>
      </c>
      <c r="N5019" s="7" t="b">
        <v>0</v>
      </c>
      <c r="O5019" s="7" t="b">
        <v>1</v>
      </c>
    </row>
    <row r="5020" spans="1:15" x14ac:dyDescent="0.25">
      <c r="A5020" s="7" t="s">
        <v>3908</v>
      </c>
      <c r="B5020" s="7" t="s">
        <v>3910</v>
      </c>
      <c r="C5020" s="7">
        <v>1029</v>
      </c>
      <c r="D5020" s="7" t="s">
        <v>160</v>
      </c>
      <c r="E5020" s="10">
        <v>1.6458582014815</v>
      </c>
      <c r="F5020" s="10">
        <v>0.39260297385652498</v>
      </c>
      <c r="G5020" s="10">
        <v>0.40604641506564298</v>
      </c>
      <c r="H5020" s="10">
        <v>16.9058886179821</v>
      </c>
      <c r="I5020" s="10">
        <v>19.258265083131601</v>
      </c>
      <c r="J5020" s="10">
        <v>19.8646883596885</v>
      </c>
      <c r="K5020" s="10">
        <v>19.591181744388201</v>
      </c>
      <c r="L5020" s="7" t="b">
        <v>1</v>
      </c>
      <c r="M5020" s="7" t="b">
        <v>0</v>
      </c>
      <c r="N5020" s="7" t="b">
        <v>1</v>
      </c>
      <c r="O5020" s="7" t="b">
        <v>0</v>
      </c>
    </row>
    <row r="5021" spans="1:15" x14ac:dyDescent="0.25">
      <c r="A5021" s="7" t="s">
        <v>22870</v>
      </c>
      <c r="B5021" s="7" t="s">
        <v>22872</v>
      </c>
      <c r="C5021" s="7">
        <v>132</v>
      </c>
      <c r="D5021" s="7" t="s">
        <v>160</v>
      </c>
      <c r="E5021" s="10">
        <v>1.64627103115721</v>
      </c>
      <c r="F5021" s="10">
        <v>4.0432451135365102E-2</v>
      </c>
      <c r="G5021" s="10">
        <v>1.3932699296458999</v>
      </c>
      <c r="H5021" s="10">
        <v>18.970492352760999</v>
      </c>
      <c r="I5021" s="10">
        <v>19.184339097936601</v>
      </c>
      <c r="J5021" s="10">
        <v>20.51499009063</v>
      </c>
      <c r="K5021" s="10">
        <v>20.932383422381999</v>
      </c>
      <c r="L5021" s="7" t="b">
        <v>1</v>
      </c>
      <c r="M5021" s="7" t="b">
        <v>0</v>
      </c>
      <c r="N5021" s="7" t="b">
        <v>0</v>
      </c>
      <c r="O5021" s="7" t="b">
        <v>1</v>
      </c>
    </row>
    <row r="5022" spans="1:15" x14ac:dyDescent="0.25">
      <c r="A5022" s="7" t="s">
        <v>38869</v>
      </c>
      <c r="B5022" s="7" t="s">
        <v>38871</v>
      </c>
      <c r="C5022" s="7">
        <v>658</v>
      </c>
      <c r="D5022" s="7" t="s">
        <v>160</v>
      </c>
      <c r="E5022" s="10">
        <v>1.6471286404952099</v>
      </c>
      <c r="F5022" s="10">
        <v>0.60118995416763199</v>
      </c>
      <c r="G5022" s="10">
        <v>0.220988285047895</v>
      </c>
      <c r="H5022" s="10">
        <v>20.1719159253492</v>
      </c>
      <c r="I5022" s="10">
        <v>21.723910480057199</v>
      </c>
      <c r="J5022" s="10">
        <v>20.306214729801098</v>
      </c>
      <c r="K5022" s="10">
        <v>24.883868956595698</v>
      </c>
      <c r="L5022" s="7" t="b">
        <v>0</v>
      </c>
      <c r="M5022" s="7" t="b">
        <v>0</v>
      </c>
      <c r="N5022" s="7" t="b">
        <v>0</v>
      </c>
      <c r="O5022" s="7" t="b">
        <v>1</v>
      </c>
    </row>
    <row r="5023" spans="1:15" x14ac:dyDescent="0.25">
      <c r="A5023" s="7" t="s">
        <v>26365</v>
      </c>
      <c r="B5023" s="7" t="s">
        <v>26367</v>
      </c>
      <c r="C5023" s="7">
        <v>436</v>
      </c>
      <c r="D5023" s="7" t="s">
        <v>160</v>
      </c>
      <c r="E5023" s="10">
        <v>1.6473423096917199</v>
      </c>
      <c r="F5023" s="10">
        <v>0.30229366710219602</v>
      </c>
      <c r="G5023" s="10">
        <v>0.51957095097428296</v>
      </c>
      <c r="H5023" s="10">
        <v>18.428112798697999</v>
      </c>
      <c r="I5023" s="10">
        <v>19.3663928174429</v>
      </c>
      <c r="J5023" s="10">
        <v>21.494449457402499</v>
      </c>
      <c r="K5023" s="10">
        <v>19.5947407781218</v>
      </c>
      <c r="L5023" s="7" t="b">
        <v>0</v>
      </c>
      <c r="M5023" s="7" t="b">
        <v>0</v>
      </c>
      <c r="N5023" s="7" t="b">
        <v>1</v>
      </c>
      <c r="O5023" s="7" t="b">
        <v>0</v>
      </c>
    </row>
    <row r="5024" spans="1:15" x14ac:dyDescent="0.25">
      <c r="A5024" s="7" t="s">
        <v>26301</v>
      </c>
      <c r="B5024" s="7" t="s">
        <v>26303</v>
      </c>
      <c r="C5024" s="7">
        <v>948</v>
      </c>
      <c r="D5024" s="7" t="s">
        <v>160</v>
      </c>
      <c r="E5024" s="10">
        <v>1.6481124455657401</v>
      </c>
      <c r="F5024" s="10">
        <v>0.48202984048449699</v>
      </c>
      <c r="G5024" s="10">
        <v>0.316926075544118</v>
      </c>
      <c r="H5024" s="10">
        <v>20.047674030900701</v>
      </c>
      <c r="I5024" s="10">
        <v>17.270837564207699</v>
      </c>
      <c r="J5024" s="10">
        <v>21.639158916805801</v>
      </c>
      <c r="K5024" s="10">
        <v>18.975577569434101</v>
      </c>
      <c r="L5024" s="7" t="b">
        <v>0</v>
      </c>
      <c r="M5024" s="7" t="b">
        <v>0</v>
      </c>
      <c r="N5024" s="7" t="b">
        <v>0</v>
      </c>
      <c r="O5024" s="7" t="b">
        <v>0</v>
      </c>
    </row>
    <row r="5025" spans="1:15" x14ac:dyDescent="0.25">
      <c r="A5025" s="7" t="s">
        <v>29330</v>
      </c>
      <c r="B5025" s="7" t="s">
        <v>29332</v>
      </c>
      <c r="C5025" s="7">
        <v>128</v>
      </c>
      <c r="D5025" s="7" t="s">
        <v>46276</v>
      </c>
      <c r="E5025" s="10">
        <v>1.64873953455999</v>
      </c>
      <c r="F5025" s="10">
        <v>0.73928753604778197</v>
      </c>
      <c r="G5025" s="10">
        <v>0.13118661568980899</v>
      </c>
      <c r="H5025" s="10">
        <v>18.2034906305466</v>
      </c>
      <c r="I5025" s="10">
        <v>25.800038916372799</v>
      </c>
      <c r="J5025" s="10">
        <v>23.808982902311701</v>
      </c>
      <c r="K5025" s="10">
        <v>23.492025713727699</v>
      </c>
      <c r="L5025" s="7" t="b">
        <v>0</v>
      </c>
      <c r="M5025" s="7" t="b">
        <v>0</v>
      </c>
      <c r="N5025" s="7" t="b">
        <v>1</v>
      </c>
      <c r="O5025" s="7" t="b">
        <v>0</v>
      </c>
    </row>
    <row r="5026" spans="1:15" x14ac:dyDescent="0.25">
      <c r="A5026" s="7" t="s">
        <v>17888</v>
      </c>
      <c r="B5026" s="7" t="s">
        <v>17890</v>
      </c>
      <c r="C5026" s="7">
        <v>396</v>
      </c>
      <c r="D5026" s="7" t="s">
        <v>160</v>
      </c>
      <c r="E5026" s="10">
        <v>1.6542797029129099</v>
      </c>
      <c r="F5026" s="10">
        <v>0.431321173084801</v>
      </c>
      <c r="G5026" s="10">
        <v>0.36519922228948598</v>
      </c>
      <c r="H5026" s="10">
        <v>17.653435856377399</v>
      </c>
      <c r="I5026" s="10">
        <v>17.659280665430199</v>
      </c>
      <c r="J5026" s="10">
        <v>17.979660748411</v>
      </c>
      <c r="K5026" s="10">
        <v>20.641615179222502</v>
      </c>
      <c r="L5026" s="7" t="b">
        <v>0</v>
      </c>
      <c r="M5026" s="7" t="b">
        <v>1</v>
      </c>
      <c r="N5026" s="7" t="b">
        <v>0</v>
      </c>
      <c r="O5026" s="7" t="b">
        <v>1</v>
      </c>
    </row>
    <row r="5027" spans="1:15" x14ac:dyDescent="0.25">
      <c r="A5027" s="7" t="s">
        <v>18182</v>
      </c>
      <c r="B5027" s="7" t="s">
        <v>18184</v>
      </c>
      <c r="C5027" s="7">
        <v>315</v>
      </c>
      <c r="D5027" s="7" t="s">
        <v>160</v>
      </c>
      <c r="E5027" s="10">
        <v>1.6544625139668101</v>
      </c>
      <c r="F5027" s="10">
        <v>0.38375046659272</v>
      </c>
      <c r="G5027" s="10">
        <v>0.41595108346649501</v>
      </c>
      <c r="H5027" s="10">
        <v>18.665540979832699</v>
      </c>
      <c r="I5027" s="10">
        <v>19.703262902941599</v>
      </c>
      <c r="J5027" s="10">
        <v>19.626965330445501</v>
      </c>
      <c r="K5027" s="10">
        <v>22.050763580262402</v>
      </c>
      <c r="L5027" s="7" t="b">
        <v>1</v>
      </c>
      <c r="M5027" s="7" t="b">
        <v>0</v>
      </c>
      <c r="N5027" s="7" t="b">
        <v>0</v>
      </c>
      <c r="O5027" s="7" t="b">
        <v>1</v>
      </c>
    </row>
    <row r="5028" spans="1:15" x14ac:dyDescent="0.25">
      <c r="A5028" s="7" t="s">
        <v>43224</v>
      </c>
      <c r="B5028" s="7" t="s">
        <v>43226</v>
      </c>
      <c r="C5028" s="7">
        <v>1501</v>
      </c>
      <c r="D5028" s="7" t="s">
        <v>160</v>
      </c>
      <c r="E5028" s="10">
        <v>1.65606245853287</v>
      </c>
      <c r="F5028" s="10">
        <v>0.43972559391775501</v>
      </c>
      <c r="G5028" s="10">
        <v>0.35681825584091198</v>
      </c>
      <c r="H5028" s="10">
        <v>18.013448732802999</v>
      </c>
      <c r="I5028" s="10">
        <v>20.070673396906901</v>
      </c>
      <c r="J5028" s="10">
        <v>22.0552714847883</v>
      </c>
      <c r="K5028" s="10">
        <v>19.3409755619873</v>
      </c>
      <c r="L5028" s="7" t="b">
        <v>1</v>
      </c>
      <c r="M5028" s="7" t="b">
        <v>0</v>
      </c>
      <c r="N5028" s="7" t="b">
        <v>1</v>
      </c>
      <c r="O5028" s="7" t="b">
        <v>0</v>
      </c>
    </row>
    <row r="5029" spans="1:15" x14ac:dyDescent="0.25">
      <c r="A5029" s="7" t="s">
        <v>22546</v>
      </c>
      <c r="B5029" s="7" t="s">
        <v>22548</v>
      </c>
      <c r="C5029" s="7">
        <v>1616</v>
      </c>
      <c r="D5029" s="7" t="s">
        <v>160</v>
      </c>
      <c r="E5029" s="10">
        <v>1.6590307431873399</v>
      </c>
      <c r="F5029" s="10">
        <v>0.33494858695520002</v>
      </c>
      <c r="G5029" s="10">
        <v>0.47502185002351099</v>
      </c>
      <c r="H5029" s="10">
        <v>20.2970567947342</v>
      </c>
      <c r="I5029" s="10">
        <v>20.525459924895902</v>
      </c>
      <c r="J5029" s="10">
        <v>23.044405131993699</v>
      </c>
      <c r="K5029" s="10">
        <v>21.096173074011102</v>
      </c>
      <c r="L5029" s="7" t="b">
        <v>0</v>
      </c>
      <c r="M5029" s="7" t="b">
        <v>0</v>
      </c>
      <c r="N5029" s="7" t="b">
        <v>1</v>
      </c>
      <c r="O5029" s="7" t="b">
        <v>0</v>
      </c>
    </row>
    <row r="5030" spans="1:15" x14ac:dyDescent="0.25">
      <c r="A5030" s="7" t="s">
        <v>34689</v>
      </c>
      <c r="B5030" s="7" t="s">
        <v>34691</v>
      </c>
      <c r="C5030" s="7">
        <v>55</v>
      </c>
      <c r="D5030" s="7" t="s">
        <v>160</v>
      </c>
      <c r="E5030" s="10">
        <v>1.6605898394792</v>
      </c>
      <c r="F5030" s="10">
        <v>0.45245830142945198</v>
      </c>
      <c r="G5030" s="10">
        <v>0.344421439206956</v>
      </c>
      <c r="H5030" s="10">
        <v>17.004731783745299</v>
      </c>
      <c r="I5030" s="10">
        <v>18.796067778749801</v>
      </c>
      <c r="J5030" s="10">
        <v>21.023123344003899</v>
      </c>
      <c r="K5030" s="10">
        <v>18.098855897449699</v>
      </c>
      <c r="L5030" s="7" t="b">
        <v>1</v>
      </c>
      <c r="M5030" s="7" t="b">
        <v>1</v>
      </c>
      <c r="N5030" s="7" t="b">
        <v>1</v>
      </c>
      <c r="O5030" s="7" t="b">
        <v>0</v>
      </c>
    </row>
    <row r="5031" spans="1:15" x14ac:dyDescent="0.25">
      <c r="A5031" s="7" t="s">
        <v>9477</v>
      </c>
      <c r="B5031" s="7" t="s">
        <v>9479</v>
      </c>
      <c r="C5031" s="7">
        <v>737</v>
      </c>
      <c r="D5031" s="7" t="s">
        <v>160</v>
      </c>
      <c r="E5031" s="10">
        <v>1.66096061028285</v>
      </c>
      <c r="F5031" s="10">
        <v>0.74659772736462504</v>
      </c>
      <c r="G5031" s="10">
        <v>0.12691333639538899</v>
      </c>
      <c r="H5031" s="10">
        <v>18.487213083690101</v>
      </c>
      <c r="I5031" s="10">
        <v>24.031969728775898</v>
      </c>
      <c r="J5031" s="10">
        <v>19.4350241737198</v>
      </c>
      <c r="K5031" s="10">
        <v>26.406079859311902</v>
      </c>
      <c r="L5031" s="7" t="b">
        <v>0</v>
      </c>
      <c r="M5031" s="7" t="b">
        <v>0</v>
      </c>
      <c r="N5031" s="7" t="b">
        <v>0</v>
      </c>
      <c r="O5031" s="7" t="b">
        <v>0</v>
      </c>
    </row>
    <row r="5032" spans="1:15" x14ac:dyDescent="0.25">
      <c r="A5032" s="7" t="s">
        <v>20836</v>
      </c>
      <c r="B5032" s="7" t="s">
        <v>20838</v>
      </c>
      <c r="C5032" s="7">
        <v>188</v>
      </c>
      <c r="D5032" s="7" t="s">
        <v>160</v>
      </c>
      <c r="E5032" s="10">
        <v>1.6610734976304899</v>
      </c>
      <c r="F5032" s="10">
        <v>0.279213276827944</v>
      </c>
      <c r="G5032" s="10">
        <v>0.55406393448719704</v>
      </c>
      <c r="H5032" s="10">
        <v>16.728155981664599</v>
      </c>
      <c r="I5032" s="10">
        <v>18.3069323250411</v>
      </c>
      <c r="J5032" s="10">
        <v>19.2661166983778</v>
      </c>
      <c r="K5032" s="10">
        <v>19.0911186035888</v>
      </c>
      <c r="L5032" s="7" t="b">
        <v>1</v>
      </c>
      <c r="M5032" s="7" t="b">
        <v>1</v>
      </c>
      <c r="N5032" s="7" t="b">
        <v>0</v>
      </c>
      <c r="O5032" s="7" t="b">
        <v>1</v>
      </c>
    </row>
    <row r="5033" spans="1:15" x14ac:dyDescent="0.25">
      <c r="A5033" s="7" t="s">
        <v>45371</v>
      </c>
      <c r="B5033" s="7" t="s">
        <v>45373</v>
      </c>
      <c r="C5033" s="7">
        <v>2105</v>
      </c>
      <c r="D5033" s="7" t="s">
        <v>160</v>
      </c>
      <c r="E5033" s="10">
        <v>1.6637316135318501</v>
      </c>
      <c r="F5033" s="10">
        <v>0.41019400670749201</v>
      </c>
      <c r="G5033" s="10">
        <v>0.38701068934278499</v>
      </c>
      <c r="H5033" s="10">
        <v>17.053964914423201</v>
      </c>
      <c r="I5033" s="10">
        <v>17.357208148784</v>
      </c>
      <c r="J5033" s="10">
        <v>17.609618214264199</v>
      </c>
      <c r="K5033" s="10">
        <v>20.129018076006801</v>
      </c>
      <c r="L5033" s="7" t="b">
        <v>1</v>
      </c>
      <c r="M5033" s="7" t="b">
        <v>1</v>
      </c>
      <c r="N5033" s="7" t="b">
        <v>0</v>
      </c>
      <c r="O5033" s="7" t="b">
        <v>0</v>
      </c>
    </row>
    <row r="5034" spans="1:15" x14ac:dyDescent="0.25">
      <c r="A5034" s="7" t="s">
        <v>13890</v>
      </c>
      <c r="B5034" s="7" t="s">
        <v>27745</v>
      </c>
      <c r="C5034" s="7">
        <v>713</v>
      </c>
      <c r="D5034" s="7" t="s">
        <v>160</v>
      </c>
      <c r="E5034" s="10">
        <v>1.6643046393435399</v>
      </c>
      <c r="F5034" s="10">
        <v>0.53325186312080597</v>
      </c>
      <c r="G5034" s="10">
        <v>0.27306761850080902</v>
      </c>
      <c r="H5034" s="10">
        <v>22.0460818033769</v>
      </c>
      <c r="I5034" s="10">
        <v>25.769359600330301</v>
      </c>
      <c r="J5034" s="10">
        <v>25.911842583226701</v>
      </c>
      <c r="K5034" s="10">
        <v>25.2322080991676</v>
      </c>
      <c r="L5034" s="7" t="b">
        <v>0</v>
      </c>
      <c r="M5034" s="7" t="b">
        <v>0</v>
      </c>
      <c r="N5034" s="7" t="b">
        <v>0</v>
      </c>
      <c r="O5034" s="7" t="b">
        <v>0</v>
      </c>
    </row>
    <row r="5035" spans="1:15" x14ac:dyDescent="0.25">
      <c r="A5035" s="7" t="s">
        <v>11431</v>
      </c>
      <c r="B5035" s="7" t="s">
        <v>11433</v>
      </c>
      <c r="C5035" s="7">
        <v>125</v>
      </c>
      <c r="D5035" s="7" t="s">
        <v>160</v>
      </c>
      <c r="E5035" s="10">
        <v>1.66800575765946</v>
      </c>
      <c r="F5035" s="10">
        <v>7.6576379916792905E-2</v>
      </c>
      <c r="G5035" s="10">
        <v>1.1159051684051799</v>
      </c>
      <c r="H5035" s="10">
        <v>17.9594170474879</v>
      </c>
      <c r="I5035" s="10">
        <v>17.4740719099415</v>
      </c>
      <c r="J5035" s="10">
        <v>19.022202679366</v>
      </c>
      <c r="K5035" s="10">
        <v>19.747297793382401</v>
      </c>
      <c r="L5035" s="7" t="b">
        <v>1</v>
      </c>
      <c r="M5035" s="7" t="b">
        <v>0</v>
      </c>
      <c r="N5035" s="7" t="b">
        <v>1</v>
      </c>
      <c r="O5035" s="7" t="b">
        <v>0</v>
      </c>
    </row>
    <row r="5036" spans="1:15" x14ac:dyDescent="0.25">
      <c r="A5036" s="7" t="s">
        <v>14070</v>
      </c>
      <c r="B5036" s="7" t="s">
        <v>14072</v>
      </c>
      <c r="C5036" s="7">
        <v>278</v>
      </c>
      <c r="D5036" s="7" t="s">
        <v>160</v>
      </c>
      <c r="E5036" s="10">
        <v>1.67528151195435</v>
      </c>
      <c r="F5036" s="10">
        <v>0.121608402595471</v>
      </c>
      <c r="G5036" s="10">
        <v>0.915036416224698</v>
      </c>
      <c r="H5036" s="10">
        <v>17.045593205426499</v>
      </c>
      <c r="I5036" s="10">
        <v>16.2961476798768</v>
      </c>
      <c r="J5036" s="10">
        <v>17.855281536449901</v>
      </c>
      <c r="K5036" s="10">
        <v>18.8370223727621</v>
      </c>
      <c r="L5036" s="7" t="b">
        <v>1</v>
      </c>
      <c r="M5036" s="7" t="b">
        <v>1</v>
      </c>
      <c r="N5036" s="7" t="b">
        <v>0</v>
      </c>
      <c r="O5036" s="7" t="b">
        <v>0</v>
      </c>
    </row>
    <row r="5037" spans="1:15" x14ac:dyDescent="0.25">
      <c r="A5037" s="7" t="s">
        <v>23878</v>
      </c>
      <c r="B5037" s="7" t="s">
        <v>23880</v>
      </c>
      <c r="C5037" s="7">
        <v>1035</v>
      </c>
      <c r="D5037" s="7" t="s">
        <v>160</v>
      </c>
      <c r="E5037" s="10">
        <v>1.6824945974648</v>
      </c>
      <c r="F5037" s="10">
        <v>0.46829089478062202</v>
      </c>
      <c r="G5037" s="10">
        <v>0.32948428634556298</v>
      </c>
      <c r="H5037" s="10">
        <v>18.328833618084602</v>
      </c>
      <c r="I5037" s="10">
        <v>18.0189104556583</v>
      </c>
      <c r="J5037" s="10">
        <v>18.327564288943801</v>
      </c>
      <c r="K5037" s="10">
        <v>21.385168979728601</v>
      </c>
      <c r="L5037" s="7" t="b">
        <v>1</v>
      </c>
      <c r="M5037" s="7" t="b">
        <v>0</v>
      </c>
      <c r="N5037" s="7" t="b">
        <v>0</v>
      </c>
      <c r="O5037" s="7" t="b">
        <v>1</v>
      </c>
    </row>
    <row r="5038" spans="1:15" x14ac:dyDescent="0.25">
      <c r="A5038" s="7" t="s">
        <v>10853</v>
      </c>
      <c r="B5038" s="7" t="s">
        <v>10855</v>
      </c>
      <c r="C5038" s="7">
        <v>301</v>
      </c>
      <c r="D5038" s="7" t="s">
        <v>160</v>
      </c>
      <c r="E5038" s="10">
        <v>1.6837449105439899</v>
      </c>
      <c r="F5038" s="10">
        <v>0.54881502281467398</v>
      </c>
      <c r="G5038" s="10">
        <v>0.260574009115775</v>
      </c>
      <c r="H5038" s="10">
        <v>18.559419688777901</v>
      </c>
      <c r="I5038" s="10">
        <v>18.0358069500307</v>
      </c>
      <c r="J5038" s="10">
        <v>21.9527565859904</v>
      </c>
      <c r="K5038" s="10">
        <v>18.009959873906201</v>
      </c>
      <c r="L5038" s="7" t="b">
        <v>0</v>
      </c>
      <c r="M5038" s="7" t="b">
        <v>0</v>
      </c>
      <c r="N5038" s="7" t="b">
        <v>1</v>
      </c>
      <c r="O5038" s="7" t="b">
        <v>0</v>
      </c>
    </row>
    <row r="5039" spans="1:15" x14ac:dyDescent="0.25">
      <c r="A5039" s="7" t="s">
        <v>17549</v>
      </c>
      <c r="B5039" s="7" t="s">
        <v>17551</v>
      </c>
      <c r="C5039" s="7">
        <v>1271</v>
      </c>
      <c r="D5039" s="7" t="s">
        <v>46276</v>
      </c>
      <c r="E5039" s="10">
        <v>1.6840182341235801</v>
      </c>
      <c r="F5039" s="10">
        <v>0.43694523719830902</v>
      </c>
      <c r="G5039" s="10">
        <v>0.35957299019871097</v>
      </c>
      <c r="H5039" s="10">
        <v>14.8972814613422</v>
      </c>
      <c r="I5039" s="10">
        <v>17.6660619118725</v>
      </c>
      <c r="J5039" s="10">
        <v>17.8470332292686</v>
      </c>
      <c r="K5039" s="10">
        <v>18.084346612193301</v>
      </c>
      <c r="L5039" s="7" t="b">
        <v>1</v>
      </c>
      <c r="M5039" s="7" t="b">
        <v>1</v>
      </c>
      <c r="N5039" s="7" t="b">
        <v>1</v>
      </c>
      <c r="O5039" s="7" t="b">
        <v>0</v>
      </c>
    </row>
    <row r="5040" spans="1:15" x14ac:dyDescent="0.25">
      <c r="A5040" s="7" t="s">
        <v>17217</v>
      </c>
      <c r="B5040" s="7" t="s">
        <v>17219</v>
      </c>
      <c r="C5040" s="7">
        <v>564</v>
      </c>
      <c r="D5040" s="7" t="s">
        <v>46276</v>
      </c>
      <c r="E5040" s="10">
        <v>1.6896970709038699</v>
      </c>
      <c r="F5040" s="10">
        <v>0.41819811315670402</v>
      </c>
      <c r="G5040" s="10">
        <v>0.378617930981476</v>
      </c>
      <c r="H5040" s="10">
        <v>18.423877823565402</v>
      </c>
      <c r="I5040" s="10">
        <v>19.721538580701999</v>
      </c>
      <c r="J5040" s="10">
        <v>22.132648020961099</v>
      </c>
      <c r="K5040" s="10">
        <v>19.392162525113999</v>
      </c>
      <c r="L5040" s="7" t="b">
        <v>0</v>
      </c>
      <c r="M5040" s="7" t="b">
        <v>0</v>
      </c>
      <c r="N5040" s="7" t="b">
        <v>1</v>
      </c>
      <c r="O5040" s="7" t="b">
        <v>0</v>
      </c>
    </row>
    <row r="5041" spans="1:15" x14ac:dyDescent="0.25">
      <c r="A5041" s="7" t="s">
        <v>6726</v>
      </c>
      <c r="B5041" s="7" t="s">
        <v>6728</v>
      </c>
      <c r="C5041" s="7">
        <v>70</v>
      </c>
      <c r="D5041" s="7" t="s">
        <v>160</v>
      </c>
      <c r="E5041" s="10">
        <v>1.68996091254769</v>
      </c>
      <c r="F5041" s="10">
        <v>0.40547672624458098</v>
      </c>
      <c r="G5041" s="10">
        <v>0.39203406858877698</v>
      </c>
      <c r="H5041" s="10">
        <v>19.615275371969201</v>
      </c>
      <c r="I5041" s="10">
        <v>22.2066185546235</v>
      </c>
      <c r="J5041" s="10">
        <v>22.9760332906441</v>
      </c>
      <c r="K5041" s="10">
        <v>22.225782461043899</v>
      </c>
      <c r="L5041" s="7" t="b">
        <v>0</v>
      </c>
      <c r="M5041" s="7" t="b">
        <v>0</v>
      </c>
      <c r="N5041" s="7" t="b">
        <v>1</v>
      </c>
      <c r="O5041" s="7" t="b">
        <v>0</v>
      </c>
    </row>
    <row r="5042" spans="1:15" x14ac:dyDescent="0.25">
      <c r="A5042" s="7" t="s">
        <v>9156</v>
      </c>
      <c r="B5042" s="7" t="s">
        <v>9158</v>
      </c>
      <c r="C5042" s="7">
        <v>2835</v>
      </c>
      <c r="D5042" s="7" t="s">
        <v>160</v>
      </c>
      <c r="E5042" s="10">
        <v>1.69150907206324</v>
      </c>
      <c r="F5042" s="10">
        <v>0.42270703159456302</v>
      </c>
      <c r="G5042" s="10">
        <v>0.37396052776284699</v>
      </c>
      <c r="H5042" s="10">
        <v>15.998483564197</v>
      </c>
      <c r="I5042" s="10">
        <v>18.6770623880108</v>
      </c>
      <c r="J5042" s="10">
        <v>18.8198654068153</v>
      </c>
      <c r="K5042" s="10">
        <v>19.238698689519001</v>
      </c>
      <c r="L5042" s="7" t="b">
        <v>1</v>
      </c>
      <c r="M5042" s="7" t="b">
        <v>0</v>
      </c>
      <c r="N5042" s="7" t="b">
        <v>1</v>
      </c>
      <c r="O5042" s="7" t="b">
        <v>0</v>
      </c>
    </row>
    <row r="5043" spans="1:15" x14ac:dyDescent="0.25">
      <c r="A5043" s="7" t="s">
        <v>15105</v>
      </c>
      <c r="B5043" s="7" t="s">
        <v>15107</v>
      </c>
      <c r="C5043" s="7">
        <v>1185</v>
      </c>
      <c r="D5043" s="7" t="s">
        <v>160</v>
      </c>
      <c r="E5043" s="10">
        <v>1.6944519900403101</v>
      </c>
      <c r="F5043" s="10">
        <v>0.36079537977974901</v>
      </c>
      <c r="G5043" s="10">
        <v>0.44273903251869801</v>
      </c>
      <c r="H5043" s="10">
        <v>22.0844888734193</v>
      </c>
      <c r="I5043" s="10">
        <v>24.314922625854599</v>
      </c>
      <c r="J5043" s="10">
        <v>24.0146203152784</v>
      </c>
      <c r="K5043" s="10">
        <v>25.773695164076099</v>
      </c>
      <c r="L5043" s="7" t="b">
        <v>1</v>
      </c>
      <c r="M5043" s="7" t="b">
        <v>0</v>
      </c>
      <c r="N5043" s="7" t="b">
        <v>0</v>
      </c>
      <c r="O5043" s="7" t="b">
        <v>1</v>
      </c>
    </row>
    <row r="5044" spans="1:15" x14ac:dyDescent="0.25">
      <c r="A5044" s="7" t="s">
        <v>25542</v>
      </c>
      <c r="B5044" s="7" t="s">
        <v>25544</v>
      </c>
      <c r="C5044" s="7">
        <v>798</v>
      </c>
      <c r="D5044" s="7" t="s">
        <v>160</v>
      </c>
      <c r="E5044" s="10">
        <v>1.6948465643550701</v>
      </c>
      <c r="F5044" s="10">
        <v>0.53401592756148997</v>
      </c>
      <c r="G5044" s="10">
        <v>0.27244578950907</v>
      </c>
      <c r="H5044" s="10">
        <v>22.710802407356901</v>
      </c>
      <c r="I5044" s="10">
        <v>18.915026770193801</v>
      </c>
      <c r="J5044" s="10">
        <v>23.5027898025516</v>
      </c>
      <c r="K5044" s="10">
        <v>21.512732503709302</v>
      </c>
      <c r="L5044" s="7" t="b">
        <v>0</v>
      </c>
      <c r="M5044" s="7" t="b">
        <v>0</v>
      </c>
      <c r="N5044" s="7" t="b">
        <v>0</v>
      </c>
      <c r="O5044" s="7" t="b">
        <v>0</v>
      </c>
    </row>
    <row r="5045" spans="1:15" x14ac:dyDescent="0.25">
      <c r="A5045" s="7" t="s">
        <v>14242</v>
      </c>
      <c r="B5045" s="7" t="s">
        <v>14244</v>
      </c>
      <c r="C5045" s="7">
        <v>101</v>
      </c>
      <c r="D5045" s="7" t="s">
        <v>160</v>
      </c>
      <c r="E5045" s="10">
        <v>1.69606643807985</v>
      </c>
      <c r="F5045" s="10">
        <v>0.47396178842804199</v>
      </c>
      <c r="G5045" s="10">
        <v>0.324256670443613</v>
      </c>
      <c r="H5045" s="10">
        <v>19.923357696213799</v>
      </c>
      <c r="I5045" s="10">
        <v>21.9046477150555</v>
      </c>
      <c r="J5045" s="10">
        <v>24.188400947234001</v>
      </c>
      <c r="K5045" s="10">
        <v>21.031737340195001</v>
      </c>
      <c r="L5045" s="7" t="b">
        <v>1</v>
      </c>
      <c r="M5045" s="7" t="b">
        <v>0</v>
      </c>
      <c r="N5045" s="7" t="b">
        <v>1</v>
      </c>
      <c r="O5045" s="7" t="b">
        <v>0</v>
      </c>
    </row>
    <row r="5046" spans="1:15" x14ac:dyDescent="0.25">
      <c r="A5046" s="7" t="s">
        <v>13626</v>
      </c>
      <c r="B5046" s="7" t="s">
        <v>51968</v>
      </c>
      <c r="C5046" s="7">
        <v>60</v>
      </c>
      <c r="D5046" s="7" t="s">
        <v>160</v>
      </c>
      <c r="E5046" s="10">
        <v>1.7035881751564399</v>
      </c>
      <c r="F5046" s="10">
        <v>0.47289358319678498</v>
      </c>
      <c r="G5046" s="10">
        <v>0.32523657898760799</v>
      </c>
      <c r="H5046" s="10">
        <v>17.8981441000013</v>
      </c>
      <c r="I5046" s="10">
        <v>17.374836354606401</v>
      </c>
      <c r="J5046" s="10">
        <v>20.9195682636798</v>
      </c>
      <c r="K5046" s="10">
        <v>17.760588541240701</v>
      </c>
      <c r="L5046" s="7" t="b">
        <v>1</v>
      </c>
      <c r="M5046" s="7" t="b">
        <v>0</v>
      </c>
      <c r="N5046" s="7" t="b">
        <v>1</v>
      </c>
      <c r="O5046" s="7" t="b">
        <v>0</v>
      </c>
    </row>
    <row r="5047" spans="1:15" x14ac:dyDescent="0.25">
      <c r="A5047" s="7" t="s">
        <v>15858</v>
      </c>
      <c r="B5047" s="7" t="s">
        <v>15860</v>
      </c>
      <c r="C5047" s="7">
        <v>5790</v>
      </c>
      <c r="D5047" s="7" t="s">
        <v>160</v>
      </c>
      <c r="E5047" s="10">
        <v>1.71142243035374</v>
      </c>
      <c r="F5047" s="10">
        <v>0.43691397124735698</v>
      </c>
      <c r="G5047" s="10">
        <v>0.35960406758473501</v>
      </c>
      <c r="H5047" s="10">
        <v>19.618448862368201</v>
      </c>
      <c r="I5047" s="10">
        <v>22.386492919566201</v>
      </c>
      <c r="J5047" s="10">
        <v>21.640998575129199</v>
      </c>
      <c r="K5047" s="10">
        <v>23.786788067512699</v>
      </c>
      <c r="L5047" s="7" t="b">
        <v>1</v>
      </c>
      <c r="M5047" s="7" t="b">
        <v>0</v>
      </c>
      <c r="N5047" s="7" t="b">
        <v>1</v>
      </c>
      <c r="O5047" s="7" t="b">
        <v>0</v>
      </c>
    </row>
    <row r="5048" spans="1:15" x14ac:dyDescent="0.25">
      <c r="A5048" s="7" t="s">
        <v>3401</v>
      </c>
      <c r="B5048" s="7" t="s">
        <v>3403</v>
      </c>
      <c r="C5048" s="7">
        <v>1544</v>
      </c>
      <c r="D5048" s="7" t="s">
        <v>160</v>
      </c>
      <c r="E5048" s="10">
        <v>1.71348080887945</v>
      </c>
      <c r="F5048" s="10">
        <v>0.491874511921715</v>
      </c>
      <c r="G5048" s="10">
        <v>0.30814568123929698</v>
      </c>
      <c r="H5048" s="10">
        <v>17.026410144017799</v>
      </c>
      <c r="I5048" s="10">
        <v>20.453153805173098</v>
      </c>
      <c r="J5048" s="10">
        <v>21.134164991147902</v>
      </c>
      <c r="K5048" s="10">
        <v>19.772360575801901</v>
      </c>
      <c r="L5048" s="7" t="b">
        <v>1</v>
      </c>
      <c r="M5048" s="7" t="b">
        <v>0</v>
      </c>
      <c r="N5048" s="7" t="b">
        <v>0</v>
      </c>
      <c r="O5048" s="7" t="b">
        <v>0</v>
      </c>
    </row>
    <row r="5049" spans="1:15" x14ac:dyDescent="0.25">
      <c r="A5049" s="7" t="s">
        <v>20825</v>
      </c>
      <c r="B5049" s="7" t="s">
        <v>20827</v>
      </c>
      <c r="C5049" s="7">
        <v>7</v>
      </c>
      <c r="D5049" s="7" t="s">
        <v>160</v>
      </c>
      <c r="E5049" s="10">
        <v>1.7141854524989399</v>
      </c>
      <c r="F5049" s="10">
        <v>0.51100735615878401</v>
      </c>
      <c r="G5049" s="10">
        <v>0.29157284797453797</v>
      </c>
      <c r="H5049" s="10">
        <v>18.521654939006702</v>
      </c>
      <c r="I5049" s="10">
        <v>19.3273972544178</v>
      </c>
      <c r="J5049" s="10">
        <v>18.842476113444899</v>
      </c>
      <c r="K5049" s="10">
        <v>22.434946984977501</v>
      </c>
      <c r="L5049" s="7" t="b">
        <v>0</v>
      </c>
      <c r="M5049" s="7" t="b">
        <v>1</v>
      </c>
      <c r="N5049" s="7" t="b">
        <v>0</v>
      </c>
      <c r="O5049" s="7" t="b">
        <v>1</v>
      </c>
    </row>
    <row r="5050" spans="1:15" x14ac:dyDescent="0.25">
      <c r="A5050" s="7" t="s">
        <v>30126</v>
      </c>
      <c r="B5050" s="7" t="s">
        <v>30128</v>
      </c>
      <c r="C5050" s="7">
        <v>902</v>
      </c>
      <c r="D5050" s="7" t="s">
        <v>160</v>
      </c>
      <c r="E5050" s="10">
        <v>1.71488214362908</v>
      </c>
      <c r="F5050" s="10">
        <v>0.34223511514499699</v>
      </c>
      <c r="G5050" s="10">
        <v>0.46567543158248398</v>
      </c>
      <c r="H5050" s="10">
        <v>19.0510025062474</v>
      </c>
      <c r="I5050" s="10">
        <v>19.1406634120832</v>
      </c>
      <c r="J5050" s="10">
        <v>19.7868207445254</v>
      </c>
      <c r="K5050" s="10">
        <v>21.834609461063302</v>
      </c>
      <c r="L5050" s="7" t="b">
        <v>0</v>
      </c>
      <c r="M5050" s="7" t="b">
        <v>0</v>
      </c>
      <c r="N5050" s="7" t="b">
        <v>0</v>
      </c>
      <c r="O5050" s="7" t="b">
        <v>1</v>
      </c>
    </row>
    <row r="5051" spans="1:15" x14ac:dyDescent="0.25">
      <c r="A5051" s="7" t="s">
        <v>27187</v>
      </c>
      <c r="B5051" s="7" t="s">
        <v>27189</v>
      </c>
      <c r="C5051" s="7">
        <v>842</v>
      </c>
      <c r="D5051" s="7" t="s">
        <v>160</v>
      </c>
      <c r="E5051" s="10">
        <v>1.71859111726458</v>
      </c>
      <c r="F5051" s="10">
        <v>3.10879726211515E-2</v>
      </c>
      <c r="G5051" s="10">
        <v>1.5074075992226801</v>
      </c>
      <c r="H5051" s="10">
        <v>16.5294690792635</v>
      </c>
      <c r="I5051" s="10">
        <v>16.914778882063501</v>
      </c>
      <c r="J5051" s="10">
        <v>18.211240878490099</v>
      </c>
      <c r="K5051" s="10">
        <v>18.670189317365999</v>
      </c>
      <c r="L5051" s="7" t="b">
        <v>1</v>
      </c>
      <c r="M5051" s="7" t="b">
        <v>1</v>
      </c>
      <c r="N5051" s="7" t="b">
        <v>1</v>
      </c>
      <c r="O5051" s="7" t="b">
        <v>0</v>
      </c>
    </row>
    <row r="5052" spans="1:15" x14ac:dyDescent="0.25">
      <c r="A5052" s="7" t="s">
        <v>26910</v>
      </c>
      <c r="B5052" s="7" t="s">
        <v>26912</v>
      </c>
      <c r="C5052" s="7">
        <v>268</v>
      </c>
      <c r="D5052" s="7" t="s">
        <v>160</v>
      </c>
      <c r="E5052" s="10">
        <v>1.7324650218251201</v>
      </c>
      <c r="F5052" s="10">
        <v>0.45681904774662302</v>
      </c>
      <c r="G5052" s="10">
        <v>0.34025579583316901</v>
      </c>
      <c r="H5052" s="10">
        <v>18.789370559669401</v>
      </c>
      <c r="I5052" s="10">
        <v>19.895322759841399</v>
      </c>
      <c r="J5052" s="10">
        <v>19.513486104837401</v>
      </c>
      <c r="K5052" s="10">
        <v>22.6361372583236</v>
      </c>
      <c r="L5052" s="7" t="b">
        <v>0</v>
      </c>
      <c r="M5052" s="7" t="b">
        <v>0</v>
      </c>
      <c r="N5052" s="7" t="b">
        <v>0</v>
      </c>
      <c r="O5052" s="7" t="b">
        <v>1</v>
      </c>
    </row>
    <row r="5053" spans="1:15" x14ac:dyDescent="0.25">
      <c r="A5053" s="7" t="s">
        <v>22611</v>
      </c>
      <c r="B5053" s="7" t="s">
        <v>22613</v>
      </c>
      <c r="C5053" s="7">
        <v>1545</v>
      </c>
      <c r="D5053" s="7" t="s">
        <v>160</v>
      </c>
      <c r="E5053" s="10">
        <v>1.7395884431641699</v>
      </c>
      <c r="F5053" s="10">
        <v>0.33600205047474002</v>
      </c>
      <c r="G5053" s="10">
        <v>0.473658072291264</v>
      </c>
      <c r="H5053" s="10">
        <v>16.037760239583701</v>
      </c>
      <c r="I5053" s="10">
        <v>17.734189217395599</v>
      </c>
      <c r="J5053" s="10">
        <v>19.694434081531401</v>
      </c>
      <c r="K5053" s="10">
        <v>17.556692261776199</v>
      </c>
      <c r="L5053" s="7" t="b">
        <v>1</v>
      </c>
      <c r="M5053" s="7" t="b">
        <v>0</v>
      </c>
      <c r="N5053" s="7" t="b">
        <v>1</v>
      </c>
      <c r="O5053" s="7" t="b">
        <v>0</v>
      </c>
    </row>
    <row r="5054" spans="1:15" x14ac:dyDescent="0.25">
      <c r="A5054" s="7" t="s">
        <v>25893</v>
      </c>
      <c r="B5054" s="7" t="s">
        <v>25895</v>
      </c>
      <c r="C5054" s="7">
        <v>454</v>
      </c>
      <c r="D5054" s="7" t="s">
        <v>160</v>
      </c>
      <c r="E5054" s="10">
        <v>1.7409920862266399</v>
      </c>
      <c r="F5054" s="10">
        <v>0.45665278453289698</v>
      </c>
      <c r="G5054" s="10">
        <v>0.34041388980938297</v>
      </c>
      <c r="H5054" s="10">
        <v>23.257974004856699</v>
      </c>
      <c r="I5054" s="10">
        <v>20.127618771728201</v>
      </c>
      <c r="J5054" s="10">
        <v>23.952881751185799</v>
      </c>
      <c r="K5054" s="10">
        <v>22.9146951978523</v>
      </c>
      <c r="L5054" s="7" t="b">
        <v>0</v>
      </c>
      <c r="M5054" s="7" t="b">
        <v>0</v>
      </c>
      <c r="N5054" s="7" t="b">
        <v>0</v>
      </c>
      <c r="O5054" s="7" t="b">
        <v>0</v>
      </c>
    </row>
    <row r="5055" spans="1:15" x14ac:dyDescent="0.25">
      <c r="A5055" s="7" t="s">
        <v>13328</v>
      </c>
      <c r="B5055" s="7" t="s">
        <v>13330</v>
      </c>
      <c r="C5055" s="7">
        <v>307</v>
      </c>
      <c r="D5055" s="7" t="s">
        <v>160</v>
      </c>
      <c r="E5055" s="10">
        <v>1.74245096525748</v>
      </c>
      <c r="F5055" s="10">
        <v>0.22617180004498</v>
      </c>
      <c r="G5055" s="10">
        <v>0.64556154551281697</v>
      </c>
      <c r="H5055" s="10">
        <v>15.6660088789477</v>
      </c>
      <c r="I5055" s="10">
        <v>17.0876089976503</v>
      </c>
      <c r="J5055" s="10">
        <v>18.834663274257501</v>
      </c>
      <c r="K5055" s="10">
        <v>17.403856532855499</v>
      </c>
      <c r="L5055" s="7" t="b">
        <v>1</v>
      </c>
      <c r="M5055" s="7" t="b">
        <v>1</v>
      </c>
      <c r="N5055" s="7" t="b">
        <v>1</v>
      </c>
      <c r="O5055" s="7" t="b">
        <v>0</v>
      </c>
    </row>
    <row r="5056" spans="1:15" x14ac:dyDescent="0.25">
      <c r="A5056" s="7" t="s">
        <v>40157</v>
      </c>
      <c r="B5056" s="7" t="s">
        <v>40159</v>
      </c>
      <c r="C5056" s="7">
        <v>146</v>
      </c>
      <c r="D5056" s="7" t="s">
        <v>160</v>
      </c>
      <c r="E5056" s="10">
        <v>1.7429166500339399</v>
      </c>
      <c r="F5056" s="10">
        <v>0.21529290048442701</v>
      </c>
      <c r="G5056" s="10">
        <v>0.66697029126928598</v>
      </c>
      <c r="H5056" s="10">
        <v>17.238723617548999</v>
      </c>
      <c r="I5056" s="10">
        <v>18.567909770369202</v>
      </c>
      <c r="J5056" s="10">
        <v>19.814021558083201</v>
      </c>
      <c r="K5056" s="10">
        <v>19.478445129902902</v>
      </c>
      <c r="L5056" s="7" t="b">
        <v>1</v>
      </c>
      <c r="M5056" s="7" t="b">
        <v>0</v>
      </c>
      <c r="N5056" s="7" t="b">
        <v>1</v>
      </c>
      <c r="O5056" s="7" t="b">
        <v>0</v>
      </c>
    </row>
    <row r="5057" spans="1:15" x14ac:dyDescent="0.25">
      <c r="A5057" s="7" t="s">
        <v>7198</v>
      </c>
      <c r="B5057" s="7" t="s">
        <v>7200</v>
      </c>
      <c r="C5057" s="7">
        <v>2</v>
      </c>
      <c r="D5057" s="7" t="s">
        <v>160</v>
      </c>
      <c r="E5057" s="10">
        <v>1.7432736125066399</v>
      </c>
      <c r="F5057" s="10">
        <v>0.51786869578897099</v>
      </c>
      <c r="G5057" s="10">
        <v>0.28578034049206102</v>
      </c>
      <c r="H5057" s="10">
        <v>20.2820299366231</v>
      </c>
      <c r="I5057" s="10">
        <v>23.971036569630702</v>
      </c>
      <c r="J5057" s="10">
        <v>23.9267933572761</v>
      </c>
      <c r="K5057" s="10">
        <v>23.812820373990998</v>
      </c>
      <c r="L5057" s="7" t="b">
        <v>1</v>
      </c>
      <c r="M5057" s="7" t="b">
        <v>0</v>
      </c>
      <c r="N5057" s="7" t="b">
        <v>0</v>
      </c>
      <c r="O5057" s="7" t="b">
        <v>0</v>
      </c>
    </row>
    <row r="5058" spans="1:15" x14ac:dyDescent="0.25">
      <c r="A5058" s="7" t="s">
        <v>45141</v>
      </c>
      <c r="B5058" s="7" t="s">
        <v>45143</v>
      </c>
      <c r="C5058" s="7">
        <v>560</v>
      </c>
      <c r="D5058" s="7" t="s">
        <v>160</v>
      </c>
      <c r="E5058" s="10">
        <v>1.7439481465016899</v>
      </c>
      <c r="F5058" s="10">
        <v>0.27717836215402197</v>
      </c>
      <c r="G5058" s="10">
        <v>0.55724067580587899</v>
      </c>
      <c r="H5058" s="10">
        <v>19.7617418415713</v>
      </c>
      <c r="I5058" s="10">
        <v>20.578039063312399</v>
      </c>
      <c r="J5058" s="10">
        <v>22.8317310586744</v>
      </c>
      <c r="K5058" s="10">
        <v>20.995946139212599</v>
      </c>
      <c r="L5058" s="7" t="b">
        <v>1</v>
      </c>
      <c r="M5058" s="7" t="b">
        <v>0</v>
      </c>
      <c r="N5058" s="7" t="b">
        <v>0</v>
      </c>
      <c r="O5058" s="7" t="b">
        <v>1</v>
      </c>
    </row>
    <row r="5059" spans="1:15" x14ac:dyDescent="0.25">
      <c r="A5059" s="7" t="s">
        <v>37195</v>
      </c>
      <c r="B5059" s="7" t="s">
        <v>37197</v>
      </c>
      <c r="C5059" s="7">
        <v>10</v>
      </c>
      <c r="D5059" s="7" t="s">
        <v>160</v>
      </c>
      <c r="E5059" s="10">
        <v>1.7488423422497399</v>
      </c>
      <c r="F5059" s="10">
        <v>0.53507764695314097</v>
      </c>
      <c r="G5059" s="10">
        <v>0.271583191443378</v>
      </c>
      <c r="H5059" s="10">
        <v>19.101650850109898</v>
      </c>
      <c r="I5059" s="10">
        <v>23.0685609188432</v>
      </c>
      <c r="J5059" s="10">
        <v>22.1621335005958</v>
      </c>
      <c r="K5059" s="10">
        <v>23.505762952856799</v>
      </c>
      <c r="L5059" s="7" t="b">
        <v>0</v>
      </c>
      <c r="M5059" s="7" t="b">
        <v>0</v>
      </c>
      <c r="N5059" s="7" t="b">
        <v>1</v>
      </c>
      <c r="O5059" s="7" t="b">
        <v>0</v>
      </c>
    </row>
    <row r="5060" spans="1:15" x14ac:dyDescent="0.25">
      <c r="A5060" s="7" t="s">
        <v>32104</v>
      </c>
      <c r="B5060" s="7" t="s">
        <v>32106</v>
      </c>
      <c r="C5060" s="7">
        <v>314</v>
      </c>
      <c r="D5060" s="7" t="s">
        <v>160</v>
      </c>
      <c r="E5060" s="10">
        <v>1.7511919124380799</v>
      </c>
      <c r="F5060" s="10">
        <v>0.17775183519090701</v>
      </c>
      <c r="G5060" s="10">
        <v>0.75018590672101004</v>
      </c>
      <c r="H5060" s="10">
        <v>16.761345700911601</v>
      </c>
      <c r="I5060" s="10">
        <v>17.491552178654299</v>
      </c>
      <c r="J5060" s="10">
        <v>19.530777219392501</v>
      </c>
      <c r="K5060" s="10">
        <v>18.224504485049501</v>
      </c>
      <c r="L5060" s="7" t="b">
        <v>1</v>
      </c>
      <c r="M5060" s="7" t="b">
        <v>1</v>
      </c>
      <c r="N5060" s="7" t="b">
        <v>1</v>
      </c>
      <c r="O5060" s="7" t="b">
        <v>0</v>
      </c>
    </row>
    <row r="5061" spans="1:15" x14ac:dyDescent="0.25">
      <c r="A5061" s="7" t="s">
        <v>10666</v>
      </c>
      <c r="B5061" s="7" t="s">
        <v>51965</v>
      </c>
      <c r="C5061" s="7">
        <v>17</v>
      </c>
      <c r="D5061" s="7" t="s">
        <v>160</v>
      </c>
      <c r="E5061" s="10">
        <v>1.75221712406163</v>
      </c>
      <c r="F5061" s="10">
        <v>0.34785571354745998</v>
      </c>
      <c r="G5061" s="10">
        <v>0.45860085893920299</v>
      </c>
      <c r="H5061" s="10">
        <v>18.4194437771068</v>
      </c>
      <c r="I5061" s="10">
        <v>20.590709344553701</v>
      </c>
      <c r="J5061" s="10">
        <v>22.189712619706501</v>
      </c>
      <c r="K5061" s="10">
        <v>20.324874750077299</v>
      </c>
      <c r="L5061" s="7" t="b">
        <v>1</v>
      </c>
      <c r="M5061" s="7" t="b">
        <v>0</v>
      </c>
      <c r="N5061" s="7" t="b">
        <v>0</v>
      </c>
      <c r="O5061" s="7" t="b">
        <v>0</v>
      </c>
    </row>
    <row r="5062" spans="1:15" x14ac:dyDescent="0.25">
      <c r="A5062" s="7" t="s">
        <v>43993</v>
      </c>
      <c r="B5062" s="7" t="s">
        <v>43995</v>
      </c>
      <c r="C5062" s="7">
        <v>2</v>
      </c>
      <c r="D5062" s="7" t="s">
        <v>160</v>
      </c>
      <c r="E5062" s="10">
        <v>1.75346573474751</v>
      </c>
      <c r="F5062" s="10">
        <v>0.60869431628339399</v>
      </c>
      <c r="G5062" s="10">
        <v>0.21560075347663299</v>
      </c>
      <c r="H5062" s="10">
        <v>24.873945477913502</v>
      </c>
      <c r="I5062" s="10">
        <v>19.8866070205986</v>
      </c>
      <c r="J5062" s="10">
        <v>23.2307319821923</v>
      </c>
      <c r="K5062" s="10">
        <v>25.036751985814799</v>
      </c>
      <c r="L5062" s="7" t="b">
        <v>0</v>
      </c>
      <c r="M5062" s="7" t="b">
        <v>0</v>
      </c>
      <c r="N5062" s="7" t="b">
        <v>0</v>
      </c>
      <c r="O5062" s="7" t="b">
        <v>0</v>
      </c>
    </row>
    <row r="5063" spans="1:15" x14ac:dyDescent="0.25">
      <c r="A5063" s="7" t="s">
        <v>24918</v>
      </c>
      <c r="B5063" s="7" t="s">
        <v>24920</v>
      </c>
      <c r="C5063" s="7">
        <v>2725</v>
      </c>
      <c r="D5063" s="7" t="s">
        <v>160</v>
      </c>
      <c r="E5063" s="10">
        <v>1.7536647210422001</v>
      </c>
      <c r="F5063" s="10">
        <v>0.59308575585075995</v>
      </c>
      <c r="G5063" s="10">
        <v>0.226882506298313</v>
      </c>
      <c r="H5063" s="10">
        <v>19.860535925509499</v>
      </c>
      <c r="I5063" s="10">
        <v>15.128470333326399</v>
      </c>
      <c r="J5063" s="10">
        <v>20.247854588098399</v>
      </c>
      <c r="K5063" s="10">
        <v>18.248481112821899</v>
      </c>
      <c r="L5063" s="7" t="b">
        <v>0</v>
      </c>
      <c r="M5063" s="7" t="b">
        <v>0</v>
      </c>
      <c r="N5063" s="7" t="b">
        <v>0</v>
      </c>
      <c r="O5063" s="7" t="b">
        <v>0</v>
      </c>
    </row>
    <row r="5064" spans="1:15" x14ac:dyDescent="0.25">
      <c r="A5064" s="7" t="s">
        <v>10046</v>
      </c>
      <c r="B5064" s="7" t="s">
        <v>10048</v>
      </c>
      <c r="C5064" s="7">
        <v>107</v>
      </c>
      <c r="D5064" s="7" t="s">
        <v>160</v>
      </c>
      <c r="E5064" s="10">
        <v>1.75651793551086</v>
      </c>
      <c r="F5064" s="10">
        <v>0.27091784718692002</v>
      </c>
      <c r="G5064" s="10">
        <v>0.56716238411600794</v>
      </c>
      <c r="H5064" s="10">
        <v>16.639511155357699</v>
      </c>
      <c r="I5064" s="10">
        <v>18.084996714398699</v>
      </c>
      <c r="J5064" s="10">
        <v>20.011282717825601</v>
      </c>
      <c r="K5064" s="10">
        <v>18.2262610229525</v>
      </c>
      <c r="L5064" s="7" t="b">
        <v>1</v>
      </c>
      <c r="M5064" s="7" t="b">
        <v>0</v>
      </c>
      <c r="N5064" s="7" t="b">
        <v>1</v>
      </c>
      <c r="O5064" s="7" t="b">
        <v>0</v>
      </c>
    </row>
    <row r="5065" spans="1:15" x14ac:dyDescent="0.25">
      <c r="A5065" s="7" t="s">
        <v>25028</v>
      </c>
      <c r="B5065" s="7" t="s">
        <v>25030</v>
      </c>
      <c r="C5065" s="7">
        <v>351</v>
      </c>
      <c r="D5065" s="7" t="s">
        <v>160</v>
      </c>
      <c r="E5065" s="10">
        <v>1.75743029876626</v>
      </c>
      <c r="F5065" s="10">
        <v>0.42546800272250801</v>
      </c>
      <c r="G5065" s="10">
        <v>0.371133095423271</v>
      </c>
      <c r="H5065" s="10">
        <v>17.227116920424901</v>
      </c>
      <c r="I5065" s="10">
        <v>20.133937709536401</v>
      </c>
      <c r="J5065" s="10">
        <v>21.064953861917399</v>
      </c>
      <c r="K5065" s="10">
        <v>19.8109613655764</v>
      </c>
      <c r="L5065" s="7" t="b">
        <v>1</v>
      </c>
      <c r="M5065" s="7" t="b">
        <v>0</v>
      </c>
      <c r="N5065" s="7" t="b">
        <v>1</v>
      </c>
      <c r="O5065" s="7" t="b">
        <v>0</v>
      </c>
    </row>
    <row r="5066" spans="1:15" x14ac:dyDescent="0.25">
      <c r="A5066" s="7" t="s">
        <v>25613</v>
      </c>
      <c r="B5066" s="7" t="s">
        <v>25615</v>
      </c>
      <c r="C5066" s="7">
        <v>1750</v>
      </c>
      <c r="D5066" s="7" t="s">
        <v>160</v>
      </c>
      <c r="E5066" s="10">
        <v>1.7577083185648199</v>
      </c>
      <c r="F5066" s="10">
        <v>0.38203308717135698</v>
      </c>
      <c r="G5066" s="10">
        <v>0.41789902202634599</v>
      </c>
      <c r="H5066" s="10">
        <v>17.0816437224574</v>
      </c>
      <c r="I5066" s="10">
        <v>19.518508896196</v>
      </c>
      <c r="J5066" s="10">
        <v>21.035453099478701</v>
      </c>
      <c r="K5066" s="10">
        <v>19.0801161563043</v>
      </c>
      <c r="L5066" s="7" t="b">
        <v>0</v>
      </c>
      <c r="M5066" s="7" t="b">
        <v>0</v>
      </c>
      <c r="N5066" s="7" t="b">
        <v>1</v>
      </c>
      <c r="O5066" s="7" t="b">
        <v>0</v>
      </c>
    </row>
    <row r="5067" spans="1:15" x14ac:dyDescent="0.25">
      <c r="A5067" s="7" t="s">
        <v>3237</v>
      </c>
      <c r="B5067" s="7" t="s">
        <v>3247</v>
      </c>
      <c r="C5067" s="7">
        <v>2236</v>
      </c>
      <c r="D5067" s="7" t="s">
        <v>160</v>
      </c>
      <c r="E5067" s="10">
        <v>1.7580687579141201</v>
      </c>
      <c r="F5067" s="10">
        <v>0.33875406362579302</v>
      </c>
      <c r="G5067" s="10">
        <v>0.470115486376805</v>
      </c>
      <c r="H5067" s="10">
        <v>17.7846233361761</v>
      </c>
      <c r="I5067" s="10">
        <v>19.8553756174407</v>
      </c>
      <c r="J5067" s="10">
        <v>20.5587380252618</v>
      </c>
      <c r="K5067" s="10">
        <v>20.597398444183298</v>
      </c>
      <c r="L5067" s="7" t="b">
        <v>0</v>
      </c>
      <c r="M5067" s="7" t="b">
        <v>0</v>
      </c>
      <c r="N5067" s="7" t="b">
        <v>1</v>
      </c>
      <c r="O5067" s="7" t="b">
        <v>0</v>
      </c>
    </row>
    <row r="5068" spans="1:15" x14ac:dyDescent="0.25">
      <c r="A5068" s="7" t="s">
        <v>2485</v>
      </c>
      <c r="B5068" s="7" t="s">
        <v>2487</v>
      </c>
      <c r="C5068" s="7">
        <v>281</v>
      </c>
      <c r="D5068" s="7" t="s">
        <v>160</v>
      </c>
      <c r="E5068" s="10">
        <v>1.75967315435271</v>
      </c>
      <c r="F5068" s="10">
        <v>0.464414030062068</v>
      </c>
      <c r="G5068" s="10">
        <v>0.33309466859216802</v>
      </c>
      <c r="H5068" s="10">
        <v>16.1722428028366</v>
      </c>
      <c r="I5068" s="10">
        <v>19.328322085665501</v>
      </c>
      <c r="J5068" s="10">
        <v>19.3716947824405</v>
      </c>
      <c r="K5068" s="10">
        <v>19.648216414766999</v>
      </c>
      <c r="L5068" s="7" t="b">
        <v>1</v>
      </c>
      <c r="M5068" s="7" t="b">
        <v>0</v>
      </c>
      <c r="N5068" s="7" t="b">
        <v>1</v>
      </c>
      <c r="O5068" s="7" t="b">
        <v>0</v>
      </c>
    </row>
    <row r="5069" spans="1:15" x14ac:dyDescent="0.25">
      <c r="A5069" s="7" t="s">
        <v>24512</v>
      </c>
      <c r="B5069" s="7" t="s">
        <v>24514</v>
      </c>
      <c r="C5069" s="7">
        <v>557</v>
      </c>
      <c r="D5069" s="7" t="s">
        <v>160</v>
      </c>
      <c r="E5069" s="10">
        <v>1.75999586324438</v>
      </c>
      <c r="F5069" s="10">
        <v>8.7976734254430602E-2</v>
      </c>
      <c r="G5069" s="10">
        <v>1.05563216331396</v>
      </c>
      <c r="H5069" s="10">
        <v>17.511031089630698</v>
      </c>
      <c r="I5069" s="10">
        <v>17.6748245644912</v>
      </c>
      <c r="J5069" s="10">
        <v>19.650757060021999</v>
      </c>
      <c r="K5069" s="10">
        <v>19.055090320588601</v>
      </c>
      <c r="L5069" s="7" t="b">
        <v>1</v>
      </c>
      <c r="M5069" s="7" t="b">
        <v>1</v>
      </c>
      <c r="N5069" s="7" t="b">
        <v>1</v>
      </c>
      <c r="O5069" s="7" t="b">
        <v>0</v>
      </c>
    </row>
    <row r="5070" spans="1:15" x14ac:dyDescent="0.25">
      <c r="A5070" s="7" t="s">
        <v>11937</v>
      </c>
      <c r="B5070" s="7" t="s">
        <v>11939</v>
      </c>
      <c r="C5070" s="7">
        <v>2204</v>
      </c>
      <c r="D5070" s="7" t="s">
        <v>46276</v>
      </c>
      <c r="E5070" s="10">
        <v>1.7646772078571</v>
      </c>
      <c r="F5070" s="10">
        <v>0.52752267552835697</v>
      </c>
      <c r="G5070" s="10">
        <v>0.27775886750859802</v>
      </c>
      <c r="H5070" s="10">
        <v>20.606549357990801</v>
      </c>
      <c r="I5070" s="10">
        <v>19.043445334838001</v>
      </c>
      <c r="J5070" s="10">
        <v>23.547196591959999</v>
      </c>
      <c r="K5070" s="10">
        <v>19.632152516583002</v>
      </c>
      <c r="L5070" s="7" t="b">
        <v>1</v>
      </c>
      <c r="M5070" s="7" t="b">
        <v>0</v>
      </c>
      <c r="N5070" s="7" t="b">
        <v>1</v>
      </c>
      <c r="O5070" s="7" t="b">
        <v>0</v>
      </c>
    </row>
    <row r="5071" spans="1:15" x14ac:dyDescent="0.25">
      <c r="A5071" s="7" t="s">
        <v>32748</v>
      </c>
      <c r="B5071" s="7" t="s">
        <v>32750</v>
      </c>
      <c r="C5071" s="7">
        <v>74</v>
      </c>
      <c r="D5071" s="7" t="s">
        <v>160</v>
      </c>
      <c r="E5071" s="10">
        <v>1.7666838077849001</v>
      </c>
      <c r="F5071" s="10">
        <v>0.188966650904451</v>
      </c>
      <c r="G5071" s="10">
        <v>0.72361483395435899</v>
      </c>
      <c r="H5071" s="10">
        <v>17.342110930560601</v>
      </c>
      <c r="I5071" s="10">
        <v>17.307339075709201</v>
      </c>
      <c r="J5071" s="10">
        <v>18.550075684101699</v>
      </c>
      <c r="K5071" s="10">
        <v>19.632741937738</v>
      </c>
      <c r="L5071" s="7" t="b">
        <v>1</v>
      </c>
      <c r="M5071" s="7" t="b">
        <v>1</v>
      </c>
      <c r="N5071" s="7" t="b">
        <v>0</v>
      </c>
      <c r="O5071" s="7" t="b">
        <v>1</v>
      </c>
    </row>
    <row r="5072" spans="1:15" x14ac:dyDescent="0.25">
      <c r="A5072" s="7" t="s">
        <v>18466</v>
      </c>
      <c r="B5072" s="7" t="s">
        <v>18468</v>
      </c>
      <c r="C5072" s="7">
        <v>853</v>
      </c>
      <c r="D5072" s="7" t="s">
        <v>160</v>
      </c>
      <c r="E5072" s="10">
        <v>1.76723255145586</v>
      </c>
      <c r="F5072" s="10">
        <v>0.43178873498318698</v>
      </c>
      <c r="G5072" s="10">
        <v>0.36472869224370102</v>
      </c>
      <c r="H5072" s="10">
        <v>17.9180717816906</v>
      </c>
      <c r="I5072" s="10">
        <v>20.766134539133201</v>
      </c>
      <c r="J5072" s="10">
        <v>21.098650136078099</v>
      </c>
      <c r="K5072" s="10">
        <v>21.120021287657401</v>
      </c>
      <c r="L5072" s="7" t="b">
        <v>1</v>
      </c>
      <c r="M5072" s="7" t="b">
        <v>0</v>
      </c>
      <c r="N5072" s="7" t="b">
        <v>1</v>
      </c>
      <c r="O5072" s="7" t="b">
        <v>0</v>
      </c>
    </row>
    <row r="5073" spans="1:15" x14ac:dyDescent="0.25">
      <c r="A5073" s="7" t="s">
        <v>45871</v>
      </c>
      <c r="B5073" s="7" t="s">
        <v>45873</v>
      </c>
      <c r="C5073" s="7">
        <v>1079</v>
      </c>
      <c r="D5073" s="7" t="s">
        <v>160</v>
      </c>
      <c r="E5073" s="10">
        <v>1.76799435658258</v>
      </c>
      <c r="F5073" s="10">
        <v>7.7888536000463901E-2</v>
      </c>
      <c r="G5073" s="10">
        <v>1.1085264591197199</v>
      </c>
      <c r="H5073" s="10">
        <v>15.6252874753858</v>
      </c>
      <c r="I5073" s="10">
        <v>16.290544506208001</v>
      </c>
      <c r="J5073" s="10">
        <v>17.875795070962401</v>
      </c>
      <c r="K5073" s="10">
        <v>17.5760256237966</v>
      </c>
      <c r="L5073" s="7" t="b">
        <v>1</v>
      </c>
      <c r="M5073" s="7" t="b">
        <v>1</v>
      </c>
      <c r="N5073" s="7" t="b">
        <v>1</v>
      </c>
      <c r="O5073" s="7" t="b">
        <v>0</v>
      </c>
    </row>
    <row r="5074" spans="1:15" x14ac:dyDescent="0.25">
      <c r="A5074" s="7" t="s">
        <v>25720</v>
      </c>
      <c r="B5074" s="7" t="s">
        <v>25722</v>
      </c>
      <c r="C5074" s="7">
        <v>1223</v>
      </c>
      <c r="D5074" s="7" t="s">
        <v>46276</v>
      </c>
      <c r="E5074" s="10">
        <v>1.7753222690425901</v>
      </c>
      <c r="F5074" s="10">
        <v>0.12547657975918899</v>
      </c>
      <c r="G5074" s="10">
        <v>0.90143732781263597</v>
      </c>
      <c r="H5074" s="10">
        <v>16.855856978501201</v>
      </c>
      <c r="I5074" s="10">
        <v>17.738227237731198</v>
      </c>
      <c r="J5074" s="10">
        <v>19.595526018980198</v>
      </c>
      <c r="K5074" s="10">
        <v>18.549202735337399</v>
      </c>
      <c r="L5074" s="7" t="b">
        <v>1</v>
      </c>
      <c r="M5074" s="7" t="b">
        <v>1</v>
      </c>
      <c r="N5074" s="7" t="b">
        <v>1</v>
      </c>
      <c r="O5074" s="7" t="b">
        <v>0</v>
      </c>
    </row>
    <row r="5075" spans="1:15" x14ac:dyDescent="0.25">
      <c r="A5075" s="7" t="s">
        <v>29132</v>
      </c>
      <c r="B5075" s="7" t="s">
        <v>29134</v>
      </c>
      <c r="C5075" s="7">
        <v>171</v>
      </c>
      <c r="D5075" s="7" t="s">
        <v>160</v>
      </c>
      <c r="E5075" s="10">
        <v>1.7755900732296801</v>
      </c>
      <c r="F5075" s="10">
        <v>0.29842965535906701</v>
      </c>
      <c r="G5075" s="10">
        <v>0.52515802262406497</v>
      </c>
      <c r="H5075" s="10">
        <v>17.6187151528191</v>
      </c>
      <c r="I5075" s="10">
        <v>19.559898179303001</v>
      </c>
      <c r="J5075" s="10">
        <v>19.559252799172999</v>
      </c>
      <c r="K5075" s="10">
        <v>21.1705406794085</v>
      </c>
      <c r="L5075" s="7" t="b">
        <v>0</v>
      </c>
      <c r="M5075" s="7" t="b">
        <v>0</v>
      </c>
      <c r="N5075" s="7" t="b">
        <v>1</v>
      </c>
      <c r="O5075" s="7" t="b">
        <v>0</v>
      </c>
    </row>
    <row r="5076" spans="1:15" x14ac:dyDescent="0.25">
      <c r="A5076" s="7" t="s">
        <v>31824</v>
      </c>
      <c r="B5076" s="7" t="s">
        <v>31826</v>
      </c>
      <c r="C5076" s="7">
        <v>599</v>
      </c>
      <c r="D5076" s="7" t="s">
        <v>160</v>
      </c>
      <c r="E5076" s="10">
        <v>1.77613121479408</v>
      </c>
      <c r="F5076" s="10">
        <v>0.129944516014981</v>
      </c>
      <c r="G5076" s="10">
        <v>0.88624204409439</v>
      </c>
      <c r="H5076" s="10">
        <v>21.010381128349401</v>
      </c>
      <c r="I5076" s="10">
        <v>20.6397060494456</v>
      </c>
      <c r="J5076" s="10">
        <v>23.073728489504798</v>
      </c>
      <c r="K5076" s="10">
        <v>22.1286211178783</v>
      </c>
      <c r="L5076" s="7" t="b">
        <v>0</v>
      </c>
      <c r="M5076" s="7" t="b">
        <v>0</v>
      </c>
      <c r="N5076" s="7" t="b">
        <v>0</v>
      </c>
      <c r="O5076" s="7" t="b">
        <v>0</v>
      </c>
    </row>
    <row r="5077" spans="1:15" x14ac:dyDescent="0.25">
      <c r="A5077" s="7" t="s">
        <v>18997</v>
      </c>
      <c r="B5077" s="7" t="s">
        <v>18999</v>
      </c>
      <c r="C5077" s="7">
        <v>1481</v>
      </c>
      <c r="D5077" s="7" t="s">
        <v>160</v>
      </c>
      <c r="E5077" s="10">
        <v>1.7765689476536599</v>
      </c>
      <c r="F5077" s="10">
        <v>0.37784743913675001</v>
      </c>
      <c r="G5077" s="10">
        <v>0.422683516869647</v>
      </c>
      <c r="H5077" s="10">
        <v>18.686775088153201</v>
      </c>
      <c r="I5077" s="10">
        <v>18.1417026899706</v>
      </c>
      <c r="J5077" s="10">
        <v>21.4230788679181</v>
      </c>
      <c r="K5077" s="10">
        <v>18.958536805513098</v>
      </c>
      <c r="L5077" s="7" t="b">
        <v>1</v>
      </c>
      <c r="M5077" s="7" t="b">
        <v>0</v>
      </c>
      <c r="N5077" s="7" t="b">
        <v>1</v>
      </c>
      <c r="O5077" s="7" t="b">
        <v>0</v>
      </c>
    </row>
    <row r="5078" spans="1:15" x14ac:dyDescent="0.25">
      <c r="A5078" s="7" t="s">
        <v>30589</v>
      </c>
      <c r="B5078" s="7" t="s">
        <v>30591</v>
      </c>
      <c r="C5078" s="7">
        <v>123</v>
      </c>
      <c r="D5078" s="7" t="s">
        <v>160</v>
      </c>
      <c r="E5078" s="10">
        <v>1.77751344728811</v>
      </c>
      <c r="F5078" s="10">
        <v>0.44658694189474002</v>
      </c>
      <c r="G5078" s="10">
        <v>0.35009397975532902</v>
      </c>
      <c r="H5078" s="10">
        <v>21.8297238181224</v>
      </c>
      <c r="I5078" s="10">
        <v>21.760549783822999</v>
      </c>
      <c r="J5078" s="10">
        <v>22.0705502209861</v>
      </c>
      <c r="K5078" s="10">
        <v>25.0747502755355</v>
      </c>
      <c r="L5078" s="7" t="b">
        <v>0</v>
      </c>
      <c r="M5078" s="7" t="b">
        <v>0</v>
      </c>
      <c r="N5078" s="7" t="b">
        <v>0</v>
      </c>
      <c r="O5078" s="7" t="b">
        <v>1</v>
      </c>
    </row>
    <row r="5079" spans="1:15" x14ac:dyDescent="0.25">
      <c r="A5079" s="7" t="s">
        <v>35779</v>
      </c>
      <c r="B5079" s="7" t="s">
        <v>35781</v>
      </c>
      <c r="C5079" s="7">
        <v>307</v>
      </c>
      <c r="D5079" s="7" t="s">
        <v>160</v>
      </c>
      <c r="E5079" s="10">
        <v>1.7777593106598499</v>
      </c>
      <c r="F5079" s="10">
        <v>0.28255131415950402</v>
      </c>
      <c r="G5079" s="10">
        <v>0.548902668437244</v>
      </c>
      <c r="H5079" s="10">
        <v>22.6982372248481</v>
      </c>
      <c r="I5079" s="10">
        <v>21.942748592834601</v>
      </c>
      <c r="J5079" s="10">
        <v>23.156305154281501</v>
      </c>
      <c r="K5079" s="10">
        <v>25.040199284720799</v>
      </c>
      <c r="L5079" s="7" t="b">
        <v>0</v>
      </c>
      <c r="M5079" s="7" t="b">
        <v>0</v>
      </c>
      <c r="N5079" s="7" t="b">
        <v>0</v>
      </c>
      <c r="O5079" s="7" t="b">
        <v>1</v>
      </c>
    </row>
    <row r="5080" spans="1:15" x14ac:dyDescent="0.25">
      <c r="A5080" s="7" t="s">
        <v>44496</v>
      </c>
      <c r="B5080" s="7" t="s">
        <v>44498</v>
      </c>
      <c r="C5080" s="7">
        <v>444</v>
      </c>
      <c r="D5080" s="7" t="s">
        <v>160</v>
      </c>
      <c r="E5080" s="10">
        <v>1.7828604138640201</v>
      </c>
      <c r="F5080" s="10">
        <v>0.33061057210004702</v>
      </c>
      <c r="G5080" s="10">
        <v>0.480683262890098</v>
      </c>
      <c r="H5080" s="10">
        <v>16.9147212334328</v>
      </c>
      <c r="I5080" s="10">
        <v>17.570536073884799</v>
      </c>
      <c r="J5080" s="10">
        <v>20.1061350136677</v>
      </c>
      <c r="K5080" s="10">
        <v>17.9448431213779</v>
      </c>
      <c r="L5080" s="7" t="b">
        <v>1</v>
      </c>
      <c r="M5080" s="7" t="b">
        <v>1</v>
      </c>
      <c r="N5080" s="7" t="b">
        <v>0</v>
      </c>
      <c r="O5080" s="7" t="b">
        <v>0</v>
      </c>
    </row>
    <row r="5081" spans="1:15" x14ac:dyDescent="0.25">
      <c r="A5081" s="7" t="s">
        <v>19656</v>
      </c>
      <c r="B5081" s="7" t="s">
        <v>19658</v>
      </c>
      <c r="C5081" s="7">
        <v>69</v>
      </c>
      <c r="D5081" s="7" t="s">
        <v>160</v>
      </c>
      <c r="E5081" s="10">
        <v>1.7846170555960901</v>
      </c>
      <c r="F5081" s="10">
        <v>0.19798709680604601</v>
      </c>
      <c r="G5081" s="10">
        <v>0.70336311260985096</v>
      </c>
      <c r="H5081" s="10">
        <v>19.771939610479802</v>
      </c>
      <c r="I5081" s="10">
        <v>18.416072545599999</v>
      </c>
      <c r="J5081" s="10">
        <v>21.142515931769001</v>
      </c>
      <c r="K5081" s="10">
        <v>20.614730335502902</v>
      </c>
      <c r="L5081" s="7" t="b">
        <v>0</v>
      </c>
      <c r="M5081" s="7" t="b">
        <v>1</v>
      </c>
      <c r="N5081" s="7" t="b">
        <v>0</v>
      </c>
      <c r="O5081" s="7" t="b">
        <v>0</v>
      </c>
    </row>
    <row r="5082" spans="1:15" x14ac:dyDescent="0.25">
      <c r="A5082" s="7" t="s">
        <v>14171</v>
      </c>
      <c r="B5082" s="7" t="s">
        <v>14173</v>
      </c>
      <c r="C5082" s="7">
        <v>494</v>
      </c>
      <c r="D5082" s="7" t="s">
        <v>160</v>
      </c>
      <c r="E5082" s="10">
        <v>1.78478953196611</v>
      </c>
      <c r="F5082" s="10">
        <v>0.229251533448384</v>
      </c>
      <c r="G5082" s="10">
        <v>0.63968775068108596</v>
      </c>
      <c r="H5082" s="10">
        <v>15.9305388752722</v>
      </c>
      <c r="I5082" s="10">
        <v>17.4085839688749</v>
      </c>
      <c r="J5082" s="10">
        <v>18.670662361084201</v>
      </c>
      <c r="K5082" s="10">
        <v>18.2380395469951</v>
      </c>
      <c r="L5082" s="7" t="b">
        <v>1</v>
      </c>
      <c r="M5082" s="7" t="b">
        <v>1</v>
      </c>
      <c r="N5082" s="7" t="b">
        <v>0</v>
      </c>
      <c r="O5082" s="7" t="b">
        <v>0</v>
      </c>
    </row>
    <row r="5083" spans="1:15" x14ac:dyDescent="0.25">
      <c r="A5083" s="7" t="s">
        <v>22130</v>
      </c>
      <c r="B5083" s="7" t="s">
        <v>22132</v>
      </c>
      <c r="C5083" s="7">
        <v>209</v>
      </c>
      <c r="D5083" s="7" t="s">
        <v>160</v>
      </c>
      <c r="E5083" s="10">
        <v>1.78487512162618</v>
      </c>
      <c r="F5083" s="10">
        <v>0.37096617271943499</v>
      </c>
      <c r="G5083" s="10">
        <v>0.43066569057654702</v>
      </c>
      <c r="H5083" s="10">
        <v>18.792539778268299</v>
      </c>
      <c r="I5083" s="10">
        <v>21.152567862775399</v>
      </c>
      <c r="J5083" s="10">
        <v>21.837183189236299</v>
      </c>
      <c r="K5083" s="10">
        <v>21.6776746950597</v>
      </c>
      <c r="L5083" s="7" t="b">
        <v>1</v>
      </c>
      <c r="M5083" s="7" t="b">
        <v>0</v>
      </c>
      <c r="N5083" s="7" t="b">
        <v>0</v>
      </c>
      <c r="O5083" s="7" t="b">
        <v>1</v>
      </c>
    </row>
    <row r="5084" spans="1:15" x14ac:dyDescent="0.25">
      <c r="A5084" s="7" t="s">
        <v>15513</v>
      </c>
      <c r="B5084" s="7" t="s">
        <v>15515</v>
      </c>
      <c r="C5084" s="7">
        <v>423</v>
      </c>
      <c r="D5084" s="7" t="s">
        <v>160</v>
      </c>
      <c r="E5084" s="10">
        <v>1.7979667106227499</v>
      </c>
      <c r="F5084" s="10">
        <v>0.30585857347641199</v>
      </c>
      <c r="G5084" s="10">
        <v>0.51447934135120199</v>
      </c>
      <c r="H5084" s="10">
        <v>18.309812522784</v>
      </c>
      <c r="I5084" s="10">
        <v>19.563202903065498</v>
      </c>
      <c r="J5084" s="10">
        <v>19.681321441842201</v>
      </c>
      <c r="K5084" s="10">
        <v>21.787627405252799</v>
      </c>
      <c r="L5084" s="7" t="b">
        <v>1</v>
      </c>
      <c r="M5084" s="7" t="b">
        <v>0</v>
      </c>
      <c r="N5084" s="7" t="b">
        <v>0</v>
      </c>
      <c r="O5084" s="7" t="b">
        <v>1</v>
      </c>
    </row>
    <row r="5085" spans="1:15" x14ac:dyDescent="0.25">
      <c r="A5085" s="7" t="s">
        <v>4129</v>
      </c>
      <c r="B5085" s="7" t="s">
        <v>4131</v>
      </c>
      <c r="C5085" s="7">
        <v>30</v>
      </c>
      <c r="D5085" s="7" t="s">
        <v>160</v>
      </c>
      <c r="E5085" s="10">
        <v>1.8030259425167601</v>
      </c>
      <c r="F5085" s="10">
        <v>0.62015544635694098</v>
      </c>
      <c r="G5085" s="10">
        <v>0.20749943786710401</v>
      </c>
      <c r="H5085" s="10">
        <v>20.216723704281002</v>
      </c>
      <c r="I5085" s="10">
        <v>22.051071690685099</v>
      </c>
      <c r="J5085" s="10">
        <v>25.599424134202</v>
      </c>
      <c r="K5085" s="10">
        <v>20.274423145797599</v>
      </c>
      <c r="L5085" s="7" t="b">
        <v>0</v>
      </c>
      <c r="M5085" s="7" t="b">
        <v>0</v>
      </c>
      <c r="N5085" s="7" t="b">
        <v>1</v>
      </c>
      <c r="O5085" s="7" t="b">
        <v>0</v>
      </c>
    </row>
    <row r="5086" spans="1:15" x14ac:dyDescent="0.25">
      <c r="A5086" s="7" t="s">
        <v>50269</v>
      </c>
      <c r="B5086" s="7" t="s">
        <v>50271</v>
      </c>
      <c r="C5086" s="7">
        <v>434</v>
      </c>
      <c r="D5086" s="7" t="s">
        <v>46276</v>
      </c>
      <c r="E5086" s="10">
        <v>1.80423533365261</v>
      </c>
      <c r="F5086" s="10">
        <v>0.33351427014879098</v>
      </c>
      <c r="G5086" s="10">
        <v>0.47688557909589402</v>
      </c>
      <c r="H5086" s="10">
        <v>18.541969371499601</v>
      </c>
      <c r="I5086" s="10">
        <v>17.904096133077399</v>
      </c>
      <c r="J5086" s="10">
        <v>18.927109570036802</v>
      </c>
      <c r="K5086" s="10">
        <v>21.1274266018454</v>
      </c>
      <c r="L5086" s="7" t="b">
        <v>0</v>
      </c>
      <c r="M5086" s="7" t="b">
        <v>0</v>
      </c>
      <c r="N5086" s="7" t="b">
        <v>0</v>
      </c>
      <c r="O5086" s="7" t="b">
        <v>1</v>
      </c>
    </row>
    <row r="5087" spans="1:15" x14ac:dyDescent="0.25">
      <c r="A5087" s="7" t="s">
        <v>34154</v>
      </c>
      <c r="B5087" s="7" t="s">
        <v>34156</v>
      </c>
      <c r="C5087" s="7">
        <v>741</v>
      </c>
      <c r="D5087" s="7" t="s">
        <v>160</v>
      </c>
      <c r="E5087" s="10">
        <v>1.8045744483783701</v>
      </c>
      <c r="F5087" s="10">
        <v>4.2503245391067E-2</v>
      </c>
      <c r="G5087" s="10">
        <v>1.3715779075586201</v>
      </c>
      <c r="H5087" s="10">
        <v>17.593009100383998</v>
      </c>
      <c r="I5087" s="10">
        <v>17.034596044757599</v>
      </c>
      <c r="J5087" s="10">
        <v>19.380226584115199</v>
      </c>
      <c r="K5087" s="10">
        <v>18.856527457783098</v>
      </c>
      <c r="L5087" s="7" t="b">
        <v>1</v>
      </c>
      <c r="M5087" s="7" t="b">
        <v>1</v>
      </c>
      <c r="N5087" s="7" t="b">
        <v>1</v>
      </c>
      <c r="O5087" s="7" t="b">
        <v>0</v>
      </c>
    </row>
    <row r="5088" spans="1:15" x14ac:dyDescent="0.25">
      <c r="A5088" s="7" t="s">
        <v>20386</v>
      </c>
      <c r="B5088" s="7" t="s">
        <v>20388</v>
      </c>
      <c r="C5088" s="7">
        <v>367</v>
      </c>
      <c r="D5088" s="7" t="s">
        <v>160</v>
      </c>
      <c r="E5088" s="10">
        <v>1.8048145341089601</v>
      </c>
      <c r="F5088" s="10">
        <v>0.43131697748660103</v>
      </c>
      <c r="G5088" s="10">
        <v>0.365203446830554</v>
      </c>
      <c r="H5088" s="10">
        <v>19.5681461318255</v>
      </c>
      <c r="I5088" s="10">
        <v>22.501428273253499</v>
      </c>
      <c r="J5088" s="10">
        <v>22.624184720117999</v>
      </c>
      <c r="K5088" s="10">
        <v>23.055018753178999</v>
      </c>
      <c r="L5088" s="7" t="b">
        <v>1</v>
      </c>
      <c r="M5088" s="7" t="b">
        <v>0</v>
      </c>
      <c r="N5088" s="7" t="b">
        <v>1</v>
      </c>
      <c r="O5088" s="7" t="b">
        <v>0</v>
      </c>
    </row>
    <row r="5089" spans="1:15" x14ac:dyDescent="0.25">
      <c r="A5089" s="7" t="s">
        <v>2429</v>
      </c>
      <c r="B5089" s="7" t="s">
        <v>2431</v>
      </c>
      <c r="C5089" s="7">
        <v>241</v>
      </c>
      <c r="D5089" s="7" t="s">
        <v>160</v>
      </c>
      <c r="E5089" s="10">
        <v>1.80570263692495</v>
      </c>
      <c r="F5089" s="10">
        <v>0.34094772016069202</v>
      </c>
      <c r="G5089" s="10">
        <v>0.467312209237361</v>
      </c>
      <c r="H5089" s="10">
        <v>18.179571462689299</v>
      </c>
      <c r="I5089" s="10">
        <v>19.975485159649701</v>
      </c>
      <c r="J5089" s="10">
        <v>22.005271363727701</v>
      </c>
      <c r="K5089" s="10">
        <v>19.7611905324611</v>
      </c>
      <c r="L5089" s="7" t="b">
        <v>1</v>
      </c>
      <c r="M5089" s="7" t="b">
        <v>0</v>
      </c>
      <c r="N5089" s="7" t="b">
        <v>1</v>
      </c>
      <c r="O5089" s="7" t="b">
        <v>0</v>
      </c>
    </row>
    <row r="5090" spans="1:15" x14ac:dyDescent="0.25">
      <c r="A5090" s="7" t="s">
        <v>21147</v>
      </c>
      <c r="B5090" s="7" t="s">
        <v>21149</v>
      </c>
      <c r="C5090" s="7">
        <v>130</v>
      </c>
      <c r="D5090" s="7" t="s">
        <v>160</v>
      </c>
      <c r="E5090" s="10">
        <v>1.8086661448053301</v>
      </c>
      <c r="F5090" s="10">
        <v>6.6722347854047404E-2</v>
      </c>
      <c r="G5090" s="10">
        <v>1.1757286799644899</v>
      </c>
      <c r="H5090" s="10">
        <v>19.2719328519815</v>
      </c>
      <c r="I5090" s="10">
        <v>19.969075574431201</v>
      </c>
      <c r="J5090" s="10">
        <v>21.7766258751439</v>
      </c>
      <c r="K5090" s="10">
        <v>21.0817148408794</v>
      </c>
      <c r="L5090" s="7" t="b">
        <v>0</v>
      </c>
      <c r="M5090" s="7" t="b">
        <v>1</v>
      </c>
      <c r="N5090" s="7" t="b">
        <v>0</v>
      </c>
      <c r="O5090" s="7" t="b">
        <v>1</v>
      </c>
    </row>
    <row r="5091" spans="1:15" x14ac:dyDescent="0.25">
      <c r="A5091" s="7" t="s">
        <v>25277</v>
      </c>
      <c r="B5091" s="7" t="s">
        <v>25279</v>
      </c>
      <c r="C5091" s="7">
        <v>722</v>
      </c>
      <c r="D5091" s="7" t="s">
        <v>160</v>
      </c>
      <c r="E5091" s="10">
        <v>1.81623218367322</v>
      </c>
      <c r="F5091" s="10">
        <v>0.43410746039793202</v>
      </c>
      <c r="G5091" s="10">
        <v>0.36240275048515702</v>
      </c>
      <c r="H5091" s="10">
        <v>18.2697657076491</v>
      </c>
      <c r="I5091" s="10">
        <v>18.345979627168699</v>
      </c>
      <c r="J5091" s="10">
        <v>18.649202597076599</v>
      </c>
      <c r="K5091" s="10">
        <v>21.599007105087601</v>
      </c>
      <c r="L5091" s="7" t="b">
        <v>1</v>
      </c>
      <c r="M5091" s="7" t="b">
        <v>0</v>
      </c>
      <c r="N5091" s="7" t="b">
        <v>0</v>
      </c>
      <c r="O5091" s="7" t="b">
        <v>1</v>
      </c>
    </row>
    <row r="5092" spans="1:15" x14ac:dyDescent="0.25">
      <c r="A5092" s="7" t="s">
        <v>11239</v>
      </c>
      <c r="B5092" s="7" t="s">
        <v>11241</v>
      </c>
      <c r="C5092" s="7">
        <v>1679</v>
      </c>
      <c r="D5092" s="7" t="s">
        <v>160</v>
      </c>
      <c r="E5092" s="10">
        <v>1.8203061559817999</v>
      </c>
      <c r="F5092" s="10">
        <v>0.357388777160833</v>
      </c>
      <c r="G5092" s="10">
        <v>0.44685908947348701</v>
      </c>
      <c r="H5092" s="10">
        <v>17.8794147052784</v>
      </c>
      <c r="I5092" s="10">
        <v>19.290993299345399</v>
      </c>
      <c r="J5092" s="10">
        <v>21.6456254199848</v>
      </c>
      <c r="K5092" s="10">
        <v>19.165394896602599</v>
      </c>
      <c r="L5092" s="7" t="b">
        <v>1</v>
      </c>
      <c r="M5092" s="7" t="b">
        <v>0</v>
      </c>
      <c r="N5092" s="7" t="b">
        <v>1</v>
      </c>
      <c r="O5092" s="7" t="b">
        <v>0</v>
      </c>
    </row>
    <row r="5093" spans="1:15" x14ac:dyDescent="0.25">
      <c r="A5093" s="7" t="s">
        <v>41161</v>
      </c>
      <c r="B5093" s="7" t="s">
        <v>41163</v>
      </c>
      <c r="C5093" s="7">
        <v>978</v>
      </c>
      <c r="D5093" s="7" t="s">
        <v>160</v>
      </c>
      <c r="E5093" s="10">
        <v>1.82272540531747</v>
      </c>
      <c r="F5093" s="10">
        <v>0.45574176273273698</v>
      </c>
      <c r="G5093" s="10">
        <v>0.34128117222218601</v>
      </c>
      <c r="H5093" s="10">
        <v>21.883902110684499</v>
      </c>
      <c r="I5093" s="10">
        <v>18.6025139857989</v>
      </c>
      <c r="J5093" s="10">
        <v>21.439288067488501</v>
      </c>
      <c r="K5093" s="10">
        <v>22.692578839629899</v>
      </c>
      <c r="L5093" s="7" t="b">
        <v>0</v>
      </c>
      <c r="M5093" s="7" t="b">
        <v>0</v>
      </c>
      <c r="N5093" s="7" t="b">
        <v>0</v>
      </c>
      <c r="O5093" s="7" t="b">
        <v>1</v>
      </c>
    </row>
    <row r="5094" spans="1:15" x14ac:dyDescent="0.25">
      <c r="A5094" s="7" t="s">
        <v>28460</v>
      </c>
      <c r="B5094" s="7" t="s">
        <v>28462</v>
      </c>
      <c r="C5094" s="7">
        <v>601</v>
      </c>
      <c r="D5094" s="7" t="s">
        <v>160</v>
      </c>
      <c r="E5094" s="10">
        <v>1.82303834285268</v>
      </c>
      <c r="F5094" s="10">
        <v>0.51613845611129805</v>
      </c>
      <c r="G5094" s="10">
        <v>0.28723378159129098</v>
      </c>
      <c r="H5094" s="10">
        <v>16.538459377501901</v>
      </c>
      <c r="I5094" s="10">
        <v>18.127800899107498</v>
      </c>
      <c r="J5094" s="10">
        <v>21.1120429310389</v>
      </c>
      <c r="K5094" s="10">
        <v>17.200294031275899</v>
      </c>
      <c r="L5094" s="7" t="b">
        <v>1</v>
      </c>
      <c r="M5094" s="7" t="b">
        <v>0</v>
      </c>
      <c r="N5094" s="7" t="b">
        <v>1</v>
      </c>
      <c r="O5094" s="7" t="b">
        <v>0</v>
      </c>
    </row>
    <row r="5095" spans="1:15" x14ac:dyDescent="0.25">
      <c r="A5095" s="7" t="s">
        <v>28913</v>
      </c>
      <c r="B5095" s="7" t="s">
        <v>28915</v>
      </c>
      <c r="C5095" s="7">
        <v>234</v>
      </c>
      <c r="D5095" s="7" t="s">
        <v>160</v>
      </c>
      <c r="E5095" s="10">
        <v>1.8239529986267899</v>
      </c>
      <c r="F5095" s="10">
        <v>0.391952770071686</v>
      </c>
      <c r="G5095" s="10">
        <v>0.40676626189030202</v>
      </c>
      <c r="H5095" s="10">
        <v>16.832762841467101</v>
      </c>
      <c r="I5095" s="10">
        <v>17.38240882286</v>
      </c>
      <c r="J5095" s="10">
        <v>20.2520178433873</v>
      </c>
      <c r="K5095" s="10">
        <v>17.6110598181934</v>
      </c>
      <c r="L5095" s="7" t="b">
        <v>1</v>
      </c>
      <c r="M5095" s="7" t="b">
        <v>0</v>
      </c>
      <c r="N5095" s="7" t="b">
        <v>1</v>
      </c>
      <c r="O5095" s="7" t="b">
        <v>0</v>
      </c>
    </row>
    <row r="5096" spans="1:15" x14ac:dyDescent="0.25">
      <c r="A5096" s="7" t="s">
        <v>1768</v>
      </c>
      <c r="B5096" s="7" t="s">
        <v>1770</v>
      </c>
      <c r="C5096" s="7">
        <v>2229</v>
      </c>
      <c r="D5096" s="7" t="s">
        <v>46276</v>
      </c>
      <c r="E5096" s="10">
        <v>1.8283994757578099</v>
      </c>
      <c r="F5096" s="10">
        <v>0.33998824402106498</v>
      </c>
      <c r="G5096" s="10">
        <v>0.46853609956082998</v>
      </c>
      <c r="H5096" s="10">
        <v>18.473695161501801</v>
      </c>
      <c r="I5096" s="10">
        <v>20.592836472310999</v>
      </c>
      <c r="J5096" s="10">
        <v>22.382044977325201</v>
      </c>
      <c r="K5096" s="10">
        <v>20.341285608003201</v>
      </c>
      <c r="L5096" s="7" t="b">
        <v>0</v>
      </c>
      <c r="M5096" s="7" t="b">
        <v>0</v>
      </c>
      <c r="N5096" s="7" t="b">
        <v>1</v>
      </c>
      <c r="O5096" s="7" t="b">
        <v>0</v>
      </c>
    </row>
    <row r="5097" spans="1:15" x14ac:dyDescent="0.25">
      <c r="A5097" s="7" t="s">
        <v>22275</v>
      </c>
      <c r="B5097" s="7" t="s">
        <v>22277</v>
      </c>
      <c r="C5097" s="7">
        <v>1684</v>
      </c>
      <c r="D5097" s="7" t="s">
        <v>160</v>
      </c>
      <c r="E5097" s="10">
        <v>1.83045670210139</v>
      </c>
      <c r="F5097" s="10">
        <v>0.27109090158179999</v>
      </c>
      <c r="G5097" s="10">
        <v>0.56688505807103196</v>
      </c>
      <c r="H5097" s="10">
        <v>16.833486750135499</v>
      </c>
      <c r="I5097" s="10">
        <v>18.735484993059998</v>
      </c>
      <c r="J5097" s="10">
        <v>20.3058712051062</v>
      </c>
      <c r="K5097" s="10">
        <v>18.924013942292099</v>
      </c>
      <c r="L5097" s="7" t="b">
        <v>1</v>
      </c>
      <c r="M5097" s="7" t="b">
        <v>0</v>
      </c>
      <c r="N5097" s="7" t="b">
        <v>1</v>
      </c>
      <c r="O5097" s="7" t="b">
        <v>0</v>
      </c>
    </row>
    <row r="5098" spans="1:15" x14ac:dyDescent="0.25">
      <c r="A5098" s="7" t="s">
        <v>20692</v>
      </c>
      <c r="B5098" s="7" t="s">
        <v>20694</v>
      </c>
      <c r="C5098" s="7">
        <v>185</v>
      </c>
      <c r="D5098" s="7" t="s">
        <v>160</v>
      </c>
      <c r="E5098" s="10">
        <v>1.8470733395105501</v>
      </c>
      <c r="F5098" s="10">
        <v>0.400769216496556</v>
      </c>
      <c r="G5098" s="10">
        <v>0.39710564447392899</v>
      </c>
      <c r="H5098" s="10">
        <v>17.862004945614</v>
      </c>
      <c r="I5098" s="10">
        <v>20.579139684029201</v>
      </c>
      <c r="J5098" s="10">
        <v>20.0159776433599</v>
      </c>
      <c r="K5098" s="10">
        <v>22.119313665304499</v>
      </c>
      <c r="L5098" s="7" t="b">
        <v>1</v>
      </c>
      <c r="M5098" s="7" t="b">
        <v>0</v>
      </c>
      <c r="N5098" s="7" t="b">
        <v>0</v>
      </c>
      <c r="O5098" s="7" t="b">
        <v>1</v>
      </c>
    </row>
    <row r="5099" spans="1:15" x14ac:dyDescent="0.25">
      <c r="A5099" s="7" t="s">
        <v>39750</v>
      </c>
      <c r="B5099" s="7" t="s">
        <v>39752</v>
      </c>
      <c r="C5099" s="7">
        <v>270</v>
      </c>
      <c r="D5099" s="7" t="s">
        <v>160</v>
      </c>
      <c r="E5099" s="10">
        <v>1.8501352791050001</v>
      </c>
      <c r="F5099" s="10">
        <v>0.27813908588557901</v>
      </c>
      <c r="G5099" s="10">
        <v>0.55573797700542404</v>
      </c>
      <c r="H5099" s="10">
        <v>17.4222555754423</v>
      </c>
      <c r="I5099" s="10">
        <v>19.239339634370399</v>
      </c>
      <c r="J5099" s="10">
        <v>21.043903839328799</v>
      </c>
      <c r="K5099" s="10">
        <v>19.317961928694</v>
      </c>
      <c r="L5099" s="7" t="b">
        <v>1</v>
      </c>
      <c r="M5099" s="7" t="b">
        <v>0</v>
      </c>
      <c r="N5099" s="7" t="b">
        <v>1</v>
      </c>
      <c r="O5099" s="7" t="b">
        <v>0</v>
      </c>
    </row>
    <row r="5100" spans="1:15" x14ac:dyDescent="0.25">
      <c r="A5100" s="7" t="s">
        <v>45363</v>
      </c>
      <c r="B5100" s="7" t="s">
        <v>45365</v>
      </c>
      <c r="C5100" s="7">
        <v>386</v>
      </c>
      <c r="D5100" s="7" t="s">
        <v>160</v>
      </c>
      <c r="E5100" s="10">
        <v>1.85307149394096</v>
      </c>
      <c r="F5100" s="10">
        <v>3.9358667180996502E-2</v>
      </c>
      <c r="G5100" s="10">
        <v>1.4049596166873199</v>
      </c>
      <c r="H5100" s="10">
        <v>16.814039780613399</v>
      </c>
      <c r="I5100" s="10">
        <v>17.171384081526298</v>
      </c>
      <c r="J5100" s="10">
        <v>19.114177148293098</v>
      </c>
      <c r="K5100" s="10">
        <v>18.577389701728499</v>
      </c>
      <c r="L5100" s="7" t="b">
        <v>1</v>
      </c>
      <c r="M5100" s="7" t="b">
        <v>1</v>
      </c>
      <c r="N5100" s="7" t="b">
        <v>0</v>
      </c>
      <c r="O5100" s="7" t="b">
        <v>0</v>
      </c>
    </row>
    <row r="5101" spans="1:15" x14ac:dyDescent="0.25">
      <c r="A5101" s="7" t="s">
        <v>20386</v>
      </c>
      <c r="B5101" s="7" t="s">
        <v>20388</v>
      </c>
      <c r="C5101" s="7">
        <v>417</v>
      </c>
      <c r="D5101" s="7" t="s">
        <v>160</v>
      </c>
      <c r="E5101" s="10">
        <v>1.8550267079260701</v>
      </c>
      <c r="F5101" s="10">
        <v>0.18600466296613999</v>
      </c>
      <c r="G5101" s="10">
        <v>0.73047616828165296</v>
      </c>
      <c r="H5101" s="10">
        <v>16.053384795723598</v>
      </c>
      <c r="I5101" s="10">
        <v>17.247098907157898</v>
      </c>
      <c r="J5101" s="10">
        <v>18.629007654885399</v>
      </c>
      <c r="K5101" s="10">
        <v>18.3815294638481</v>
      </c>
      <c r="L5101" s="7" t="b">
        <v>1</v>
      </c>
      <c r="M5101" s="7" t="b">
        <v>1</v>
      </c>
      <c r="N5101" s="7" t="b">
        <v>1</v>
      </c>
      <c r="O5101" s="7" t="b">
        <v>0</v>
      </c>
    </row>
    <row r="5102" spans="1:15" x14ac:dyDescent="0.25">
      <c r="A5102" s="7" t="s">
        <v>29132</v>
      </c>
      <c r="B5102" s="7" t="s">
        <v>29134</v>
      </c>
      <c r="C5102" s="7">
        <v>1058</v>
      </c>
      <c r="D5102" s="7" t="s">
        <v>160</v>
      </c>
      <c r="E5102" s="10">
        <v>1.85621411664903</v>
      </c>
      <c r="F5102" s="10">
        <v>0.32051762698486402</v>
      </c>
      <c r="G5102" s="10">
        <v>0.49414808130350302</v>
      </c>
      <c r="H5102" s="10">
        <v>19.093987698905</v>
      </c>
      <c r="I5102" s="10">
        <v>21.348117710024201</v>
      </c>
      <c r="J5102" s="10">
        <v>21.5639663656811</v>
      </c>
      <c r="K5102" s="10">
        <v>22.5905672765461</v>
      </c>
      <c r="L5102" s="7" t="b">
        <v>1</v>
      </c>
      <c r="M5102" s="7" t="b">
        <v>0</v>
      </c>
      <c r="N5102" s="7" t="b">
        <v>0</v>
      </c>
      <c r="O5102" s="7" t="b">
        <v>1</v>
      </c>
    </row>
    <row r="5103" spans="1:15" x14ac:dyDescent="0.25">
      <c r="A5103" s="7" t="s">
        <v>46272</v>
      </c>
      <c r="B5103" s="7" t="s">
        <v>46274</v>
      </c>
      <c r="C5103" s="7">
        <v>519</v>
      </c>
      <c r="D5103" s="7" t="s">
        <v>46276</v>
      </c>
      <c r="E5103" s="10">
        <v>1.8579796611200901</v>
      </c>
      <c r="F5103" s="10">
        <v>0.25176165574403703</v>
      </c>
      <c r="G5103" s="10">
        <v>0.599010413889982</v>
      </c>
      <c r="H5103" s="10">
        <v>17.506606281663601</v>
      </c>
      <c r="I5103" s="10">
        <v>19.319166109086201</v>
      </c>
      <c r="J5103" s="10">
        <v>20.944847172162799</v>
      </c>
      <c r="K5103" s="10">
        <v>19.596884540827201</v>
      </c>
      <c r="L5103" s="7" t="b">
        <v>0</v>
      </c>
      <c r="M5103" s="7" t="b">
        <v>0</v>
      </c>
      <c r="N5103" s="7" t="b">
        <v>1</v>
      </c>
      <c r="O5103" s="7" t="b">
        <v>0</v>
      </c>
    </row>
    <row r="5104" spans="1:15" x14ac:dyDescent="0.25">
      <c r="A5104" s="7" t="s">
        <v>13769</v>
      </c>
      <c r="B5104" s="7" t="s">
        <v>13771</v>
      </c>
      <c r="C5104" s="7">
        <v>235</v>
      </c>
      <c r="D5104" s="7" t="s">
        <v>160</v>
      </c>
      <c r="E5104" s="10">
        <v>1.85839843974051</v>
      </c>
      <c r="F5104" s="10">
        <v>0.36586478631728198</v>
      </c>
      <c r="G5104" s="10">
        <v>0.436679388392683</v>
      </c>
      <c r="H5104" s="10">
        <v>22.417669389521901</v>
      </c>
      <c r="I5104" s="10">
        <v>19.995208803508401</v>
      </c>
      <c r="J5104" s="10">
        <v>22.948638295540501</v>
      </c>
      <c r="K5104" s="10">
        <v>23.181036776970899</v>
      </c>
      <c r="L5104" s="7" t="b">
        <v>0</v>
      </c>
      <c r="M5104" s="7" t="b">
        <v>0</v>
      </c>
      <c r="N5104" s="7" t="b">
        <v>0</v>
      </c>
      <c r="O5104" s="7" t="b">
        <v>0</v>
      </c>
    </row>
    <row r="5105" spans="1:15" x14ac:dyDescent="0.25">
      <c r="A5105" s="7" t="s">
        <v>22784</v>
      </c>
      <c r="B5105" s="7" t="s">
        <v>22786</v>
      </c>
      <c r="C5105" s="7">
        <v>6</v>
      </c>
      <c r="D5105" s="7" t="s">
        <v>160</v>
      </c>
      <c r="E5105" s="10">
        <v>1.8597555952397</v>
      </c>
      <c r="F5105" s="10">
        <v>0.36706202091533702</v>
      </c>
      <c r="G5105" s="10">
        <v>0.43526054864821001</v>
      </c>
      <c r="H5105" s="10">
        <v>18.436201181949698</v>
      </c>
      <c r="I5105" s="10">
        <v>19.475002448421101</v>
      </c>
      <c r="J5105" s="10">
        <v>19.523320525242799</v>
      </c>
      <c r="K5105" s="10">
        <v>22.107394295607499</v>
      </c>
      <c r="L5105" s="7" t="b">
        <v>0</v>
      </c>
      <c r="M5105" s="7" t="b">
        <v>0</v>
      </c>
      <c r="N5105" s="7" t="b">
        <v>0</v>
      </c>
      <c r="O5105" s="7" t="b">
        <v>1</v>
      </c>
    </row>
    <row r="5106" spans="1:15" x14ac:dyDescent="0.25">
      <c r="A5106" s="7" t="s">
        <v>42483</v>
      </c>
      <c r="B5106" s="7" t="s">
        <v>42485</v>
      </c>
      <c r="C5106" s="7">
        <v>421</v>
      </c>
      <c r="D5106" s="7" t="s">
        <v>160</v>
      </c>
      <c r="E5106" s="10">
        <v>1.8742809676010601</v>
      </c>
      <c r="F5106" s="10">
        <v>0.205322636177975</v>
      </c>
      <c r="G5106" s="10">
        <v>0.68756316838264497</v>
      </c>
      <c r="H5106" s="10">
        <v>15.880176921543001</v>
      </c>
      <c r="I5106" s="10">
        <v>15.6235738931318</v>
      </c>
      <c r="J5106" s="10">
        <v>16.964966997379701</v>
      </c>
      <c r="K5106" s="10">
        <v>18.287345752497298</v>
      </c>
      <c r="L5106" s="7" t="b">
        <v>1</v>
      </c>
      <c r="M5106" s="7" t="b">
        <v>1</v>
      </c>
      <c r="N5106" s="7" t="b">
        <v>0</v>
      </c>
      <c r="O5106" s="7" t="b">
        <v>0</v>
      </c>
    </row>
    <row r="5107" spans="1:15" x14ac:dyDescent="0.25">
      <c r="A5107" s="7" t="s">
        <v>11145</v>
      </c>
      <c r="B5107" s="7" t="s">
        <v>11147</v>
      </c>
      <c r="C5107" s="7">
        <v>164</v>
      </c>
      <c r="D5107" s="7" t="s">
        <v>160</v>
      </c>
      <c r="E5107" s="10">
        <v>1.8817178027277699</v>
      </c>
      <c r="F5107" s="10">
        <v>0.491652467456344</v>
      </c>
      <c r="G5107" s="10">
        <v>0.30834177690257403</v>
      </c>
      <c r="H5107" s="10">
        <v>15.5687720532233</v>
      </c>
      <c r="I5107" s="10">
        <v>19.235180500390999</v>
      </c>
      <c r="J5107" s="10">
        <v>19.315877248085101</v>
      </c>
      <c r="K5107" s="10">
        <v>19.251510910984798</v>
      </c>
      <c r="L5107" s="7" t="b">
        <v>1</v>
      </c>
      <c r="M5107" s="7" t="b">
        <v>0</v>
      </c>
      <c r="N5107" s="7" t="b">
        <v>1</v>
      </c>
      <c r="O5107" s="7" t="b">
        <v>0</v>
      </c>
    </row>
    <row r="5108" spans="1:15" x14ac:dyDescent="0.25">
      <c r="A5108" s="7" t="s">
        <v>24479</v>
      </c>
      <c r="B5108" s="7" t="s">
        <v>24481</v>
      </c>
      <c r="C5108" s="7">
        <v>315</v>
      </c>
      <c r="D5108" s="7" t="s">
        <v>160</v>
      </c>
      <c r="E5108" s="10">
        <v>1.88373431282876</v>
      </c>
      <c r="F5108" s="10">
        <v>0.29857250972392801</v>
      </c>
      <c r="G5108" s="10">
        <v>0.52495018128884796</v>
      </c>
      <c r="H5108" s="10">
        <v>16.660423863345699</v>
      </c>
      <c r="I5108" s="10">
        <v>16.9978625683239</v>
      </c>
      <c r="J5108" s="10">
        <v>19.693578829929201</v>
      </c>
      <c r="K5108" s="10">
        <v>17.732176227398</v>
      </c>
      <c r="L5108" s="7" t="b">
        <v>1</v>
      </c>
      <c r="M5108" s="7" t="b">
        <v>1</v>
      </c>
      <c r="N5108" s="7" t="b">
        <v>0</v>
      </c>
      <c r="O5108" s="7" t="b">
        <v>0</v>
      </c>
    </row>
    <row r="5109" spans="1:15" x14ac:dyDescent="0.25">
      <c r="A5109" s="7" t="s">
        <v>40413</v>
      </c>
      <c r="B5109" s="7" t="s">
        <v>40415</v>
      </c>
      <c r="C5109" s="7">
        <v>157</v>
      </c>
      <c r="D5109" s="7" t="s">
        <v>160</v>
      </c>
      <c r="E5109" s="10">
        <v>1.8849717338416101</v>
      </c>
      <c r="F5109" s="10">
        <v>0.41797707738227102</v>
      </c>
      <c r="G5109" s="10">
        <v>0.37884753506555102</v>
      </c>
      <c r="H5109" s="10">
        <v>20.382662064783599</v>
      </c>
      <c r="I5109" s="10">
        <v>22.1238053824774</v>
      </c>
      <c r="J5109" s="10">
        <v>24.658012281876101</v>
      </c>
      <c r="K5109" s="10">
        <v>21.6183986330681</v>
      </c>
      <c r="L5109" s="7" t="b">
        <v>1</v>
      </c>
      <c r="M5109" s="7" t="b">
        <v>0</v>
      </c>
      <c r="N5109" s="7" t="b">
        <v>1</v>
      </c>
      <c r="O5109" s="7" t="b">
        <v>0</v>
      </c>
    </row>
    <row r="5110" spans="1:15" x14ac:dyDescent="0.25">
      <c r="A5110" s="7" t="s">
        <v>51352</v>
      </c>
      <c r="B5110" s="7" t="s">
        <v>51354</v>
      </c>
      <c r="C5110" s="7">
        <v>583</v>
      </c>
      <c r="D5110" s="7" t="s">
        <v>46276</v>
      </c>
      <c r="E5110" s="10">
        <v>1.8854303555809599</v>
      </c>
      <c r="F5110" s="10">
        <v>0.50899451803691997</v>
      </c>
      <c r="G5110" s="10">
        <v>0.29328689506822397</v>
      </c>
      <c r="H5110" s="10">
        <v>15.9575558114147</v>
      </c>
      <c r="I5110" s="10">
        <v>16.943186221080101</v>
      </c>
      <c r="J5110" s="10">
        <v>16.368048263318901</v>
      </c>
      <c r="K5110" s="10">
        <v>20.303554480337699</v>
      </c>
      <c r="L5110" s="7" t="b">
        <v>1</v>
      </c>
      <c r="M5110" s="7" t="b">
        <v>1</v>
      </c>
      <c r="N5110" s="7" t="b">
        <v>1</v>
      </c>
      <c r="O5110" s="7" t="b">
        <v>0</v>
      </c>
    </row>
    <row r="5111" spans="1:15" x14ac:dyDescent="0.25">
      <c r="A5111" s="7" t="s">
        <v>10121</v>
      </c>
      <c r="B5111" s="7" t="s">
        <v>10123</v>
      </c>
      <c r="C5111" s="7">
        <v>163</v>
      </c>
      <c r="D5111" s="7" t="s">
        <v>160</v>
      </c>
      <c r="E5111" s="10">
        <v>1.8895922394070801</v>
      </c>
      <c r="F5111" s="10">
        <v>0.16027334582505601</v>
      </c>
      <c r="G5111" s="10">
        <v>0.79513869675748905</v>
      </c>
      <c r="H5111" s="10">
        <v>15.984440107258999</v>
      </c>
      <c r="I5111" s="10">
        <v>17.035183880317302</v>
      </c>
      <c r="J5111" s="10">
        <v>18.290226160065</v>
      </c>
      <c r="K5111" s="10">
        <v>18.508582306325401</v>
      </c>
      <c r="L5111" s="7" t="b">
        <v>1</v>
      </c>
      <c r="M5111" s="7" t="b">
        <v>1</v>
      </c>
      <c r="N5111" s="7" t="b">
        <v>1</v>
      </c>
      <c r="O5111" s="7" t="b">
        <v>0</v>
      </c>
    </row>
    <row r="5112" spans="1:15" x14ac:dyDescent="0.25">
      <c r="A5112" s="7" t="s">
        <v>40058</v>
      </c>
      <c r="B5112" s="7" t="s">
        <v>40060</v>
      </c>
      <c r="C5112" s="7">
        <v>382</v>
      </c>
      <c r="D5112" s="7" t="s">
        <v>160</v>
      </c>
      <c r="E5112" s="10">
        <v>1.8903974206287899</v>
      </c>
      <c r="F5112" s="10">
        <v>0.66447469042410101</v>
      </c>
      <c r="G5112" s="10">
        <v>0.17752155650979101</v>
      </c>
      <c r="H5112" s="10">
        <v>16.241507109438899</v>
      </c>
      <c r="I5112" s="10">
        <v>17.667847516366901</v>
      </c>
      <c r="J5112" s="10">
        <v>15.592333217151401</v>
      </c>
      <c r="K5112" s="10">
        <v>22.097816249911901</v>
      </c>
      <c r="L5112" s="7" t="b">
        <v>1</v>
      </c>
      <c r="M5112" s="7" t="b">
        <v>1</v>
      </c>
      <c r="N5112" s="7" t="b">
        <v>0</v>
      </c>
      <c r="O5112" s="7" t="b">
        <v>0</v>
      </c>
    </row>
    <row r="5113" spans="1:15" x14ac:dyDescent="0.25">
      <c r="A5113" s="7" t="s">
        <v>29993</v>
      </c>
      <c r="B5113" s="7" t="s">
        <v>29995</v>
      </c>
      <c r="C5113" s="7">
        <v>205</v>
      </c>
      <c r="D5113" s="7" t="s">
        <v>160</v>
      </c>
      <c r="E5113" s="10">
        <v>1.89247336434175</v>
      </c>
      <c r="F5113" s="10">
        <v>0.43182119446100298</v>
      </c>
      <c r="G5113" s="10">
        <v>0.36469604562483598</v>
      </c>
      <c r="H5113" s="10">
        <v>19.8423134179308</v>
      </c>
      <c r="I5113" s="10">
        <v>20.191797080452702</v>
      </c>
      <c r="J5113" s="10">
        <v>20.374998871646799</v>
      </c>
      <c r="K5113" s="10">
        <v>23.444058355420299</v>
      </c>
      <c r="L5113" s="7" t="b">
        <v>0</v>
      </c>
      <c r="M5113" s="7" t="b">
        <v>0</v>
      </c>
      <c r="N5113" s="7" t="b">
        <v>0</v>
      </c>
      <c r="O5113" s="7" t="b">
        <v>1</v>
      </c>
    </row>
    <row r="5114" spans="1:15" x14ac:dyDescent="0.25">
      <c r="A5114" s="7" t="s">
        <v>37293</v>
      </c>
      <c r="B5114" s="7" t="s">
        <v>37295</v>
      </c>
      <c r="C5114" s="7">
        <v>541</v>
      </c>
      <c r="D5114" s="7" t="s">
        <v>160</v>
      </c>
      <c r="E5114" s="10">
        <v>1.89682873164785</v>
      </c>
      <c r="F5114" s="10">
        <v>0.44264436037351601</v>
      </c>
      <c r="G5114" s="10">
        <v>0.35394506465177999</v>
      </c>
      <c r="H5114" s="10">
        <v>17.755754869056599</v>
      </c>
      <c r="I5114" s="10">
        <v>21.004428093170901</v>
      </c>
      <c r="J5114" s="10">
        <v>20.271095100688498</v>
      </c>
      <c r="K5114" s="10">
        <v>22.282745324834799</v>
      </c>
      <c r="L5114" s="7" t="b">
        <v>1</v>
      </c>
      <c r="M5114" s="7" t="b">
        <v>0</v>
      </c>
      <c r="N5114" s="7" t="b">
        <v>0</v>
      </c>
      <c r="O5114" s="7" t="b">
        <v>1</v>
      </c>
    </row>
    <row r="5115" spans="1:15" x14ac:dyDescent="0.25">
      <c r="A5115" s="7" t="s">
        <v>8287</v>
      </c>
      <c r="B5115" s="7" t="s">
        <v>8289</v>
      </c>
      <c r="C5115" s="7">
        <v>1026</v>
      </c>
      <c r="D5115" s="7" t="s">
        <v>160</v>
      </c>
      <c r="E5115" s="10">
        <v>1.89707746940376</v>
      </c>
      <c r="F5115" s="10">
        <v>0.114684288396148</v>
      </c>
      <c r="G5115" s="10">
        <v>0.94049607582354799</v>
      </c>
      <c r="H5115" s="10">
        <v>16.250375517914701</v>
      </c>
      <c r="I5115" s="10">
        <v>17.1314608944183</v>
      </c>
      <c r="J5115" s="10">
        <v>18.057432613238898</v>
      </c>
      <c r="K5115" s="10">
        <v>19.118558737901601</v>
      </c>
      <c r="L5115" s="7" t="b">
        <v>1</v>
      </c>
      <c r="M5115" s="7" t="b">
        <v>1</v>
      </c>
      <c r="N5115" s="7" t="b">
        <v>0</v>
      </c>
      <c r="O5115" s="7" t="b">
        <v>0</v>
      </c>
    </row>
    <row r="5116" spans="1:15" x14ac:dyDescent="0.25">
      <c r="A5116" s="7" t="s">
        <v>6668</v>
      </c>
      <c r="B5116" s="7" t="s">
        <v>6670</v>
      </c>
      <c r="C5116" s="7">
        <v>373</v>
      </c>
      <c r="D5116" s="7" t="s">
        <v>46276</v>
      </c>
      <c r="E5116" s="10">
        <v>1.9080473749437901</v>
      </c>
      <c r="F5116" s="10">
        <v>0.56489013693553003</v>
      </c>
      <c r="G5116" s="10">
        <v>0.24803600804269299</v>
      </c>
      <c r="H5116" s="10">
        <v>17.973630709397</v>
      </c>
      <c r="I5116" s="10">
        <v>22.691752667848299</v>
      </c>
      <c r="J5116" s="10">
        <v>22.732961496169999</v>
      </c>
      <c r="K5116" s="10">
        <v>21.748516630962801</v>
      </c>
      <c r="L5116" s="7" t="b">
        <v>0</v>
      </c>
      <c r="M5116" s="7" t="b">
        <v>0</v>
      </c>
      <c r="N5116" s="7" t="b">
        <v>1</v>
      </c>
      <c r="O5116" s="7" t="b">
        <v>0</v>
      </c>
    </row>
    <row r="5117" spans="1:15" x14ac:dyDescent="0.25">
      <c r="A5117" s="7" t="s">
        <v>17860</v>
      </c>
      <c r="B5117" s="7" t="s">
        <v>17862</v>
      </c>
      <c r="C5117" s="7">
        <v>330</v>
      </c>
      <c r="D5117" s="7" t="s">
        <v>160</v>
      </c>
      <c r="E5117" s="10">
        <v>1.9137201612610999</v>
      </c>
      <c r="F5117" s="10">
        <v>0.170390469132296</v>
      </c>
      <c r="G5117" s="10">
        <v>0.76855470134756698</v>
      </c>
      <c r="H5117" s="10">
        <v>19.3235235108016</v>
      </c>
      <c r="I5117" s="10">
        <v>20.373603617933099</v>
      </c>
      <c r="J5117" s="10">
        <v>21.754115206439199</v>
      </c>
      <c r="K5117" s="10">
        <v>21.770452244817701</v>
      </c>
      <c r="L5117" s="7" t="b">
        <v>1</v>
      </c>
      <c r="M5117" s="7" t="b">
        <v>0</v>
      </c>
      <c r="N5117" s="7" t="b">
        <v>1</v>
      </c>
      <c r="O5117" s="7" t="b">
        <v>0</v>
      </c>
    </row>
    <row r="5118" spans="1:15" x14ac:dyDescent="0.25">
      <c r="A5118" s="7" t="s">
        <v>28015</v>
      </c>
      <c r="B5118" s="7" t="s">
        <v>28017</v>
      </c>
      <c r="C5118" s="7">
        <v>392</v>
      </c>
      <c r="D5118" s="7" t="s">
        <v>160</v>
      </c>
      <c r="E5118" s="10">
        <v>1.91826292956028</v>
      </c>
      <c r="F5118" s="10">
        <v>0.151065598304016</v>
      </c>
      <c r="G5118" s="10">
        <v>0.820834424924892</v>
      </c>
      <c r="H5118" s="10">
        <v>17.5136188268363</v>
      </c>
      <c r="I5118" s="10">
        <v>16.8712328465074</v>
      </c>
      <c r="J5118" s="10">
        <v>18.4882191195296</v>
      </c>
      <c r="K5118" s="10">
        <v>19.733158412934699</v>
      </c>
      <c r="L5118" s="7" t="b">
        <v>1</v>
      </c>
      <c r="M5118" s="7" t="b">
        <v>1</v>
      </c>
      <c r="N5118" s="7" t="b">
        <v>0</v>
      </c>
      <c r="O5118" s="7" t="b">
        <v>1</v>
      </c>
    </row>
    <row r="5119" spans="1:15" x14ac:dyDescent="0.25">
      <c r="A5119" s="7" t="s">
        <v>25092</v>
      </c>
      <c r="B5119" s="7" t="s">
        <v>25094</v>
      </c>
      <c r="C5119" s="7">
        <v>760</v>
      </c>
      <c r="D5119" s="7" t="s">
        <v>160</v>
      </c>
      <c r="E5119" s="10">
        <v>1.9190236345704601</v>
      </c>
      <c r="F5119" s="10">
        <v>0.330880950135791</v>
      </c>
      <c r="G5119" s="10">
        <v>0.48032823582915002</v>
      </c>
      <c r="H5119" s="10">
        <v>16.931649046144798</v>
      </c>
      <c r="I5119" s="10">
        <v>17.820145980331901</v>
      </c>
      <c r="J5119" s="10">
        <v>20.480332162682402</v>
      </c>
      <c r="K5119" s="10">
        <v>18.109510132935199</v>
      </c>
      <c r="L5119" s="7" t="b">
        <v>1</v>
      </c>
      <c r="M5119" s="7" t="b">
        <v>1</v>
      </c>
      <c r="N5119" s="7" t="b">
        <v>1</v>
      </c>
      <c r="O5119" s="7" t="b">
        <v>0</v>
      </c>
    </row>
    <row r="5120" spans="1:15" x14ac:dyDescent="0.25">
      <c r="A5120" s="7" t="s">
        <v>36630</v>
      </c>
      <c r="B5120" s="7" t="s">
        <v>36632</v>
      </c>
      <c r="C5120" s="7">
        <v>582</v>
      </c>
      <c r="D5120" s="7" t="s">
        <v>160</v>
      </c>
      <c r="E5120" s="10">
        <v>1.92152905717425</v>
      </c>
      <c r="F5120" s="10">
        <v>0.39289957733751901</v>
      </c>
      <c r="G5120" s="10">
        <v>0.40571843838107202</v>
      </c>
      <c r="H5120" s="10">
        <v>20.4908710645288</v>
      </c>
      <c r="I5120" s="10">
        <v>22.831154605899801</v>
      </c>
      <c r="J5120" s="10">
        <v>24.912191687738002</v>
      </c>
      <c r="K5120" s="10">
        <v>22.252892097039201</v>
      </c>
      <c r="L5120" s="7" t="b">
        <v>1</v>
      </c>
      <c r="M5120" s="7" t="b">
        <v>0</v>
      </c>
      <c r="N5120" s="7" t="b">
        <v>1</v>
      </c>
      <c r="O5120" s="7" t="b">
        <v>0</v>
      </c>
    </row>
    <row r="5121" spans="1:15" x14ac:dyDescent="0.25">
      <c r="A5121" s="7" t="s">
        <v>40739</v>
      </c>
      <c r="B5121" s="7" t="s">
        <v>40741</v>
      </c>
      <c r="C5121" s="7">
        <v>87</v>
      </c>
      <c r="D5121" s="7" t="s">
        <v>160</v>
      </c>
      <c r="E5121" s="10">
        <v>1.9256620997641301</v>
      </c>
      <c r="F5121" s="10">
        <v>0.18946157503714001</v>
      </c>
      <c r="G5121" s="10">
        <v>0.72247885662707401</v>
      </c>
      <c r="H5121" s="10">
        <v>17.358373745209999</v>
      </c>
      <c r="I5121" s="10">
        <v>18.153407153403201</v>
      </c>
      <c r="J5121" s="10">
        <v>20.430209879371901</v>
      </c>
      <c r="K5121" s="10">
        <v>18.932895218769499</v>
      </c>
      <c r="L5121" s="7" t="b">
        <v>1</v>
      </c>
      <c r="M5121" s="7" t="b">
        <v>1</v>
      </c>
      <c r="N5121" s="7" t="b">
        <v>0</v>
      </c>
      <c r="O5121" s="7" t="b">
        <v>0</v>
      </c>
    </row>
    <row r="5122" spans="1:15" x14ac:dyDescent="0.25">
      <c r="A5122" s="7" t="s">
        <v>33429</v>
      </c>
      <c r="B5122" s="7" t="s">
        <v>33431</v>
      </c>
      <c r="C5122" s="7">
        <v>108</v>
      </c>
      <c r="D5122" s="7" t="s">
        <v>160</v>
      </c>
      <c r="E5122" s="10">
        <v>1.9319988225997999</v>
      </c>
      <c r="F5122" s="10">
        <v>0.351028968298918</v>
      </c>
      <c r="G5122" s="10">
        <v>0.45465704235683102</v>
      </c>
      <c r="H5122" s="10">
        <v>18.142606044002601</v>
      </c>
      <c r="I5122" s="10">
        <v>19.820207562347601</v>
      </c>
      <c r="J5122" s="10">
        <v>19.632612419332499</v>
      </c>
      <c r="K5122" s="10">
        <v>22.194198832217399</v>
      </c>
      <c r="L5122" s="7" t="b">
        <v>1</v>
      </c>
      <c r="M5122" s="7" t="b">
        <v>0</v>
      </c>
      <c r="N5122" s="7" t="b">
        <v>0</v>
      </c>
      <c r="O5122" s="7" t="b">
        <v>1</v>
      </c>
    </row>
    <row r="5123" spans="1:15" x14ac:dyDescent="0.25">
      <c r="A5123" s="7" t="s">
        <v>34197</v>
      </c>
      <c r="B5123" s="7" t="s">
        <v>34199</v>
      </c>
      <c r="C5123" s="7">
        <v>1268</v>
      </c>
      <c r="D5123" s="7" t="s">
        <v>160</v>
      </c>
      <c r="E5123" s="10">
        <v>1.9320539820488001</v>
      </c>
      <c r="F5123" s="10">
        <v>0.168190145013703</v>
      </c>
      <c r="G5123" s="10">
        <v>0.77419945498017895</v>
      </c>
      <c r="H5123" s="10">
        <v>18.793613856243098</v>
      </c>
      <c r="I5123" s="10">
        <v>20.094583333839601</v>
      </c>
      <c r="J5123" s="10">
        <v>22.014635432955501</v>
      </c>
      <c r="K5123" s="10">
        <v>20.737669721224801</v>
      </c>
      <c r="L5123" s="7" t="b">
        <v>1</v>
      </c>
      <c r="M5123" s="7" t="b">
        <v>0</v>
      </c>
      <c r="N5123" s="7" t="b">
        <v>1</v>
      </c>
      <c r="O5123" s="7" t="b">
        <v>0</v>
      </c>
    </row>
    <row r="5124" spans="1:15" x14ac:dyDescent="0.25">
      <c r="A5124" s="7" t="s">
        <v>45985</v>
      </c>
      <c r="B5124" s="7" t="s">
        <v>45987</v>
      </c>
      <c r="C5124" s="7">
        <v>84</v>
      </c>
      <c r="D5124" s="7" t="s">
        <v>160</v>
      </c>
      <c r="E5124" s="10">
        <v>1.9373998267735399</v>
      </c>
      <c r="F5124" s="10">
        <v>0.29376910872666201</v>
      </c>
      <c r="G5124" s="10">
        <v>0.53199387435549494</v>
      </c>
      <c r="H5124" s="10">
        <v>17.711900563586099</v>
      </c>
      <c r="I5124" s="10">
        <v>19.899591707969201</v>
      </c>
      <c r="J5124" s="10">
        <v>20.081137931256201</v>
      </c>
      <c r="K5124" s="10">
        <v>21.405153993846199</v>
      </c>
      <c r="L5124" s="7" t="b">
        <v>1</v>
      </c>
      <c r="M5124" s="7" t="b">
        <v>0</v>
      </c>
      <c r="N5124" s="7" t="b">
        <v>0</v>
      </c>
      <c r="O5124" s="7" t="b">
        <v>1</v>
      </c>
    </row>
    <row r="5125" spans="1:15" x14ac:dyDescent="0.25">
      <c r="A5125" s="7" t="s">
        <v>14242</v>
      </c>
      <c r="B5125" s="7" t="s">
        <v>14244</v>
      </c>
      <c r="C5125" s="7">
        <v>223</v>
      </c>
      <c r="D5125" s="7" t="s">
        <v>160</v>
      </c>
      <c r="E5125" s="10">
        <v>1.93906154021779</v>
      </c>
      <c r="F5125" s="10">
        <v>0.28254055641093001</v>
      </c>
      <c r="G5125" s="10">
        <v>0.54891920391080895</v>
      </c>
      <c r="H5125" s="10">
        <v>21.116727836112201</v>
      </c>
      <c r="I5125" s="10">
        <v>20.263228725969501</v>
      </c>
      <c r="J5125" s="10">
        <v>21.597931934141499</v>
      </c>
      <c r="K5125" s="10">
        <v>23.660147708375799</v>
      </c>
      <c r="L5125" s="7" t="b">
        <v>0</v>
      </c>
      <c r="M5125" s="7" t="b">
        <v>1</v>
      </c>
      <c r="N5125" s="7" t="b">
        <v>0</v>
      </c>
      <c r="O5125" s="7" t="b">
        <v>1</v>
      </c>
    </row>
    <row r="5126" spans="1:15" x14ac:dyDescent="0.25">
      <c r="A5126" s="7" t="s">
        <v>19347</v>
      </c>
      <c r="B5126" s="7" t="s">
        <v>19349</v>
      </c>
      <c r="C5126" s="7">
        <v>1333</v>
      </c>
      <c r="D5126" s="7" t="s">
        <v>160</v>
      </c>
      <c r="E5126" s="10">
        <v>1.9515446624394801</v>
      </c>
      <c r="F5126" s="10">
        <v>0.265168232381222</v>
      </c>
      <c r="G5126" s="10">
        <v>0.576478506390673</v>
      </c>
      <c r="H5126" s="10">
        <v>18.241478684748699</v>
      </c>
      <c r="I5126" s="10">
        <v>19.435380660580201</v>
      </c>
      <c r="J5126" s="10">
        <v>21.797721912697501</v>
      </c>
      <c r="K5126" s="10">
        <v>19.782226757510301</v>
      </c>
      <c r="L5126" s="7" t="b">
        <v>1</v>
      </c>
      <c r="M5126" s="7" t="b">
        <v>0</v>
      </c>
      <c r="N5126" s="7" t="b">
        <v>1</v>
      </c>
      <c r="O5126" s="7" t="b">
        <v>0</v>
      </c>
    </row>
    <row r="5127" spans="1:15" x14ac:dyDescent="0.25">
      <c r="A5127" s="7" t="s">
        <v>27616</v>
      </c>
      <c r="B5127" s="7" t="s">
        <v>27618</v>
      </c>
      <c r="C5127" s="7">
        <v>710</v>
      </c>
      <c r="D5127" s="7" t="s">
        <v>160</v>
      </c>
      <c r="E5127" s="10">
        <v>1.95326384146624</v>
      </c>
      <c r="F5127" s="10">
        <v>0.375602377621858</v>
      </c>
      <c r="G5127" s="10">
        <v>0.42527166724515802</v>
      </c>
      <c r="H5127" s="10">
        <v>19.4125231971137</v>
      </c>
      <c r="I5127" s="10">
        <v>22.219464811874399</v>
      </c>
      <c r="J5127" s="10">
        <v>23.504789992428499</v>
      </c>
      <c r="K5127" s="10">
        <v>22.033725699492098</v>
      </c>
      <c r="L5127" s="7" t="b">
        <v>1</v>
      </c>
      <c r="M5127" s="7" t="b">
        <v>0</v>
      </c>
      <c r="N5127" s="7" t="b">
        <v>1</v>
      </c>
      <c r="O5127" s="7" t="b">
        <v>0</v>
      </c>
    </row>
    <row r="5128" spans="1:15" x14ac:dyDescent="0.25">
      <c r="A5128" s="7" t="s">
        <v>18466</v>
      </c>
      <c r="B5128" s="7" t="s">
        <v>18468</v>
      </c>
      <c r="C5128" s="7">
        <v>835</v>
      </c>
      <c r="D5128" s="7" t="s">
        <v>160</v>
      </c>
      <c r="E5128" s="10">
        <v>1.95542658790405</v>
      </c>
      <c r="F5128" s="10">
        <v>0.383727369269663</v>
      </c>
      <c r="G5128" s="10">
        <v>0.415977223739177</v>
      </c>
      <c r="H5128" s="10">
        <v>21.966955747539</v>
      </c>
      <c r="I5128" s="10">
        <v>19.593257738238702</v>
      </c>
      <c r="J5128" s="10">
        <v>21.431899028818901</v>
      </c>
      <c r="K5128" s="10">
        <v>24.039167632766901</v>
      </c>
      <c r="L5128" s="7" t="b">
        <v>0</v>
      </c>
      <c r="M5128" s="7" t="b">
        <v>1</v>
      </c>
      <c r="N5128" s="7" t="b">
        <v>0</v>
      </c>
      <c r="O5128" s="7" t="b">
        <v>0</v>
      </c>
    </row>
    <row r="5129" spans="1:15" x14ac:dyDescent="0.25">
      <c r="A5129" s="7" t="s">
        <v>2840</v>
      </c>
      <c r="B5129" s="7" t="s">
        <v>2842</v>
      </c>
      <c r="C5129" s="7">
        <v>619</v>
      </c>
      <c r="D5129" s="7" t="s">
        <v>160</v>
      </c>
      <c r="E5129" s="10">
        <v>1.9573554373191699</v>
      </c>
      <c r="F5129" s="10">
        <v>0.44050308205868899</v>
      </c>
      <c r="G5129" s="10">
        <v>0.356051048622197</v>
      </c>
      <c r="H5129" s="10">
        <v>15.487535835494199</v>
      </c>
      <c r="I5129" s="10">
        <v>16.992517738126399</v>
      </c>
      <c r="J5129" s="10">
        <v>16.506839565181199</v>
      </c>
      <c r="K5129" s="10">
        <v>19.887924883077801</v>
      </c>
      <c r="L5129" s="7" t="b">
        <v>1</v>
      </c>
      <c r="M5129" s="7" t="b">
        <v>1</v>
      </c>
      <c r="N5129" s="7" t="b">
        <v>1</v>
      </c>
      <c r="O5129" s="7" t="b">
        <v>0</v>
      </c>
    </row>
    <row r="5130" spans="1:15" x14ac:dyDescent="0.25">
      <c r="A5130" s="7" t="s">
        <v>37152</v>
      </c>
      <c r="B5130" s="7" t="s">
        <v>37154</v>
      </c>
      <c r="C5130" s="7">
        <v>64</v>
      </c>
      <c r="D5130" s="7" t="s">
        <v>160</v>
      </c>
      <c r="E5130" s="10">
        <v>1.9577596429802</v>
      </c>
      <c r="F5130" s="10">
        <v>0.37217265170838698</v>
      </c>
      <c r="G5130" s="10">
        <v>0.42925554321092602</v>
      </c>
      <c r="H5130" s="10">
        <v>16.571357738377699</v>
      </c>
      <c r="I5130" s="10">
        <v>16.799698266152099</v>
      </c>
      <c r="J5130" s="10">
        <v>19.945607509377702</v>
      </c>
      <c r="K5130" s="10">
        <v>17.3409677811125</v>
      </c>
      <c r="L5130" s="7" t="b">
        <v>1</v>
      </c>
      <c r="M5130" s="7" t="b">
        <v>1</v>
      </c>
      <c r="N5130" s="7" t="b">
        <v>1</v>
      </c>
      <c r="O5130" s="7" t="b">
        <v>0</v>
      </c>
    </row>
    <row r="5131" spans="1:15" x14ac:dyDescent="0.25">
      <c r="A5131" s="7" t="s">
        <v>6417</v>
      </c>
      <c r="B5131" s="7" t="s">
        <v>6419</v>
      </c>
      <c r="C5131" s="7">
        <v>998</v>
      </c>
      <c r="D5131" s="7" t="s">
        <v>160</v>
      </c>
      <c r="E5131" s="10">
        <v>1.9584367935806499</v>
      </c>
      <c r="F5131" s="10">
        <v>0.19191887390919801</v>
      </c>
      <c r="G5131" s="10">
        <v>0.71688231327103202</v>
      </c>
      <c r="H5131" s="10">
        <v>17.773324090481999</v>
      </c>
      <c r="I5131" s="10">
        <v>16.279033796363301</v>
      </c>
      <c r="J5131" s="10">
        <v>19.322832750780499</v>
      </c>
      <c r="K5131" s="10">
        <v>18.646398723226099</v>
      </c>
      <c r="L5131" s="7" t="b">
        <v>1</v>
      </c>
      <c r="M5131" s="7" t="b">
        <v>1</v>
      </c>
      <c r="N5131" s="7" t="b">
        <v>0</v>
      </c>
      <c r="O5131" s="7" t="b">
        <v>1</v>
      </c>
    </row>
    <row r="5132" spans="1:15" x14ac:dyDescent="0.25">
      <c r="A5132" s="7" t="s">
        <v>41010</v>
      </c>
      <c r="B5132" s="7" t="s">
        <v>41012</v>
      </c>
      <c r="C5132" s="7">
        <v>229</v>
      </c>
      <c r="D5132" s="7" t="s">
        <v>160</v>
      </c>
      <c r="E5132" s="10">
        <v>1.96098913338222</v>
      </c>
      <c r="F5132" s="10">
        <v>0.54970714589751002</v>
      </c>
      <c r="G5132" s="10">
        <v>0.25986861740267903</v>
      </c>
      <c r="H5132" s="10">
        <v>18.008791638636801</v>
      </c>
      <c r="I5132" s="10">
        <v>22.622698826601798</v>
      </c>
      <c r="J5132" s="10">
        <v>21.139777058426301</v>
      </c>
      <c r="K5132" s="10">
        <v>23.4136916735768</v>
      </c>
      <c r="L5132" s="7" t="b">
        <v>0</v>
      </c>
      <c r="M5132" s="7" t="b">
        <v>0</v>
      </c>
      <c r="N5132" s="7" t="b">
        <v>1</v>
      </c>
      <c r="O5132" s="7" t="b">
        <v>0</v>
      </c>
    </row>
    <row r="5133" spans="1:15" x14ac:dyDescent="0.25">
      <c r="A5133" s="7" t="s">
        <v>3561</v>
      </c>
      <c r="B5133" s="7" t="s">
        <v>3563</v>
      </c>
      <c r="C5133" s="7">
        <v>1657</v>
      </c>
      <c r="D5133" s="7" t="s">
        <v>160</v>
      </c>
      <c r="E5133" s="10">
        <v>1.9639935836778499</v>
      </c>
      <c r="F5133" s="10">
        <v>0.167863952670845</v>
      </c>
      <c r="G5133" s="10">
        <v>0.77504255482635698</v>
      </c>
      <c r="H5133" s="10">
        <v>16.3423735320704</v>
      </c>
      <c r="I5133" s="10">
        <v>17.2621738478013</v>
      </c>
      <c r="J5133" s="10">
        <v>19.4795958691174</v>
      </c>
      <c r="K5133" s="10">
        <v>18.052938678109999</v>
      </c>
      <c r="L5133" s="7" t="b">
        <v>1</v>
      </c>
      <c r="M5133" s="7" t="b">
        <v>0</v>
      </c>
      <c r="N5133" s="7" t="b">
        <v>1</v>
      </c>
      <c r="O5133" s="7" t="b">
        <v>0</v>
      </c>
    </row>
    <row r="5134" spans="1:15" x14ac:dyDescent="0.25">
      <c r="A5134" s="7" t="s">
        <v>13199</v>
      </c>
      <c r="B5134" s="7" t="s">
        <v>13201</v>
      </c>
      <c r="C5134" s="7">
        <v>1721</v>
      </c>
      <c r="D5134" s="7" t="s">
        <v>160</v>
      </c>
      <c r="E5134" s="10">
        <v>1.9666406140245101</v>
      </c>
      <c r="F5134" s="10">
        <v>0.23799324538838801</v>
      </c>
      <c r="G5134" s="10">
        <v>0.623435368708945</v>
      </c>
      <c r="H5134" s="10">
        <v>18.698183724997701</v>
      </c>
      <c r="I5134" s="10">
        <v>19.546186444593801</v>
      </c>
      <c r="J5134" s="10">
        <v>20.1819656494649</v>
      </c>
      <c r="K5134" s="10">
        <v>21.9956857481756</v>
      </c>
      <c r="L5134" s="7" t="b">
        <v>0</v>
      </c>
      <c r="M5134" s="7" t="b">
        <v>0</v>
      </c>
      <c r="N5134" s="7" t="b">
        <v>0</v>
      </c>
      <c r="O5134" s="7" t="b">
        <v>0</v>
      </c>
    </row>
    <row r="5135" spans="1:15" x14ac:dyDescent="0.25">
      <c r="A5135" s="7" t="s">
        <v>28643</v>
      </c>
      <c r="B5135" s="7" t="s">
        <v>28645</v>
      </c>
      <c r="C5135" s="7">
        <v>48</v>
      </c>
      <c r="D5135" s="7" t="s">
        <v>160</v>
      </c>
      <c r="E5135" s="10">
        <v>1.9678653039807501</v>
      </c>
      <c r="F5135" s="10">
        <v>0.22570074413806299</v>
      </c>
      <c r="G5135" s="10">
        <v>0.64646700904575705</v>
      </c>
      <c r="H5135" s="10">
        <v>17.884405519210301</v>
      </c>
      <c r="I5135" s="10">
        <v>19.664433418495101</v>
      </c>
      <c r="J5135" s="10">
        <v>20.2081914873845</v>
      </c>
      <c r="K5135" s="10">
        <v>21.2763780582824</v>
      </c>
      <c r="L5135" s="7" t="b">
        <v>1</v>
      </c>
      <c r="M5135" s="7" t="b">
        <v>0</v>
      </c>
      <c r="N5135" s="7" t="b">
        <v>0</v>
      </c>
      <c r="O5135" s="7" t="b">
        <v>1</v>
      </c>
    </row>
    <row r="5136" spans="1:15" x14ac:dyDescent="0.25">
      <c r="A5136" s="7" t="s">
        <v>32046</v>
      </c>
      <c r="B5136" s="7" t="s">
        <v>32048</v>
      </c>
      <c r="C5136" s="7">
        <v>90</v>
      </c>
      <c r="D5136" s="7" t="s">
        <v>160</v>
      </c>
      <c r="E5136" s="10">
        <v>1.97826653889529</v>
      </c>
      <c r="F5136" s="10">
        <v>0.16459596786203101</v>
      </c>
      <c r="G5136" s="10">
        <v>0.78358080798595398</v>
      </c>
      <c r="H5136" s="10">
        <v>16.151440989253501</v>
      </c>
      <c r="I5136" s="10">
        <v>17.557114886608598</v>
      </c>
      <c r="J5136" s="10">
        <v>19.250789854973998</v>
      </c>
      <c r="K5136" s="10">
        <v>18.414299098678701</v>
      </c>
      <c r="L5136" s="7" t="b">
        <v>1</v>
      </c>
      <c r="M5136" s="7" t="b">
        <v>1</v>
      </c>
      <c r="N5136" s="7" t="b">
        <v>0</v>
      </c>
      <c r="O5136" s="7" t="b">
        <v>0</v>
      </c>
    </row>
    <row r="5137" spans="1:15" x14ac:dyDescent="0.25">
      <c r="A5137" s="7" t="s">
        <v>26130</v>
      </c>
      <c r="B5137" s="7" t="s">
        <v>26132</v>
      </c>
      <c r="C5137" s="7">
        <v>772</v>
      </c>
      <c r="D5137" s="7" t="s">
        <v>160</v>
      </c>
      <c r="E5137" s="10">
        <v>1.9792667787620799</v>
      </c>
      <c r="F5137" s="10">
        <v>0.36925038799917298</v>
      </c>
      <c r="G5137" s="10">
        <v>0.43267903966987498</v>
      </c>
      <c r="H5137" s="10">
        <v>17.029376596037999</v>
      </c>
      <c r="I5137" s="10">
        <v>18.5683203169474</v>
      </c>
      <c r="J5137" s="10">
        <v>21.173861708360299</v>
      </c>
      <c r="K5137" s="10">
        <v>18.382368762149301</v>
      </c>
      <c r="L5137" s="7" t="b">
        <v>1</v>
      </c>
      <c r="M5137" s="7" t="b">
        <v>0</v>
      </c>
      <c r="N5137" s="7" t="b">
        <v>1</v>
      </c>
      <c r="O5137" s="7" t="b">
        <v>0</v>
      </c>
    </row>
    <row r="5138" spans="1:15" x14ac:dyDescent="0.25">
      <c r="A5138" s="7" t="s">
        <v>12131</v>
      </c>
      <c r="B5138" s="7" t="s">
        <v>12133</v>
      </c>
      <c r="C5138" s="7">
        <v>438</v>
      </c>
      <c r="D5138" s="7" t="s">
        <v>160</v>
      </c>
      <c r="E5138" s="10">
        <v>1.98607242240801</v>
      </c>
      <c r="F5138" s="10">
        <v>0.21537343748280299</v>
      </c>
      <c r="G5138" s="10">
        <v>0.66680786030448602</v>
      </c>
      <c r="H5138" s="10">
        <v>21.225828936725001</v>
      </c>
      <c r="I5138" s="10">
        <v>22.379075891553001</v>
      </c>
      <c r="J5138" s="10">
        <v>24.6556985216193</v>
      </c>
      <c r="K5138" s="10">
        <v>22.921351151474699</v>
      </c>
      <c r="L5138" s="7" t="b">
        <v>1</v>
      </c>
      <c r="M5138" s="7" t="b">
        <v>0</v>
      </c>
      <c r="N5138" s="7" t="b">
        <v>1</v>
      </c>
      <c r="O5138" s="7" t="b">
        <v>0</v>
      </c>
    </row>
    <row r="5139" spans="1:15" x14ac:dyDescent="0.25">
      <c r="A5139" s="7" t="s">
        <v>38499</v>
      </c>
      <c r="B5139" s="7" t="s">
        <v>38501</v>
      </c>
      <c r="C5139" s="7">
        <v>314</v>
      </c>
      <c r="D5139" s="7" t="s">
        <v>160</v>
      </c>
      <c r="E5139" s="10">
        <v>1.98692231362037</v>
      </c>
      <c r="F5139" s="10">
        <v>2.8473598817338699E-2</v>
      </c>
      <c r="G5139" s="10">
        <v>1.5455576383066501</v>
      </c>
      <c r="H5139" s="10">
        <v>19.7098152382693</v>
      </c>
      <c r="I5139" s="10">
        <v>20.214792248576199</v>
      </c>
      <c r="J5139" s="10">
        <v>22.169815453123402</v>
      </c>
      <c r="K5139" s="10">
        <v>21.728636660962898</v>
      </c>
      <c r="L5139" s="7" t="b">
        <v>1</v>
      </c>
      <c r="M5139" s="7" t="b">
        <v>0</v>
      </c>
      <c r="N5139" s="7" t="b">
        <v>1</v>
      </c>
      <c r="O5139" s="7" t="b">
        <v>0</v>
      </c>
    </row>
    <row r="5140" spans="1:15" x14ac:dyDescent="0.25">
      <c r="A5140" s="7" t="s">
        <v>50502</v>
      </c>
      <c r="B5140" s="7" t="s">
        <v>50504</v>
      </c>
      <c r="C5140" s="7">
        <v>260</v>
      </c>
      <c r="D5140" s="7" t="s">
        <v>46276</v>
      </c>
      <c r="E5140" s="10">
        <v>1.98839290006642</v>
      </c>
      <c r="F5140" s="10">
        <v>2.7914951639933499E-2</v>
      </c>
      <c r="G5140" s="10">
        <v>1.5541631201878401</v>
      </c>
      <c r="H5140" s="10">
        <v>16.8297110432894</v>
      </c>
      <c r="I5140" s="10">
        <v>16.506805324132799</v>
      </c>
      <c r="J5140" s="10">
        <v>18.591105471466399</v>
      </c>
      <c r="K5140" s="10">
        <v>18.722196696088599</v>
      </c>
      <c r="L5140" s="7" t="b">
        <v>1</v>
      </c>
      <c r="M5140" s="7" t="b">
        <v>1</v>
      </c>
      <c r="N5140" s="7" t="b">
        <v>0</v>
      </c>
      <c r="O5140" s="7" t="b">
        <v>0</v>
      </c>
    </row>
    <row r="5141" spans="1:15" x14ac:dyDescent="0.25">
      <c r="A5141" s="7" t="s">
        <v>37293</v>
      </c>
      <c r="B5141" s="7" t="s">
        <v>37295</v>
      </c>
      <c r="C5141" s="7">
        <v>461</v>
      </c>
      <c r="D5141" s="7" t="s">
        <v>160</v>
      </c>
      <c r="E5141" s="10">
        <v>1.9884725927806599</v>
      </c>
      <c r="F5141" s="10">
        <v>0.22668798731843301</v>
      </c>
      <c r="G5141" s="10">
        <v>0.64457149345771703</v>
      </c>
      <c r="H5141" s="10">
        <v>20.723837533863001</v>
      </c>
      <c r="I5141" s="10">
        <v>19.792823303232002</v>
      </c>
      <c r="J5141" s="10">
        <v>21.3547682281718</v>
      </c>
      <c r="K5141" s="10">
        <v>23.138837794484498</v>
      </c>
      <c r="L5141" s="7" t="b">
        <v>0</v>
      </c>
      <c r="M5141" s="7" t="b">
        <v>1</v>
      </c>
      <c r="N5141" s="7" t="b">
        <v>0</v>
      </c>
      <c r="O5141" s="7" t="b">
        <v>1</v>
      </c>
    </row>
    <row r="5142" spans="1:15" x14ac:dyDescent="0.25">
      <c r="A5142" s="7" t="s">
        <v>24399</v>
      </c>
      <c r="B5142" s="7" t="s">
        <v>24401</v>
      </c>
      <c r="C5142" s="7">
        <v>617</v>
      </c>
      <c r="D5142" s="7" t="s">
        <v>46276</v>
      </c>
      <c r="E5142" s="10">
        <v>1.9900291359144999</v>
      </c>
      <c r="F5142" s="10">
        <v>0.28789487879464998</v>
      </c>
      <c r="G5142" s="10">
        <v>0.54076606048143805</v>
      </c>
      <c r="H5142" s="10">
        <v>18.6064104909129</v>
      </c>
      <c r="I5142" s="10">
        <v>19.237799900813901</v>
      </c>
      <c r="J5142" s="10">
        <v>19.871512441891198</v>
      </c>
      <c r="K5142" s="10">
        <v>21.9527562216646</v>
      </c>
      <c r="L5142" s="7" t="b">
        <v>1</v>
      </c>
      <c r="M5142" s="7" t="b">
        <v>0</v>
      </c>
      <c r="N5142" s="7" t="b">
        <v>0</v>
      </c>
      <c r="O5142" s="7" t="b">
        <v>1</v>
      </c>
    </row>
    <row r="5143" spans="1:15" x14ac:dyDescent="0.25">
      <c r="A5143" s="7" t="s">
        <v>45439</v>
      </c>
      <c r="B5143" s="7" t="s">
        <v>45441</v>
      </c>
      <c r="C5143" s="7">
        <v>39</v>
      </c>
      <c r="D5143" s="7" t="s">
        <v>160</v>
      </c>
      <c r="E5143" s="10">
        <v>1.99265502164479</v>
      </c>
      <c r="F5143" s="10">
        <v>8.4785482604981297E-2</v>
      </c>
      <c r="G5143" s="10">
        <v>1.07167850345424</v>
      </c>
      <c r="H5143" s="10">
        <v>19.574247486904</v>
      </c>
      <c r="I5143" s="10">
        <v>20.508475763894101</v>
      </c>
      <c r="J5143" s="10">
        <v>22.374788440085101</v>
      </c>
      <c r="K5143" s="10">
        <v>21.693244854002501</v>
      </c>
      <c r="L5143" s="7" t="b">
        <v>1</v>
      </c>
      <c r="M5143" s="7" t="b">
        <v>0</v>
      </c>
      <c r="N5143" s="7" t="b">
        <v>1</v>
      </c>
      <c r="O5143" s="7" t="b">
        <v>0</v>
      </c>
    </row>
    <row r="5144" spans="1:15" x14ac:dyDescent="0.25">
      <c r="A5144" s="7" t="s">
        <v>11677</v>
      </c>
      <c r="B5144" s="7" t="s">
        <v>11679</v>
      </c>
      <c r="C5144" s="7">
        <v>380</v>
      </c>
      <c r="D5144" s="7" t="s">
        <v>160</v>
      </c>
      <c r="E5144" s="10">
        <v>1.99569723535891</v>
      </c>
      <c r="F5144" s="10">
        <v>0.45802327942070398</v>
      </c>
      <c r="G5144" s="10">
        <v>0.33911244805066898</v>
      </c>
      <c r="H5144" s="10">
        <v>16.848656612302801</v>
      </c>
      <c r="I5144" s="10">
        <v>17.777962799695</v>
      </c>
      <c r="J5144" s="10">
        <v>21.096402785615702</v>
      </c>
      <c r="K5144" s="10">
        <v>17.5216110970999</v>
      </c>
      <c r="L5144" s="7" t="b">
        <v>1</v>
      </c>
      <c r="M5144" s="7" t="b">
        <v>0</v>
      </c>
      <c r="N5144" s="7" t="b">
        <v>1</v>
      </c>
      <c r="O5144" s="7" t="b">
        <v>0</v>
      </c>
    </row>
    <row r="5145" spans="1:15" x14ac:dyDescent="0.25">
      <c r="A5145" s="7" t="s">
        <v>7842</v>
      </c>
      <c r="B5145" s="7" t="s">
        <v>7844</v>
      </c>
      <c r="C5145" s="7">
        <v>1474</v>
      </c>
      <c r="D5145" s="7" t="s">
        <v>160</v>
      </c>
      <c r="E5145" s="10">
        <v>1.9979792998280901</v>
      </c>
      <c r="F5145" s="10">
        <v>0.45380462565459401</v>
      </c>
      <c r="G5145" s="10">
        <v>0.34313108164185602</v>
      </c>
      <c r="H5145" s="10">
        <v>17.008777735223902</v>
      </c>
      <c r="I5145" s="10">
        <v>17.576863159043999</v>
      </c>
      <c r="J5145" s="10">
        <v>17.5453533253899</v>
      </c>
      <c r="K5145" s="10">
        <v>21.036246168534099</v>
      </c>
      <c r="L5145" s="7" t="b">
        <v>1</v>
      </c>
      <c r="M5145" s="7" t="b">
        <v>1</v>
      </c>
      <c r="N5145" s="7" t="b">
        <v>0</v>
      </c>
      <c r="O5145" s="7" t="b">
        <v>1</v>
      </c>
    </row>
    <row r="5146" spans="1:15" x14ac:dyDescent="0.25">
      <c r="A5146" s="7" t="s">
        <v>4054</v>
      </c>
      <c r="B5146" s="7" t="s">
        <v>4056</v>
      </c>
      <c r="C5146" s="7">
        <v>102</v>
      </c>
      <c r="D5146" s="7" t="s">
        <v>160</v>
      </c>
      <c r="E5146" s="10">
        <v>1.9988631720649801</v>
      </c>
      <c r="F5146" s="10">
        <v>0.32623779155409999</v>
      </c>
      <c r="G5146" s="10">
        <v>0.48646573148474997</v>
      </c>
      <c r="H5146" s="10">
        <v>16.2045870495514</v>
      </c>
      <c r="I5146" s="10">
        <v>18.411891775089298</v>
      </c>
      <c r="J5146" s="10">
        <v>20.395523018349099</v>
      </c>
      <c r="K5146" s="10">
        <v>18.2186821504215</v>
      </c>
      <c r="L5146" s="7" t="b">
        <v>1</v>
      </c>
      <c r="M5146" s="7" t="b">
        <v>1</v>
      </c>
      <c r="N5146" s="7" t="b">
        <v>0</v>
      </c>
      <c r="O5146" s="7" t="b">
        <v>0</v>
      </c>
    </row>
    <row r="5147" spans="1:15" x14ac:dyDescent="0.25">
      <c r="A5147" s="7" t="s">
        <v>17549</v>
      </c>
      <c r="B5147" s="7" t="s">
        <v>17551</v>
      </c>
      <c r="C5147" s="7">
        <v>1122</v>
      </c>
      <c r="D5147" s="7" t="s">
        <v>160</v>
      </c>
      <c r="E5147" s="10">
        <v>2.0006561925245201</v>
      </c>
      <c r="F5147" s="10">
        <v>0.36039218299234599</v>
      </c>
      <c r="G5147" s="10">
        <v>0.44322463756008601</v>
      </c>
      <c r="H5147" s="10">
        <v>15.9956096938273</v>
      </c>
      <c r="I5147" s="10">
        <v>18.6555766289157</v>
      </c>
      <c r="J5147" s="10">
        <v>19.703363202530799</v>
      </c>
      <c r="K5147" s="10">
        <v>18.9491355052612</v>
      </c>
      <c r="L5147" s="7" t="b">
        <v>1</v>
      </c>
      <c r="M5147" s="7" t="b">
        <v>1</v>
      </c>
      <c r="N5147" s="7" t="b">
        <v>0</v>
      </c>
      <c r="O5147" s="7" t="b">
        <v>0</v>
      </c>
    </row>
    <row r="5148" spans="1:15" x14ac:dyDescent="0.25">
      <c r="A5148" s="7" t="s">
        <v>22130</v>
      </c>
      <c r="B5148" s="7" t="s">
        <v>22132</v>
      </c>
      <c r="C5148" s="7">
        <v>1364</v>
      </c>
      <c r="D5148" s="7" t="s">
        <v>160</v>
      </c>
      <c r="E5148" s="10">
        <v>2.00358296836963</v>
      </c>
      <c r="F5148" s="10">
        <v>0.363877843215835</v>
      </c>
      <c r="G5148" s="10">
        <v>0.43904438811273699</v>
      </c>
      <c r="H5148" s="10">
        <v>15.503667971472201</v>
      </c>
      <c r="I5148" s="10">
        <v>18.1376535169031</v>
      </c>
      <c r="J5148" s="10">
        <v>17.749502111609001</v>
      </c>
      <c r="K5148" s="10">
        <v>19.898985313505499</v>
      </c>
      <c r="L5148" s="7" t="b">
        <v>1</v>
      </c>
      <c r="M5148" s="7" t="b">
        <v>1</v>
      </c>
      <c r="N5148" s="7" t="b">
        <v>1</v>
      </c>
      <c r="O5148" s="7" t="b">
        <v>0</v>
      </c>
    </row>
    <row r="5149" spans="1:15" x14ac:dyDescent="0.25">
      <c r="A5149" s="7" t="s">
        <v>7990</v>
      </c>
      <c r="B5149" s="7" t="s">
        <v>7992</v>
      </c>
      <c r="C5149" s="7">
        <v>25</v>
      </c>
      <c r="D5149" s="7" t="s">
        <v>160</v>
      </c>
      <c r="E5149" s="10">
        <v>2.0040585112151299</v>
      </c>
      <c r="F5149" s="10">
        <v>0.39327086525365401</v>
      </c>
      <c r="G5149" s="10">
        <v>0.40530822630382402</v>
      </c>
      <c r="H5149" s="10">
        <v>24.6632934501724</v>
      </c>
      <c r="I5149" s="10">
        <v>24.816832773801</v>
      </c>
      <c r="J5149" s="10">
        <v>25.317677422194301</v>
      </c>
      <c r="K5149" s="10">
        <v>28.170565824209401</v>
      </c>
      <c r="L5149" s="7" t="b">
        <v>0</v>
      </c>
      <c r="M5149" s="7" t="b">
        <v>0</v>
      </c>
      <c r="N5149" s="7" t="b">
        <v>0</v>
      </c>
      <c r="O5149" s="7" t="b">
        <v>0</v>
      </c>
    </row>
    <row r="5150" spans="1:15" x14ac:dyDescent="0.25">
      <c r="A5150" s="7" t="s">
        <v>41344</v>
      </c>
      <c r="B5150" s="7" t="s">
        <v>41346</v>
      </c>
      <c r="C5150" s="7">
        <v>677</v>
      </c>
      <c r="D5150" s="7" t="s">
        <v>160</v>
      </c>
      <c r="E5150" s="10">
        <v>2.0075664199569401</v>
      </c>
      <c r="F5150" s="10">
        <v>0.49927521109187201</v>
      </c>
      <c r="G5150" s="10">
        <v>0.30165999603835097</v>
      </c>
      <c r="H5150" s="10">
        <v>20.527425739888599</v>
      </c>
      <c r="I5150" s="10">
        <v>21.778903356922999</v>
      </c>
      <c r="J5150" s="10">
        <v>21.117317699592999</v>
      </c>
      <c r="K5150" s="10">
        <v>25.2041442371325</v>
      </c>
      <c r="L5150" s="7" t="b">
        <v>1</v>
      </c>
      <c r="M5150" s="7" t="b">
        <v>0</v>
      </c>
      <c r="N5150" s="7" t="b">
        <v>0</v>
      </c>
      <c r="O5150" s="7" t="b">
        <v>1</v>
      </c>
    </row>
    <row r="5151" spans="1:15" x14ac:dyDescent="0.25">
      <c r="A5151" s="7" t="s">
        <v>9915</v>
      </c>
      <c r="B5151" s="7" t="s">
        <v>9917</v>
      </c>
      <c r="C5151" s="7">
        <v>249</v>
      </c>
      <c r="D5151" s="7" t="s">
        <v>160</v>
      </c>
      <c r="E5151" s="10">
        <v>2.01025459191841</v>
      </c>
      <c r="F5151" s="10">
        <v>0.40445151025730303</v>
      </c>
      <c r="G5151" s="10">
        <v>0.393133538551103</v>
      </c>
      <c r="H5151" s="10">
        <v>16.852759245333999</v>
      </c>
      <c r="I5151" s="10">
        <v>15.895482701091501</v>
      </c>
      <c r="J5151" s="10">
        <v>16.842582211086199</v>
      </c>
      <c r="K5151" s="10">
        <v>19.926168919176099</v>
      </c>
      <c r="L5151" s="7" t="b">
        <v>0</v>
      </c>
      <c r="M5151" s="7" t="b">
        <v>0</v>
      </c>
      <c r="N5151" s="7" t="b">
        <v>0</v>
      </c>
      <c r="O5151" s="7" t="b">
        <v>0</v>
      </c>
    </row>
    <row r="5152" spans="1:15" x14ac:dyDescent="0.25">
      <c r="A5152" s="7" t="s">
        <v>2035</v>
      </c>
      <c r="B5152" s="7" t="s">
        <v>2037</v>
      </c>
      <c r="C5152" s="7">
        <v>578</v>
      </c>
      <c r="D5152" s="7" t="s">
        <v>160</v>
      </c>
      <c r="E5152" s="10">
        <v>2.01039623273034</v>
      </c>
      <c r="F5152" s="10">
        <v>0.38753401938241799</v>
      </c>
      <c r="G5152" s="10">
        <v>0.41169016726976898</v>
      </c>
      <c r="H5152" s="10">
        <v>17.121423067562301</v>
      </c>
      <c r="I5152" s="10">
        <v>19.989092915581299</v>
      </c>
      <c r="J5152" s="10">
        <v>20.273098411385298</v>
      </c>
      <c r="K5152" s="10">
        <v>20.858210037218999</v>
      </c>
      <c r="L5152" s="7" t="b">
        <v>1</v>
      </c>
      <c r="M5152" s="7" t="b">
        <v>0</v>
      </c>
      <c r="N5152" s="7" t="b">
        <v>0</v>
      </c>
      <c r="O5152" s="7" t="b">
        <v>1</v>
      </c>
    </row>
    <row r="5153" spans="1:15" x14ac:dyDescent="0.25">
      <c r="A5153" s="7" t="s">
        <v>41398</v>
      </c>
      <c r="B5153" s="7" t="s">
        <v>41400</v>
      </c>
      <c r="C5153" s="7">
        <v>168</v>
      </c>
      <c r="D5153" s="7" t="s">
        <v>160</v>
      </c>
      <c r="E5153" s="10">
        <v>2.01047209496733</v>
      </c>
      <c r="F5153" s="10">
        <v>0.476537271743254</v>
      </c>
      <c r="G5153" s="10">
        <v>0.321903125918855</v>
      </c>
      <c r="H5153" s="10">
        <v>16.063533665994399</v>
      </c>
      <c r="I5153" s="10">
        <v>19.910311908108699</v>
      </c>
      <c r="J5153" s="10">
        <v>20.769512221952201</v>
      </c>
      <c r="K5153" s="10">
        <v>19.2252775420856</v>
      </c>
      <c r="L5153" s="7" t="b">
        <v>1</v>
      </c>
      <c r="M5153" s="7" t="b">
        <v>0</v>
      </c>
      <c r="N5153" s="7" t="b">
        <v>1</v>
      </c>
      <c r="O5153" s="7" t="b">
        <v>0</v>
      </c>
    </row>
    <row r="5154" spans="1:15" x14ac:dyDescent="0.25">
      <c r="A5154" s="7" t="s">
        <v>35767</v>
      </c>
      <c r="B5154" s="7" t="s">
        <v>35769</v>
      </c>
      <c r="C5154" s="7">
        <v>507</v>
      </c>
      <c r="D5154" s="7" t="s">
        <v>160</v>
      </c>
      <c r="E5154" s="10">
        <v>2.0107454061754</v>
      </c>
      <c r="F5154" s="10">
        <v>0.27625779257621902</v>
      </c>
      <c r="G5154" s="10">
        <v>0.558685462718163</v>
      </c>
      <c r="H5154" s="10">
        <v>17.257630096657898</v>
      </c>
      <c r="I5154" s="10">
        <v>15.369394890576899</v>
      </c>
      <c r="J5154" s="10">
        <v>18.2201049745943</v>
      </c>
      <c r="K5154" s="10">
        <v>18.428410824991399</v>
      </c>
      <c r="L5154" s="7" t="b">
        <v>1</v>
      </c>
      <c r="M5154" s="7" t="b">
        <v>1</v>
      </c>
      <c r="N5154" s="7" t="b">
        <v>0</v>
      </c>
      <c r="O5154" s="7" t="b">
        <v>1</v>
      </c>
    </row>
    <row r="5155" spans="1:15" x14ac:dyDescent="0.25">
      <c r="A5155" s="7" t="s">
        <v>37881</v>
      </c>
      <c r="B5155" s="7" t="s">
        <v>37883</v>
      </c>
      <c r="C5155" s="7">
        <v>1738</v>
      </c>
      <c r="D5155" s="7" t="s">
        <v>160</v>
      </c>
      <c r="E5155" s="10">
        <v>2.0133600029626599</v>
      </c>
      <c r="F5155" s="10">
        <v>0.20637439059597301</v>
      </c>
      <c r="G5155" s="10">
        <v>0.68534419615772302</v>
      </c>
      <c r="H5155" s="10">
        <v>16.052007337296502</v>
      </c>
      <c r="I5155" s="10">
        <v>17.725025525035399</v>
      </c>
      <c r="J5155" s="10">
        <v>18.4635000451668</v>
      </c>
      <c r="K5155" s="10">
        <v>19.340252823090399</v>
      </c>
      <c r="L5155" s="7" t="b">
        <v>1</v>
      </c>
      <c r="M5155" s="7" t="b">
        <v>0</v>
      </c>
      <c r="N5155" s="7" t="b">
        <v>0</v>
      </c>
      <c r="O5155" s="7" t="b">
        <v>1</v>
      </c>
    </row>
    <row r="5156" spans="1:15" x14ac:dyDescent="0.25">
      <c r="A5156" s="7" t="s">
        <v>35591</v>
      </c>
      <c r="B5156" s="7" t="s">
        <v>35593</v>
      </c>
      <c r="C5156" s="7">
        <v>125</v>
      </c>
      <c r="D5156" s="7" t="s">
        <v>160</v>
      </c>
      <c r="E5156" s="10">
        <v>2.0211282540730799</v>
      </c>
      <c r="F5156" s="10">
        <v>0.37595899849471798</v>
      </c>
      <c r="G5156" s="10">
        <v>0.42485951597246002</v>
      </c>
      <c r="H5156" s="10">
        <v>19.238407483510599</v>
      </c>
      <c r="I5156" s="10">
        <v>21.2934625565637</v>
      </c>
      <c r="J5156" s="10">
        <v>23.698255432512099</v>
      </c>
      <c r="K5156" s="10">
        <v>20.875871115708399</v>
      </c>
      <c r="L5156" s="7" t="b">
        <v>1</v>
      </c>
      <c r="M5156" s="7" t="b">
        <v>0</v>
      </c>
      <c r="N5156" s="7" t="b">
        <v>1</v>
      </c>
      <c r="O5156" s="7" t="b">
        <v>0</v>
      </c>
    </row>
    <row r="5157" spans="1:15" x14ac:dyDescent="0.25">
      <c r="A5157" s="7" t="s">
        <v>5310</v>
      </c>
      <c r="B5157" s="7" t="s">
        <v>5312</v>
      </c>
      <c r="C5157" s="7">
        <v>219</v>
      </c>
      <c r="D5157" s="7" t="s">
        <v>160</v>
      </c>
      <c r="E5157" s="10">
        <v>2.0237731197153601</v>
      </c>
      <c r="F5157" s="10">
        <v>0.36837031610527499</v>
      </c>
      <c r="G5157" s="10">
        <v>0.43371537323924397</v>
      </c>
      <c r="H5157" s="10">
        <v>17.404917647220799</v>
      </c>
      <c r="I5157" s="10">
        <v>20.036778189379501</v>
      </c>
      <c r="J5157" s="10">
        <v>21.8954183302106</v>
      </c>
      <c r="K5157" s="10">
        <v>19.593823745820501</v>
      </c>
      <c r="L5157" s="7" t="b">
        <v>1</v>
      </c>
      <c r="M5157" s="7" t="b">
        <v>0</v>
      </c>
      <c r="N5157" s="7" t="b">
        <v>1</v>
      </c>
      <c r="O5157" s="7" t="b">
        <v>0</v>
      </c>
    </row>
    <row r="5158" spans="1:15" x14ac:dyDescent="0.25">
      <c r="A5158" s="7" t="s">
        <v>43224</v>
      </c>
      <c r="B5158" s="7" t="s">
        <v>43226</v>
      </c>
      <c r="C5158" s="7">
        <v>534</v>
      </c>
      <c r="D5158" s="7" t="s">
        <v>160</v>
      </c>
      <c r="E5158" s="10">
        <v>2.0298588312144101</v>
      </c>
      <c r="F5158" s="10">
        <v>0.33618963860605999</v>
      </c>
      <c r="G5158" s="10">
        <v>0.47341567568404302</v>
      </c>
      <c r="H5158" s="10">
        <v>20.945776782472599</v>
      </c>
      <c r="I5158" s="10">
        <v>18.393169314771299</v>
      </c>
      <c r="J5158" s="10">
        <v>21.216392763201899</v>
      </c>
      <c r="K5158" s="10">
        <v>22.182270996470798</v>
      </c>
      <c r="L5158" s="7" t="b">
        <v>0</v>
      </c>
      <c r="M5158" s="7" t="b">
        <v>1</v>
      </c>
      <c r="N5158" s="7" t="b">
        <v>0</v>
      </c>
      <c r="O5158" s="7" t="b">
        <v>1</v>
      </c>
    </row>
    <row r="5159" spans="1:15" x14ac:dyDescent="0.25">
      <c r="A5159" s="7" t="s">
        <v>36717</v>
      </c>
      <c r="B5159" s="7" t="s">
        <v>36719</v>
      </c>
      <c r="C5159" s="7">
        <v>387</v>
      </c>
      <c r="D5159" s="7" t="s">
        <v>160</v>
      </c>
      <c r="E5159" s="10">
        <v>2.0315872158013599</v>
      </c>
      <c r="F5159" s="10">
        <v>0.19557752789430999</v>
      </c>
      <c r="G5159" s="10">
        <v>0.70868104766787898</v>
      </c>
      <c r="H5159" s="10">
        <v>16.832913897234501</v>
      </c>
      <c r="I5159" s="10">
        <v>16.179864189063199</v>
      </c>
      <c r="J5159" s="10">
        <v>17.7620778626065</v>
      </c>
      <c r="K5159" s="10">
        <v>19.313874655293901</v>
      </c>
      <c r="L5159" s="7" t="b">
        <v>1</v>
      </c>
      <c r="M5159" s="7" t="b">
        <v>1</v>
      </c>
      <c r="N5159" s="7" t="b">
        <v>0</v>
      </c>
      <c r="O5159" s="7" t="b">
        <v>0</v>
      </c>
    </row>
    <row r="5160" spans="1:15" x14ac:dyDescent="0.25">
      <c r="A5160" s="7" t="s">
        <v>31797</v>
      </c>
      <c r="B5160" s="7" t="s">
        <v>31799</v>
      </c>
      <c r="C5160" s="7">
        <v>932</v>
      </c>
      <c r="D5160" s="7" t="s">
        <v>46276</v>
      </c>
      <c r="E5160" s="10">
        <v>2.0333504319177398</v>
      </c>
      <c r="F5160" s="10">
        <v>0.307841285944851</v>
      </c>
      <c r="G5160" s="10">
        <v>0.51167313546093196</v>
      </c>
      <c r="H5160" s="10">
        <v>16.450156047131699</v>
      </c>
      <c r="I5160" s="10">
        <v>15.6609309049249</v>
      </c>
      <c r="J5160" s="10">
        <v>16.934569213120099</v>
      </c>
      <c r="K5160" s="10">
        <v>19.243218602772</v>
      </c>
      <c r="L5160" s="7" t="b">
        <v>1</v>
      </c>
      <c r="M5160" s="7" t="b">
        <v>1</v>
      </c>
      <c r="N5160" s="7" t="b">
        <v>1</v>
      </c>
      <c r="O5160" s="7" t="b">
        <v>0</v>
      </c>
    </row>
    <row r="5161" spans="1:15" x14ac:dyDescent="0.25">
      <c r="A5161" s="7" t="s">
        <v>37983</v>
      </c>
      <c r="B5161" s="7" t="s">
        <v>37985</v>
      </c>
      <c r="C5161" s="7">
        <v>248</v>
      </c>
      <c r="D5161" s="7" t="s">
        <v>160</v>
      </c>
      <c r="E5161" s="10">
        <v>2.0339703151389101</v>
      </c>
      <c r="F5161" s="10">
        <v>0.60152517658399096</v>
      </c>
      <c r="G5161" s="10">
        <v>0.220746190730326</v>
      </c>
      <c r="H5161" s="10">
        <v>19.181632121728502</v>
      </c>
      <c r="I5161" s="10">
        <v>20.395031615967401</v>
      </c>
      <c r="J5161" s="10">
        <v>24.649432536853901</v>
      </c>
      <c r="K5161" s="10">
        <v>18.995171831119801</v>
      </c>
      <c r="L5161" s="7" t="b">
        <v>1</v>
      </c>
      <c r="M5161" s="7" t="b">
        <v>0</v>
      </c>
      <c r="N5161" s="7" t="b">
        <v>1</v>
      </c>
      <c r="O5161" s="7" t="b">
        <v>0</v>
      </c>
    </row>
    <row r="5162" spans="1:15" x14ac:dyDescent="0.25">
      <c r="A5162" s="7" t="s">
        <v>32567</v>
      </c>
      <c r="B5162" s="7" t="s">
        <v>32569</v>
      </c>
      <c r="C5162" s="7">
        <v>88</v>
      </c>
      <c r="D5162" s="7" t="s">
        <v>160</v>
      </c>
      <c r="E5162" s="10">
        <v>2.0382672785262899</v>
      </c>
      <c r="F5162" s="10">
        <v>0.18856049754871401</v>
      </c>
      <c r="G5162" s="10">
        <v>0.72454928452289302</v>
      </c>
      <c r="H5162" s="10">
        <v>16.944722777474301</v>
      </c>
      <c r="I5162" s="10">
        <v>16.843740453598699</v>
      </c>
      <c r="J5162" s="10">
        <v>19.561411382913299</v>
      </c>
      <c r="K5162" s="10">
        <v>18.303586405212201</v>
      </c>
      <c r="L5162" s="7" t="b">
        <v>1</v>
      </c>
      <c r="M5162" s="7" t="b">
        <v>1</v>
      </c>
      <c r="N5162" s="7" t="b">
        <v>0</v>
      </c>
      <c r="O5162" s="7" t="b">
        <v>0</v>
      </c>
    </row>
    <row r="5163" spans="1:15" x14ac:dyDescent="0.25">
      <c r="A5163" s="7" t="s">
        <v>2439</v>
      </c>
      <c r="B5163" s="7" t="s">
        <v>2441</v>
      </c>
      <c r="C5163" s="7">
        <v>126</v>
      </c>
      <c r="D5163" s="7" t="s">
        <v>160</v>
      </c>
      <c r="E5163" s="10">
        <v>2.0399528094827</v>
      </c>
      <c r="F5163" s="10">
        <v>0.38946554066684103</v>
      </c>
      <c r="G5163" s="10">
        <v>0.40953096202295503</v>
      </c>
      <c r="H5163" s="10">
        <v>17.383321892191301</v>
      </c>
      <c r="I5163" s="10">
        <v>17.1870911250058</v>
      </c>
      <c r="J5163" s="10">
        <v>20.760467364226699</v>
      </c>
      <c r="K5163" s="10">
        <v>17.889851271935701</v>
      </c>
      <c r="L5163" s="7" t="b">
        <v>1</v>
      </c>
      <c r="M5163" s="7" t="b">
        <v>0</v>
      </c>
      <c r="N5163" s="7" t="b">
        <v>0</v>
      </c>
      <c r="O5163" s="7" t="b">
        <v>1</v>
      </c>
    </row>
    <row r="5164" spans="1:15" x14ac:dyDescent="0.25">
      <c r="A5164" s="7" t="s">
        <v>16773</v>
      </c>
      <c r="B5164" s="7" t="s">
        <v>16775</v>
      </c>
      <c r="C5164" s="7">
        <v>474</v>
      </c>
      <c r="D5164" s="7" t="s">
        <v>160</v>
      </c>
      <c r="E5164" s="10">
        <v>2.0426445361273098</v>
      </c>
      <c r="F5164" s="10">
        <v>0.11821080978958</v>
      </c>
      <c r="G5164" s="10">
        <v>0.92734280757229004</v>
      </c>
      <c r="H5164" s="10">
        <v>20.8812729289942</v>
      </c>
      <c r="I5164" s="10">
        <v>20.1006096778322</v>
      </c>
      <c r="J5164" s="10">
        <v>22.501498046103102</v>
      </c>
      <c r="K5164" s="10">
        <v>22.565673632977902</v>
      </c>
      <c r="L5164" s="7" t="b">
        <v>0</v>
      </c>
      <c r="M5164" s="7" t="b">
        <v>0</v>
      </c>
      <c r="N5164" s="7" t="b">
        <v>0</v>
      </c>
      <c r="O5164" s="7" t="b">
        <v>1</v>
      </c>
    </row>
    <row r="5165" spans="1:15" x14ac:dyDescent="0.25">
      <c r="A5165" s="7" t="s">
        <v>27566</v>
      </c>
      <c r="B5165" s="7" t="s">
        <v>27568</v>
      </c>
      <c r="C5165" s="7">
        <v>701</v>
      </c>
      <c r="D5165" s="7" t="s">
        <v>160</v>
      </c>
      <c r="E5165" s="10">
        <v>2.04982268810797</v>
      </c>
      <c r="F5165" s="10">
        <v>0.63112577667736003</v>
      </c>
      <c r="G5165" s="10">
        <v>0.199884081843719</v>
      </c>
      <c r="H5165" s="10">
        <v>19.936694918579501</v>
      </c>
      <c r="I5165" s="10">
        <v>18.052311951606701</v>
      </c>
      <c r="J5165" s="10">
        <v>24.1863678138394</v>
      </c>
      <c r="K5165" s="10">
        <v>17.902284432562801</v>
      </c>
      <c r="L5165" s="7" t="b">
        <v>1</v>
      </c>
      <c r="M5165" s="7" t="b">
        <v>0</v>
      </c>
      <c r="N5165" s="7" t="b">
        <v>1</v>
      </c>
      <c r="O5165" s="7" t="b">
        <v>0</v>
      </c>
    </row>
    <row r="5166" spans="1:15" x14ac:dyDescent="0.25">
      <c r="A5166" s="7" t="s">
        <v>9156</v>
      </c>
      <c r="B5166" s="7" t="s">
        <v>9158</v>
      </c>
      <c r="C5166" s="7">
        <v>2449</v>
      </c>
      <c r="D5166" s="7" t="s">
        <v>160</v>
      </c>
      <c r="E5166" s="10">
        <v>2.0501396989655301</v>
      </c>
      <c r="F5166" s="10">
        <v>0.33494350200976297</v>
      </c>
      <c r="G5166" s="10">
        <v>0.47502844321599802</v>
      </c>
      <c r="H5166" s="10">
        <v>16.842913127267501</v>
      </c>
      <c r="I5166" s="10">
        <v>16.7148867866496</v>
      </c>
      <c r="J5166" s="10">
        <v>20.022455933157399</v>
      </c>
      <c r="K5166" s="10">
        <v>17.635623378690799</v>
      </c>
      <c r="L5166" s="7" t="b">
        <v>1</v>
      </c>
      <c r="M5166" s="7" t="b">
        <v>1</v>
      </c>
      <c r="N5166" s="7" t="b">
        <v>0</v>
      </c>
      <c r="O5166" s="7" t="b">
        <v>0</v>
      </c>
    </row>
    <row r="5167" spans="1:15" x14ac:dyDescent="0.25">
      <c r="A5167" s="7" t="s">
        <v>3956</v>
      </c>
      <c r="B5167" s="7" t="s">
        <v>3958</v>
      </c>
      <c r="C5167" s="7">
        <v>625</v>
      </c>
      <c r="D5167" s="7" t="s">
        <v>160</v>
      </c>
      <c r="E5167" s="10">
        <v>2.0513190327731499</v>
      </c>
      <c r="F5167" s="10">
        <v>0.29431737392389201</v>
      </c>
      <c r="G5167" s="10">
        <v>0.53118410019545004</v>
      </c>
      <c r="H5167" s="10">
        <v>17.712253784249398</v>
      </c>
      <c r="I5167" s="10">
        <v>15.542629716053201</v>
      </c>
      <c r="J5167" s="10">
        <v>17.717381427588599</v>
      </c>
      <c r="K5167" s="10">
        <v>19.6401401382603</v>
      </c>
      <c r="L5167" s="7" t="b">
        <v>1</v>
      </c>
      <c r="M5167" s="7" t="b">
        <v>1</v>
      </c>
      <c r="N5167" s="7" t="b">
        <v>0</v>
      </c>
      <c r="O5167" s="7" t="b">
        <v>0</v>
      </c>
    </row>
    <row r="5168" spans="1:15" x14ac:dyDescent="0.25">
      <c r="A5168" s="7" t="s">
        <v>37293</v>
      </c>
      <c r="B5168" s="7" t="s">
        <v>37295</v>
      </c>
      <c r="C5168" s="7">
        <v>441</v>
      </c>
      <c r="D5168" s="7" t="s">
        <v>160</v>
      </c>
      <c r="E5168" s="10">
        <v>2.0588018852149399</v>
      </c>
      <c r="F5168" s="10">
        <v>0.23156222255692899</v>
      </c>
      <c r="G5168" s="10">
        <v>0.63533229068418695</v>
      </c>
      <c r="H5168" s="10">
        <v>15.862016802546201</v>
      </c>
      <c r="I5168" s="10">
        <v>17.301039967009</v>
      </c>
      <c r="J5168" s="10">
        <v>19.576578328900698</v>
      </c>
      <c r="K5168" s="10">
        <v>17.704082211084401</v>
      </c>
      <c r="L5168" s="7" t="b">
        <v>1</v>
      </c>
      <c r="M5168" s="7" t="b">
        <v>1</v>
      </c>
      <c r="N5168" s="7" t="b">
        <v>1</v>
      </c>
      <c r="O5168" s="7" t="b">
        <v>0</v>
      </c>
    </row>
    <row r="5169" spans="1:15" x14ac:dyDescent="0.25">
      <c r="A5169" s="7" t="s">
        <v>11677</v>
      </c>
      <c r="B5169" s="7" t="s">
        <v>11679</v>
      </c>
      <c r="C5169" s="7">
        <v>1386</v>
      </c>
      <c r="D5169" s="7" t="s">
        <v>160</v>
      </c>
      <c r="E5169" s="10">
        <v>2.0602982087484798</v>
      </c>
      <c r="F5169" s="10">
        <v>0.417719345595369</v>
      </c>
      <c r="G5169" s="10">
        <v>0.37911541103901197</v>
      </c>
      <c r="H5169" s="10">
        <v>20.375573588870601</v>
      </c>
      <c r="I5169" s="10">
        <v>19.019876165138399</v>
      </c>
      <c r="J5169" s="10">
        <v>20.094308894025801</v>
      </c>
      <c r="K5169" s="10">
        <v>23.421737277480201</v>
      </c>
      <c r="L5169" s="7" t="b">
        <v>0</v>
      </c>
      <c r="M5169" s="7" t="b">
        <v>0</v>
      </c>
      <c r="N5169" s="7" t="b">
        <v>0</v>
      </c>
      <c r="O5169" s="7" t="b">
        <v>1</v>
      </c>
    </row>
    <row r="5170" spans="1:15" x14ac:dyDescent="0.25">
      <c r="A5170" s="7" t="s">
        <v>25711</v>
      </c>
      <c r="B5170" s="7" t="s">
        <v>25713</v>
      </c>
      <c r="C5170" s="7">
        <v>939</v>
      </c>
      <c r="D5170" s="7" t="s">
        <v>160</v>
      </c>
      <c r="E5170" s="10">
        <v>2.0783568481847499</v>
      </c>
      <c r="F5170" s="10">
        <v>0.29538266985234601</v>
      </c>
      <c r="G5170" s="10">
        <v>0.52961498840213195</v>
      </c>
      <c r="H5170" s="10">
        <v>17.026049387214101</v>
      </c>
      <c r="I5170" s="10">
        <v>16.965720181956002</v>
      </c>
      <c r="J5170" s="10">
        <v>18.0332950924168</v>
      </c>
      <c r="K5170" s="10">
        <v>20.115188173122799</v>
      </c>
      <c r="L5170" s="7" t="b">
        <v>1</v>
      </c>
      <c r="M5170" s="7" t="b">
        <v>1</v>
      </c>
      <c r="N5170" s="7" t="b">
        <v>0</v>
      </c>
      <c r="O5170" s="7" t="b">
        <v>0</v>
      </c>
    </row>
    <row r="5171" spans="1:15" x14ac:dyDescent="0.25">
      <c r="A5171" s="7" t="s">
        <v>11388</v>
      </c>
      <c r="B5171" s="7" t="s">
        <v>11390</v>
      </c>
      <c r="C5171" s="7">
        <v>1061</v>
      </c>
      <c r="D5171" s="7" t="s">
        <v>160</v>
      </c>
      <c r="E5171" s="10">
        <v>2.0827722171277099</v>
      </c>
      <c r="F5171" s="10">
        <v>0.31449378046452098</v>
      </c>
      <c r="G5171" s="10">
        <v>0.50238793888849698</v>
      </c>
      <c r="H5171" s="10">
        <v>17.496525063295</v>
      </c>
      <c r="I5171" s="10">
        <v>15.7916041231069</v>
      </c>
      <c r="J5171" s="10">
        <v>19.965231607665299</v>
      </c>
      <c r="K5171" s="10">
        <v>17.488442012992099</v>
      </c>
      <c r="L5171" s="7" t="b">
        <v>1</v>
      </c>
      <c r="M5171" s="7" t="b">
        <v>1</v>
      </c>
      <c r="N5171" s="7" t="b">
        <v>1</v>
      </c>
      <c r="O5171" s="7" t="b">
        <v>0</v>
      </c>
    </row>
    <row r="5172" spans="1:15" x14ac:dyDescent="0.25">
      <c r="A5172" s="7" t="s">
        <v>6156</v>
      </c>
      <c r="B5172" s="7" t="s">
        <v>6158</v>
      </c>
      <c r="C5172" s="7">
        <v>404</v>
      </c>
      <c r="D5172" s="7" t="s">
        <v>160</v>
      </c>
      <c r="E5172" s="10">
        <v>2.0828069808521499</v>
      </c>
      <c r="F5172" s="10">
        <v>0.24644529222169301</v>
      </c>
      <c r="G5172" s="10">
        <v>0.60827947364100399</v>
      </c>
      <c r="H5172" s="10">
        <v>22.462313012264801</v>
      </c>
      <c r="I5172" s="10">
        <v>21.1872658533639</v>
      </c>
      <c r="J5172" s="10">
        <v>22.8955598756672</v>
      </c>
      <c r="K5172" s="10">
        <v>24.9196329516658</v>
      </c>
      <c r="L5172" s="7" t="b">
        <v>0</v>
      </c>
      <c r="M5172" s="7" t="b">
        <v>0</v>
      </c>
      <c r="N5172" s="7" t="b">
        <v>0</v>
      </c>
      <c r="O5172" s="7" t="b">
        <v>1</v>
      </c>
    </row>
    <row r="5173" spans="1:15" x14ac:dyDescent="0.25">
      <c r="A5173" s="7" t="s">
        <v>38379</v>
      </c>
      <c r="B5173" s="7" t="s">
        <v>38381</v>
      </c>
      <c r="C5173" s="7">
        <v>34</v>
      </c>
      <c r="D5173" s="7" t="s">
        <v>160</v>
      </c>
      <c r="E5173" s="10">
        <v>2.0830657244133102</v>
      </c>
      <c r="F5173" s="10">
        <v>0.16080202547713199</v>
      </c>
      <c r="G5173" s="10">
        <v>0.79370848513979697</v>
      </c>
      <c r="H5173" s="10">
        <v>16.5978206310476</v>
      </c>
      <c r="I5173" s="10">
        <v>17.106397215186998</v>
      </c>
      <c r="J5173" s="10">
        <v>19.594519570284501</v>
      </c>
      <c r="K5173" s="10">
        <v>18.275829724776798</v>
      </c>
      <c r="L5173" s="7" t="b">
        <v>1</v>
      </c>
      <c r="M5173" s="7" t="b">
        <v>1</v>
      </c>
      <c r="N5173" s="7" t="b">
        <v>0</v>
      </c>
      <c r="O5173" s="7" t="b">
        <v>1</v>
      </c>
    </row>
    <row r="5174" spans="1:15" x14ac:dyDescent="0.25">
      <c r="A5174" s="7" t="s">
        <v>28806</v>
      </c>
      <c r="B5174" s="7" t="s">
        <v>28808</v>
      </c>
      <c r="C5174" s="7">
        <v>109</v>
      </c>
      <c r="D5174" s="7" t="s">
        <v>160</v>
      </c>
      <c r="E5174" s="10">
        <v>2.0887501226030998</v>
      </c>
      <c r="F5174" s="10">
        <v>0.20130927679411201</v>
      </c>
      <c r="G5174" s="10">
        <v>0.696136211362406</v>
      </c>
      <c r="H5174" s="10">
        <v>17.697175426717202</v>
      </c>
      <c r="I5174" s="10">
        <v>18.354133454371802</v>
      </c>
      <c r="J5174" s="10">
        <v>20.925950001823999</v>
      </c>
      <c r="K5174" s="10">
        <v>19.302859124471102</v>
      </c>
      <c r="L5174" s="7" t="b">
        <v>1</v>
      </c>
      <c r="M5174" s="7" t="b">
        <v>1</v>
      </c>
      <c r="N5174" s="7" t="b">
        <v>1</v>
      </c>
      <c r="O5174" s="7" t="b">
        <v>0</v>
      </c>
    </row>
    <row r="5175" spans="1:15" x14ac:dyDescent="0.25">
      <c r="A5175" s="7" t="s">
        <v>13199</v>
      </c>
      <c r="B5175" s="7" t="s">
        <v>13201</v>
      </c>
      <c r="C5175" s="7">
        <v>1799</v>
      </c>
      <c r="D5175" s="7" t="s">
        <v>160</v>
      </c>
      <c r="E5175" s="10">
        <v>2.0903633826189298</v>
      </c>
      <c r="F5175" s="10">
        <v>7.55354133661717E-2</v>
      </c>
      <c r="G5175" s="10">
        <v>1.12184938977905</v>
      </c>
      <c r="H5175" s="10">
        <v>18.9666382261005</v>
      </c>
      <c r="I5175" s="10">
        <v>19.692065967241199</v>
      </c>
      <c r="J5175" s="10">
        <v>21.878046484918301</v>
      </c>
      <c r="K5175" s="10">
        <v>20.961384473661202</v>
      </c>
      <c r="L5175" s="7" t="b">
        <v>1</v>
      </c>
      <c r="M5175" s="7" t="b">
        <v>0</v>
      </c>
      <c r="N5175" s="7" t="b">
        <v>0</v>
      </c>
      <c r="O5175" s="7" t="b">
        <v>0</v>
      </c>
    </row>
    <row r="5176" spans="1:15" x14ac:dyDescent="0.25">
      <c r="A5176" s="7" t="s">
        <v>18182</v>
      </c>
      <c r="B5176" s="7" t="s">
        <v>18184</v>
      </c>
      <c r="C5176" s="7">
        <v>397</v>
      </c>
      <c r="D5176" s="7" t="s">
        <v>160</v>
      </c>
      <c r="E5176" s="10">
        <v>2.10085679642332</v>
      </c>
      <c r="F5176" s="10">
        <v>0.27011535463955999</v>
      </c>
      <c r="G5176" s="10">
        <v>0.56845072774999394</v>
      </c>
      <c r="H5176" s="10">
        <v>17.4811321151643</v>
      </c>
      <c r="I5176" s="10">
        <v>18.6480239538989</v>
      </c>
      <c r="J5176" s="10">
        <v>21.2629719291584</v>
      </c>
      <c r="K5176" s="10">
        <v>19.067897732751401</v>
      </c>
      <c r="L5176" s="7" t="b">
        <v>1</v>
      </c>
      <c r="M5176" s="7" t="b">
        <v>0</v>
      </c>
      <c r="N5176" s="7" t="b">
        <v>1</v>
      </c>
      <c r="O5176" s="7" t="b">
        <v>0</v>
      </c>
    </row>
    <row r="5177" spans="1:15" x14ac:dyDescent="0.25">
      <c r="A5177" s="7" t="s">
        <v>6425</v>
      </c>
      <c r="B5177" s="7" t="s">
        <v>6427</v>
      </c>
      <c r="C5177" s="7">
        <v>15</v>
      </c>
      <c r="D5177" s="7" t="s">
        <v>160</v>
      </c>
      <c r="E5177" s="10">
        <v>2.10336929863236</v>
      </c>
      <c r="F5177" s="10">
        <v>0.27015204710340901</v>
      </c>
      <c r="G5177" s="10">
        <v>0.568391737203645</v>
      </c>
      <c r="H5177" s="10">
        <v>21.7253674908162</v>
      </c>
      <c r="I5177" s="10">
        <v>20.0482260154767</v>
      </c>
      <c r="J5177" s="10">
        <v>24.066142569087599</v>
      </c>
      <c r="K5177" s="10">
        <v>21.914189534470001</v>
      </c>
      <c r="L5177" s="7" t="b">
        <v>1</v>
      </c>
      <c r="M5177" s="7" t="b">
        <v>0</v>
      </c>
      <c r="N5177" s="7" t="b">
        <v>1</v>
      </c>
      <c r="O5177" s="7" t="b">
        <v>0</v>
      </c>
    </row>
    <row r="5178" spans="1:15" x14ac:dyDescent="0.25">
      <c r="A5178" s="7" t="s">
        <v>16350</v>
      </c>
      <c r="B5178" s="7" t="s">
        <v>16352</v>
      </c>
      <c r="C5178" s="7">
        <v>70</v>
      </c>
      <c r="D5178" s="7" t="s">
        <v>46276</v>
      </c>
      <c r="E5178" s="10">
        <v>2.1039435348984701</v>
      </c>
      <c r="F5178" s="10">
        <v>0.29521179966044703</v>
      </c>
      <c r="G5178" s="10">
        <v>0.52986628768569999</v>
      </c>
      <c r="H5178" s="10">
        <v>15.438009917853501</v>
      </c>
      <c r="I5178" s="10">
        <v>17.280609325083301</v>
      </c>
      <c r="J5178" s="10">
        <v>19.614183845118799</v>
      </c>
      <c r="K5178" s="10">
        <v>17.312322467615001</v>
      </c>
      <c r="L5178" s="7" t="b">
        <v>1</v>
      </c>
      <c r="M5178" s="7" t="b">
        <v>0</v>
      </c>
      <c r="N5178" s="7" t="b">
        <v>1</v>
      </c>
      <c r="O5178" s="7" t="b">
        <v>0</v>
      </c>
    </row>
    <row r="5179" spans="1:15" x14ac:dyDescent="0.25">
      <c r="A5179" s="7" t="s">
        <v>34614</v>
      </c>
      <c r="B5179" s="7" t="s">
        <v>34616</v>
      </c>
      <c r="C5179" s="7">
        <v>364</v>
      </c>
      <c r="D5179" s="7" t="s">
        <v>160</v>
      </c>
      <c r="E5179" s="10">
        <v>2.1048749575947601</v>
      </c>
      <c r="F5179" s="10">
        <v>0.27541625289798399</v>
      </c>
      <c r="G5179" s="10">
        <v>0.56001043468317802</v>
      </c>
      <c r="H5179" s="10">
        <v>15.3231028652318</v>
      </c>
      <c r="I5179" s="10">
        <v>17.566210095452899</v>
      </c>
      <c r="J5179" s="10">
        <v>19.264801013213699</v>
      </c>
      <c r="K5179" s="10">
        <v>17.8342618626606</v>
      </c>
      <c r="L5179" s="7" t="b">
        <v>1</v>
      </c>
      <c r="M5179" s="7" t="b">
        <v>1</v>
      </c>
      <c r="N5179" s="7" t="b">
        <v>1</v>
      </c>
      <c r="O5179" s="7" t="b">
        <v>0</v>
      </c>
    </row>
    <row r="5180" spans="1:15" x14ac:dyDescent="0.25">
      <c r="A5180" s="7" t="s">
        <v>24947</v>
      </c>
      <c r="B5180" s="7" t="s">
        <v>24949</v>
      </c>
      <c r="C5180" s="7">
        <v>785</v>
      </c>
      <c r="D5180" s="7" t="s">
        <v>160</v>
      </c>
      <c r="E5180" s="10">
        <v>2.11223058715672</v>
      </c>
      <c r="F5180" s="10">
        <v>0.26725509139093201</v>
      </c>
      <c r="G5180" s="10">
        <v>0.57307401243564904</v>
      </c>
      <c r="H5180" s="10">
        <v>17.076630918372</v>
      </c>
      <c r="I5180" s="10">
        <v>18.832457891730801</v>
      </c>
      <c r="J5180" s="10">
        <v>21.120133886735299</v>
      </c>
      <c r="K5180" s="10">
        <v>19.013416097680999</v>
      </c>
      <c r="L5180" s="7" t="b">
        <v>0</v>
      </c>
      <c r="M5180" s="7" t="b">
        <v>0</v>
      </c>
      <c r="N5180" s="7" t="b">
        <v>1</v>
      </c>
      <c r="O5180" s="7" t="b">
        <v>0</v>
      </c>
    </row>
    <row r="5181" spans="1:15" x14ac:dyDescent="0.25">
      <c r="A5181" s="7" t="s">
        <v>6056</v>
      </c>
      <c r="B5181" s="7" t="s">
        <v>6058</v>
      </c>
      <c r="C5181" s="7">
        <v>991</v>
      </c>
      <c r="D5181" s="7" t="s">
        <v>160</v>
      </c>
      <c r="E5181" s="10">
        <v>2.1161666349299701</v>
      </c>
      <c r="F5181" s="10">
        <v>0.12874514187962699</v>
      </c>
      <c r="G5181" s="10">
        <v>0.89026914981824301</v>
      </c>
      <c r="H5181" s="10">
        <v>18.4040188003965</v>
      </c>
      <c r="I5181" s="10">
        <v>17.128621023479901</v>
      </c>
      <c r="J5181" s="10">
        <v>19.478784118296399</v>
      </c>
      <c r="K5181" s="10">
        <v>20.286188975440002</v>
      </c>
      <c r="L5181" s="7" t="b">
        <v>0</v>
      </c>
      <c r="M5181" s="7" t="b">
        <v>1</v>
      </c>
      <c r="N5181" s="7" t="b">
        <v>0</v>
      </c>
      <c r="O5181" s="7" t="b">
        <v>0</v>
      </c>
    </row>
    <row r="5182" spans="1:15" x14ac:dyDescent="0.25">
      <c r="A5182" s="7" t="s">
        <v>28756</v>
      </c>
      <c r="B5182" s="7" t="s">
        <v>28758</v>
      </c>
      <c r="C5182" s="7">
        <v>464</v>
      </c>
      <c r="D5182" s="7" t="s">
        <v>46276</v>
      </c>
      <c r="E5182" s="10">
        <v>2.1180590995619002</v>
      </c>
      <c r="F5182" s="10">
        <v>1.3608618432456299E-2</v>
      </c>
      <c r="G5182" s="10">
        <v>1.8661859627919899</v>
      </c>
      <c r="H5182" s="10">
        <v>16.764464032080198</v>
      </c>
      <c r="I5182" s="10">
        <v>16.589359440263099</v>
      </c>
      <c r="J5182" s="10">
        <v>18.943315962824698</v>
      </c>
      <c r="K5182" s="10">
        <v>18.6466257086424</v>
      </c>
      <c r="L5182" s="7" t="b">
        <v>1</v>
      </c>
      <c r="M5182" s="7" t="b">
        <v>1</v>
      </c>
      <c r="N5182" s="7" t="b">
        <v>1</v>
      </c>
      <c r="O5182" s="7" t="b">
        <v>0</v>
      </c>
    </row>
    <row r="5183" spans="1:15" x14ac:dyDescent="0.25">
      <c r="A5183" s="7" t="s">
        <v>41161</v>
      </c>
      <c r="B5183" s="7" t="s">
        <v>41163</v>
      </c>
      <c r="C5183" s="7">
        <v>913</v>
      </c>
      <c r="D5183" s="7" t="s">
        <v>160</v>
      </c>
      <c r="E5183" s="10">
        <v>2.1319359750357001</v>
      </c>
      <c r="F5183" s="10">
        <v>0.28014991998817401</v>
      </c>
      <c r="G5183" s="10">
        <v>0.552609497232463</v>
      </c>
      <c r="H5183" s="10">
        <v>16.495435302520601</v>
      </c>
      <c r="I5183" s="10">
        <v>15.7357077026801</v>
      </c>
      <c r="J5183" s="10">
        <v>17.147224531454</v>
      </c>
      <c r="K5183" s="10">
        <v>19.3477904238181</v>
      </c>
      <c r="L5183" s="7" t="b">
        <v>1</v>
      </c>
      <c r="M5183" s="7" t="b">
        <v>1</v>
      </c>
      <c r="N5183" s="7" t="b">
        <v>0</v>
      </c>
      <c r="O5183" s="7" t="b">
        <v>0</v>
      </c>
    </row>
    <row r="5184" spans="1:15" x14ac:dyDescent="0.25">
      <c r="A5184" s="7" t="s">
        <v>43224</v>
      </c>
      <c r="B5184" s="7" t="s">
        <v>43226</v>
      </c>
      <c r="C5184" s="7">
        <v>1382</v>
      </c>
      <c r="D5184" s="7" t="s">
        <v>160</v>
      </c>
      <c r="E5184" s="10">
        <v>2.1356559252873701</v>
      </c>
      <c r="F5184" s="10">
        <v>8.6210864316194805E-2</v>
      </c>
      <c r="G5184" s="10">
        <v>1.0644380008196099</v>
      </c>
      <c r="H5184" s="10">
        <v>17.794398952514999</v>
      </c>
      <c r="I5184" s="10">
        <v>16.7884681455734</v>
      </c>
      <c r="J5184" s="10">
        <v>19.848513548687698</v>
      </c>
      <c r="K5184" s="10">
        <v>19.005665399975399</v>
      </c>
      <c r="L5184" s="7" t="b">
        <v>1</v>
      </c>
      <c r="M5184" s="7" t="b">
        <v>1</v>
      </c>
      <c r="N5184" s="7" t="b">
        <v>0</v>
      </c>
      <c r="O5184" s="7" t="b">
        <v>0</v>
      </c>
    </row>
    <row r="5185" spans="1:15" x14ac:dyDescent="0.25">
      <c r="A5185" s="7" t="s">
        <v>39874</v>
      </c>
      <c r="B5185" s="7" t="s">
        <v>39876</v>
      </c>
      <c r="C5185" s="7">
        <v>273</v>
      </c>
      <c r="D5185" s="7" t="s">
        <v>160</v>
      </c>
      <c r="E5185" s="10">
        <v>2.1357604628798899</v>
      </c>
      <c r="F5185" s="10">
        <v>0.38328609034066402</v>
      </c>
      <c r="G5185" s="10">
        <v>0.41647694124110002</v>
      </c>
      <c r="H5185" s="10">
        <v>15.6333218545604</v>
      </c>
      <c r="I5185" s="10">
        <v>16.880211715160101</v>
      </c>
      <c r="J5185" s="10">
        <v>19.949984837117398</v>
      </c>
      <c r="K5185" s="10">
        <v>16.835069658362901</v>
      </c>
      <c r="L5185" s="7" t="b">
        <v>1</v>
      </c>
      <c r="M5185" s="7" t="b">
        <v>1</v>
      </c>
      <c r="N5185" s="7" t="b">
        <v>0</v>
      </c>
      <c r="O5185" s="7" t="b">
        <v>1</v>
      </c>
    </row>
    <row r="5186" spans="1:15" x14ac:dyDescent="0.25">
      <c r="A5186" s="7" t="s">
        <v>1877</v>
      </c>
      <c r="B5186" s="7" t="s">
        <v>1879</v>
      </c>
      <c r="C5186" s="7">
        <v>417</v>
      </c>
      <c r="D5186" s="7" t="s">
        <v>160</v>
      </c>
      <c r="E5186" s="10">
        <v>2.13666246328</v>
      </c>
      <c r="F5186" s="10">
        <v>0.13132005103880201</v>
      </c>
      <c r="G5186" s="10">
        <v>0.88166895714993199</v>
      </c>
      <c r="H5186" s="10">
        <v>15.9228329743354</v>
      </c>
      <c r="I5186" s="10">
        <v>17.122176772795498</v>
      </c>
      <c r="J5186" s="10">
        <v>18.388402326391301</v>
      </c>
      <c r="K5186" s="10">
        <v>18.929932347299602</v>
      </c>
      <c r="L5186" s="7" t="b">
        <v>1</v>
      </c>
      <c r="M5186" s="7" t="b">
        <v>1</v>
      </c>
      <c r="N5186" s="7" t="b">
        <v>0</v>
      </c>
      <c r="O5186" s="7" t="b">
        <v>1</v>
      </c>
    </row>
    <row r="5187" spans="1:15" x14ac:dyDescent="0.25">
      <c r="A5187" s="7" t="s">
        <v>2918</v>
      </c>
      <c r="B5187" s="7" t="s">
        <v>2920</v>
      </c>
      <c r="C5187" s="7">
        <v>614</v>
      </c>
      <c r="D5187" s="7" t="s">
        <v>160</v>
      </c>
      <c r="E5187" s="10">
        <v>2.14433438292426</v>
      </c>
      <c r="F5187" s="10">
        <v>0.130516580143059</v>
      </c>
      <c r="G5187" s="10">
        <v>0.88433431432376197</v>
      </c>
      <c r="H5187" s="10">
        <v>17.099668137401402</v>
      </c>
      <c r="I5187" s="10">
        <v>15.788526762798099</v>
      </c>
      <c r="J5187" s="10">
        <v>19.021069543453802</v>
      </c>
      <c r="K5187" s="10">
        <v>18.155794122594202</v>
      </c>
      <c r="L5187" s="7" t="b">
        <v>0</v>
      </c>
      <c r="M5187" s="7" t="b">
        <v>1</v>
      </c>
      <c r="N5187" s="7" t="b">
        <v>1</v>
      </c>
      <c r="O5187" s="7" t="b">
        <v>0</v>
      </c>
    </row>
    <row r="5188" spans="1:15" x14ac:dyDescent="0.25">
      <c r="A5188" s="7" t="s">
        <v>23072</v>
      </c>
      <c r="B5188" s="7" t="s">
        <v>23074</v>
      </c>
      <c r="C5188" s="7">
        <v>120</v>
      </c>
      <c r="D5188" s="7" t="s">
        <v>160</v>
      </c>
      <c r="E5188" s="10">
        <v>2.1469217150215298</v>
      </c>
      <c r="F5188" s="10">
        <v>0.33619450277137197</v>
      </c>
      <c r="G5188" s="10">
        <v>0.47340939213264999</v>
      </c>
      <c r="H5188" s="10">
        <v>16.842987559272899</v>
      </c>
      <c r="I5188" s="10">
        <v>17.412525956932999</v>
      </c>
      <c r="J5188" s="10">
        <v>20.570792810308401</v>
      </c>
      <c r="K5188" s="10">
        <v>17.978564135940601</v>
      </c>
      <c r="L5188" s="7" t="b">
        <v>1</v>
      </c>
      <c r="M5188" s="7" t="b">
        <v>0</v>
      </c>
      <c r="N5188" s="7" t="b">
        <v>1</v>
      </c>
      <c r="O5188" s="7" t="b">
        <v>0</v>
      </c>
    </row>
    <row r="5189" spans="1:15" x14ac:dyDescent="0.25">
      <c r="A5189" s="7" t="s">
        <v>13890</v>
      </c>
      <c r="B5189" s="7" t="s">
        <v>27745</v>
      </c>
      <c r="C5189" s="7">
        <v>605</v>
      </c>
      <c r="D5189" s="7" t="s">
        <v>160</v>
      </c>
      <c r="E5189" s="10">
        <v>2.1484694266776398</v>
      </c>
      <c r="F5189" s="10">
        <v>0.49936101147289202</v>
      </c>
      <c r="G5189" s="10">
        <v>0.30158536899945099</v>
      </c>
      <c r="H5189" s="10">
        <v>18.4390570186026</v>
      </c>
      <c r="I5189" s="10">
        <v>22.730579971778699</v>
      </c>
      <c r="J5189" s="10">
        <v>22.631238830008499</v>
      </c>
      <c r="K5189" s="10">
        <v>22.8353370137281</v>
      </c>
      <c r="L5189" s="7" t="b">
        <v>0</v>
      </c>
      <c r="M5189" s="7" t="b">
        <v>0</v>
      </c>
      <c r="N5189" s="7" t="b">
        <v>0</v>
      </c>
      <c r="O5189" s="7" t="b">
        <v>0</v>
      </c>
    </row>
    <row r="5190" spans="1:15" x14ac:dyDescent="0.25">
      <c r="A5190" s="7" t="s">
        <v>13890</v>
      </c>
      <c r="B5190" s="7" t="s">
        <v>27745</v>
      </c>
      <c r="C5190" s="7">
        <v>607</v>
      </c>
      <c r="D5190" s="7" t="s">
        <v>160</v>
      </c>
      <c r="E5190" s="10">
        <v>2.1484694266776398</v>
      </c>
      <c r="F5190" s="10">
        <v>0.49936101147289202</v>
      </c>
      <c r="G5190" s="10">
        <v>0.30158536899945099</v>
      </c>
      <c r="H5190" s="10">
        <v>18.4390570186026</v>
      </c>
      <c r="I5190" s="10">
        <v>22.730579971778699</v>
      </c>
      <c r="J5190" s="10">
        <v>22.631238830008499</v>
      </c>
      <c r="K5190" s="10">
        <v>22.8353370137281</v>
      </c>
      <c r="L5190" s="7" t="b">
        <v>0</v>
      </c>
      <c r="M5190" s="7" t="b">
        <v>0</v>
      </c>
      <c r="N5190" s="7" t="b">
        <v>0</v>
      </c>
      <c r="O5190" s="7" t="b">
        <v>0</v>
      </c>
    </row>
    <row r="5191" spans="1:15" x14ac:dyDescent="0.25">
      <c r="A5191" s="7" t="s">
        <v>40288</v>
      </c>
      <c r="B5191" s="7" t="s">
        <v>40290</v>
      </c>
      <c r="C5191" s="7">
        <v>1327</v>
      </c>
      <c r="D5191" s="7" t="s">
        <v>160</v>
      </c>
      <c r="E5191" s="10">
        <v>2.1554769627236601</v>
      </c>
      <c r="F5191" s="10">
        <v>0.55070241287559596</v>
      </c>
      <c r="G5191" s="10">
        <v>0.25908302067458999</v>
      </c>
      <c r="H5191" s="10">
        <v>19.997885202254199</v>
      </c>
      <c r="I5191" s="10">
        <v>19.4930960698292</v>
      </c>
      <c r="J5191" s="10">
        <v>24.4358554523177</v>
      </c>
      <c r="K5191" s="10">
        <v>19.366079745213</v>
      </c>
      <c r="L5191" s="7" t="b">
        <v>0</v>
      </c>
      <c r="M5191" s="7" t="b">
        <v>0</v>
      </c>
      <c r="N5191" s="7" t="b">
        <v>1</v>
      </c>
      <c r="O5191" s="7" t="b">
        <v>0</v>
      </c>
    </row>
    <row r="5192" spans="1:15" x14ac:dyDescent="0.25">
      <c r="A5192" s="7" t="s">
        <v>35840</v>
      </c>
      <c r="B5192" s="7" t="s">
        <v>35842</v>
      </c>
      <c r="C5192" s="7">
        <v>493</v>
      </c>
      <c r="D5192" s="7" t="s">
        <v>160</v>
      </c>
      <c r="E5192" s="10">
        <v>2.1555070095606399</v>
      </c>
      <c r="F5192" s="10">
        <v>0.27752882846749399</v>
      </c>
      <c r="G5192" s="10">
        <v>0.55669189760772497</v>
      </c>
      <c r="H5192" s="10">
        <v>15.465695329982401</v>
      </c>
      <c r="I5192" s="10">
        <v>17.620160918286501</v>
      </c>
      <c r="J5192" s="10">
        <v>19.674756800812698</v>
      </c>
      <c r="K5192" s="10">
        <v>17.7221134665775</v>
      </c>
      <c r="L5192" s="7" t="b">
        <v>1</v>
      </c>
      <c r="M5192" s="7" t="b">
        <v>0</v>
      </c>
      <c r="N5192" s="7" t="b">
        <v>1</v>
      </c>
      <c r="O5192" s="7" t="b">
        <v>0</v>
      </c>
    </row>
    <row r="5193" spans="1:15" x14ac:dyDescent="0.25">
      <c r="A5193" s="7" t="s">
        <v>25509</v>
      </c>
      <c r="B5193" s="7" t="s">
        <v>25511</v>
      </c>
      <c r="C5193" s="7">
        <v>173</v>
      </c>
      <c r="D5193" s="7" t="s">
        <v>160</v>
      </c>
      <c r="E5193" s="10">
        <v>2.15633825666113</v>
      </c>
      <c r="F5193" s="10">
        <v>0.50536269738527395</v>
      </c>
      <c r="G5193" s="10">
        <v>0.296396818050498</v>
      </c>
      <c r="H5193" s="10">
        <v>18.549575399678101</v>
      </c>
      <c r="I5193" s="10">
        <v>23.0339673834923</v>
      </c>
      <c r="J5193" s="10">
        <v>23.840386904149401</v>
      </c>
      <c r="K5193" s="10">
        <v>22.055832392343198</v>
      </c>
      <c r="L5193" s="7" t="b">
        <v>0</v>
      </c>
      <c r="M5193" s="7" t="b">
        <v>0</v>
      </c>
      <c r="N5193" s="7" t="b">
        <v>1</v>
      </c>
      <c r="O5193" s="7" t="b">
        <v>0</v>
      </c>
    </row>
    <row r="5194" spans="1:15" x14ac:dyDescent="0.25">
      <c r="A5194" s="7" t="s">
        <v>23128</v>
      </c>
      <c r="B5194" s="7" t="s">
        <v>23130</v>
      </c>
      <c r="C5194" s="7">
        <v>1087</v>
      </c>
      <c r="D5194" s="7" t="s">
        <v>160</v>
      </c>
      <c r="E5194" s="10">
        <v>2.1581231437436998</v>
      </c>
      <c r="F5194" s="10">
        <v>0.46194253393436402</v>
      </c>
      <c r="G5194" s="10">
        <v>0.33541204770683197</v>
      </c>
      <c r="H5194" s="10">
        <v>17.6549620730366</v>
      </c>
      <c r="I5194" s="10">
        <v>21.178457168398999</v>
      </c>
      <c r="J5194" s="10">
        <v>23.184677541956201</v>
      </c>
      <c r="K5194" s="10">
        <v>19.964987986966801</v>
      </c>
      <c r="L5194" s="7" t="b">
        <v>1</v>
      </c>
      <c r="M5194" s="7" t="b">
        <v>0</v>
      </c>
      <c r="N5194" s="7" t="b">
        <v>1</v>
      </c>
      <c r="O5194" s="7" t="b">
        <v>0</v>
      </c>
    </row>
    <row r="5195" spans="1:15" x14ac:dyDescent="0.25">
      <c r="A5195" s="7" t="s">
        <v>41561</v>
      </c>
      <c r="B5195" s="7" t="s">
        <v>41563</v>
      </c>
      <c r="C5195" s="7">
        <v>836</v>
      </c>
      <c r="D5195" s="7" t="s">
        <v>160</v>
      </c>
      <c r="E5195" s="10">
        <v>2.1674533681701398</v>
      </c>
      <c r="F5195" s="10">
        <v>0.12292003081322</v>
      </c>
      <c r="G5195" s="10">
        <v>0.91037733954802502</v>
      </c>
      <c r="H5195" s="10">
        <v>18.1269259238194</v>
      </c>
      <c r="I5195" s="10">
        <v>18.835787989194401</v>
      </c>
      <c r="J5195" s="10">
        <v>20.028825815556502</v>
      </c>
      <c r="K5195" s="10">
        <v>21.2687948337976</v>
      </c>
      <c r="L5195" s="7" t="b">
        <v>1</v>
      </c>
      <c r="M5195" s="7" t="b">
        <v>0</v>
      </c>
      <c r="N5195" s="7" t="b">
        <v>0</v>
      </c>
      <c r="O5195" s="7" t="b">
        <v>1</v>
      </c>
    </row>
    <row r="5196" spans="1:15" x14ac:dyDescent="0.25">
      <c r="A5196" s="7" t="s">
        <v>18182</v>
      </c>
      <c r="B5196" s="7" t="s">
        <v>18184</v>
      </c>
      <c r="C5196" s="7">
        <v>383</v>
      </c>
      <c r="D5196" s="7" t="s">
        <v>160</v>
      </c>
      <c r="E5196" s="10">
        <v>2.16811345973889</v>
      </c>
      <c r="F5196" s="10">
        <v>0.32785459743588202</v>
      </c>
      <c r="G5196" s="10">
        <v>0.48431872193483</v>
      </c>
      <c r="H5196" s="10">
        <v>20.045746227552002</v>
      </c>
      <c r="I5196" s="10">
        <v>22.403157619899702</v>
      </c>
      <c r="J5196" s="10">
        <v>24.601553766032801</v>
      </c>
      <c r="K5196" s="10">
        <v>22.183577000896602</v>
      </c>
      <c r="L5196" s="7" t="b">
        <v>1</v>
      </c>
      <c r="M5196" s="7" t="b">
        <v>0</v>
      </c>
      <c r="N5196" s="7" t="b">
        <v>1</v>
      </c>
      <c r="O5196" s="7" t="b">
        <v>0</v>
      </c>
    </row>
    <row r="5197" spans="1:15" x14ac:dyDescent="0.25">
      <c r="A5197" s="7" t="s">
        <v>41983</v>
      </c>
      <c r="B5197" s="7" t="s">
        <v>41985</v>
      </c>
      <c r="C5197" s="7">
        <v>514</v>
      </c>
      <c r="D5197" s="7" t="s">
        <v>160</v>
      </c>
      <c r="E5197" s="10">
        <v>2.1681992378436101</v>
      </c>
      <c r="F5197" s="10">
        <v>0.430832236117003</v>
      </c>
      <c r="G5197" s="10">
        <v>0.36569180898603298</v>
      </c>
      <c r="H5197" s="10">
        <v>18.702478814225501</v>
      </c>
      <c r="I5197" s="10">
        <v>22.3446255679521</v>
      </c>
      <c r="J5197" s="10">
        <v>23.481014152096702</v>
      </c>
      <c r="K5197" s="10">
        <v>21.902488705768199</v>
      </c>
      <c r="L5197" s="7" t="b">
        <v>0</v>
      </c>
      <c r="M5197" s="7" t="b">
        <v>0</v>
      </c>
      <c r="N5197" s="7" t="b">
        <v>1</v>
      </c>
      <c r="O5197" s="7" t="b">
        <v>0</v>
      </c>
    </row>
    <row r="5198" spans="1:15" x14ac:dyDescent="0.25">
      <c r="A5198" s="7" t="s">
        <v>17549</v>
      </c>
      <c r="B5198" s="7" t="s">
        <v>17551</v>
      </c>
      <c r="C5198" s="7">
        <v>1346</v>
      </c>
      <c r="D5198" s="7" t="s">
        <v>46276</v>
      </c>
      <c r="E5198" s="10">
        <v>2.1696831367393701</v>
      </c>
      <c r="F5198" s="10">
        <v>0.11315001299467201</v>
      </c>
      <c r="G5198" s="10">
        <v>0.94634539183285904</v>
      </c>
      <c r="H5198" s="10">
        <v>16.757623531336499</v>
      </c>
      <c r="I5198" s="10">
        <v>17.749656412895899</v>
      </c>
      <c r="J5198" s="10">
        <v>20.026090290407598</v>
      </c>
      <c r="K5198" s="10">
        <v>18.820555927303499</v>
      </c>
      <c r="L5198" s="7" t="b">
        <v>1</v>
      </c>
      <c r="M5198" s="7" t="b">
        <v>0</v>
      </c>
      <c r="N5198" s="7" t="b">
        <v>0</v>
      </c>
      <c r="O5198" s="7" t="b">
        <v>0</v>
      </c>
    </row>
    <row r="5199" spans="1:15" x14ac:dyDescent="0.25">
      <c r="A5199" s="7" t="s">
        <v>21013</v>
      </c>
      <c r="B5199" s="7" t="s">
        <v>21015</v>
      </c>
      <c r="C5199" s="7">
        <v>86</v>
      </c>
      <c r="D5199" s="7" t="s">
        <v>160</v>
      </c>
      <c r="E5199" s="10">
        <v>2.1736011102828199</v>
      </c>
      <c r="F5199" s="10">
        <v>0.335336483981374</v>
      </c>
      <c r="G5199" s="10">
        <v>0.47451919357441402</v>
      </c>
      <c r="H5199" s="10">
        <v>16.529118772081699</v>
      </c>
      <c r="I5199" s="10">
        <v>19.066803565362601</v>
      </c>
      <c r="J5199" s="10">
        <v>21.139043205547399</v>
      </c>
      <c r="K5199" s="10">
        <v>18.8040813524626</v>
      </c>
      <c r="L5199" s="7" t="b">
        <v>1</v>
      </c>
      <c r="M5199" s="7" t="b">
        <v>0</v>
      </c>
      <c r="N5199" s="7" t="b">
        <v>1</v>
      </c>
      <c r="O5199" s="7" t="b">
        <v>0</v>
      </c>
    </row>
    <row r="5200" spans="1:15" x14ac:dyDescent="0.25">
      <c r="A5200" s="7" t="s">
        <v>350</v>
      </c>
      <c r="B5200" s="7" t="s">
        <v>352</v>
      </c>
      <c r="C5200" s="7">
        <v>192</v>
      </c>
      <c r="D5200" s="7" t="s">
        <v>160</v>
      </c>
      <c r="E5200" s="10">
        <v>2.1752783988608901</v>
      </c>
      <c r="F5200" s="10">
        <v>0.23933744043857599</v>
      </c>
      <c r="G5200" s="10">
        <v>0.62098935778444098</v>
      </c>
      <c r="H5200" s="10">
        <v>16.9188204473142</v>
      </c>
      <c r="I5200" s="10">
        <v>17.017214317803401</v>
      </c>
      <c r="J5200" s="10">
        <v>20.0056672447074</v>
      </c>
      <c r="K5200" s="10">
        <v>18.280924318132001</v>
      </c>
      <c r="L5200" s="7" t="b">
        <v>1</v>
      </c>
      <c r="M5200" s="7" t="b">
        <v>1</v>
      </c>
      <c r="N5200" s="7" t="b">
        <v>0</v>
      </c>
      <c r="O5200" s="7" t="b">
        <v>1</v>
      </c>
    </row>
    <row r="5201" spans="1:15" x14ac:dyDescent="0.25">
      <c r="A5201" s="7" t="s">
        <v>42415</v>
      </c>
      <c r="B5201" s="7" t="s">
        <v>42417</v>
      </c>
      <c r="C5201" s="7">
        <v>526</v>
      </c>
      <c r="D5201" s="7" t="s">
        <v>160</v>
      </c>
      <c r="E5201" s="10">
        <v>2.1787523926257499</v>
      </c>
      <c r="F5201" s="10">
        <v>0.35551969200381001</v>
      </c>
      <c r="G5201" s="10">
        <v>0.44913633897995398</v>
      </c>
      <c r="H5201" s="10">
        <v>15.4320417177119</v>
      </c>
      <c r="I5201" s="10">
        <v>18.032603091789198</v>
      </c>
      <c r="J5201" s="10">
        <v>20.1955429652457</v>
      </c>
      <c r="K5201" s="10">
        <v>17.626606629506899</v>
      </c>
      <c r="L5201" s="7" t="b">
        <v>1</v>
      </c>
      <c r="M5201" s="7" t="b">
        <v>1</v>
      </c>
      <c r="N5201" s="7" t="b">
        <v>1</v>
      </c>
      <c r="O5201" s="7" t="b">
        <v>0</v>
      </c>
    </row>
    <row r="5202" spans="1:15" x14ac:dyDescent="0.25">
      <c r="A5202" s="7" t="s">
        <v>28024</v>
      </c>
      <c r="B5202" s="7" t="s">
        <v>28026</v>
      </c>
      <c r="C5202" s="7">
        <v>628</v>
      </c>
      <c r="D5202" s="7" t="s">
        <v>160</v>
      </c>
      <c r="E5202" s="10">
        <v>2.1859733260840399</v>
      </c>
      <c r="F5202" s="10">
        <v>0.420723603350385</v>
      </c>
      <c r="G5202" s="10">
        <v>0.37600312259846203</v>
      </c>
      <c r="H5202" s="10">
        <v>18.161334754032499</v>
      </c>
      <c r="I5202" s="10">
        <v>21.663256851731301</v>
      </c>
      <c r="J5202" s="10">
        <v>23.249903115734998</v>
      </c>
      <c r="K5202" s="10">
        <v>20.9466351421969</v>
      </c>
      <c r="L5202" s="7" t="b">
        <v>1</v>
      </c>
      <c r="M5202" s="7" t="b">
        <v>0</v>
      </c>
      <c r="N5202" s="7" t="b">
        <v>1</v>
      </c>
      <c r="O5202" s="7" t="b">
        <v>0</v>
      </c>
    </row>
    <row r="5203" spans="1:15" x14ac:dyDescent="0.25">
      <c r="A5203" s="7" t="s">
        <v>4937</v>
      </c>
      <c r="B5203" s="7" t="s">
        <v>4939</v>
      </c>
      <c r="C5203" s="7">
        <v>442</v>
      </c>
      <c r="D5203" s="7" t="s">
        <v>160</v>
      </c>
      <c r="E5203" s="10">
        <v>2.1861784053040898</v>
      </c>
      <c r="F5203" s="10">
        <v>0.40705901184731402</v>
      </c>
      <c r="G5203" s="10">
        <v>0.39034262600360897</v>
      </c>
      <c r="H5203" s="10">
        <v>16.639886715005598</v>
      </c>
      <c r="I5203" s="10">
        <v>17.591120141088702</v>
      </c>
      <c r="J5203" s="10">
        <v>20.984010317483001</v>
      </c>
      <c r="K5203" s="10">
        <v>17.619353349219502</v>
      </c>
      <c r="L5203" s="7" t="b">
        <v>1</v>
      </c>
      <c r="M5203" s="7" t="b">
        <v>0</v>
      </c>
      <c r="N5203" s="7" t="b">
        <v>1</v>
      </c>
      <c r="O5203" s="7" t="b">
        <v>0</v>
      </c>
    </row>
    <row r="5204" spans="1:15" x14ac:dyDescent="0.25">
      <c r="A5204" s="7" t="s">
        <v>27603</v>
      </c>
      <c r="B5204" s="7" t="s">
        <v>27605</v>
      </c>
      <c r="C5204" s="7">
        <v>508</v>
      </c>
      <c r="D5204" s="7" t="s">
        <v>160</v>
      </c>
      <c r="E5204" s="10">
        <v>2.1946256093612502</v>
      </c>
      <c r="F5204" s="10">
        <v>0.257954690708388</v>
      </c>
      <c r="G5204" s="10">
        <v>0.58845657040650101</v>
      </c>
      <c r="H5204" s="10">
        <v>14.629471840409799</v>
      </c>
      <c r="I5204" s="10">
        <v>15.8235477265544</v>
      </c>
      <c r="J5204" s="10">
        <v>16.3186138725059</v>
      </c>
      <c r="K5204" s="10">
        <v>18.523656913180801</v>
      </c>
      <c r="L5204" s="7" t="b">
        <v>1</v>
      </c>
      <c r="M5204" s="7" t="b">
        <v>1</v>
      </c>
      <c r="N5204" s="7" t="b">
        <v>1</v>
      </c>
      <c r="O5204" s="7" t="b">
        <v>0</v>
      </c>
    </row>
    <row r="5205" spans="1:15" x14ac:dyDescent="0.25">
      <c r="A5205" s="7" t="s">
        <v>16572</v>
      </c>
      <c r="B5205" s="7" t="s">
        <v>16574</v>
      </c>
      <c r="C5205" s="7">
        <v>55</v>
      </c>
      <c r="D5205" s="7" t="s">
        <v>160</v>
      </c>
      <c r="E5205" s="10">
        <v>2.2007071765147401</v>
      </c>
      <c r="F5205" s="10">
        <v>0.27749804091375302</v>
      </c>
      <c r="G5205" s="10">
        <v>0.55674007857139496</v>
      </c>
      <c r="H5205" s="10">
        <v>18.199598894609899</v>
      </c>
      <c r="I5205" s="10">
        <v>19.293754324636001</v>
      </c>
      <c r="J5205" s="10">
        <v>22.113403143515001</v>
      </c>
      <c r="K5205" s="10">
        <v>19.781364428760298</v>
      </c>
      <c r="L5205" s="7" t="b">
        <v>1</v>
      </c>
      <c r="M5205" s="7" t="b">
        <v>0</v>
      </c>
      <c r="N5205" s="7" t="b">
        <v>1</v>
      </c>
      <c r="O5205" s="7" t="b">
        <v>0</v>
      </c>
    </row>
    <row r="5206" spans="1:15" x14ac:dyDescent="0.25">
      <c r="A5206" s="7" t="s">
        <v>14850</v>
      </c>
      <c r="B5206" s="7" t="s">
        <v>14852</v>
      </c>
      <c r="C5206" s="7">
        <v>1550</v>
      </c>
      <c r="D5206" s="7" t="s">
        <v>160</v>
      </c>
      <c r="E5206" s="10">
        <v>2.2069731404680102</v>
      </c>
      <c r="F5206" s="10">
        <v>0.26978286084077402</v>
      </c>
      <c r="G5206" s="10">
        <v>0.56898564428127696</v>
      </c>
      <c r="H5206" s="10">
        <v>18.649671081188099</v>
      </c>
      <c r="I5206" s="10">
        <v>20.957551269467</v>
      </c>
      <c r="J5206" s="10">
        <v>21.2535976062034</v>
      </c>
      <c r="K5206" s="10">
        <v>22.767571025387799</v>
      </c>
      <c r="L5206" s="7" t="b">
        <v>0</v>
      </c>
      <c r="M5206" s="7" t="b">
        <v>0</v>
      </c>
      <c r="N5206" s="7" t="b">
        <v>0</v>
      </c>
      <c r="O5206" s="7" t="b">
        <v>1</v>
      </c>
    </row>
    <row r="5207" spans="1:15" x14ac:dyDescent="0.25">
      <c r="A5207" s="7" t="s">
        <v>37234</v>
      </c>
      <c r="B5207" s="7" t="s">
        <v>37236</v>
      </c>
      <c r="C5207" s="7">
        <v>2032</v>
      </c>
      <c r="D5207" s="7" t="s">
        <v>160</v>
      </c>
      <c r="E5207" s="10">
        <v>2.2088046221178201</v>
      </c>
      <c r="F5207" s="10">
        <v>0.40831742589112502</v>
      </c>
      <c r="G5207" s="10">
        <v>0.38900208515938001</v>
      </c>
      <c r="H5207" s="10">
        <v>17.191437411990801</v>
      </c>
      <c r="I5207" s="10">
        <v>18.3074394812636</v>
      </c>
      <c r="J5207" s="10">
        <v>21.676181801908299</v>
      </c>
      <c r="K5207" s="10">
        <v>18.240304335581602</v>
      </c>
      <c r="L5207" s="7" t="b">
        <v>1</v>
      </c>
      <c r="M5207" s="7" t="b">
        <v>1</v>
      </c>
      <c r="N5207" s="7" t="b">
        <v>0</v>
      </c>
      <c r="O5207" s="7" t="b">
        <v>1</v>
      </c>
    </row>
    <row r="5208" spans="1:15" x14ac:dyDescent="0.25">
      <c r="A5208" s="7" t="s">
        <v>34059</v>
      </c>
      <c r="B5208" s="7" t="s">
        <v>34061</v>
      </c>
      <c r="C5208" s="7">
        <v>860</v>
      </c>
      <c r="D5208" s="7" t="s">
        <v>160</v>
      </c>
      <c r="E5208" s="10">
        <v>2.2189489809080301</v>
      </c>
      <c r="F5208" s="10">
        <v>0.38374034104260202</v>
      </c>
      <c r="G5208" s="10">
        <v>0.41596254281036998</v>
      </c>
      <c r="H5208" s="10">
        <v>16.583516153870502</v>
      </c>
      <c r="I5208" s="10">
        <v>17.791751006095801</v>
      </c>
      <c r="J5208" s="10">
        <v>21.021098210779801</v>
      </c>
      <c r="K5208" s="10">
        <v>17.792066911002699</v>
      </c>
      <c r="L5208" s="7" t="b">
        <v>1</v>
      </c>
      <c r="M5208" s="7" t="b">
        <v>0</v>
      </c>
      <c r="N5208" s="7" t="b">
        <v>1</v>
      </c>
      <c r="O5208" s="7" t="b">
        <v>0</v>
      </c>
    </row>
    <row r="5209" spans="1:15" x14ac:dyDescent="0.25">
      <c r="A5209" s="7" t="s">
        <v>13524</v>
      </c>
      <c r="B5209" s="7" t="s">
        <v>13526</v>
      </c>
      <c r="C5209" s="7">
        <v>77</v>
      </c>
      <c r="D5209" s="7" t="s">
        <v>160</v>
      </c>
      <c r="E5209" s="10">
        <v>2.2217027668072502</v>
      </c>
      <c r="F5209" s="10">
        <v>0.13430288392923201</v>
      </c>
      <c r="G5209" s="10">
        <v>0.87191466148538699</v>
      </c>
      <c r="H5209" s="10">
        <v>16.556036365148699</v>
      </c>
      <c r="I5209" s="10">
        <v>17.273002089961398</v>
      </c>
      <c r="J5209" s="10">
        <v>18.469249817266299</v>
      </c>
      <c r="K5209" s="10">
        <v>19.803194171458301</v>
      </c>
      <c r="L5209" s="7" t="b">
        <v>1</v>
      </c>
      <c r="M5209" s="7" t="b">
        <v>1</v>
      </c>
      <c r="N5209" s="7" t="b">
        <v>1</v>
      </c>
      <c r="O5209" s="7" t="b">
        <v>0</v>
      </c>
    </row>
    <row r="5210" spans="1:15" x14ac:dyDescent="0.25">
      <c r="A5210" s="7" t="s">
        <v>28086</v>
      </c>
      <c r="B5210" s="7" t="s">
        <v>28088</v>
      </c>
      <c r="C5210" s="7">
        <v>481</v>
      </c>
      <c r="D5210" s="7" t="s">
        <v>160</v>
      </c>
      <c r="E5210" s="10">
        <v>2.2316283722845198</v>
      </c>
      <c r="F5210" s="10">
        <v>0.36260941769877503</v>
      </c>
      <c r="G5210" s="10">
        <v>0.44056092058939</v>
      </c>
      <c r="H5210" s="10">
        <v>19.0619338197261</v>
      </c>
      <c r="I5210" s="10">
        <v>18.668443335168199</v>
      </c>
      <c r="J5210" s="10">
        <v>19.6495745967011</v>
      </c>
      <c r="K5210" s="10">
        <v>22.5440593027622</v>
      </c>
      <c r="L5210" s="7" t="b">
        <v>1</v>
      </c>
      <c r="M5210" s="7" t="b">
        <v>0</v>
      </c>
      <c r="N5210" s="7" t="b">
        <v>0</v>
      </c>
      <c r="O5210" s="7" t="b">
        <v>1</v>
      </c>
    </row>
    <row r="5211" spans="1:15" x14ac:dyDescent="0.25">
      <c r="A5211" s="7" t="s">
        <v>49711</v>
      </c>
      <c r="B5211" s="7" t="s">
        <v>49713</v>
      </c>
      <c r="C5211" s="7">
        <v>19</v>
      </c>
      <c r="D5211" s="7" t="s">
        <v>46276</v>
      </c>
      <c r="E5211" s="10">
        <v>2.2347843791031501</v>
      </c>
      <c r="F5211" s="10">
        <v>0.260350726619479</v>
      </c>
      <c r="G5211" s="10">
        <v>0.58444120590305804</v>
      </c>
      <c r="H5211" s="10">
        <v>19.276664645212701</v>
      </c>
      <c r="I5211" s="10">
        <v>19.3999060792347</v>
      </c>
      <c r="J5211" s="10">
        <v>20.599864949546699</v>
      </c>
      <c r="K5211" s="10">
        <v>22.546274533106999</v>
      </c>
      <c r="L5211" s="7" t="b">
        <v>0</v>
      </c>
      <c r="M5211" s="7" t="b">
        <v>1</v>
      </c>
      <c r="N5211" s="7" t="b">
        <v>0</v>
      </c>
      <c r="O5211" s="7" t="b">
        <v>1</v>
      </c>
    </row>
    <row r="5212" spans="1:15" x14ac:dyDescent="0.25">
      <c r="A5212" s="7" t="s">
        <v>18182</v>
      </c>
      <c r="B5212" s="7" t="s">
        <v>18184</v>
      </c>
      <c r="C5212" s="7">
        <v>395</v>
      </c>
      <c r="D5212" s="7" t="s">
        <v>160</v>
      </c>
      <c r="E5212" s="10">
        <v>2.23490852290566</v>
      </c>
      <c r="F5212" s="10">
        <v>0.257559587244507</v>
      </c>
      <c r="G5212" s="10">
        <v>0.58912227956367103</v>
      </c>
      <c r="H5212" s="10">
        <v>16.3953900377211</v>
      </c>
      <c r="I5212" s="10">
        <v>18.6480239538989</v>
      </c>
      <c r="J5212" s="10">
        <v>20.445333304679899</v>
      </c>
      <c r="K5212" s="10">
        <v>19.067897732751401</v>
      </c>
      <c r="L5212" s="7" t="b">
        <v>1</v>
      </c>
      <c r="M5212" s="7" t="b">
        <v>0</v>
      </c>
      <c r="N5212" s="7" t="b">
        <v>1</v>
      </c>
      <c r="O5212" s="7" t="b">
        <v>0</v>
      </c>
    </row>
    <row r="5213" spans="1:15" x14ac:dyDescent="0.25">
      <c r="A5213" s="7" t="s">
        <v>44496</v>
      </c>
      <c r="B5213" s="7" t="s">
        <v>44498</v>
      </c>
      <c r="C5213" s="7">
        <v>672</v>
      </c>
      <c r="D5213" s="7" t="s">
        <v>160</v>
      </c>
      <c r="E5213" s="10">
        <v>2.2406154522273201</v>
      </c>
      <c r="F5213" s="10">
        <v>0.30350372376870299</v>
      </c>
      <c r="G5213" s="10">
        <v>0.517835976080393</v>
      </c>
      <c r="H5213" s="10">
        <v>17.466895551350099</v>
      </c>
      <c r="I5213" s="10">
        <v>17.3793171319946</v>
      </c>
      <c r="J5213" s="10">
        <v>20.822561754587799</v>
      </c>
      <c r="K5213" s="10">
        <v>18.504881833211499</v>
      </c>
      <c r="L5213" s="7" t="b">
        <v>1</v>
      </c>
      <c r="M5213" s="7" t="b">
        <v>1</v>
      </c>
      <c r="N5213" s="7" t="b">
        <v>1</v>
      </c>
      <c r="O5213" s="7" t="b">
        <v>0</v>
      </c>
    </row>
    <row r="5214" spans="1:15" x14ac:dyDescent="0.25">
      <c r="A5214" s="7" t="s">
        <v>31930</v>
      </c>
      <c r="B5214" s="7" t="s">
        <v>31932</v>
      </c>
      <c r="C5214" s="7">
        <v>328</v>
      </c>
      <c r="D5214" s="7" t="s">
        <v>160</v>
      </c>
      <c r="E5214" s="10">
        <v>2.24219140310628</v>
      </c>
      <c r="F5214" s="10">
        <v>0.35580776285489801</v>
      </c>
      <c r="G5214" s="10">
        <v>0.44878458090564</v>
      </c>
      <c r="H5214" s="10">
        <v>18.721298668978498</v>
      </c>
      <c r="I5214" s="10">
        <v>21.740622507726702</v>
      </c>
      <c r="J5214" s="10">
        <v>23.108619227707901</v>
      </c>
      <c r="K5214" s="10">
        <v>21.8376847552098</v>
      </c>
      <c r="L5214" s="7" t="b">
        <v>0</v>
      </c>
      <c r="M5214" s="7" t="b">
        <v>0</v>
      </c>
      <c r="N5214" s="7" t="b">
        <v>0</v>
      </c>
      <c r="O5214" s="7" t="b">
        <v>0</v>
      </c>
    </row>
    <row r="5215" spans="1:15" x14ac:dyDescent="0.25">
      <c r="A5215" s="7" t="s">
        <v>31930</v>
      </c>
      <c r="B5215" s="7" t="s">
        <v>31932</v>
      </c>
      <c r="C5215" s="7">
        <v>330</v>
      </c>
      <c r="D5215" s="7" t="s">
        <v>160</v>
      </c>
      <c r="E5215" s="10">
        <v>2.24219140310628</v>
      </c>
      <c r="F5215" s="10">
        <v>0.35580776285489801</v>
      </c>
      <c r="G5215" s="10">
        <v>0.44878458090564</v>
      </c>
      <c r="H5215" s="10">
        <v>18.721298668978498</v>
      </c>
      <c r="I5215" s="10">
        <v>21.740622507726702</v>
      </c>
      <c r="J5215" s="10">
        <v>23.108619227707901</v>
      </c>
      <c r="K5215" s="10">
        <v>21.8376847552098</v>
      </c>
      <c r="L5215" s="7" t="b">
        <v>0</v>
      </c>
      <c r="M5215" s="7" t="b">
        <v>0</v>
      </c>
      <c r="N5215" s="7" t="b">
        <v>0</v>
      </c>
      <c r="O5215" s="7" t="b">
        <v>0</v>
      </c>
    </row>
    <row r="5216" spans="1:15" x14ac:dyDescent="0.25">
      <c r="A5216" s="7" t="s">
        <v>17017</v>
      </c>
      <c r="B5216" s="7" t="s">
        <v>17019</v>
      </c>
      <c r="C5216" s="7">
        <v>539</v>
      </c>
      <c r="D5216" s="7" t="s">
        <v>160</v>
      </c>
      <c r="E5216" s="10">
        <v>2.2428935284213898</v>
      </c>
      <c r="F5216" s="10">
        <v>7.3490616419958299E-2</v>
      </c>
      <c r="G5216" s="10">
        <v>1.1337681098572101</v>
      </c>
      <c r="H5216" s="10">
        <v>16.82072609706</v>
      </c>
      <c r="I5216" s="10">
        <v>16.115658250106499</v>
      </c>
      <c r="J5216" s="10">
        <v>18.228616409627801</v>
      </c>
      <c r="K5216" s="10">
        <v>19.193554994381401</v>
      </c>
      <c r="L5216" s="7" t="b">
        <v>1</v>
      </c>
      <c r="M5216" s="7" t="b">
        <v>1</v>
      </c>
      <c r="N5216" s="7" t="b">
        <v>0</v>
      </c>
      <c r="O5216" s="7" t="b">
        <v>0</v>
      </c>
    </row>
    <row r="5217" spans="1:15" x14ac:dyDescent="0.25">
      <c r="A5217" s="7" t="s">
        <v>31789</v>
      </c>
      <c r="B5217" s="7" t="s">
        <v>31791</v>
      </c>
      <c r="C5217" s="7">
        <v>518</v>
      </c>
      <c r="D5217" s="7" t="s">
        <v>160</v>
      </c>
      <c r="E5217" s="10">
        <v>2.2431575542440298</v>
      </c>
      <c r="F5217" s="10">
        <v>0.30179432082725499</v>
      </c>
      <c r="G5217" s="10">
        <v>0.52028893704747903</v>
      </c>
      <c r="H5217" s="10">
        <v>16.968515749001501</v>
      </c>
      <c r="I5217" s="10">
        <v>18.946110686302202</v>
      </c>
      <c r="J5217" s="10">
        <v>21.455830767524901</v>
      </c>
      <c r="K5217" s="10">
        <v>18.945110776266901</v>
      </c>
      <c r="L5217" s="7" t="b">
        <v>1</v>
      </c>
      <c r="M5217" s="7" t="b">
        <v>0</v>
      </c>
      <c r="N5217" s="7" t="b">
        <v>1</v>
      </c>
      <c r="O5217" s="7" t="b">
        <v>0</v>
      </c>
    </row>
    <row r="5218" spans="1:15" x14ac:dyDescent="0.25">
      <c r="A5218" s="7" t="s">
        <v>35890</v>
      </c>
      <c r="B5218" s="7" t="s">
        <v>35892</v>
      </c>
      <c r="C5218" s="7">
        <v>592</v>
      </c>
      <c r="D5218" s="7" t="s">
        <v>160</v>
      </c>
      <c r="E5218" s="10">
        <v>2.24946353191751</v>
      </c>
      <c r="F5218" s="10">
        <v>0.15968771962233699</v>
      </c>
      <c r="G5218" s="10">
        <v>0.79672848088920201</v>
      </c>
      <c r="H5218" s="10">
        <v>16.403739099044699</v>
      </c>
      <c r="I5218" s="10">
        <v>16.718684957860699</v>
      </c>
      <c r="J5218" s="10">
        <v>19.4506086609242</v>
      </c>
      <c r="K5218" s="10">
        <v>18.1707424598162</v>
      </c>
      <c r="L5218" s="7" t="b">
        <v>1</v>
      </c>
      <c r="M5218" s="7" t="b">
        <v>1</v>
      </c>
      <c r="N5218" s="7" t="b">
        <v>1</v>
      </c>
      <c r="O5218" s="7" t="b">
        <v>0</v>
      </c>
    </row>
    <row r="5219" spans="1:15" x14ac:dyDescent="0.25">
      <c r="A5219" s="7" t="s">
        <v>38338</v>
      </c>
      <c r="B5219" s="7" t="s">
        <v>38340</v>
      </c>
      <c r="C5219" s="7">
        <v>144</v>
      </c>
      <c r="D5219" s="7" t="s">
        <v>160</v>
      </c>
      <c r="E5219" s="10">
        <v>2.25235711993545</v>
      </c>
      <c r="F5219" s="10">
        <v>0.65923547432346496</v>
      </c>
      <c r="G5219" s="10">
        <v>0.18095943072779999</v>
      </c>
      <c r="H5219" s="10">
        <v>25.216052661791402</v>
      </c>
      <c r="I5219" s="10">
        <v>17.772488127757502</v>
      </c>
      <c r="J5219" s="10">
        <v>25.6343353761172</v>
      </c>
      <c r="K5219" s="10">
        <v>21.8589196533026</v>
      </c>
      <c r="L5219" s="7" t="b">
        <v>0</v>
      </c>
      <c r="M5219" s="7" t="b">
        <v>0</v>
      </c>
      <c r="N5219" s="7" t="b">
        <v>0</v>
      </c>
      <c r="O5219" s="7" t="b">
        <v>0</v>
      </c>
    </row>
    <row r="5220" spans="1:15" x14ac:dyDescent="0.25">
      <c r="A5220" s="7" t="s">
        <v>4346</v>
      </c>
      <c r="B5220" s="7" t="s">
        <v>4348</v>
      </c>
      <c r="C5220" s="7">
        <v>227</v>
      </c>
      <c r="D5220" s="7" t="s">
        <v>46276</v>
      </c>
      <c r="E5220" s="10">
        <v>2.2638204577702501</v>
      </c>
      <c r="F5220" s="10">
        <v>0.39102363803214102</v>
      </c>
      <c r="G5220" s="10">
        <v>0.40779698798361802</v>
      </c>
      <c r="H5220" s="10">
        <v>19.8715517559205</v>
      </c>
      <c r="I5220" s="10">
        <v>22.683724968278099</v>
      </c>
      <c r="J5220" s="10">
        <v>22.007333647790499</v>
      </c>
      <c r="K5220" s="10">
        <v>25.075583991948601</v>
      </c>
      <c r="L5220" s="7" t="b">
        <v>0</v>
      </c>
      <c r="M5220" s="7" t="b">
        <v>1</v>
      </c>
      <c r="N5220" s="7" t="b">
        <v>0</v>
      </c>
      <c r="O5220" s="7" t="b">
        <v>1</v>
      </c>
    </row>
    <row r="5221" spans="1:15" x14ac:dyDescent="0.25">
      <c r="A5221" s="7" t="s">
        <v>40845</v>
      </c>
      <c r="B5221" s="7" t="s">
        <v>40847</v>
      </c>
      <c r="C5221" s="7">
        <v>2559</v>
      </c>
      <c r="D5221" s="7" t="s">
        <v>160</v>
      </c>
      <c r="E5221" s="10">
        <v>2.2867189895096698</v>
      </c>
      <c r="F5221" s="10">
        <v>0.17443698713262701</v>
      </c>
      <c r="G5221" s="10">
        <v>0.75836142304753595</v>
      </c>
      <c r="H5221" s="10">
        <v>16.965960614138201</v>
      </c>
      <c r="I5221" s="10">
        <v>18.3434569216186</v>
      </c>
      <c r="J5221" s="10">
        <v>19.801556296979999</v>
      </c>
      <c r="K5221" s="10">
        <v>20.0812992177962</v>
      </c>
      <c r="L5221" s="7" t="b">
        <v>1</v>
      </c>
      <c r="M5221" s="7" t="b">
        <v>1</v>
      </c>
      <c r="N5221" s="7" t="b">
        <v>1</v>
      </c>
      <c r="O5221" s="7" t="b">
        <v>0</v>
      </c>
    </row>
    <row r="5222" spans="1:15" x14ac:dyDescent="0.25">
      <c r="A5222" s="7" t="s">
        <v>4013</v>
      </c>
      <c r="B5222" s="7" t="s">
        <v>4015</v>
      </c>
      <c r="C5222" s="7">
        <v>771</v>
      </c>
      <c r="D5222" s="7" t="s">
        <v>160</v>
      </c>
      <c r="E5222" s="10">
        <v>2.28716926516553</v>
      </c>
      <c r="F5222" s="10">
        <v>5.63051432063972E-2</v>
      </c>
      <c r="G5222" s="10">
        <v>1.2494519326062501</v>
      </c>
      <c r="H5222" s="10">
        <v>16.284121275628301</v>
      </c>
      <c r="I5222" s="10">
        <v>17.069725952249101</v>
      </c>
      <c r="J5222" s="10">
        <v>18.556280203473602</v>
      </c>
      <c r="K5222" s="10">
        <v>19.371905554734902</v>
      </c>
      <c r="L5222" s="7" t="b">
        <v>1</v>
      </c>
      <c r="M5222" s="7" t="b">
        <v>1</v>
      </c>
      <c r="N5222" s="7" t="b">
        <v>1</v>
      </c>
      <c r="O5222" s="7" t="b">
        <v>0</v>
      </c>
    </row>
    <row r="5223" spans="1:15" x14ac:dyDescent="0.25">
      <c r="A5223" s="7" t="s">
        <v>34525</v>
      </c>
      <c r="B5223" s="7" t="s">
        <v>34527</v>
      </c>
      <c r="C5223" s="7">
        <v>784</v>
      </c>
      <c r="D5223" s="7" t="s">
        <v>160</v>
      </c>
      <c r="E5223" s="10">
        <v>2.2915203014940699</v>
      </c>
      <c r="F5223" s="10">
        <v>0.48002953027464401</v>
      </c>
      <c r="G5223" s="10">
        <v>0.31873204503932501</v>
      </c>
      <c r="H5223" s="10">
        <v>18.717639746619501</v>
      </c>
      <c r="I5223" s="10">
        <v>19.4627737037051</v>
      </c>
      <c r="J5223" s="10">
        <v>19.2085418626971</v>
      </c>
      <c r="K5223" s="10">
        <v>23.5549121906156</v>
      </c>
      <c r="L5223" s="7" t="b">
        <v>1</v>
      </c>
      <c r="M5223" s="7" t="b">
        <v>0</v>
      </c>
      <c r="N5223" s="7" t="b">
        <v>0</v>
      </c>
      <c r="O5223" s="7" t="b">
        <v>1</v>
      </c>
    </row>
    <row r="5224" spans="1:15" x14ac:dyDescent="0.25">
      <c r="A5224" s="7" t="s">
        <v>24043</v>
      </c>
      <c r="B5224" s="7" t="s">
        <v>24045</v>
      </c>
      <c r="C5224" s="7">
        <v>371</v>
      </c>
      <c r="D5224" s="7" t="s">
        <v>160</v>
      </c>
      <c r="E5224" s="10">
        <v>2.2932287292934501</v>
      </c>
      <c r="F5224" s="10">
        <v>0.32626060192775302</v>
      </c>
      <c r="G5224" s="10">
        <v>0.486435366906046</v>
      </c>
      <c r="H5224" s="10">
        <v>19.5324515441621</v>
      </c>
      <c r="I5224" s="10">
        <v>19.182657488046601</v>
      </c>
      <c r="J5224" s="10">
        <v>20.341404269518701</v>
      </c>
      <c r="K5224" s="10">
        <v>22.960162221276999</v>
      </c>
      <c r="L5224" s="7" t="b">
        <v>1</v>
      </c>
      <c r="M5224" s="7" t="b">
        <v>0</v>
      </c>
      <c r="N5224" s="7" t="b">
        <v>0</v>
      </c>
      <c r="O5224" s="7" t="b">
        <v>1</v>
      </c>
    </row>
    <row r="5225" spans="1:15" x14ac:dyDescent="0.25">
      <c r="A5225" s="7" t="s">
        <v>6789</v>
      </c>
      <c r="B5225" s="7" t="s">
        <v>6808</v>
      </c>
      <c r="C5225" s="7">
        <v>30</v>
      </c>
      <c r="D5225" s="7" t="s">
        <v>51630</v>
      </c>
      <c r="E5225" s="10">
        <v>2.2952161752608302</v>
      </c>
      <c r="F5225" s="10">
        <v>7.5234420918090406E-2</v>
      </c>
      <c r="G5225" s="10">
        <v>1.12358341745876</v>
      </c>
      <c r="H5225" s="10">
        <v>16.957037664367601</v>
      </c>
      <c r="I5225" s="10">
        <v>15.9903928022557</v>
      </c>
      <c r="J5225" s="10">
        <v>19.0690411240633</v>
      </c>
      <c r="K5225" s="10">
        <v>18.468821693081701</v>
      </c>
      <c r="L5225" s="7" t="b">
        <v>1</v>
      </c>
      <c r="M5225" s="7" t="b">
        <v>0</v>
      </c>
      <c r="N5225" s="7" t="b">
        <v>1</v>
      </c>
      <c r="O5225" s="7" t="b">
        <v>0</v>
      </c>
    </row>
    <row r="5226" spans="1:15" x14ac:dyDescent="0.25">
      <c r="A5226" s="7" t="s">
        <v>46031</v>
      </c>
      <c r="B5226" s="7" t="s">
        <v>46033</v>
      </c>
      <c r="C5226" s="7">
        <v>1252</v>
      </c>
      <c r="D5226" s="7" t="s">
        <v>160</v>
      </c>
      <c r="E5226" s="10">
        <v>2.2953027191787001</v>
      </c>
      <c r="F5226" s="10">
        <v>9.8845066637685997E-2</v>
      </c>
      <c r="G5226" s="10">
        <v>1.0050450014691401</v>
      </c>
      <c r="H5226" s="10">
        <v>16.018924017978499</v>
      </c>
      <c r="I5226" s="10">
        <v>17.167034647845501</v>
      </c>
      <c r="J5226" s="10">
        <v>18.539808810383999</v>
      </c>
      <c r="K5226" s="10">
        <v>19.236755293797401</v>
      </c>
      <c r="L5226" s="7" t="b">
        <v>1</v>
      </c>
      <c r="M5226" s="7" t="b">
        <v>1</v>
      </c>
      <c r="N5226" s="7" t="b">
        <v>0</v>
      </c>
      <c r="O5226" s="7" t="b">
        <v>1</v>
      </c>
    </row>
    <row r="5227" spans="1:15" x14ac:dyDescent="0.25">
      <c r="A5227" s="7" t="s">
        <v>2012</v>
      </c>
      <c r="B5227" s="7" t="s">
        <v>2014</v>
      </c>
      <c r="C5227" s="7">
        <v>1284</v>
      </c>
      <c r="D5227" s="7" t="s">
        <v>160</v>
      </c>
      <c r="E5227" s="10">
        <v>2.2971297146301799</v>
      </c>
      <c r="F5227" s="10">
        <v>0.30941898901112402</v>
      </c>
      <c r="G5227" s="10">
        <v>0.50945303721166901</v>
      </c>
      <c r="H5227" s="10">
        <v>16.6334495253823</v>
      </c>
      <c r="I5227" s="10">
        <v>17.908109873186799</v>
      </c>
      <c r="J5227" s="10">
        <v>20.918368561401198</v>
      </c>
      <c r="K5227" s="10">
        <v>18.217450266428202</v>
      </c>
      <c r="L5227" s="7" t="b">
        <v>1</v>
      </c>
      <c r="M5227" s="7" t="b">
        <v>0</v>
      </c>
      <c r="N5227" s="7" t="b">
        <v>1</v>
      </c>
      <c r="O5227" s="7" t="b">
        <v>0</v>
      </c>
    </row>
    <row r="5228" spans="1:15" x14ac:dyDescent="0.25">
      <c r="A5228" s="7" t="s">
        <v>9477</v>
      </c>
      <c r="B5228" s="7" t="s">
        <v>9479</v>
      </c>
      <c r="C5228" s="7">
        <v>739</v>
      </c>
      <c r="D5228" s="7" t="s">
        <v>160</v>
      </c>
      <c r="E5228" s="10">
        <v>2.2981020948472701</v>
      </c>
      <c r="F5228" s="10">
        <v>0.48459073769840699</v>
      </c>
      <c r="G5228" s="10">
        <v>0.31462489107534802</v>
      </c>
      <c r="H5228" s="10">
        <v>18.670716670717901</v>
      </c>
      <c r="I5228" s="10">
        <v>23.171632774810899</v>
      </c>
      <c r="J5228" s="10">
        <v>24.140211838474901</v>
      </c>
      <c r="K5228" s="10">
        <v>22.298341796748399</v>
      </c>
      <c r="L5228" s="7" t="b">
        <v>0</v>
      </c>
      <c r="M5228" s="7" t="b">
        <v>0</v>
      </c>
      <c r="N5228" s="7" t="b">
        <v>1</v>
      </c>
      <c r="O5228" s="7" t="b">
        <v>0</v>
      </c>
    </row>
    <row r="5229" spans="1:15" x14ac:dyDescent="0.25">
      <c r="A5229" s="7" t="s">
        <v>19656</v>
      </c>
      <c r="B5229" s="7" t="s">
        <v>19658</v>
      </c>
      <c r="C5229" s="7">
        <v>68</v>
      </c>
      <c r="D5229" s="7" t="s">
        <v>160</v>
      </c>
      <c r="E5229" s="10">
        <v>2.2994405853929498</v>
      </c>
      <c r="F5229" s="10">
        <v>9.10083649305857E-2</v>
      </c>
      <c r="G5229" s="10">
        <v>1.04091868815984</v>
      </c>
      <c r="H5229" s="10">
        <v>18.308256698672501</v>
      </c>
      <c r="I5229" s="10">
        <v>19.1321337501006</v>
      </c>
      <c r="J5229" s="10">
        <v>21.142515931769001</v>
      </c>
      <c r="K5229" s="10">
        <v>20.896755687790002</v>
      </c>
      <c r="L5229" s="7" t="b">
        <v>0</v>
      </c>
      <c r="M5229" s="7" t="b">
        <v>1</v>
      </c>
      <c r="N5229" s="7" t="b">
        <v>0</v>
      </c>
      <c r="O5229" s="7" t="b">
        <v>1</v>
      </c>
    </row>
    <row r="5230" spans="1:15" x14ac:dyDescent="0.25">
      <c r="A5230" s="7" t="s">
        <v>16553</v>
      </c>
      <c r="B5230" s="7" t="s">
        <v>16555</v>
      </c>
      <c r="C5230" s="7">
        <v>592</v>
      </c>
      <c r="D5230" s="7" t="s">
        <v>46276</v>
      </c>
      <c r="E5230" s="10">
        <v>2.30300944053318</v>
      </c>
      <c r="F5230" s="10">
        <v>0.36814282111857599</v>
      </c>
      <c r="G5230" s="10">
        <v>0.43398366396084198</v>
      </c>
      <c r="H5230" s="10">
        <v>17.515674886666101</v>
      </c>
      <c r="I5230" s="10">
        <v>20.523724942318299</v>
      </c>
      <c r="J5230" s="10">
        <v>21.364794631188001</v>
      </c>
      <c r="K5230" s="10">
        <v>21.2806240788629</v>
      </c>
      <c r="L5230" s="7" t="b">
        <v>0</v>
      </c>
      <c r="M5230" s="7" t="b">
        <v>0</v>
      </c>
      <c r="N5230" s="7" t="b">
        <v>1</v>
      </c>
      <c r="O5230" s="7" t="b">
        <v>0</v>
      </c>
    </row>
    <row r="5231" spans="1:15" x14ac:dyDescent="0.25">
      <c r="A5231" s="7" t="s">
        <v>47420</v>
      </c>
      <c r="B5231" s="7" t="s">
        <v>47422</v>
      </c>
      <c r="C5231" s="7">
        <v>44</v>
      </c>
      <c r="D5231" s="7" t="s">
        <v>46276</v>
      </c>
      <c r="E5231" s="10">
        <v>2.30775963474884</v>
      </c>
      <c r="F5231" s="10">
        <v>0.13855709127178401</v>
      </c>
      <c r="G5231" s="10">
        <v>0.85837124237258</v>
      </c>
      <c r="H5231" s="10">
        <v>16.4287338221196</v>
      </c>
      <c r="I5231" s="10">
        <v>16.8244401095181</v>
      </c>
      <c r="J5231" s="10">
        <v>18.3220072502004</v>
      </c>
      <c r="K5231" s="10">
        <v>19.546685950935</v>
      </c>
      <c r="L5231" s="7" t="b">
        <v>1</v>
      </c>
      <c r="M5231" s="7" t="b">
        <v>1</v>
      </c>
      <c r="N5231" s="7" t="b">
        <v>1</v>
      </c>
      <c r="O5231" s="7" t="b">
        <v>0</v>
      </c>
    </row>
    <row r="5232" spans="1:15" x14ac:dyDescent="0.25">
      <c r="A5232" s="7" t="s">
        <v>14052</v>
      </c>
      <c r="B5232" s="7" t="s">
        <v>14054</v>
      </c>
      <c r="C5232" s="7">
        <v>332</v>
      </c>
      <c r="D5232" s="7" t="s">
        <v>160</v>
      </c>
      <c r="E5232" s="10">
        <v>2.3081406679863199</v>
      </c>
      <c r="F5232" s="10">
        <v>5.95736820156757E-2</v>
      </c>
      <c r="G5232" s="10">
        <v>1.2249455570327199</v>
      </c>
      <c r="H5232" s="10">
        <v>16.774879228107601</v>
      </c>
      <c r="I5232" s="10">
        <v>16.222020428859199</v>
      </c>
      <c r="J5232" s="10">
        <v>19.232380383417599</v>
      </c>
      <c r="K5232" s="10">
        <v>18.380800609521799</v>
      </c>
      <c r="L5232" s="7" t="b">
        <v>1</v>
      </c>
      <c r="M5232" s="7" t="b">
        <v>1</v>
      </c>
      <c r="N5232" s="7" t="b">
        <v>1</v>
      </c>
      <c r="O5232" s="7" t="b">
        <v>0</v>
      </c>
    </row>
    <row r="5233" spans="1:15" x14ac:dyDescent="0.25">
      <c r="A5233" s="7" t="s">
        <v>2465</v>
      </c>
      <c r="B5233" s="7" t="s">
        <v>2467</v>
      </c>
      <c r="C5233" s="7">
        <v>1359</v>
      </c>
      <c r="D5233" s="7" t="s">
        <v>160</v>
      </c>
      <c r="E5233" s="10">
        <v>2.31071787146209</v>
      </c>
      <c r="F5233" s="10">
        <v>0.22399209916781199</v>
      </c>
      <c r="G5233" s="10">
        <v>0.64976730018519602</v>
      </c>
      <c r="H5233" s="10">
        <v>16.059710423414199</v>
      </c>
      <c r="I5233" s="10">
        <v>18.057193127956499</v>
      </c>
      <c r="J5233" s="10">
        <v>18.513018056632301</v>
      </c>
      <c r="K5233" s="10">
        <v>20.225321237662602</v>
      </c>
      <c r="L5233" s="7" t="b">
        <v>1</v>
      </c>
      <c r="M5233" s="7" t="b">
        <v>1</v>
      </c>
      <c r="N5233" s="7" t="b">
        <v>0</v>
      </c>
      <c r="O5233" s="7" t="b">
        <v>0</v>
      </c>
    </row>
    <row r="5234" spans="1:15" x14ac:dyDescent="0.25">
      <c r="A5234" s="7" t="s">
        <v>4814</v>
      </c>
      <c r="B5234" s="7" t="s">
        <v>4816</v>
      </c>
      <c r="C5234" s="7">
        <v>735</v>
      </c>
      <c r="D5234" s="7" t="s">
        <v>160</v>
      </c>
      <c r="E5234" s="10">
        <v>2.3160820764952499</v>
      </c>
      <c r="F5234" s="10">
        <v>0.19623880495825999</v>
      </c>
      <c r="G5234" s="10">
        <v>0.70721510953064404</v>
      </c>
      <c r="H5234" s="10">
        <v>17.673359122265801</v>
      </c>
      <c r="I5234" s="10">
        <v>17.0278805574317</v>
      </c>
      <c r="J5234" s="10">
        <v>18.801387694188701</v>
      </c>
      <c r="K5234" s="10">
        <v>20.532016138499301</v>
      </c>
      <c r="L5234" s="7" t="b">
        <v>0</v>
      </c>
      <c r="M5234" s="7" t="b">
        <v>1</v>
      </c>
      <c r="N5234" s="7" t="b">
        <v>1</v>
      </c>
      <c r="O5234" s="7" t="b">
        <v>0</v>
      </c>
    </row>
    <row r="5235" spans="1:15" x14ac:dyDescent="0.25">
      <c r="A5235" s="7" t="s">
        <v>50911</v>
      </c>
      <c r="B5235" s="7" t="s">
        <v>50913</v>
      </c>
      <c r="C5235" s="7">
        <v>667</v>
      </c>
      <c r="D5235" s="7" t="s">
        <v>46276</v>
      </c>
      <c r="E5235" s="10">
        <v>2.3161280308487799</v>
      </c>
      <c r="F5235" s="10">
        <v>0.376254171795249</v>
      </c>
      <c r="G5235" s="10">
        <v>0.42451867604232102</v>
      </c>
      <c r="H5235" s="10">
        <v>17.857676742002901</v>
      </c>
      <c r="I5235" s="10">
        <v>20.1721363313208</v>
      </c>
      <c r="J5235" s="10">
        <v>22.956409023008</v>
      </c>
      <c r="K5235" s="10">
        <v>19.705660112013199</v>
      </c>
      <c r="L5235" s="7" t="b">
        <v>1</v>
      </c>
      <c r="M5235" s="7" t="b">
        <v>0</v>
      </c>
      <c r="N5235" s="7" t="b">
        <v>1</v>
      </c>
      <c r="O5235" s="7" t="b">
        <v>0</v>
      </c>
    </row>
    <row r="5236" spans="1:15" x14ac:dyDescent="0.25">
      <c r="A5236" s="7" t="s">
        <v>15040</v>
      </c>
      <c r="B5236" s="7" t="s">
        <v>15042</v>
      </c>
      <c r="C5236" s="7">
        <v>130</v>
      </c>
      <c r="D5236" s="7" t="s">
        <v>46276</v>
      </c>
      <c r="E5236" s="10">
        <v>2.3176381700001198</v>
      </c>
      <c r="F5236" s="10">
        <v>1.4375515263973701E-2</v>
      </c>
      <c r="G5236" s="10">
        <v>1.84237657987033</v>
      </c>
      <c r="H5236" s="10">
        <v>16.754317005265602</v>
      </c>
      <c r="I5236" s="10">
        <v>17.062331441511699</v>
      </c>
      <c r="J5236" s="10">
        <v>19.309185612308401</v>
      </c>
      <c r="K5236" s="10">
        <v>19.142739174469099</v>
      </c>
      <c r="L5236" s="7" t="b">
        <v>1</v>
      </c>
      <c r="M5236" s="7" t="b">
        <v>1</v>
      </c>
      <c r="N5236" s="7" t="b">
        <v>1</v>
      </c>
      <c r="O5236" s="7" t="b">
        <v>0</v>
      </c>
    </row>
    <row r="5237" spans="1:15" x14ac:dyDescent="0.25">
      <c r="A5237" s="7" t="s">
        <v>36736</v>
      </c>
      <c r="B5237" s="7" t="s">
        <v>36738</v>
      </c>
      <c r="C5237" s="7">
        <v>248</v>
      </c>
      <c r="D5237" s="7" t="s">
        <v>160</v>
      </c>
      <c r="E5237" s="10">
        <v>2.3220036118701199</v>
      </c>
      <c r="F5237" s="10">
        <v>0.20662699403387599</v>
      </c>
      <c r="G5237" s="10">
        <v>0.68481294228326495</v>
      </c>
      <c r="H5237" s="10">
        <v>17.556824948473601</v>
      </c>
      <c r="I5237" s="10">
        <v>16.361417043451201</v>
      </c>
      <c r="J5237" s="10">
        <v>20.261767905221198</v>
      </c>
      <c r="K5237" s="10">
        <v>18.3004813104438</v>
      </c>
      <c r="L5237" s="7" t="b">
        <v>1</v>
      </c>
      <c r="M5237" s="7" t="b">
        <v>1</v>
      </c>
      <c r="N5237" s="7" t="b">
        <v>1</v>
      </c>
      <c r="O5237" s="7" t="b">
        <v>0</v>
      </c>
    </row>
    <row r="5238" spans="1:15" x14ac:dyDescent="0.25">
      <c r="A5238" s="7" t="s">
        <v>8417</v>
      </c>
      <c r="B5238" s="7" t="s">
        <v>8419</v>
      </c>
      <c r="C5238" s="7">
        <v>51</v>
      </c>
      <c r="D5238" s="7" t="s">
        <v>160</v>
      </c>
      <c r="E5238" s="10">
        <v>2.3220265569298801</v>
      </c>
      <c r="F5238" s="10">
        <v>0.35451580154505802</v>
      </c>
      <c r="G5238" s="10">
        <v>0.45036440259408</v>
      </c>
      <c r="H5238" s="10">
        <v>18.304168484333601</v>
      </c>
      <c r="I5238" s="10">
        <v>21.4419380642581</v>
      </c>
      <c r="J5238" s="10">
        <v>22.972763427961901</v>
      </c>
      <c r="K5238" s="10">
        <v>21.417396234489502</v>
      </c>
      <c r="L5238" s="7" t="b">
        <v>0</v>
      </c>
      <c r="M5238" s="7" t="b">
        <v>0</v>
      </c>
      <c r="N5238" s="7" t="b">
        <v>1</v>
      </c>
      <c r="O5238" s="7" t="b">
        <v>0</v>
      </c>
    </row>
    <row r="5239" spans="1:15" x14ac:dyDescent="0.25">
      <c r="A5239" s="7" t="s">
        <v>27040</v>
      </c>
      <c r="B5239" s="7" t="s">
        <v>27042</v>
      </c>
      <c r="C5239" s="7">
        <v>827</v>
      </c>
      <c r="D5239" s="7" t="s">
        <v>160</v>
      </c>
      <c r="E5239" s="10">
        <v>2.3238817038337598</v>
      </c>
      <c r="F5239" s="10">
        <v>0.114785790122057</v>
      </c>
      <c r="G5239" s="10">
        <v>0.94011187198638002</v>
      </c>
      <c r="H5239" s="10">
        <v>15.4485046630874</v>
      </c>
      <c r="I5239" s="10">
        <v>16.753998500234601</v>
      </c>
      <c r="J5239" s="10">
        <v>17.895555403694001</v>
      </c>
      <c r="K5239" s="10">
        <v>18.9547111672955</v>
      </c>
      <c r="L5239" s="7" t="b">
        <v>1</v>
      </c>
      <c r="M5239" s="7" t="b">
        <v>1</v>
      </c>
      <c r="N5239" s="7" t="b">
        <v>1</v>
      </c>
      <c r="O5239" s="7" t="b">
        <v>0</v>
      </c>
    </row>
    <row r="5240" spans="1:15" x14ac:dyDescent="0.25">
      <c r="A5240" s="7" t="s">
        <v>26130</v>
      </c>
      <c r="B5240" s="7" t="s">
        <v>26132</v>
      </c>
      <c r="C5240" s="7">
        <v>1625</v>
      </c>
      <c r="D5240" s="7" t="s">
        <v>160</v>
      </c>
      <c r="E5240" s="10">
        <v>2.3362662595961501</v>
      </c>
      <c r="F5240" s="10">
        <v>0.21575164986388201</v>
      </c>
      <c r="G5240" s="10">
        <v>0.66604587452797703</v>
      </c>
      <c r="H5240" s="10">
        <v>16.000466448515599</v>
      </c>
      <c r="I5240" s="10">
        <v>17.670789364509499</v>
      </c>
      <c r="J5240" s="10">
        <v>19.253298838401602</v>
      </c>
      <c r="K5240" s="10">
        <v>19.090489493815799</v>
      </c>
      <c r="L5240" s="7" t="b">
        <v>1</v>
      </c>
      <c r="M5240" s="7" t="b">
        <v>0</v>
      </c>
      <c r="N5240" s="7" t="b">
        <v>0</v>
      </c>
      <c r="O5240" s="7" t="b">
        <v>0</v>
      </c>
    </row>
    <row r="5241" spans="1:15" x14ac:dyDescent="0.25">
      <c r="A5241" s="7" t="s">
        <v>35400</v>
      </c>
      <c r="B5241" s="7" t="s">
        <v>35402</v>
      </c>
      <c r="C5241" s="7">
        <v>54</v>
      </c>
      <c r="D5241" s="7" t="s">
        <v>160</v>
      </c>
      <c r="E5241" s="10">
        <v>2.3384217520653099</v>
      </c>
      <c r="F5241" s="10">
        <v>0.33709644354576201</v>
      </c>
      <c r="G5241" s="10">
        <v>0.47224582937341703</v>
      </c>
      <c r="H5241" s="10">
        <v>19.714623350598799</v>
      </c>
      <c r="I5241" s="10">
        <v>21.5823113385642</v>
      </c>
      <c r="J5241" s="10">
        <v>24.483991659229499</v>
      </c>
      <c r="K5241" s="10">
        <v>21.489786534064201</v>
      </c>
      <c r="L5241" s="7" t="b">
        <v>0</v>
      </c>
      <c r="M5241" s="7" t="b">
        <v>0</v>
      </c>
      <c r="N5241" s="7" t="b">
        <v>1</v>
      </c>
      <c r="O5241" s="7" t="b">
        <v>0</v>
      </c>
    </row>
    <row r="5242" spans="1:15" x14ac:dyDescent="0.25">
      <c r="A5242" s="7" t="s">
        <v>46013</v>
      </c>
      <c r="B5242" s="7" t="s">
        <v>46015</v>
      </c>
      <c r="C5242" s="7">
        <v>214</v>
      </c>
      <c r="D5242" s="7" t="s">
        <v>160</v>
      </c>
      <c r="E5242" s="10">
        <v>2.3403413128291102</v>
      </c>
      <c r="F5242" s="10">
        <v>0.41905137342492799</v>
      </c>
      <c r="G5242" s="10">
        <v>0.37773273162250898</v>
      </c>
      <c r="H5242" s="10">
        <v>17.134827888614002</v>
      </c>
      <c r="I5242" s="10">
        <v>20.827484388542601</v>
      </c>
      <c r="J5242" s="10">
        <v>22.6178405446373</v>
      </c>
      <c r="K5242" s="10">
        <v>20.025154358177499</v>
      </c>
      <c r="L5242" s="7" t="b">
        <v>1</v>
      </c>
      <c r="M5242" s="7" t="b">
        <v>0</v>
      </c>
      <c r="N5242" s="7" t="b">
        <v>1</v>
      </c>
      <c r="O5242" s="7" t="b">
        <v>0</v>
      </c>
    </row>
    <row r="5243" spans="1:15" x14ac:dyDescent="0.25">
      <c r="A5243" s="7" t="s">
        <v>41161</v>
      </c>
      <c r="B5243" s="7" t="s">
        <v>41163</v>
      </c>
      <c r="C5243" s="7">
        <v>932</v>
      </c>
      <c r="D5243" s="7" t="s">
        <v>51630</v>
      </c>
      <c r="E5243" s="10">
        <v>2.34074882494853</v>
      </c>
      <c r="F5243" s="10">
        <v>0.172817719956636</v>
      </c>
      <c r="G5243" s="10">
        <v>0.76241172895878795</v>
      </c>
      <c r="H5243" s="10">
        <v>16.9186171418336</v>
      </c>
      <c r="I5243" s="10">
        <v>17.420758067858799</v>
      </c>
      <c r="J5243" s="10">
        <v>18.750214833767998</v>
      </c>
      <c r="K5243" s="10">
        <v>20.270658025821401</v>
      </c>
      <c r="L5243" s="7" t="b">
        <v>1</v>
      </c>
      <c r="M5243" s="7" t="b">
        <v>1</v>
      </c>
      <c r="N5243" s="7" t="b">
        <v>1</v>
      </c>
      <c r="O5243" s="7" t="b">
        <v>0</v>
      </c>
    </row>
    <row r="5244" spans="1:15" x14ac:dyDescent="0.25">
      <c r="A5244" s="7" t="s">
        <v>4064</v>
      </c>
      <c r="B5244" s="7" t="s">
        <v>4066</v>
      </c>
      <c r="C5244" s="7">
        <v>407</v>
      </c>
      <c r="D5244" s="7" t="s">
        <v>160</v>
      </c>
      <c r="E5244" s="10">
        <v>2.34083000295024</v>
      </c>
      <c r="F5244" s="10">
        <v>0.18560865349000299</v>
      </c>
      <c r="G5244" s="10">
        <v>0.73140177986635302</v>
      </c>
      <c r="H5244" s="10">
        <v>18.1916271930527</v>
      </c>
      <c r="I5244" s="10">
        <v>19.606860801432902</v>
      </c>
      <c r="J5244" s="10">
        <v>21.285665359771599</v>
      </c>
      <c r="K5244" s="10">
        <v>21.1944826406144</v>
      </c>
      <c r="L5244" s="7" t="b">
        <v>1</v>
      </c>
      <c r="M5244" s="7" t="b">
        <v>0</v>
      </c>
      <c r="N5244" s="7" t="b">
        <v>0</v>
      </c>
      <c r="O5244" s="7" t="b">
        <v>1</v>
      </c>
    </row>
    <row r="5245" spans="1:15" x14ac:dyDescent="0.25">
      <c r="A5245" s="7" t="s">
        <v>5967</v>
      </c>
      <c r="B5245" s="7" t="s">
        <v>5969</v>
      </c>
      <c r="C5245" s="7">
        <v>138</v>
      </c>
      <c r="D5245" s="7" t="s">
        <v>160</v>
      </c>
      <c r="E5245" s="10">
        <v>2.3460235924322301</v>
      </c>
      <c r="F5245" s="10">
        <v>0.34219097890392303</v>
      </c>
      <c r="G5245" s="10">
        <v>0.46573144384193299</v>
      </c>
      <c r="H5245" s="10">
        <v>20.339874715355599</v>
      </c>
      <c r="I5245" s="10">
        <v>20.449200901916601</v>
      </c>
      <c r="J5245" s="10">
        <v>21.340494199154801</v>
      </c>
      <c r="K5245" s="10">
        <v>24.140628602981799</v>
      </c>
      <c r="L5245" s="7" t="b">
        <v>0</v>
      </c>
      <c r="M5245" s="7" t="b">
        <v>0</v>
      </c>
      <c r="N5245" s="7" t="b">
        <v>0</v>
      </c>
      <c r="O5245" s="7" t="b">
        <v>1</v>
      </c>
    </row>
    <row r="5246" spans="1:15" x14ac:dyDescent="0.25">
      <c r="A5246" s="7" t="s">
        <v>37293</v>
      </c>
      <c r="B5246" s="7" t="s">
        <v>37295</v>
      </c>
      <c r="C5246" s="7">
        <v>466</v>
      </c>
      <c r="D5246" s="7" t="s">
        <v>160</v>
      </c>
      <c r="E5246" s="10">
        <v>2.3508982319877001</v>
      </c>
      <c r="F5246" s="10">
        <v>0.37482044718611601</v>
      </c>
      <c r="G5246" s="10">
        <v>0.42617672552736802</v>
      </c>
      <c r="H5246" s="10">
        <v>18.825976499855699</v>
      </c>
      <c r="I5246" s="10">
        <v>19.777488180113199</v>
      </c>
      <c r="J5246" s="10">
        <v>23.291406214959</v>
      </c>
      <c r="K5246" s="10">
        <v>20.0138549289853</v>
      </c>
      <c r="L5246" s="7" t="b">
        <v>1</v>
      </c>
      <c r="M5246" s="7" t="b">
        <v>0</v>
      </c>
      <c r="N5246" s="7" t="b">
        <v>1</v>
      </c>
      <c r="O5246" s="7" t="b">
        <v>0</v>
      </c>
    </row>
    <row r="5247" spans="1:15" x14ac:dyDescent="0.25">
      <c r="A5247" s="7" t="s">
        <v>38419</v>
      </c>
      <c r="B5247" s="7" t="s">
        <v>38421</v>
      </c>
      <c r="C5247" s="7">
        <v>61</v>
      </c>
      <c r="D5247" s="7" t="s">
        <v>160</v>
      </c>
      <c r="E5247" s="10">
        <v>2.3663507658805099</v>
      </c>
      <c r="F5247" s="10">
        <v>0.406879631175114</v>
      </c>
      <c r="G5247" s="10">
        <v>0.390534050843861</v>
      </c>
      <c r="H5247" s="10">
        <v>18.690649597159702</v>
      </c>
      <c r="I5247" s="10">
        <v>18.65582115478</v>
      </c>
      <c r="J5247" s="10">
        <v>19.2808512453018</v>
      </c>
      <c r="K5247" s="10">
        <v>22.7983210383989</v>
      </c>
      <c r="L5247" s="7" t="b">
        <v>1</v>
      </c>
      <c r="M5247" s="7" t="b">
        <v>0</v>
      </c>
      <c r="N5247" s="7" t="b">
        <v>0</v>
      </c>
      <c r="O5247" s="7" t="b">
        <v>1</v>
      </c>
    </row>
    <row r="5248" spans="1:15" x14ac:dyDescent="0.25">
      <c r="A5248" s="7" t="s">
        <v>21497</v>
      </c>
      <c r="B5248" s="7" t="s">
        <v>21499</v>
      </c>
      <c r="C5248" s="7">
        <v>993</v>
      </c>
      <c r="D5248" s="7" t="s">
        <v>160</v>
      </c>
      <c r="E5248" s="10">
        <v>2.3819841129647199</v>
      </c>
      <c r="F5248" s="10">
        <v>0.37037898517933798</v>
      </c>
      <c r="G5248" s="10">
        <v>0.43135366259367602</v>
      </c>
      <c r="H5248" s="10">
        <v>17.300654442796201</v>
      </c>
      <c r="I5248" s="10">
        <v>16.685702036018299</v>
      </c>
      <c r="J5248" s="10">
        <v>17.772574011006402</v>
      </c>
      <c r="K5248" s="10">
        <v>20.977750693737502</v>
      </c>
      <c r="L5248" s="7" t="b">
        <v>0</v>
      </c>
      <c r="M5248" s="7" t="b">
        <v>1</v>
      </c>
      <c r="N5248" s="7" t="b">
        <v>0</v>
      </c>
      <c r="O5248" s="7" t="b">
        <v>0</v>
      </c>
    </row>
    <row r="5249" spans="1:15" x14ac:dyDescent="0.25">
      <c r="A5249" s="7" t="s">
        <v>27415</v>
      </c>
      <c r="B5249" s="7" t="s">
        <v>27417</v>
      </c>
      <c r="C5249" s="7">
        <v>196</v>
      </c>
      <c r="D5249" s="7" t="s">
        <v>160</v>
      </c>
      <c r="E5249" s="10">
        <v>2.3859053959125198</v>
      </c>
      <c r="F5249" s="10">
        <v>3.9151245471129401E-2</v>
      </c>
      <c r="G5249" s="10">
        <v>1.4072544177021999</v>
      </c>
      <c r="H5249" s="10">
        <v>16.469647506314899</v>
      </c>
      <c r="I5249" s="10">
        <v>16.341918640753899</v>
      </c>
      <c r="J5249" s="10">
        <v>19.0008588587818</v>
      </c>
      <c r="K5249" s="10">
        <v>18.582518080111999</v>
      </c>
      <c r="L5249" s="7" t="b">
        <v>1</v>
      </c>
      <c r="M5249" s="7" t="b">
        <v>1</v>
      </c>
      <c r="N5249" s="7" t="b">
        <v>1</v>
      </c>
      <c r="O5249" s="7" t="b">
        <v>0</v>
      </c>
    </row>
    <row r="5250" spans="1:15" x14ac:dyDescent="0.25">
      <c r="A5250" s="7" t="s">
        <v>43224</v>
      </c>
      <c r="B5250" s="7" t="s">
        <v>43226</v>
      </c>
      <c r="C5250" s="7">
        <v>2272</v>
      </c>
      <c r="D5250" s="7" t="s">
        <v>160</v>
      </c>
      <c r="E5250" s="10">
        <v>2.3875229989056601</v>
      </c>
      <c r="F5250" s="10">
        <v>0.46468893073012901</v>
      </c>
      <c r="G5250" s="10">
        <v>0.33283767264719299</v>
      </c>
      <c r="H5250" s="10">
        <v>17.828561763426599</v>
      </c>
      <c r="I5250" s="10">
        <v>22.2327688155241</v>
      </c>
      <c r="J5250" s="10">
        <v>21.2831703418322</v>
      </c>
      <c r="K5250" s="10">
        <v>23.553206234929799</v>
      </c>
      <c r="L5250" s="7" t="b">
        <v>0</v>
      </c>
      <c r="M5250" s="7" t="b">
        <v>0</v>
      </c>
      <c r="N5250" s="7" t="b">
        <v>0</v>
      </c>
      <c r="O5250" s="7" t="b">
        <v>0</v>
      </c>
    </row>
    <row r="5251" spans="1:15" x14ac:dyDescent="0.25">
      <c r="A5251" s="7" t="s">
        <v>42427</v>
      </c>
      <c r="B5251" s="7" t="s">
        <v>42429</v>
      </c>
      <c r="C5251" s="7">
        <v>399</v>
      </c>
      <c r="D5251" s="7" t="s">
        <v>160</v>
      </c>
      <c r="E5251" s="10">
        <v>2.3891489164670099</v>
      </c>
      <c r="F5251" s="10">
        <v>3.2334514793284502E-2</v>
      </c>
      <c r="G5251" s="10">
        <v>1.4903336516236301</v>
      </c>
      <c r="H5251" s="10">
        <v>17.3446709462768</v>
      </c>
      <c r="I5251" s="10">
        <v>16.841562657822301</v>
      </c>
      <c r="J5251" s="10">
        <v>19.158275942693901</v>
      </c>
      <c r="K5251" s="10">
        <v>19.8062554943393</v>
      </c>
      <c r="L5251" s="7" t="b">
        <v>1</v>
      </c>
      <c r="M5251" s="7" t="b">
        <v>1</v>
      </c>
      <c r="N5251" s="7" t="b">
        <v>0</v>
      </c>
      <c r="O5251" s="7" t="b">
        <v>1</v>
      </c>
    </row>
    <row r="5252" spans="1:15" x14ac:dyDescent="0.25">
      <c r="A5252" s="7" t="s">
        <v>38518</v>
      </c>
      <c r="B5252" s="7" t="s">
        <v>38520</v>
      </c>
      <c r="C5252" s="7">
        <v>465</v>
      </c>
      <c r="D5252" s="7" t="s">
        <v>160</v>
      </c>
      <c r="E5252" s="10">
        <v>2.39133106418709</v>
      </c>
      <c r="F5252" s="10">
        <v>3.5365746040381098E-2</v>
      </c>
      <c r="G5252" s="10">
        <v>1.45141717604319</v>
      </c>
      <c r="H5252" s="10">
        <v>17.576284745660299</v>
      </c>
      <c r="I5252" s="10">
        <v>16.923723338085001</v>
      </c>
      <c r="J5252" s="10">
        <v>19.860483098814601</v>
      </c>
      <c r="K5252" s="10">
        <v>19.422187113304901</v>
      </c>
      <c r="L5252" s="7" t="b">
        <v>1</v>
      </c>
      <c r="M5252" s="7" t="b">
        <v>1</v>
      </c>
      <c r="N5252" s="7" t="b">
        <v>1</v>
      </c>
      <c r="O5252" s="7" t="b">
        <v>0</v>
      </c>
    </row>
    <row r="5253" spans="1:15" x14ac:dyDescent="0.25">
      <c r="A5253" s="7" t="s">
        <v>13890</v>
      </c>
      <c r="B5253" s="7" t="s">
        <v>27745</v>
      </c>
      <c r="C5253" s="7">
        <v>614</v>
      </c>
      <c r="D5253" s="7" t="s">
        <v>46276</v>
      </c>
      <c r="E5253" s="10">
        <v>2.3983820257895299</v>
      </c>
      <c r="F5253" s="10">
        <v>0.28608351027302398</v>
      </c>
      <c r="G5253" s="10">
        <v>0.54350717401514803</v>
      </c>
      <c r="H5253" s="10">
        <v>18.573465356824201</v>
      </c>
      <c r="I5253" s="10">
        <v>21.140187242953399</v>
      </c>
      <c r="J5253" s="10">
        <v>23.264550504194901</v>
      </c>
      <c r="K5253" s="10">
        <v>21.245866147161699</v>
      </c>
      <c r="L5253" s="7" t="b">
        <v>0</v>
      </c>
      <c r="M5253" s="7" t="b">
        <v>0</v>
      </c>
      <c r="N5253" s="7" t="b">
        <v>1</v>
      </c>
      <c r="O5253" s="7" t="b">
        <v>0</v>
      </c>
    </row>
    <row r="5254" spans="1:15" x14ac:dyDescent="0.25">
      <c r="A5254" s="7" t="s">
        <v>40288</v>
      </c>
      <c r="B5254" s="7" t="s">
        <v>40290</v>
      </c>
      <c r="C5254" s="7">
        <v>309</v>
      </c>
      <c r="D5254" s="7" t="s">
        <v>160</v>
      </c>
      <c r="E5254" s="10">
        <v>2.4098502851788299</v>
      </c>
      <c r="F5254" s="10">
        <v>5.2003225975933702E-2</v>
      </c>
      <c r="G5254" s="10">
        <v>1.2839697144403901</v>
      </c>
      <c r="H5254" s="10">
        <v>16.7175370687543</v>
      </c>
      <c r="I5254" s="10">
        <v>16.269942567403302</v>
      </c>
      <c r="J5254" s="10">
        <v>18.8629872449917</v>
      </c>
      <c r="K5254" s="10">
        <v>18.944192961523601</v>
      </c>
      <c r="L5254" s="7" t="b">
        <v>1</v>
      </c>
      <c r="M5254" s="7" t="b">
        <v>1</v>
      </c>
      <c r="N5254" s="7" t="b">
        <v>0</v>
      </c>
      <c r="O5254" s="7" t="b">
        <v>0</v>
      </c>
    </row>
    <row r="5255" spans="1:15" x14ac:dyDescent="0.25">
      <c r="A5255" s="7" t="s">
        <v>25982</v>
      </c>
      <c r="B5255" s="7" t="s">
        <v>25984</v>
      </c>
      <c r="C5255" s="7">
        <v>221</v>
      </c>
      <c r="D5255" s="7" t="s">
        <v>160</v>
      </c>
      <c r="E5255" s="10">
        <v>2.4125490515363199</v>
      </c>
      <c r="F5255" s="10">
        <v>0.17326742816770499</v>
      </c>
      <c r="G5255" s="10">
        <v>0.76128307084955904</v>
      </c>
      <c r="H5255" s="10">
        <v>15.2344855607653</v>
      </c>
      <c r="I5255" s="10">
        <v>16.985369186091798</v>
      </c>
      <c r="J5255" s="10">
        <v>18.055668934873601</v>
      </c>
      <c r="K5255" s="10">
        <v>18.989283915056198</v>
      </c>
      <c r="L5255" s="7" t="b">
        <v>1</v>
      </c>
      <c r="M5255" s="7" t="b">
        <v>1</v>
      </c>
      <c r="N5255" s="7" t="b">
        <v>1</v>
      </c>
      <c r="O5255" s="7" t="b">
        <v>0</v>
      </c>
    </row>
    <row r="5256" spans="1:15" x14ac:dyDescent="0.25">
      <c r="A5256" s="7" t="s">
        <v>300</v>
      </c>
      <c r="B5256" s="7" t="s">
        <v>302</v>
      </c>
      <c r="C5256" s="7">
        <v>962</v>
      </c>
      <c r="D5256" s="7" t="s">
        <v>160</v>
      </c>
      <c r="E5256" s="10">
        <v>2.4162335442593901</v>
      </c>
      <c r="F5256" s="10">
        <v>0.22437811264316099</v>
      </c>
      <c r="G5256" s="10">
        <v>0.64901950936730901</v>
      </c>
      <c r="H5256" s="10">
        <v>16.397823247336198</v>
      </c>
      <c r="I5256" s="10">
        <v>17.921667611577899</v>
      </c>
      <c r="J5256" s="10">
        <v>18.4905699490815</v>
      </c>
      <c r="K5256" s="10">
        <v>20.661387998351401</v>
      </c>
      <c r="L5256" s="7" t="b">
        <v>1</v>
      </c>
      <c r="M5256" s="7" t="b">
        <v>1</v>
      </c>
      <c r="N5256" s="7" t="b">
        <v>0</v>
      </c>
      <c r="O5256" s="7" t="b">
        <v>0</v>
      </c>
    </row>
    <row r="5257" spans="1:15" x14ac:dyDescent="0.25">
      <c r="A5257" s="7" t="s">
        <v>26683</v>
      </c>
      <c r="B5257" s="7" t="s">
        <v>26685</v>
      </c>
      <c r="C5257" s="7">
        <v>354</v>
      </c>
      <c r="D5257" s="7" t="s">
        <v>160</v>
      </c>
      <c r="E5257" s="10">
        <v>2.4185192116090701</v>
      </c>
      <c r="F5257" s="10">
        <v>0.15478700759910599</v>
      </c>
      <c r="G5257" s="10">
        <v>0.81026549562223105</v>
      </c>
      <c r="H5257" s="10">
        <v>19.971915006832401</v>
      </c>
      <c r="I5257" s="10">
        <v>21.4881542763958</v>
      </c>
      <c r="J5257" s="10">
        <v>23.466486970803398</v>
      </c>
      <c r="K5257" s="10">
        <v>22.830620735642999</v>
      </c>
      <c r="L5257" s="7" t="b">
        <v>1</v>
      </c>
      <c r="M5257" s="7" t="b">
        <v>0</v>
      </c>
      <c r="N5257" s="7" t="b">
        <v>0</v>
      </c>
      <c r="O5257" s="7" t="b">
        <v>1</v>
      </c>
    </row>
    <row r="5258" spans="1:15" x14ac:dyDescent="0.25">
      <c r="A5258" s="7" t="s">
        <v>30468</v>
      </c>
      <c r="B5258" s="7" t="s">
        <v>30470</v>
      </c>
      <c r="C5258" s="7">
        <v>269</v>
      </c>
      <c r="D5258" s="7" t="s">
        <v>160</v>
      </c>
      <c r="E5258" s="10">
        <v>2.4191303081535902</v>
      </c>
      <c r="F5258" s="10">
        <v>0.53077632373155403</v>
      </c>
      <c r="G5258" s="10">
        <v>0.27508845789137998</v>
      </c>
      <c r="H5258" s="10">
        <v>20.171058539926999</v>
      </c>
      <c r="I5258" s="10">
        <v>20.175653465665501</v>
      </c>
      <c r="J5258" s="10">
        <v>25.2575980014126</v>
      </c>
      <c r="K5258" s="10">
        <v>19.9273746204871</v>
      </c>
      <c r="L5258" s="7" t="b">
        <v>1</v>
      </c>
      <c r="M5258" s="7" t="b">
        <v>0</v>
      </c>
      <c r="N5258" s="7" t="b">
        <v>1</v>
      </c>
      <c r="O5258" s="7" t="b">
        <v>0</v>
      </c>
    </row>
    <row r="5259" spans="1:15" x14ac:dyDescent="0.25">
      <c r="A5259" s="7" t="s">
        <v>5467</v>
      </c>
      <c r="B5259" s="7" t="s">
        <v>5469</v>
      </c>
      <c r="C5259" s="7">
        <v>1120</v>
      </c>
      <c r="D5259" s="7" t="s">
        <v>160</v>
      </c>
      <c r="E5259" s="10">
        <v>2.4205515111526199</v>
      </c>
      <c r="F5259" s="10">
        <v>7.4825801018856594E-2</v>
      </c>
      <c r="G5259" s="10">
        <v>1.12594862529021</v>
      </c>
      <c r="H5259" s="10">
        <v>15.810400895829</v>
      </c>
      <c r="I5259" s="10">
        <v>16.779111202588901</v>
      </c>
      <c r="J5259" s="10">
        <v>18.450055292140799</v>
      </c>
      <c r="K5259" s="10">
        <v>18.9805598285824</v>
      </c>
      <c r="L5259" s="7" t="b">
        <v>1</v>
      </c>
      <c r="M5259" s="7" t="b">
        <v>1</v>
      </c>
      <c r="N5259" s="7" t="b">
        <v>1</v>
      </c>
      <c r="O5259" s="7" t="b">
        <v>0</v>
      </c>
    </row>
    <row r="5260" spans="1:15" x14ac:dyDescent="0.25">
      <c r="A5260" s="7" t="s">
        <v>29015</v>
      </c>
      <c r="B5260" s="7" t="s">
        <v>29017</v>
      </c>
      <c r="C5260" s="7">
        <v>168</v>
      </c>
      <c r="D5260" s="7" t="s">
        <v>160</v>
      </c>
      <c r="E5260" s="10">
        <v>2.43286056841196</v>
      </c>
      <c r="F5260" s="10">
        <v>6.3732112499334498E-2</v>
      </c>
      <c r="G5260" s="10">
        <v>1.1956416859199701</v>
      </c>
      <c r="H5260" s="10">
        <v>17.3701822601586</v>
      </c>
      <c r="I5260" s="10">
        <v>17.362394966820698</v>
      </c>
      <c r="J5260" s="10">
        <v>19.554545848777</v>
      </c>
      <c r="K5260" s="10">
        <v>20.0437525150261</v>
      </c>
      <c r="L5260" s="7" t="b">
        <v>1</v>
      </c>
      <c r="M5260" s="7" t="b">
        <v>1</v>
      </c>
      <c r="N5260" s="7" t="b">
        <v>1</v>
      </c>
      <c r="O5260" s="7" t="b">
        <v>0</v>
      </c>
    </row>
    <row r="5261" spans="1:15" x14ac:dyDescent="0.25">
      <c r="A5261" s="7" t="s">
        <v>33993</v>
      </c>
      <c r="B5261" s="7" t="s">
        <v>33995</v>
      </c>
      <c r="C5261" s="7">
        <v>720</v>
      </c>
      <c r="D5261" s="7" t="s">
        <v>160</v>
      </c>
      <c r="E5261" s="10">
        <v>2.44237959690355</v>
      </c>
      <c r="F5261" s="10">
        <v>0.132997980876706</v>
      </c>
      <c r="G5261" s="10">
        <v>0.87615495227171902</v>
      </c>
      <c r="H5261" s="10">
        <v>16.4381714221376</v>
      </c>
      <c r="I5261" s="10">
        <v>16.444169403609799</v>
      </c>
      <c r="J5261" s="10">
        <v>19.401390280258401</v>
      </c>
      <c r="K5261" s="10">
        <v>18.365709739296101</v>
      </c>
      <c r="L5261" s="7" t="b">
        <v>1</v>
      </c>
      <c r="M5261" s="7" t="b">
        <v>1</v>
      </c>
      <c r="N5261" s="7" t="b">
        <v>1</v>
      </c>
      <c r="O5261" s="7" t="b">
        <v>0</v>
      </c>
    </row>
    <row r="5262" spans="1:15" x14ac:dyDescent="0.25">
      <c r="A5262" s="7" t="s">
        <v>13341</v>
      </c>
      <c r="B5262" s="7" t="s">
        <v>13343</v>
      </c>
      <c r="C5262" s="7">
        <v>171</v>
      </c>
      <c r="D5262" s="7" t="s">
        <v>160</v>
      </c>
      <c r="E5262" s="10">
        <v>2.4473615669508999</v>
      </c>
      <c r="F5262" s="10">
        <v>0.16679746263686199</v>
      </c>
      <c r="G5262" s="10">
        <v>0.77781056024019402</v>
      </c>
      <c r="H5262" s="10">
        <v>15.8461904861274</v>
      </c>
      <c r="I5262" s="10">
        <v>17.2745066458391</v>
      </c>
      <c r="J5262" s="10">
        <v>19.166443766730701</v>
      </c>
      <c r="K5262" s="10">
        <v>18.848976499137599</v>
      </c>
      <c r="L5262" s="7" t="b">
        <v>1</v>
      </c>
      <c r="M5262" s="7" t="b">
        <v>1</v>
      </c>
      <c r="N5262" s="7" t="b">
        <v>0</v>
      </c>
      <c r="O5262" s="7" t="b">
        <v>0</v>
      </c>
    </row>
    <row r="5263" spans="1:15" x14ac:dyDescent="0.25">
      <c r="A5263" s="7" t="s">
        <v>25680</v>
      </c>
      <c r="B5263" s="7" t="s">
        <v>25682</v>
      </c>
      <c r="C5263" s="7">
        <v>735</v>
      </c>
      <c r="D5263" s="7" t="s">
        <v>160</v>
      </c>
      <c r="E5263" s="10">
        <v>2.4503922967822298</v>
      </c>
      <c r="F5263" s="10">
        <v>9.7075630447427494E-2</v>
      </c>
      <c r="G5263" s="10">
        <v>1.01288978029312</v>
      </c>
      <c r="H5263" s="10">
        <v>16.748798311357501</v>
      </c>
      <c r="I5263" s="10">
        <v>17.997420299978099</v>
      </c>
      <c r="J5263" s="10">
        <v>19.343206147913001</v>
      </c>
      <c r="K5263" s="10">
        <v>20.303797056987001</v>
      </c>
      <c r="L5263" s="7" t="b">
        <v>1</v>
      </c>
      <c r="M5263" s="7" t="b">
        <v>1</v>
      </c>
      <c r="N5263" s="7" t="b">
        <v>0</v>
      </c>
      <c r="O5263" s="7" t="b">
        <v>1</v>
      </c>
    </row>
    <row r="5264" spans="1:15" x14ac:dyDescent="0.25">
      <c r="A5264" s="7" t="s">
        <v>21888</v>
      </c>
      <c r="B5264" s="7" t="s">
        <v>21890</v>
      </c>
      <c r="C5264" s="7">
        <v>1112</v>
      </c>
      <c r="D5264" s="7" t="s">
        <v>160</v>
      </c>
      <c r="E5264" s="10">
        <v>2.45512044212512</v>
      </c>
      <c r="F5264" s="10">
        <v>0.444507285104287</v>
      </c>
      <c r="G5264" s="10">
        <v>0.35212111691049403</v>
      </c>
      <c r="H5264" s="10">
        <v>18.901865212477901</v>
      </c>
      <c r="I5264" s="10">
        <v>23.173588810823102</v>
      </c>
      <c r="J5264" s="10">
        <v>24.268787593549199</v>
      </c>
      <c r="K5264" s="10">
        <v>22.716907314002</v>
      </c>
      <c r="L5264" s="7" t="b">
        <v>1</v>
      </c>
      <c r="M5264" s="7" t="b">
        <v>0</v>
      </c>
      <c r="N5264" s="7" t="b">
        <v>1</v>
      </c>
      <c r="O5264" s="7" t="b">
        <v>0</v>
      </c>
    </row>
    <row r="5265" spans="1:15" x14ac:dyDescent="0.25">
      <c r="A5265" s="7" t="s">
        <v>29496</v>
      </c>
      <c r="B5265" s="7" t="s">
        <v>29498</v>
      </c>
      <c r="C5265" s="7">
        <v>60</v>
      </c>
      <c r="D5265" s="7" t="s">
        <v>160</v>
      </c>
      <c r="E5265" s="10">
        <v>2.4575400410505601</v>
      </c>
      <c r="F5265" s="10">
        <v>0.24694642719599399</v>
      </c>
      <c r="G5265" s="10">
        <v>0.60739725279981804</v>
      </c>
      <c r="H5265" s="10">
        <v>19.6725163378382</v>
      </c>
      <c r="I5265" s="10">
        <v>17.457090407830002</v>
      </c>
      <c r="J5265" s="10">
        <v>19.987863740111699</v>
      </c>
      <c r="K5265" s="10">
        <v>22.056823087657701</v>
      </c>
      <c r="L5265" s="7" t="b">
        <v>0</v>
      </c>
      <c r="M5265" s="7" t="b">
        <v>0</v>
      </c>
      <c r="N5265" s="7" t="b">
        <v>0</v>
      </c>
      <c r="O5265" s="7" t="b">
        <v>1</v>
      </c>
    </row>
    <row r="5266" spans="1:15" x14ac:dyDescent="0.25">
      <c r="A5266" s="7" t="s">
        <v>36527</v>
      </c>
      <c r="B5266" s="7" t="s">
        <v>36529</v>
      </c>
      <c r="C5266" s="7">
        <v>82</v>
      </c>
      <c r="D5266" s="7" t="s">
        <v>160</v>
      </c>
      <c r="E5266" s="10">
        <v>2.45911641064421</v>
      </c>
      <c r="F5266" s="10">
        <v>0.47926180168354798</v>
      </c>
      <c r="G5266" s="10">
        <v>0.31942718394194802</v>
      </c>
      <c r="H5266" s="10">
        <v>17.722002505509899</v>
      </c>
      <c r="I5266" s="10">
        <v>22.359573026214999</v>
      </c>
      <c r="J5266" s="10">
        <v>22.8143695595225</v>
      </c>
      <c r="K5266" s="10">
        <v>22.185438793490899</v>
      </c>
      <c r="L5266" s="7" t="b">
        <v>1</v>
      </c>
      <c r="M5266" s="7" t="b">
        <v>0</v>
      </c>
      <c r="N5266" s="7" t="b">
        <v>0</v>
      </c>
      <c r="O5266" s="7" t="b">
        <v>0</v>
      </c>
    </row>
    <row r="5267" spans="1:15" x14ac:dyDescent="0.25">
      <c r="A5267" s="7" t="s">
        <v>9477</v>
      </c>
      <c r="B5267" s="7" t="s">
        <v>9479</v>
      </c>
      <c r="C5267" s="7">
        <v>746</v>
      </c>
      <c r="D5267" s="7" t="s">
        <v>160</v>
      </c>
      <c r="E5267" s="10">
        <v>2.4637241403271899</v>
      </c>
      <c r="F5267" s="10">
        <v>0.32679705291755201</v>
      </c>
      <c r="G5267" s="10">
        <v>0.48572186862498301</v>
      </c>
      <c r="H5267" s="10">
        <v>19.291745147703001</v>
      </c>
      <c r="I5267" s="10">
        <v>19.8839965768335</v>
      </c>
      <c r="J5267" s="10">
        <v>20.616988477774601</v>
      </c>
      <c r="K5267" s="10">
        <v>23.486201527416199</v>
      </c>
      <c r="L5267" s="7" t="b">
        <v>0</v>
      </c>
      <c r="M5267" s="7" t="b">
        <v>0</v>
      </c>
      <c r="N5267" s="7" t="b">
        <v>1</v>
      </c>
      <c r="O5267" s="7" t="b">
        <v>0</v>
      </c>
    </row>
    <row r="5268" spans="1:15" x14ac:dyDescent="0.25">
      <c r="A5268" s="7" t="s">
        <v>29504</v>
      </c>
      <c r="B5268" s="7" t="s">
        <v>29506</v>
      </c>
      <c r="C5268" s="7">
        <v>19</v>
      </c>
      <c r="D5268" s="7" t="s">
        <v>160</v>
      </c>
      <c r="E5268" s="10">
        <v>2.4698429303426099</v>
      </c>
      <c r="F5268" s="10">
        <v>0.105219077230848</v>
      </c>
      <c r="G5268" s="10">
        <v>0.977905511275871</v>
      </c>
      <c r="H5268" s="10">
        <v>15.866510758776499</v>
      </c>
      <c r="I5268" s="10">
        <v>17.1356760619746</v>
      </c>
      <c r="J5268" s="10">
        <v>19.5645164636109</v>
      </c>
      <c r="K5268" s="10">
        <v>18.377356217825501</v>
      </c>
      <c r="L5268" s="7" t="b">
        <v>1</v>
      </c>
      <c r="M5268" s="7" t="b">
        <v>1</v>
      </c>
      <c r="N5268" s="7" t="b">
        <v>1</v>
      </c>
      <c r="O5268" s="7" t="b">
        <v>0</v>
      </c>
    </row>
    <row r="5269" spans="1:15" x14ac:dyDescent="0.25">
      <c r="A5269" s="7" t="s">
        <v>29191</v>
      </c>
      <c r="B5269" s="7" t="s">
        <v>29193</v>
      </c>
      <c r="C5269" s="7">
        <v>562</v>
      </c>
      <c r="D5269" s="7" t="s">
        <v>160</v>
      </c>
      <c r="E5269" s="10">
        <v>2.4846031237365098</v>
      </c>
      <c r="F5269" s="10">
        <v>6.92558758005552E-2</v>
      </c>
      <c r="G5269" s="10">
        <v>1.15954337432844</v>
      </c>
      <c r="H5269" s="10">
        <v>17.262495997198599</v>
      </c>
      <c r="I5269" s="10">
        <v>16.615641573564002</v>
      </c>
      <c r="J5269" s="10">
        <v>18.921561165724899</v>
      </c>
      <c r="K5269" s="10">
        <v>19.925782652510701</v>
      </c>
      <c r="L5269" s="7" t="b">
        <v>1</v>
      </c>
      <c r="M5269" s="7" t="b">
        <v>1</v>
      </c>
      <c r="N5269" s="7" t="b">
        <v>1</v>
      </c>
      <c r="O5269" s="7" t="b">
        <v>0</v>
      </c>
    </row>
    <row r="5270" spans="1:15" x14ac:dyDescent="0.25">
      <c r="A5270" s="7" t="s">
        <v>24661</v>
      </c>
      <c r="B5270" s="7" t="s">
        <v>24663</v>
      </c>
      <c r="C5270" s="7">
        <v>339</v>
      </c>
      <c r="D5270" s="7" t="s">
        <v>160</v>
      </c>
      <c r="E5270" s="10">
        <v>2.49132234158983</v>
      </c>
      <c r="F5270" s="10">
        <v>9.2490733143166096E-2</v>
      </c>
      <c r="G5270" s="10">
        <v>1.0339017780328099</v>
      </c>
      <c r="H5270" s="10">
        <v>16.070145688229701</v>
      </c>
      <c r="I5270" s="10">
        <v>17.155870090719901</v>
      </c>
      <c r="J5270" s="10">
        <v>19.3592670814974</v>
      </c>
      <c r="K5270" s="10">
        <v>18.849393380631899</v>
      </c>
      <c r="L5270" s="7" t="b">
        <v>1</v>
      </c>
      <c r="M5270" s="7" t="b">
        <v>0</v>
      </c>
      <c r="N5270" s="7" t="b">
        <v>1</v>
      </c>
      <c r="O5270" s="7" t="b">
        <v>0</v>
      </c>
    </row>
    <row r="5271" spans="1:15" x14ac:dyDescent="0.25">
      <c r="A5271" s="7" t="s">
        <v>43224</v>
      </c>
      <c r="B5271" s="7" t="s">
        <v>43226</v>
      </c>
      <c r="C5271" s="7">
        <v>704</v>
      </c>
      <c r="D5271" s="7" t="s">
        <v>160</v>
      </c>
      <c r="E5271" s="10">
        <v>2.5133754125471701</v>
      </c>
      <c r="F5271" s="10">
        <v>0.138120024136905</v>
      </c>
      <c r="G5271" s="10">
        <v>0.859743354428262</v>
      </c>
      <c r="H5271" s="10">
        <v>16.301237131268699</v>
      </c>
      <c r="I5271" s="10">
        <v>17.4436521854484</v>
      </c>
      <c r="J5271" s="10">
        <v>19.3186420679694</v>
      </c>
      <c r="K5271" s="10">
        <v>19.4529980738421</v>
      </c>
      <c r="L5271" s="7" t="b">
        <v>1</v>
      </c>
      <c r="M5271" s="7" t="b">
        <v>1</v>
      </c>
      <c r="N5271" s="7" t="b">
        <v>0</v>
      </c>
      <c r="O5271" s="7" t="b">
        <v>0</v>
      </c>
    </row>
    <row r="5272" spans="1:15" x14ac:dyDescent="0.25">
      <c r="A5272" s="7" t="s">
        <v>38781</v>
      </c>
      <c r="B5272" s="7" t="s">
        <v>38783</v>
      </c>
      <c r="C5272" s="7">
        <v>72</v>
      </c>
      <c r="D5272" s="7" t="s">
        <v>160</v>
      </c>
      <c r="E5272" s="10">
        <v>2.51748853614259</v>
      </c>
      <c r="F5272" s="10">
        <v>0.29324910591488101</v>
      </c>
      <c r="G5272" s="10">
        <v>0.53276330332777999</v>
      </c>
      <c r="H5272" s="10">
        <v>19.118103082392999</v>
      </c>
      <c r="I5272" s="10">
        <v>19.8074266642795</v>
      </c>
      <c r="J5272" s="10">
        <v>23.3025523115856</v>
      </c>
      <c r="K5272" s="10">
        <v>20.6579545073721</v>
      </c>
      <c r="L5272" s="7" t="b">
        <v>1</v>
      </c>
      <c r="M5272" s="7" t="b">
        <v>0</v>
      </c>
      <c r="N5272" s="7" t="b">
        <v>1</v>
      </c>
      <c r="O5272" s="7" t="b">
        <v>0</v>
      </c>
    </row>
    <row r="5273" spans="1:15" x14ac:dyDescent="0.25">
      <c r="A5273" s="7" t="s">
        <v>9477</v>
      </c>
      <c r="B5273" s="7" t="s">
        <v>9479</v>
      </c>
      <c r="C5273" s="7">
        <v>1134</v>
      </c>
      <c r="D5273" s="7" t="s">
        <v>160</v>
      </c>
      <c r="E5273" s="10">
        <v>2.5233282699951398</v>
      </c>
      <c r="F5273" s="10">
        <v>0.32158664200512499</v>
      </c>
      <c r="G5273" s="10">
        <v>0.49270199917715701</v>
      </c>
      <c r="H5273" s="10">
        <v>15.901189824276701</v>
      </c>
      <c r="I5273" s="10">
        <v>18.742255929339301</v>
      </c>
      <c r="J5273" s="10">
        <v>20.052627228879601</v>
      </c>
      <c r="K5273" s="10">
        <v>19.637475064726701</v>
      </c>
      <c r="L5273" s="7" t="b">
        <v>1</v>
      </c>
      <c r="M5273" s="7" t="b">
        <v>1</v>
      </c>
      <c r="N5273" s="7" t="b">
        <v>0</v>
      </c>
      <c r="O5273" s="7" t="b">
        <v>1</v>
      </c>
    </row>
    <row r="5274" spans="1:15" x14ac:dyDescent="0.25">
      <c r="A5274" s="7" t="s">
        <v>2323</v>
      </c>
      <c r="B5274" s="7" t="s">
        <v>2325</v>
      </c>
      <c r="C5274" s="7">
        <v>90</v>
      </c>
      <c r="D5274" s="7" t="s">
        <v>160</v>
      </c>
      <c r="E5274" s="10">
        <v>2.5374231260886702</v>
      </c>
      <c r="F5274" s="10">
        <v>0.15569641415002899</v>
      </c>
      <c r="G5274" s="10">
        <v>0.80772138956924999</v>
      </c>
      <c r="H5274" s="10">
        <v>16.276917121616201</v>
      </c>
      <c r="I5274" s="10">
        <v>15.957726216515301</v>
      </c>
      <c r="J5274" s="10">
        <v>17.9585367137033</v>
      </c>
      <c r="K5274" s="10">
        <v>19.3509528766056</v>
      </c>
      <c r="L5274" s="7" t="b">
        <v>1</v>
      </c>
      <c r="M5274" s="7" t="b">
        <v>1</v>
      </c>
      <c r="N5274" s="7" t="b">
        <v>1</v>
      </c>
      <c r="O5274" s="7" t="b">
        <v>0</v>
      </c>
    </row>
    <row r="5275" spans="1:15" x14ac:dyDescent="0.25">
      <c r="A5275" s="7" t="s">
        <v>14825</v>
      </c>
      <c r="B5275" s="7" t="s">
        <v>14827</v>
      </c>
      <c r="C5275" s="7">
        <v>73</v>
      </c>
      <c r="D5275" s="7" t="s">
        <v>160</v>
      </c>
      <c r="E5275" s="10">
        <v>2.5496116763682402</v>
      </c>
      <c r="F5275" s="10">
        <v>0.30018964005757898</v>
      </c>
      <c r="G5275" s="10">
        <v>0.52260429991241197</v>
      </c>
      <c r="H5275" s="10">
        <v>19.2636567668429</v>
      </c>
      <c r="I5275" s="10">
        <v>21.9081159383895</v>
      </c>
      <c r="J5275" s="10">
        <v>23.312773397125898</v>
      </c>
      <c r="K5275" s="10">
        <v>22.958222660842999</v>
      </c>
      <c r="L5275" s="7" t="b">
        <v>0</v>
      </c>
      <c r="M5275" s="7" t="b">
        <v>1</v>
      </c>
      <c r="N5275" s="7" t="b">
        <v>1</v>
      </c>
      <c r="O5275" s="7" t="b">
        <v>0</v>
      </c>
    </row>
    <row r="5276" spans="1:15" x14ac:dyDescent="0.25">
      <c r="A5276" s="7" t="s">
        <v>9477</v>
      </c>
      <c r="B5276" s="7" t="s">
        <v>9479</v>
      </c>
      <c r="C5276" s="7">
        <v>1152</v>
      </c>
      <c r="D5276" s="7" t="s">
        <v>160</v>
      </c>
      <c r="E5276" s="10">
        <v>2.55517653949271</v>
      </c>
      <c r="F5276" s="10">
        <v>0.25538530357111</v>
      </c>
      <c r="G5276" s="10">
        <v>0.592804098308364</v>
      </c>
      <c r="H5276" s="10">
        <v>15.225355935687601</v>
      </c>
      <c r="I5276" s="10">
        <v>17.781093352523499</v>
      </c>
      <c r="J5276" s="10">
        <v>19.809975261074399</v>
      </c>
      <c r="K5276" s="10">
        <v>18.306827106122</v>
      </c>
      <c r="L5276" s="7" t="b">
        <v>1</v>
      </c>
      <c r="M5276" s="7" t="b">
        <v>0</v>
      </c>
      <c r="N5276" s="7" t="b">
        <v>0</v>
      </c>
      <c r="O5276" s="7" t="b">
        <v>0</v>
      </c>
    </row>
    <row r="5277" spans="1:15" x14ac:dyDescent="0.25">
      <c r="A5277" s="7" t="s">
        <v>22496</v>
      </c>
      <c r="B5277" s="7" t="s">
        <v>22498</v>
      </c>
      <c r="C5277" s="7">
        <v>547</v>
      </c>
      <c r="D5277" s="7" t="s">
        <v>160</v>
      </c>
      <c r="E5277" s="10">
        <v>2.56424014166033</v>
      </c>
      <c r="F5277" s="10">
        <v>0.15697189189426</v>
      </c>
      <c r="G5277" s="10">
        <v>0.80417810738753503</v>
      </c>
      <c r="H5277" s="10">
        <v>15.668896432350801</v>
      </c>
      <c r="I5277" s="10">
        <v>17.150310494224101</v>
      </c>
      <c r="J5277" s="10">
        <v>19.842802532722601</v>
      </c>
      <c r="K5277" s="10">
        <v>18.104884677173001</v>
      </c>
      <c r="L5277" s="7" t="b">
        <v>1</v>
      </c>
      <c r="M5277" s="7" t="b">
        <v>1</v>
      </c>
      <c r="N5277" s="7" t="b">
        <v>1</v>
      </c>
      <c r="O5277" s="7" t="b">
        <v>0</v>
      </c>
    </row>
    <row r="5278" spans="1:15" x14ac:dyDescent="0.25">
      <c r="A5278" s="7" t="s">
        <v>11525</v>
      </c>
      <c r="B5278" s="7" t="s">
        <v>11527</v>
      </c>
      <c r="C5278" s="7">
        <v>340</v>
      </c>
      <c r="D5278" s="7" t="s">
        <v>160</v>
      </c>
      <c r="E5278" s="10">
        <v>2.57290037674306</v>
      </c>
      <c r="F5278" s="10">
        <v>0.41071445725035499</v>
      </c>
      <c r="G5278" s="10">
        <v>0.38646000960423499</v>
      </c>
      <c r="H5278" s="10">
        <v>16.749896205225301</v>
      </c>
      <c r="I5278" s="10">
        <v>18.5614432947214</v>
      </c>
      <c r="J5278" s="10">
        <v>22.269247385556799</v>
      </c>
      <c r="K5278" s="10">
        <v>18.187892867876101</v>
      </c>
      <c r="L5278" s="7" t="b">
        <v>1</v>
      </c>
      <c r="M5278" s="7" t="b">
        <v>0</v>
      </c>
      <c r="N5278" s="7" t="b">
        <v>1</v>
      </c>
      <c r="O5278" s="7" t="b">
        <v>0</v>
      </c>
    </row>
    <row r="5279" spans="1:15" x14ac:dyDescent="0.25">
      <c r="A5279" s="7" t="s">
        <v>9817</v>
      </c>
      <c r="B5279" s="7" t="s">
        <v>9819</v>
      </c>
      <c r="C5279" s="7">
        <v>118</v>
      </c>
      <c r="D5279" s="7" t="s">
        <v>160</v>
      </c>
      <c r="E5279" s="10">
        <v>2.5747036360709501</v>
      </c>
      <c r="F5279" s="10">
        <v>0.32468953160551001</v>
      </c>
      <c r="G5279" s="10">
        <v>0.48853171334274098</v>
      </c>
      <c r="H5279" s="10">
        <v>23.683749254514399</v>
      </c>
      <c r="I5279" s="10">
        <v>22.884829986186499</v>
      </c>
      <c r="J5279" s="10">
        <v>24.3461986851277</v>
      </c>
      <c r="K5279" s="10">
        <v>27.371787827715</v>
      </c>
      <c r="L5279" s="7" t="b">
        <v>0</v>
      </c>
      <c r="M5279" s="7" t="b">
        <v>1</v>
      </c>
      <c r="N5279" s="7" t="b">
        <v>0</v>
      </c>
      <c r="O5279" s="7" t="b">
        <v>0</v>
      </c>
    </row>
    <row r="5280" spans="1:15" x14ac:dyDescent="0.25">
      <c r="A5280" s="7" t="s">
        <v>3956</v>
      </c>
      <c r="B5280" s="7" t="s">
        <v>3958</v>
      </c>
      <c r="C5280" s="7">
        <v>905</v>
      </c>
      <c r="D5280" s="7" t="s">
        <v>160</v>
      </c>
      <c r="E5280" s="10">
        <v>2.5792716549739798</v>
      </c>
      <c r="F5280" s="10">
        <v>0.10478754503182</v>
      </c>
      <c r="G5280" s="10">
        <v>0.97969033419773499</v>
      </c>
      <c r="H5280" s="10">
        <v>16.356966526899502</v>
      </c>
      <c r="I5280" s="10">
        <v>17.653476783684901</v>
      </c>
      <c r="J5280" s="10">
        <v>19.934050713848301</v>
      </c>
      <c r="K5280" s="10">
        <v>19.2349359066841</v>
      </c>
      <c r="L5280" s="7" t="b">
        <v>1</v>
      </c>
      <c r="M5280" s="7" t="b">
        <v>1</v>
      </c>
      <c r="N5280" s="7" t="b">
        <v>1</v>
      </c>
      <c r="O5280" s="7" t="b">
        <v>0</v>
      </c>
    </row>
    <row r="5281" spans="1:15" x14ac:dyDescent="0.25">
      <c r="A5281" s="7" t="s">
        <v>25240</v>
      </c>
      <c r="B5281" s="7" t="s">
        <v>25242</v>
      </c>
      <c r="C5281" s="7">
        <v>610</v>
      </c>
      <c r="D5281" s="7" t="s">
        <v>160</v>
      </c>
      <c r="E5281" s="10">
        <v>2.5796364096414699</v>
      </c>
      <c r="F5281" s="10">
        <v>7.93453018500467E-3</v>
      </c>
      <c r="G5281" s="10">
        <v>2.1004787833515501</v>
      </c>
      <c r="H5281" s="10">
        <v>17.097027761609699</v>
      </c>
      <c r="I5281" s="10">
        <v>17.259785355636701</v>
      </c>
      <c r="J5281" s="10">
        <v>19.624273219916599</v>
      </c>
      <c r="K5281" s="10">
        <v>19.891812716612801</v>
      </c>
      <c r="L5281" s="7" t="b">
        <v>1</v>
      </c>
      <c r="M5281" s="7" t="b">
        <v>1</v>
      </c>
      <c r="N5281" s="7" t="b">
        <v>0</v>
      </c>
      <c r="O5281" s="7" t="b">
        <v>0</v>
      </c>
    </row>
    <row r="5282" spans="1:15" x14ac:dyDescent="0.25">
      <c r="A5282" s="7" t="s">
        <v>4814</v>
      </c>
      <c r="B5282" s="7" t="s">
        <v>4816</v>
      </c>
      <c r="C5282" s="7">
        <v>391</v>
      </c>
      <c r="D5282" s="7" t="s">
        <v>160</v>
      </c>
      <c r="E5282" s="10">
        <v>2.5825285222606298</v>
      </c>
      <c r="F5282" s="10">
        <v>0.20184483048801299</v>
      </c>
      <c r="G5282" s="10">
        <v>0.694982368964985</v>
      </c>
      <c r="H5282" s="10">
        <v>16.5866160657473</v>
      </c>
      <c r="I5282" s="10">
        <v>18.702859203231501</v>
      </c>
      <c r="J5282" s="10">
        <v>20.797764528228299</v>
      </c>
      <c r="K5282" s="10">
        <v>19.6567677852718</v>
      </c>
      <c r="L5282" s="7" t="b">
        <v>1</v>
      </c>
      <c r="M5282" s="7" t="b">
        <v>0</v>
      </c>
      <c r="N5282" s="7" t="b">
        <v>1</v>
      </c>
      <c r="O5282" s="7" t="b">
        <v>0</v>
      </c>
    </row>
    <row r="5283" spans="1:15" x14ac:dyDescent="0.25">
      <c r="A5283" s="7" t="s">
        <v>25028</v>
      </c>
      <c r="B5283" s="7" t="s">
        <v>25030</v>
      </c>
      <c r="C5283" s="7">
        <v>45</v>
      </c>
      <c r="D5283" s="7" t="s">
        <v>160</v>
      </c>
      <c r="E5283" s="10">
        <v>2.59708210390807</v>
      </c>
      <c r="F5283" s="10">
        <v>0.14801477497243101</v>
      </c>
      <c r="G5283" s="10">
        <v>0.82969493076229495</v>
      </c>
      <c r="H5283" s="10">
        <v>16.8400316285021</v>
      </c>
      <c r="I5283" s="10">
        <v>17.741493194451198</v>
      </c>
      <c r="J5283" s="10">
        <v>20.725730515820999</v>
      </c>
      <c r="K5283" s="10">
        <v>19.049958514948401</v>
      </c>
      <c r="L5283" s="7" t="b">
        <v>1</v>
      </c>
      <c r="M5283" s="7" t="b">
        <v>0</v>
      </c>
      <c r="N5283" s="7" t="b">
        <v>1</v>
      </c>
      <c r="O5283" s="7" t="b">
        <v>0</v>
      </c>
    </row>
    <row r="5284" spans="1:15" x14ac:dyDescent="0.25">
      <c r="A5284" s="7" t="s">
        <v>24114</v>
      </c>
      <c r="B5284" s="7" t="s">
        <v>24116</v>
      </c>
      <c r="C5284" s="7">
        <v>904</v>
      </c>
      <c r="D5284" s="7" t="s">
        <v>160</v>
      </c>
      <c r="E5284" s="10">
        <v>2.5992733389980298</v>
      </c>
      <c r="F5284" s="10">
        <v>0.24575985362841199</v>
      </c>
      <c r="G5284" s="10">
        <v>0.60948906030903205</v>
      </c>
      <c r="H5284" s="10">
        <v>17.658873461602699</v>
      </c>
      <c r="I5284" s="10">
        <v>18.322921806024699</v>
      </c>
      <c r="J5284" s="10">
        <v>21.740652808881499</v>
      </c>
      <c r="K5284" s="10">
        <v>19.439689136742</v>
      </c>
      <c r="L5284" s="7" t="b">
        <v>1</v>
      </c>
      <c r="M5284" s="7" t="b">
        <v>1</v>
      </c>
      <c r="N5284" s="7" t="b">
        <v>1</v>
      </c>
      <c r="O5284" s="7" t="b">
        <v>0</v>
      </c>
    </row>
    <row r="5285" spans="1:15" x14ac:dyDescent="0.25">
      <c r="A5285" s="7" t="s">
        <v>30424</v>
      </c>
      <c r="B5285" s="7" t="s">
        <v>30426</v>
      </c>
      <c r="C5285" s="7">
        <v>181</v>
      </c>
      <c r="D5285" s="7" t="s">
        <v>160</v>
      </c>
      <c r="E5285" s="10">
        <v>2.6026399344153699</v>
      </c>
      <c r="F5285" s="10">
        <v>0.26212635476264801</v>
      </c>
      <c r="G5285" s="10">
        <v>0.58148931193176201</v>
      </c>
      <c r="H5285" s="10">
        <v>16.463754934857999</v>
      </c>
      <c r="I5285" s="10">
        <v>18.497785890896498</v>
      </c>
      <c r="J5285" s="10">
        <v>18.7853719769133</v>
      </c>
      <c r="K5285" s="10">
        <v>21.381448717671901</v>
      </c>
      <c r="L5285" s="7" t="b">
        <v>1</v>
      </c>
      <c r="M5285" s="7" t="b">
        <v>1</v>
      </c>
      <c r="N5285" s="7" t="b">
        <v>0</v>
      </c>
      <c r="O5285" s="7" t="b">
        <v>1</v>
      </c>
    </row>
    <row r="5286" spans="1:15" x14ac:dyDescent="0.25">
      <c r="A5286" s="7" t="s">
        <v>28617</v>
      </c>
      <c r="B5286" s="7" t="s">
        <v>28619</v>
      </c>
      <c r="C5286" s="7">
        <v>696</v>
      </c>
      <c r="D5286" s="7" t="s">
        <v>160</v>
      </c>
      <c r="E5286" s="10">
        <v>2.6046417263654602</v>
      </c>
      <c r="F5286" s="10">
        <v>0.22571078620358101</v>
      </c>
      <c r="G5286" s="10">
        <v>0.64644768648375395</v>
      </c>
      <c r="H5286" s="10">
        <v>16.3648971416842</v>
      </c>
      <c r="I5286" s="10">
        <v>18.3743948490254</v>
      </c>
      <c r="J5286" s="10">
        <v>19.796610655002301</v>
      </c>
      <c r="K5286" s="10">
        <v>20.151964788438299</v>
      </c>
      <c r="L5286" s="7" t="b">
        <v>1</v>
      </c>
      <c r="M5286" s="7" t="b">
        <v>1</v>
      </c>
      <c r="N5286" s="7" t="b">
        <v>0</v>
      </c>
      <c r="O5286" s="7" t="b">
        <v>0</v>
      </c>
    </row>
    <row r="5287" spans="1:15" x14ac:dyDescent="0.25">
      <c r="A5287" s="7" t="s">
        <v>43224</v>
      </c>
      <c r="B5287" s="7" t="s">
        <v>43226</v>
      </c>
      <c r="C5287" s="7">
        <v>706</v>
      </c>
      <c r="D5287" s="7" t="s">
        <v>160</v>
      </c>
      <c r="E5287" s="10">
        <v>2.6138546093888202</v>
      </c>
      <c r="F5287" s="10">
        <v>0.165377613569165</v>
      </c>
      <c r="G5287" s="10">
        <v>0.78152327931420995</v>
      </c>
      <c r="H5287" s="10">
        <v>17.478844088131801</v>
      </c>
      <c r="I5287" s="10">
        <v>16.065086834902001</v>
      </c>
      <c r="J5287" s="10">
        <v>19.3186420679694</v>
      </c>
      <c r="K5287" s="10">
        <v>19.4529980738421</v>
      </c>
      <c r="L5287" s="7" t="b">
        <v>1</v>
      </c>
      <c r="M5287" s="7" t="b">
        <v>1</v>
      </c>
      <c r="N5287" s="7" t="b">
        <v>0</v>
      </c>
      <c r="O5287" s="7" t="b">
        <v>0</v>
      </c>
    </row>
    <row r="5288" spans="1:15" x14ac:dyDescent="0.25">
      <c r="A5288" s="7" t="s">
        <v>32883</v>
      </c>
      <c r="B5288" s="7" t="s">
        <v>32885</v>
      </c>
      <c r="C5288" s="7">
        <v>360</v>
      </c>
      <c r="D5288" s="7" t="s">
        <v>160</v>
      </c>
      <c r="E5288" s="10">
        <v>2.6155522195240799</v>
      </c>
      <c r="F5288" s="10">
        <v>0.52923226128896095</v>
      </c>
      <c r="G5288" s="10">
        <v>0.276353689668355</v>
      </c>
      <c r="H5288" s="10">
        <v>20.004623096623401</v>
      </c>
      <c r="I5288" s="10">
        <v>19.635915676726601</v>
      </c>
      <c r="J5288" s="10">
        <v>19.5651730544797</v>
      </c>
      <c r="K5288" s="10">
        <v>25.306470157918401</v>
      </c>
      <c r="L5288" s="7" t="b">
        <v>0</v>
      </c>
      <c r="M5288" s="7" t="b">
        <v>0</v>
      </c>
      <c r="N5288" s="7" t="b">
        <v>0</v>
      </c>
      <c r="O5288" s="7" t="b">
        <v>1</v>
      </c>
    </row>
    <row r="5289" spans="1:15" x14ac:dyDescent="0.25">
      <c r="A5289" s="7" t="s">
        <v>3268</v>
      </c>
      <c r="B5289" s="7" t="s">
        <v>3270</v>
      </c>
      <c r="C5289" s="7">
        <v>155</v>
      </c>
      <c r="D5289" s="7" t="s">
        <v>46276</v>
      </c>
      <c r="E5289" s="10">
        <v>2.6370364887707902</v>
      </c>
      <c r="F5289" s="10">
        <v>0.123592799149552</v>
      </c>
      <c r="G5289" s="10">
        <v>0.90800683168017104</v>
      </c>
      <c r="H5289" s="10">
        <v>17.805778533352701</v>
      </c>
      <c r="I5289" s="10">
        <v>16.262776789106599</v>
      </c>
      <c r="J5289" s="10">
        <v>19.027377023127801</v>
      </c>
      <c r="K5289" s="10">
        <v>20.315251276873099</v>
      </c>
      <c r="L5289" s="7" t="b">
        <v>1</v>
      </c>
      <c r="M5289" s="7" t="b">
        <v>1</v>
      </c>
      <c r="N5289" s="7" t="b">
        <v>1</v>
      </c>
      <c r="O5289" s="7" t="b">
        <v>0</v>
      </c>
    </row>
    <row r="5290" spans="1:15" x14ac:dyDescent="0.25">
      <c r="A5290" s="7" t="s">
        <v>15522</v>
      </c>
      <c r="B5290" s="7" t="s">
        <v>15524</v>
      </c>
      <c r="C5290" s="7">
        <v>20</v>
      </c>
      <c r="D5290" s="7" t="s">
        <v>160</v>
      </c>
      <c r="E5290" s="10">
        <v>2.6388891864306698</v>
      </c>
      <c r="F5290" s="10">
        <v>0.238752618063065</v>
      </c>
      <c r="G5290" s="10">
        <v>0.62205185742334301</v>
      </c>
      <c r="H5290" s="10">
        <v>22.185339117111798</v>
      </c>
      <c r="I5290" s="10">
        <v>19.847911416259901</v>
      </c>
      <c r="J5290" s="10">
        <v>24.725894744538301</v>
      </c>
      <c r="K5290" s="10">
        <v>22.5851341616948</v>
      </c>
      <c r="L5290" s="7" t="b">
        <v>0</v>
      </c>
      <c r="M5290" s="7" t="b">
        <v>1</v>
      </c>
      <c r="N5290" s="7" t="b">
        <v>0</v>
      </c>
      <c r="O5290" s="7" t="b">
        <v>0</v>
      </c>
    </row>
    <row r="5291" spans="1:15" x14ac:dyDescent="0.25">
      <c r="A5291" s="7" t="s">
        <v>8179</v>
      </c>
      <c r="B5291" s="7" t="s">
        <v>8181</v>
      </c>
      <c r="C5291" s="7">
        <v>337</v>
      </c>
      <c r="D5291" s="7" t="s">
        <v>46276</v>
      </c>
      <c r="E5291" s="10">
        <v>2.6505883001953201</v>
      </c>
      <c r="F5291" s="10">
        <v>0.22070045616303199</v>
      </c>
      <c r="G5291" s="10">
        <v>0.65619676919954695</v>
      </c>
      <c r="H5291" s="10">
        <v>18.1525293834891</v>
      </c>
      <c r="I5291" s="10">
        <v>16.210583420721001</v>
      </c>
      <c r="J5291" s="10">
        <v>19.9276266758215</v>
      </c>
      <c r="K5291" s="10">
        <v>19.736662728779201</v>
      </c>
      <c r="L5291" s="7" t="b">
        <v>1</v>
      </c>
      <c r="M5291" s="7" t="b">
        <v>0</v>
      </c>
      <c r="N5291" s="7" t="b">
        <v>0</v>
      </c>
      <c r="O5291" s="7" t="b">
        <v>0</v>
      </c>
    </row>
    <row r="5292" spans="1:15" x14ac:dyDescent="0.25">
      <c r="A5292" s="7" t="s">
        <v>5958</v>
      </c>
      <c r="B5292" s="7" t="s">
        <v>51960</v>
      </c>
      <c r="C5292" s="7">
        <v>165</v>
      </c>
      <c r="D5292" s="7" t="s">
        <v>160</v>
      </c>
      <c r="E5292" s="10">
        <v>2.6601414322440502</v>
      </c>
      <c r="F5292" s="10">
        <v>0.46009840447531403</v>
      </c>
      <c r="G5292" s="10">
        <v>0.33714927277469098</v>
      </c>
      <c r="H5292" s="10">
        <v>15.948776801552601</v>
      </c>
      <c r="I5292" s="10">
        <v>20.683768046950998</v>
      </c>
      <c r="J5292" s="10">
        <v>21.340505379270201</v>
      </c>
      <c r="K5292" s="10">
        <v>20.612322333721501</v>
      </c>
      <c r="L5292" s="7" t="b">
        <v>0</v>
      </c>
      <c r="M5292" s="7" t="b">
        <v>0</v>
      </c>
      <c r="N5292" s="7" t="b">
        <v>1</v>
      </c>
      <c r="O5292" s="7" t="b">
        <v>0</v>
      </c>
    </row>
    <row r="5293" spans="1:15" x14ac:dyDescent="0.25">
      <c r="A5293" s="7" t="s">
        <v>18670</v>
      </c>
      <c r="B5293" s="7" t="s">
        <v>18672</v>
      </c>
      <c r="C5293" s="7">
        <v>399</v>
      </c>
      <c r="D5293" s="7" t="s">
        <v>46276</v>
      </c>
      <c r="E5293" s="10">
        <v>2.6606363232529699</v>
      </c>
      <c r="F5293" s="10">
        <v>0.48133486479277399</v>
      </c>
      <c r="G5293" s="10">
        <v>0.31755267969242801</v>
      </c>
      <c r="H5293" s="10">
        <v>22.646094669489599</v>
      </c>
      <c r="I5293" s="10">
        <v>27.781057982059899</v>
      </c>
      <c r="J5293" s="10">
        <v>28.660584329693201</v>
      </c>
      <c r="K5293" s="10">
        <v>27.087840968362201</v>
      </c>
      <c r="L5293" s="7" t="b">
        <v>1</v>
      </c>
      <c r="M5293" s="7" t="b">
        <v>0</v>
      </c>
      <c r="N5293" s="7" t="b">
        <v>0</v>
      </c>
      <c r="O5293" s="7" t="b">
        <v>0</v>
      </c>
    </row>
    <row r="5294" spans="1:15" x14ac:dyDescent="0.25">
      <c r="A5294" s="7" t="s">
        <v>1522</v>
      </c>
      <c r="B5294" s="7" t="s">
        <v>1524</v>
      </c>
      <c r="C5294" s="7">
        <v>297</v>
      </c>
      <c r="D5294" s="7" t="s">
        <v>160</v>
      </c>
      <c r="E5294" s="10">
        <v>2.6624634006173999</v>
      </c>
      <c r="F5294" s="10">
        <v>0.10906129300122901</v>
      </c>
      <c r="G5294" s="10">
        <v>0.96232935774061501</v>
      </c>
      <c r="H5294" s="10">
        <v>17.1525455637526</v>
      </c>
      <c r="I5294" s="10">
        <v>16.992311795313199</v>
      </c>
      <c r="J5294" s="10">
        <v>20.2276004313286</v>
      </c>
      <c r="K5294" s="10">
        <v>19.242183728972002</v>
      </c>
      <c r="L5294" s="7" t="b">
        <v>1</v>
      </c>
      <c r="M5294" s="7" t="b">
        <v>1</v>
      </c>
      <c r="N5294" s="7" t="b">
        <v>1</v>
      </c>
      <c r="O5294" s="7" t="b">
        <v>0</v>
      </c>
    </row>
    <row r="5295" spans="1:15" x14ac:dyDescent="0.25">
      <c r="A5295" s="7" t="s">
        <v>17350</v>
      </c>
      <c r="B5295" s="7" t="s">
        <v>17352</v>
      </c>
      <c r="C5295" s="7">
        <v>147</v>
      </c>
      <c r="D5295" s="7" t="s">
        <v>46276</v>
      </c>
      <c r="E5295" s="10">
        <v>2.6786939040062401</v>
      </c>
      <c r="F5295" s="10">
        <v>0.22483001739977801</v>
      </c>
      <c r="G5295" s="10">
        <v>0.64814570591084197</v>
      </c>
      <c r="H5295" s="10">
        <v>21.780138295554</v>
      </c>
      <c r="I5295" s="10">
        <v>19.366968523427499</v>
      </c>
      <c r="J5295" s="10">
        <v>22.541808941885598</v>
      </c>
      <c r="K5295" s="10">
        <v>23.962685685108401</v>
      </c>
      <c r="L5295" s="7" t="b">
        <v>1</v>
      </c>
      <c r="M5295" s="7" t="b">
        <v>0</v>
      </c>
      <c r="N5295" s="7" t="b">
        <v>1</v>
      </c>
      <c r="O5295" s="7" t="b">
        <v>0</v>
      </c>
    </row>
    <row r="5296" spans="1:15" x14ac:dyDescent="0.25">
      <c r="A5296" s="7" t="s">
        <v>9285</v>
      </c>
      <c r="B5296" s="7" t="s">
        <v>9287</v>
      </c>
      <c r="C5296" s="7">
        <v>141</v>
      </c>
      <c r="D5296" s="7" t="s">
        <v>160</v>
      </c>
      <c r="E5296" s="10">
        <v>2.68025282846782</v>
      </c>
      <c r="F5296" s="10">
        <v>9.48542099196691E-2</v>
      </c>
      <c r="G5296" s="10">
        <v>1.0229433890314401</v>
      </c>
      <c r="H5296" s="10">
        <v>16.771608026270499</v>
      </c>
      <c r="I5296" s="10">
        <v>16.064623465591101</v>
      </c>
      <c r="J5296" s="10">
        <v>19.733394656709599</v>
      </c>
      <c r="K5296" s="10">
        <v>18.463342492087602</v>
      </c>
      <c r="L5296" s="7" t="b">
        <v>1</v>
      </c>
      <c r="M5296" s="7" t="b">
        <v>1</v>
      </c>
      <c r="N5296" s="7" t="b">
        <v>1</v>
      </c>
      <c r="O5296" s="7" t="b">
        <v>0</v>
      </c>
    </row>
    <row r="5297" spans="1:15" x14ac:dyDescent="0.25">
      <c r="A5297" s="7" t="s">
        <v>13816</v>
      </c>
      <c r="B5297" s="7" t="s">
        <v>13818</v>
      </c>
      <c r="C5297" s="7">
        <v>14</v>
      </c>
      <c r="D5297" s="7" t="s">
        <v>160</v>
      </c>
      <c r="E5297" s="10">
        <v>2.6827494574941899</v>
      </c>
      <c r="F5297" s="10">
        <v>0.28565954775643398</v>
      </c>
      <c r="G5297" s="10">
        <v>0.54415125569712397</v>
      </c>
      <c r="H5297" s="10">
        <v>16.4870542195351</v>
      </c>
      <c r="I5297" s="10">
        <v>17.937797458196702</v>
      </c>
      <c r="J5297" s="10">
        <v>21.3620693188474</v>
      </c>
      <c r="K5297" s="10">
        <v>18.428281273872699</v>
      </c>
      <c r="L5297" s="7" t="b">
        <v>1</v>
      </c>
      <c r="M5297" s="7" t="b">
        <v>1</v>
      </c>
      <c r="N5297" s="7" t="b">
        <v>0</v>
      </c>
      <c r="O5297" s="7" t="b">
        <v>0</v>
      </c>
    </row>
    <row r="5298" spans="1:15" x14ac:dyDescent="0.25">
      <c r="A5298" s="7" t="s">
        <v>31144</v>
      </c>
      <c r="B5298" s="7" t="s">
        <v>31146</v>
      </c>
      <c r="C5298" s="7">
        <v>377</v>
      </c>
      <c r="D5298" s="7" t="s">
        <v>160</v>
      </c>
      <c r="E5298" s="10">
        <v>2.6914993339210702</v>
      </c>
      <c r="F5298" s="10">
        <v>0.41461963466375901</v>
      </c>
      <c r="G5298" s="10">
        <v>0.382350135372369</v>
      </c>
      <c r="H5298" s="10">
        <v>18.145202478923</v>
      </c>
      <c r="I5298" s="10">
        <v>18.218362796153102</v>
      </c>
      <c r="J5298" s="10">
        <v>18.821378803753799</v>
      </c>
      <c r="K5298" s="10">
        <v>22.925185139164402</v>
      </c>
      <c r="L5298" s="7" t="b">
        <v>1</v>
      </c>
      <c r="M5298" s="7" t="b">
        <v>1</v>
      </c>
      <c r="N5298" s="7" t="b">
        <v>1</v>
      </c>
      <c r="O5298" s="7" t="b">
        <v>0</v>
      </c>
    </row>
    <row r="5299" spans="1:15" x14ac:dyDescent="0.25">
      <c r="A5299" s="7" t="s">
        <v>38679</v>
      </c>
      <c r="B5299" s="7" t="s">
        <v>38681</v>
      </c>
      <c r="C5299" s="7">
        <v>15</v>
      </c>
      <c r="D5299" s="7" t="s">
        <v>160</v>
      </c>
      <c r="E5299" s="10">
        <v>2.69161737369781</v>
      </c>
      <c r="F5299" s="10">
        <v>0.484992935447977</v>
      </c>
      <c r="G5299" s="10">
        <v>0.31426458741486202</v>
      </c>
      <c r="H5299" s="10">
        <v>27.8955724297251</v>
      </c>
      <c r="I5299" s="10">
        <v>22.626599071194899</v>
      </c>
      <c r="J5299" s="10">
        <v>27.014879732218098</v>
      </c>
      <c r="K5299" s="10">
        <v>28.890526516097399</v>
      </c>
      <c r="L5299" s="7" t="b">
        <v>0</v>
      </c>
      <c r="M5299" s="7" t="b">
        <v>0</v>
      </c>
      <c r="N5299" s="7" t="b">
        <v>0</v>
      </c>
      <c r="O5299" s="7" t="b">
        <v>0</v>
      </c>
    </row>
    <row r="5300" spans="1:15" x14ac:dyDescent="0.25">
      <c r="A5300" s="7" t="s">
        <v>9305</v>
      </c>
      <c r="B5300" s="7" t="s">
        <v>9307</v>
      </c>
      <c r="C5300" s="7">
        <v>10</v>
      </c>
      <c r="D5300" s="7" t="s">
        <v>160</v>
      </c>
      <c r="E5300" s="10">
        <v>2.6956661211889199</v>
      </c>
      <c r="F5300" s="10">
        <v>0.101845636337145</v>
      </c>
      <c r="G5300" s="10">
        <v>0.99205757398141103</v>
      </c>
      <c r="H5300" s="10">
        <v>18.476048248599898</v>
      </c>
      <c r="I5300" s="10">
        <v>19.8196058512744</v>
      </c>
      <c r="J5300" s="10">
        <v>21.4680885363837</v>
      </c>
      <c r="K5300" s="10">
        <v>22.218897805868501</v>
      </c>
      <c r="L5300" s="7" t="b">
        <v>1</v>
      </c>
      <c r="M5300" s="7" t="b">
        <v>0</v>
      </c>
      <c r="N5300" s="7" t="b">
        <v>0</v>
      </c>
      <c r="O5300" s="7" t="b">
        <v>1</v>
      </c>
    </row>
    <row r="5301" spans="1:15" x14ac:dyDescent="0.25">
      <c r="A5301" s="7" t="s">
        <v>20386</v>
      </c>
      <c r="B5301" s="7" t="s">
        <v>20388</v>
      </c>
      <c r="C5301" s="7">
        <v>351</v>
      </c>
      <c r="D5301" s="7" t="s">
        <v>160</v>
      </c>
      <c r="E5301" s="10">
        <v>2.7076614451744501</v>
      </c>
      <c r="F5301" s="10">
        <v>0.142181689772268</v>
      </c>
      <c r="G5301" s="10">
        <v>0.84715632866165103</v>
      </c>
      <c r="H5301" s="10">
        <v>15.801866923474799</v>
      </c>
      <c r="I5301" s="10">
        <v>15.979776353160499</v>
      </c>
      <c r="J5301" s="10">
        <v>17.957760713564699</v>
      </c>
      <c r="K5301" s="10">
        <v>19.239205453419501</v>
      </c>
      <c r="L5301" s="7" t="b">
        <v>1</v>
      </c>
      <c r="M5301" s="7" t="b">
        <v>1</v>
      </c>
      <c r="N5301" s="7" t="b">
        <v>0</v>
      </c>
      <c r="O5301" s="7" t="b">
        <v>0</v>
      </c>
    </row>
    <row r="5302" spans="1:15" x14ac:dyDescent="0.25">
      <c r="A5302" s="7" t="s">
        <v>7499</v>
      </c>
      <c r="B5302" s="7" t="s">
        <v>7501</v>
      </c>
      <c r="C5302" s="7">
        <v>520</v>
      </c>
      <c r="D5302" s="7" t="s">
        <v>160</v>
      </c>
      <c r="E5302" s="10">
        <v>2.7177740250992</v>
      </c>
      <c r="F5302" s="10">
        <v>0.38297241261546799</v>
      </c>
      <c r="G5302" s="10">
        <v>0.41683250926999099</v>
      </c>
      <c r="H5302" s="10">
        <v>17.467287701638899</v>
      </c>
      <c r="I5302" s="10">
        <v>17.835206076631099</v>
      </c>
      <c r="J5302" s="10">
        <v>22.245991134245699</v>
      </c>
      <c r="K5302" s="10">
        <v>18.492050694222701</v>
      </c>
      <c r="L5302" s="7" t="b">
        <v>1</v>
      </c>
      <c r="M5302" s="7" t="b">
        <v>0</v>
      </c>
      <c r="N5302" s="7" t="b">
        <v>1</v>
      </c>
      <c r="O5302" s="7" t="b">
        <v>0</v>
      </c>
    </row>
    <row r="5303" spans="1:15" x14ac:dyDescent="0.25">
      <c r="A5303" s="7" t="s">
        <v>36812</v>
      </c>
      <c r="B5303" s="7" t="s">
        <v>36814</v>
      </c>
      <c r="C5303" s="7">
        <v>312</v>
      </c>
      <c r="D5303" s="7" t="s">
        <v>160</v>
      </c>
      <c r="E5303" s="10">
        <v>2.7196529341117901</v>
      </c>
      <c r="F5303" s="10">
        <v>0.209770858631215</v>
      </c>
      <c r="G5303" s="10">
        <v>0.67825484414388704</v>
      </c>
      <c r="H5303" s="10">
        <v>17.3149988742516</v>
      </c>
      <c r="I5303" s="10">
        <v>18.077993912638199</v>
      </c>
      <c r="J5303" s="10">
        <v>19.346353098756801</v>
      </c>
      <c r="K5303" s="10">
        <v>21.485945556356601</v>
      </c>
      <c r="L5303" s="7" t="b">
        <v>0</v>
      </c>
      <c r="M5303" s="7" t="b">
        <v>1</v>
      </c>
      <c r="N5303" s="7" t="b">
        <v>0</v>
      </c>
      <c r="O5303" s="7" t="b">
        <v>1</v>
      </c>
    </row>
    <row r="5304" spans="1:15" x14ac:dyDescent="0.25">
      <c r="A5304" s="7" t="s">
        <v>28531</v>
      </c>
      <c r="B5304" s="7" t="s">
        <v>28533</v>
      </c>
      <c r="C5304" s="7">
        <v>213</v>
      </c>
      <c r="D5304" s="7" t="s">
        <v>160</v>
      </c>
      <c r="E5304" s="10">
        <v>2.7204154112559999</v>
      </c>
      <c r="F5304" s="10">
        <v>0.284610159685799</v>
      </c>
      <c r="G5304" s="10">
        <v>0.54574960103062797</v>
      </c>
      <c r="H5304" s="10">
        <v>16.311246438308899</v>
      </c>
      <c r="I5304" s="10">
        <v>17.029553152076598</v>
      </c>
      <c r="J5304" s="10">
        <v>20.7743997653394</v>
      </c>
      <c r="K5304" s="10">
        <v>18.007230647558099</v>
      </c>
      <c r="L5304" s="7" t="b">
        <v>0</v>
      </c>
      <c r="M5304" s="7" t="b">
        <v>1</v>
      </c>
      <c r="N5304" s="7" t="b">
        <v>1</v>
      </c>
      <c r="O5304" s="7" t="b">
        <v>0</v>
      </c>
    </row>
    <row r="5305" spans="1:15" x14ac:dyDescent="0.25">
      <c r="A5305" s="7" t="s">
        <v>7040</v>
      </c>
      <c r="B5305" s="7" t="s">
        <v>7042</v>
      </c>
      <c r="C5305" s="7">
        <v>430</v>
      </c>
      <c r="D5305" s="7" t="s">
        <v>160</v>
      </c>
      <c r="E5305" s="10">
        <v>2.7245503802379698</v>
      </c>
      <c r="F5305" s="10">
        <v>0.225991499172776</v>
      </c>
      <c r="G5305" s="10">
        <v>0.64590789683397198</v>
      </c>
      <c r="H5305" s="10">
        <v>18.073117597728601</v>
      </c>
      <c r="I5305" s="10">
        <v>17.8702158706067</v>
      </c>
      <c r="J5305" s="10">
        <v>21.7201487589534</v>
      </c>
      <c r="K5305" s="10">
        <v>19.672285469857901</v>
      </c>
      <c r="L5305" s="7" t="b">
        <v>1</v>
      </c>
      <c r="M5305" s="7" t="b">
        <v>1</v>
      </c>
      <c r="N5305" s="7" t="b">
        <v>1</v>
      </c>
      <c r="O5305" s="7" t="b">
        <v>0</v>
      </c>
    </row>
    <row r="5306" spans="1:15" x14ac:dyDescent="0.25">
      <c r="A5306" s="7" t="s">
        <v>27307</v>
      </c>
      <c r="B5306" s="7" t="s">
        <v>27309</v>
      </c>
      <c r="C5306" s="7">
        <v>541</v>
      </c>
      <c r="D5306" s="7" t="s">
        <v>160</v>
      </c>
      <c r="E5306" s="10">
        <v>2.7334936187075001</v>
      </c>
      <c r="F5306" s="10">
        <v>0.25183015832817701</v>
      </c>
      <c r="G5306" s="10">
        <v>0.59889226147510899</v>
      </c>
      <c r="H5306" s="10">
        <v>16.6662425663806</v>
      </c>
      <c r="I5306" s="10">
        <v>18.688140704026601</v>
      </c>
      <c r="J5306" s="10">
        <v>19.082246753750798</v>
      </c>
      <c r="K5306" s="10">
        <v>21.7391237540714</v>
      </c>
      <c r="L5306" s="7" t="b">
        <v>1</v>
      </c>
      <c r="M5306" s="7" t="b">
        <v>0</v>
      </c>
      <c r="N5306" s="7" t="b">
        <v>0</v>
      </c>
      <c r="O5306" s="7" t="b">
        <v>0</v>
      </c>
    </row>
    <row r="5307" spans="1:15" x14ac:dyDescent="0.25">
      <c r="A5307" s="7" t="s">
        <v>43224</v>
      </c>
      <c r="B5307" s="7" t="s">
        <v>43226</v>
      </c>
      <c r="C5307" s="7">
        <v>510</v>
      </c>
      <c r="D5307" s="7" t="s">
        <v>160</v>
      </c>
      <c r="E5307" s="10">
        <v>2.7506666022854098</v>
      </c>
      <c r="F5307" s="10">
        <v>0.259771385934912</v>
      </c>
      <c r="G5307" s="10">
        <v>0.58540868857849004</v>
      </c>
      <c r="H5307" s="10">
        <v>19.577064979964501</v>
      </c>
      <c r="I5307" s="10">
        <v>20.289310756576299</v>
      </c>
      <c r="J5307" s="10">
        <v>21.402367027820301</v>
      </c>
      <c r="K5307" s="10">
        <v>23.9653419132914</v>
      </c>
      <c r="L5307" s="7" t="b">
        <v>1</v>
      </c>
      <c r="M5307" s="7" t="b">
        <v>0</v>
      </c>
      <c r="N5307" s="7" t="b">
        <v>0</v>
      </c>
      <c r="O5307" s="7" t="b">
        <v>0</v>
      </c>
    </row>
    <row r="5308" spans="1:15" x14ac:dyDescent="0.25">
      <c r="A5308" s="7" t="s">
        <v>25197</v>
      </c>
      <c r="B5308" s="7" t="s">
        <v>25199</v>
      </c>
      <c r="C5308" s="7">
        <v>62</v>
      </c>
      <c r="D5308" s="7" t="s">
        <v>160</v>
      </c>
      <c r="E5308" s="10">
        <v>2.7546418134979</v>
      </c>
      <c r="F5308" s="10">
        <v>0.30752000975964999</v>
      </c>
      <c r="G5308" s="10">
        <v>0.51212662022850297</v>
      </c>
      <c r="H5308" s="10">
        <v>16.040325573705601</v>
      </c>
      <c r="I5308" s="10">
        <v>18.400807965231799</v>
      </c>
      <c r="J5308" s="10">
        <v>21.561356108817499</v>
      </c>
      <c r="K5308" s="10">
        <v>18.3890610571157</v>
      </c>
      <c r="L5308" s="7" t="b">
        <v>1</v>
      </c>
      <c r="M5308" s="7" t="b">
        <v>0</v>
      </c>
      <c r="N5308" s="7" t="b">
        <v>1</v>
      </c>
      <c r="O5308" s="7" t="b">
        <v>0</v>
      </c>
    </row>
    <row r="5309" spans="1:15" x14ac:dyDescent="0.25">
      <c r="A5309" s="7" t="s">
        <v>33198</v>
      </c>
      <c r="B5309" s="7" t="s">
        <v>33200</v>
      </c>
      <c r="C5309" s="7">
        <v>601</v>
      </c>
      <c r="D5309" s="7" t="s">
        <v>160</v>
      </c>
      <c r="E5309" s="10">
        <v>2.7550269702443</v>
      </c>
      <c r="F5309" s="10">
        <v>6.0912984303350098E-2</v>
      </c>
      <c r="G5309" s="10">
        <v>1.21529012263406</v>
      </c>
      <c r="H5309" s="10">
        <v>16.815447865067402</v>
      </c>
      <c r="I5309" s="10">
        <v>16.196388464779901</v>
      </c>
      <c r="J5309" s="10">
        <v>19.3272574742934</v>
      </c>
      <c r="K5309" s="10">
        <v>19.194632796042399</v>
      </c>
      <c r="L5309" s="7" t="b">
        <v>1</v>
      </c>
      <c r="M5309" s="7" t="b">
        <v>1</v>
      </c>
      <c r="N5309" s="7" t="b">
        <v>1</v>
      </c>
      <c r="O5309" s="7" t="b">
        <v>0</v>
      </c>
    </row>
    <row r="5310" spans="1:15" x14ac:dyDescent="0.25">
      <c r="A5310" s="7" t="s">
        <v>39198</v>
      </c>
      <c r="B5310" s="7" t="s">
        <v>39200</v>
      </c>
      <c r="C5310" s="7">
        <v>207</v>
      </c>
      <c r="D5310" s="7" t="s">
        <v>160</v>
      </c>
      <c r="E5310" s="10">
        <v>2.7574279731621001</v>
      </c>
      <c r="F5310" s="10">
        <v>0.29798681663421001</v>
      </c>
      <c r="G5310" s="10">
        <v>0.52580294931188298</v>
      </c>
      <c r="H5310" s="10">
        <v>18.237986071884499</v>
      </c>
      <c r="I5310" s="10">
        <v>15.4126631331072</v>
      </c>
      <c r="J5310" s="10">
        <v>19.748594223867599</v>
      </c>
      <c r="K5310" s="10">
        <v>19.416910927448299</v>
      </c>
      <c r="L5310" s="7" t="b">
        <v>1</v>
      </c>
      <c r="M5310" s="7" t="b">
        <v>1</v>
      </c>
      <c r="N5310" s="7" t="b">
        <v>1</v>
      </c>
      <c r="O5310" s="7" t="b">
        <v>0</v>
      </c>
    </row>
    <row r="5311" spans="1:15" x14ac:dyDescent="0.25">
      <c r="A5311" s="7" t="s">
        <v>3200</v>
      </c>
      <c r="B5311" s="7" t="s">
        <v>3202</v>
      </c>
      <c r="C5311" s="7">
        <v>676</v>
      </c>
      <c r="D5311" s="7" t="s">
        <v>160</v>
      </c>
      <c r="E5311" s="10">
        <v>2.7621669967289701</v>
      </c>
      <c r="F5311" s="10">
        <v>0.42805240996410898</v>
      </c>
      <c r="G5311" s="10">
        <v>0.36850305349915902</v>
      </c>
      <c r="H5311" s="10">
        <v>16.4112465067366</v>
      </c>
      <c r="I5311" s="10">
        <v>17.520651052591798</v>
      </c>
      <c r="J5311" s="10">
        <v>21.981928697786898</v>
      </c>
      <c r="K5311" s="10">
        <v>17.474302854999401</v>
      </c>
      <c r="L5311" s="7" t="b">
        <v>1</v>
      </c>
      <c r="M5311" s="7" t="b">
        <v>1</v>
      </c>
      <c r="N5311" s="7" t="b">
        <v>1</v>
      </c>
      <c r="O5311" s="7" t="b">
        <v>0</v>
      </c>
    </row>
    <row r="5312" spans="1:15" x14ac:dyDescent="0.25">
      <c r="A5312" s="7" t="s">
        <v>11239</v>
      </c>
      <c r="B5312" s="7" t="s">
        <v>11241</v>
      </c>
      <c r="C5312" s="7">
        <v>2105</v>
      </c>
      <c r="D5312" s="7" t="s">
        <v>160</v>
      </c>
      <c r="E5312" s="10">
        <v>2.7650278824055698</v>
      </c>
      <c r="F5312" s="10">
        <v>0.165989640379508</v>
      </c>
      <c r="G5312" s="10">
        <v>0.77991901597446001</v>
      </c>
      <c r="H5312" s="10">
        <v>17.242994900296399</v>
      </c>
      <c r="I5312" s="10">
        <v>15.869547844237101</v>
      </c>
      <c r="J5312" s="10">
        <v>20.3197445136034</v>
      </c>
      <c r="K5312" s="10">
        <v>18.322853995741202</v>
      </c>
      <c r="L5312" s="7" t="b">
        <v>1</v>
      </c>
      <c r="M5312" s="7" t="b">
        <v>1</v>
      </c>
      <c r="N5312" s="7" t="b">
        <v>1</v>
      </c>
      <c r="O5312" s="7" t="b">
        <v>0</v>
      </c>
    </row>
    <row r="5313" spans="1:15" x14ac:dyDescent="0.25">
      <c r="A5313" s="7" t="s">
        <v>30083</v>
      </c>
      <c r="B5313" s="7" t="s">
        <v>30085</v>
      </c>
      <c r="C5313" s="7">
        <v>196</v>
      </c>
      <c r="D5313" s="7" t="s">
        <v>160</v>
      </c>
      <c r="E5313" s="10">
        <v>2.7689542935847302</v>
      </c>
      <c r="F5313" s="10">
        <v>5.0563093423362397E-2</v>
      </c>
      <c r="G5313" s="10">
        <v>1.2961663640057399</v>
      </c>
      <c r="H5313" s="10">
        <v>19.4524988713036</v>
      </c>
      <c r="I5313" s="10">
        <v>18.498156812787801</v>
      </c>
      <c r="J5313" s="10">
        <v>22.1701146342523</v>
      </c>
      <c r="K5313" s="10">
        <v>21.318449637008602</v>
      </c>
      <c r="L5313" s="7" t="b">
        <v>1</v>
      </c>
      <c r="M5313" s="7" t="b">
        <v>0</v>
      </c>
      <c r="N5313" s="7" t="b">
        <v>1</v>
      </c>
      <c r="O5313" s="7" t="b">
        <v>0</v>
      </c>
    </row>
    <row r="5314" spans="1:15" x14ac:dyDescent="0.25">
      <c r="A5314" s="7" t="s">
        <v>11677</v>
      </c>
      <c r="B5314" s="7" t="s">
        <v>11679</v>
      </c>
      <c r="C5314" s="7">
        <v>1147</v>
      </c>
      <c r="D5314" s="7" t="s">
        <v>160</v>
      </c>
      <c r="E5314" s="10">
        <v>2.77115339303736</v>
      </c>
      <c r="F5314" s="10">
        <v>7.5357733201837002E-2</v>
      </c>
      <c r="G5314" s="10">
        <v>1.12287217381311</v>
      </c>
      <c r="H5314" s="10">
        <v>17.677846437693301</v>
      </c>
      <c r="I5314" s="10">
        <v>16.918455063828699</v>
      </c>
      <c r="J5314" s="10">
        <v>19.4789672868176</v>
      </c>
      <c r="K5314" s="10">
        <v>20.6596410007791</v>
      </c>
      <c r="L5314" s="7" t="b">
        <v>1</v>
      </c>
      <c r="M5314" s="7" t="b">
        <v>1</v>
      </c>
      <c r="N5314" s="7" t="b">
        <v>1</v>
      </c>
      <c r="O5314" s="7" t="b">
        <v>0</v>
      </c>
    </row>
    <row r="5315" spans="1:15" x14ac:dyDescent="0.25">
      <c r="A5315" s="7" t="s">
        <v>13890</v>
      </c>
      <c r="B5315" s="7" t="s">
        <v>27745</v>
      </c>
      <c r="C5315" s="7">
        <v>426</v>
      </c>
      <c r="D5315" s="7" t="s">
        <v>160</v>
      </c>
      <c r="E5315" s="10">
        <v>2.7842730406007599</v>
      </c>
      <c r="F5315" s="10">
        <v>0.22119867864314299</v>
      </c>
      <c r="G5315" s="10">
        <v>0.65521747166980704</v>
      </c>
      <c r="H5315" s="10">
        <v>18.2811525322821</v>
      </c>
      <c r="I5315" s="10">
        <v>16.263813331578401</v>
      </c>
      <c r="J5315" s="10">
        <v>20.072091549005801</v>
      </c>
      <c r="K5315" s="10">
        <v>20.0414203960562</v>
      </c>
      <c r="L5315" s="7" t="b">
        <v>1</v>
      </c>
      <c r="M5315" s="7" t="b">
        <v>1</v>
      </c>
      <c r="N5315" s="7" t="b">
        <v>0</v>
      </c>
      <c r="O5315" s="7" t="b">
        <v>0</v>
      </c>
    </row>
    <row r="5316" spans="1:15" x14ac:dyDescent="0.25">
      <c r="A5316" s="7" t="s">
        <v>17727</v>
      </c>
      <c r="B5316" s="7" t="s">
        <v>17729</v>
      </c>
      <c r="C5316" s="7">
        <v>366</v>
      </c>
      <c r="D5316" s="7" t="s">
        <v>160</v>
      </c>
      <c r="E5316" s="10">
        <v>2.7853038358086399</v>
      </c>
      <c r="F5316" s="10">
        <v>0.35893681543359202</v>
      </c>
      <c r="G5316" s="10">
        <v>0.44498199466296201</v>
      </c>
      <c r="H5316" s="10">
        <v>18.060556426582401</v>
      </c>
      <c r="I5316" s="10">
        <v>19.849522078562899</v>
      </c>
      <c r="J5316" s="10">
        <v>19.8369985944666</v>
      </c>
      <c r="K5316" s="10">
        <v>23.6436875822959</v>
      </c>
      <c r="L5316" s="7" t="b">
        <v>1</v>
      </c>
      <c r="M5316" s="7" t="b">
        <v>0</v>
      </c>
      <c r="N5316" s="7" t="b">
        <v>0</v>
      </c>
      <c r="O5316" s="7" t="b">
        <v>1</v>
      </c>
    </row>
    <row r="5317" spans="1:15" x14ac:dyDescent="0.25">
      <c r="A5317" s="7" t="s">
        <v>553</v>
      </c>
      <c r="B5317" s="7" t="s">
        <v>579</v>
      </c>
      <c r="C5317" s="7">
        <v>412</v>
      </c>
      <c r="D5317" s="7" t="s">
        <v>160</v>
      </c>
      <c r="E5317" s="10">
        <v>2.7890659008453702</v>
      </c>
      <c r="F5317" s="10">
        <v>0.53470871884947402</v>
      </c>
      <c r="G5317" s="10">
        <v>0.27188273432617199</v>
      </c>
      <c r="H5317" s="10">
        <v>19.474707753139299</v>
      </c>
      <c r="I5317" s="10">
        <v>19.8887559867531</v>
      </c>
      <c r="J5317" s="10">
        <v>19.3562252446903</v>
      </c>
      <c r="K5317" s="10">
        <v>25.585370296892801</v>
      </c>
      <c r="L5317" s="7" t="b">
        <v>0</v>
      </c>
      <c r="M5317" s="7" t="b">
        <v>0</v>
      </c>
      <c r="N5317" s="7" t="b">
        <v>0</v>
      </c>
      <c r="O5317" s="7" t="b">
        <v>1</v>
      </c>
    </row>
    <row r="5318" spans="1:15" x14ac:dyDescent="0.25">
      <c r="A5318" s="7" t="s">
        <v>10250</v>
      </c>
      <c r="B5318" s="7" t="s">
        <v>10252</v>
      </c>
      <c r="C5318" s="7">
        <v>629</v>
      </c>
      <c r="D5318" s="7" t="s">
        <v>160</v>
      </c>
      <c r="E5318" s="10">
        <v>2.79293002412432</v>
      </c>
      <c r="F5318" s="10">
        <v>0.16383092762061999</v>
      </c>
      <c r="G5318" s="10">
        <v>0.78560410973621098</v>
      </c>
      <c r="H5318" s="10">
        <v>17.1078917836298</v>
      </c>
      <c r="I5318" s="10">
        <v>17.857355107802999</v>
      </c>
      <c r="J5318" s="10">
        <v>21.1882408197262</v>
      </c>
      <c r="K5318" s="10">
        <v>19.3628661199552</v>
      </c>
      <c r="L5318" s="7" t="b">
        <v>1</v>
      </c>
      <c r="M5318" s="7" t="b">
        <v>0</v>
      </c>
      <c r="N5318" s="7" t="b">
        <v>1</v>
      </c>
      <c r="O5318" s="7" t="b">
        <v>0</v>
      </c>
    </row>
    <row r="5319" spans="1:15" x14ac:dyDescent="0.25">
      <c r="A5319" s="7" t="s">
        <v>44062</v>
      </c>
      <c r="B5319" s="7" t="s">
        <v>44064</v>
      </c>
      <c r="C5319" s="7">
        <v>665</v>
      </c>
      <c r="D5319" s="7" t="s">
        <v>160</v>
      </c>
      <c r="E5319" s="10">
        <v>2.7965704769666799</v>
      </c>
      <c r="F5319" s="10">
        <v>0.40632014596787502</v>
      </c>
      <c r="G5319" s="10">
        <v>0.391131644161957</v>
      </c>
      <c r="H5319" s="10">
        <v>19.684225107690001</v>
      </c>
      <c r="I5319" s="10">
        <v>18.993853320200301</v>
      </c>
      <c r="J5319" s="10">
        <v>20.031636363630799</v>
      </c>
      <c r="K5319" s="10">
        <v>24.239583018192899</v>
      </c>
      <c r="L5319" s="7" t="b">
        <v>1</v>
      </c>
      <c r="M5319" s="7" t="b">
        <v>0</v>
      </c>
      <c r="N5319" s="7" t="b">
        <v>0</v>
      </c>
      <c r="O5319" s="7" t="b">
        <v>1</v>
      </c>
    </row>
    <row r="5320" spans="1:15" x14ac:dyDescent="0.25">
      <c r="A5320" s="7" t="s">
        <v>24918</v>
      </c>
      <c r="B5320" s="7" t="s">
        <v>24920</v>
      </c>
      <c r="C5320" s="7">
        <v>3016</v>
      </c>
      <c r="D5320" s="7" t="s">
        <v>160</v>
      </c>
      <c r="E5320" s="10">
        <v>2.8063647898122199</v>
      </c>
      <c r="F5320" s="10">
        <v>0.32190973183744997</v>
      </c>
      <c r="G5320" s="10">
        <v>0.49226589371073198</v>
      </c>
      <c r="H5320" s="10">
        <v>17.7302876418177</v>
      </c>
      <c r="I5320" s="10">
        <v>21.0938821247241</v>
      </c>
      <c r="J5320" s="10">
        <v>22.839390846264301</v>
      </c>
      <c r="K5320" s="10">
        <v>21.597508499901998</v>
      </c>
      <c r="L5320" s="7" t="b">
        <v>1</v>
      </c>
      <c r="M5320" s="7" t="b">
        <v>0</v>
      </c>
      <c r="N5320" s="7" t="b">
        <v>1</v>
      </c>
      <c r="O5320" s="7" t="b">
        <v>0</v>
      </c>
    </row>
    <row r="5321" spans="1:15" x14ac:dyDescent="0.25">
      <c r="A5321" s="7" t="s">
        <v>7465</v>
      </c>
      <c r="B5321" s="7" t="s">
        <v>7467</v>
      </c>
      <c r="C5321" s="7">
        <v>347</v>
      </c>
      <c r="D5321" s="7" t="s">
        <v>160</v>
      </c>
      <c r="E5321" s="10">
        <v>2.80793212480078</v>
      </c>
      <c r="F5321" s="10">
        <v>4.3868675827192699E-2</v>
      </c>
      <c r="G5321" s="10">
        <v>1.3578454745447399</v>
      </c>
      <c r="H5321" s="10">
        <v>16.178964976190301</v>
      </c>
      <c r="I5321" s="10">
        <v>16.021471795574399</v>
      </c>
      <c r="J5321" s="10">
        <v>19.1747036279403</v>
      </c>
      <c r="K5321" s="10">
        <v>18.641597393426</v>
      </c>
      <c r="L5321" s="7" t="b">
        <v>1</v>
      </c>
      <c r="M5321" s="7" t="b">
        <v>1</v>
      </c>
      <c r="N5321" s="7" t="b">
        <v>0</v>
      </c>
      <c r="O5321" s="7" t="b">
        <v>1</v>
      </c>
    </row>
    <row r="5322" spans="1:15" x14ac:dyDescent="0.25">
      <c r="A5322" s="7" t="s">
        <v>2201</v>
      </c>
      <c r="B5322" s="7" t="s">
        <v>2203</v>
      </c>
      <c r="C5322" s="7">
        <v>146</v>
      </c>
      <c r="D5322" s="7" t="s">
        <v>160</v>
      </c>
      <c r="E5322" s="10">
        <v>2.81738462738452</v>
      </c>
      <c r="F5322" s="10">
        <v>0.14950522889055301</v>
      </c>
      <c r="G5322" s="10">
        <v>0.82534361778368803</v>
      </c>
      <c r="H5322" s="10">
        <v>17.0310697383334</v>
      </c>
      <c r="I5322" s="10">
        <v>16.546481335698601</v>
      </c>
      <c r="J5322" s="10">
        <v>20.395679045699101</v>
      </c>
      <c r="K5322" s="10">
        <v>18.816641283101902</v>
      </c>
      <c r="L5322" s="7" t="b">
        <v>1</v>
      </c>
      <c r="M5322" s="7" t="b">
        <v>1</v>
      </c>
      <c r="N5322" s="7" t="b">
        <v>1</v>
      </c>
      <c r="O5322" s="7" t="b">
        <v>0</v>
      </c>
    </row>
    <row r="5323" spans="1:15" x14ac:dyDescent="0.25">
      <c r="A5323" s="7" t="s">
        <v>31824</v>
      </c>
      <c r="B5323" s="7" t="s">
        <v>31826</v>
      </c>
      <c r="C5323" s="7">
        <v>64</v>
      </c>
      <c r="D5323" s="7" t="s">
        <v>160</v>
      </c>
      <c r="E5323" s="10">
        <v>2.8270932680657701</v>
      </c>
      <c r="F5323" s="10">
        <v>0.16820652924776899</v>
      </c>
      <c r="G5323" s="10">
        <v>0.77415715026675502</v>
      </c>
      <c r="H5323" s="10">
        <v>17.757135397206699</v>
      </c>
      <c r="I5323" s="10">
        <v>16.210077784559001</v>
      </c>
      <c r="J5323" s="10">
        <v>19.870151895526099</v>
      </c>
      <c r="K5323" s="10">
        <v>19.751247822371099</v>
      </c>
      <c r="L5323" s="7" t="b">
        <v>1</v>
      </c>
      <c r="M5323" s="7" t="b">
        <v>1</v>
      </c>
      <c r="N5323" s="7" t="b">
        <v>0</v>
      </c>
      <c r="O5323" s="7" t="b">
        <v>0</v>
      </c>
    </row>
    <row r="5324" spans="1:15" x14ac:dyDescent="0.25">
      <c r="A5324" s="7" t="s">
        <v>6056</v>
      </c>
      <c r="B5324" s="7" t="s">
        <v>6058</v>
      </c>
      <c r="C5324" s="7">
        <v>993</v>
      </c>
      <c r="D5324" s="7" t="s">
        <v>46276</v>
      </c>
      <c r="E5324" s="10">
        <v>2.8279280899371302</v>
      </c>
      <c r="F5324" s="10">
        <v>0.27478362341769802</v>
      </c>
      <c r="G5324" s="10">
        <v>0.56100915396787499</v>
      </c>
      <c r="H5324" s="10">
        <v>15.812877621523301</v>
      </c>
      <c r="I5324" s="10">
        <v>18.801155488895699</v>
      </c>
      <c r="J5324" s="10">
        <v>20.886063748941901</v>
      </c>
      <c r="K5324" s="10">
        <v>19.3838255413513</v>
      </c>
      <c r="L5324" s="7" t="b">
        <v>1</v>
      </c>
      <c r="M5324" s="7" t="b">
        <v>0</v>
      </c>
      <c r="N5324" s="7" t="b">
        <v>1</v>
      </c>
      <c r="O5324" s="7" t="b">
        <v>0</v>
      </c>
    </row>
    <row r="5325" spans="1:15" x14ac:dyDescent="0.25">
      <c r="A5325" s="7" t="s">
        <v>14655</v>
      </c>
      <c r="B5325" s="7" t="s">
        <v>14657</v>
      </c>
      <c r="C5325" s="7">
        <v>573</v>
      </c>
      <c r="D5325" s="7" t="s">
        <v>160</v>
      </c>
      <c r="E5325" s="10">
        <v>2.8281719896088902</v>
      </c>
      <c r="F5325" s="10">
        <v>4.3036561105061003E-2</v>
      </c>
      <c r="G5325" s="10">
        <v>1.36616243884641</v>
      </c>
      <c r="H5325" s="10">
        <v>16.861479998145501</v>
      </c>
      <c r="I5325" s="10">
        <v>16.019407597660901</v>
      </c>
      <c r="J5325" s="10">
        <v>18.833103665304399</v>
      </c>
      <c r="K5325" s="10">
        <v>19.704127909719698</v>
      </c>
      <c r="L5325" s="7" t="b">
        <v>1</v>
      </c>
      <c r="M5325" s="7" t="b">
        <v>1</v>
      </c>
      <c r="N5325" s="7" t="b">
        <v>1</v>
      </c>
      <c r="O5325" s="7" t="b">
        <v>0</v>
      </c>
    </row>
    <row r="5326" spans="1:15" x14ac:dyDescent="0.25">
      <c r="A5326" s="7" t="s">
        <v>12659</v>
      </c>
      <c r="B5326" s="7" t="s">
        <v>12661</v>
      </c>
      <c r="C5326" s="7">
        <v>603</v>
      </c>
      <c r="D5326" s="7" t="s">
        <v>160</v>
      </c>
      <c r="E5326" s="10">
        <v>2.8341836335042099</v>
      </c>
      <c r="F5326" s="10">
        <v>0.51945771687182896</v>
      </c>
      <c r="G5326" s="10">
        <v>0.28444979762864497</v>
      </c>
      <c r="H5326" s="10">
        <v>16.494007657760701</v>
      </c>
      <c r="I5326" s="10">
        <v>22.527968923130601</v>
      </c>
      <c r="J5326" s="10">
        <v>22.138423719789799</v>
      </c>
      <c r="K5326" s="10">
        <v>22.551920128109899</v>
      </c>
      <c r="L5326" s="7" t="b">
        <v>0</v>
      </c>
      <c r="M5326" s="7" t="b">
        <v>0</v>
      </c>
      <c r="N5326" s="7" t="b">
        <v>1</v>
      </c>
      <c r="O5326" s="7" t="b">
        <v>0</v>
      </c>
    </row>
    <row r="5327" spans="1:15" x14ac:dyDescent="0.25">
      <c r="A5327" s="7" t="s">
        <v>17002</v>
      </c>
      <c r="B5327" s="7" t="s">
        <v>17004</v>
      </c>
      <c r="C5327" s="7">
        <v>361</v>
      </c>
      <c r="D5327" s="7" t="s">
        <v>160</v>
      </c>
      <c r="E5327" s="10">
        <v>2.8395495666964599</v>
      </c>
      <c r="F5327" s="10">
        <v>9.4663389124510305E-2</v>
      </c>
      <c r="G5327" s="10">
        <v>1.0238179510435499</v>
      </c>
      <c r="H5327" s="10">
        <v>16.121327916254199</v>
      </c>
      <c r="I5327" s="10">
        <v>17.086516198173602</v>
      </c>
      <c r="J5327" s="10">
        <v>20.1507929335101</v>
      </c>
      <c r="K5327" s="10">
        <v>18.736150314310599</v>
      </c>
      <c r="L5327" s="7" t="b">
        <v>1</v>
      </c>
      <c r="M5327" s="7" t="b">
        <v>1</v>
      </c>
      <c r="N5327" s="7" t="b">
        <v>1</v>
      </c>
      <c r="O5327" s="7" t="b">
        <v>0</v>
      </c>
    </row>
    <row r="5328" spans="1:15" x14ac:dyDescent="0.25">
      <c r="A5328" s="7" t="s">
        <v>37293</v>
      </c>
      <c r="B5328" s="7" t="s">
        <v>37295</v>
      </c>
      <c r="C5328" s="7">
        <v>540</v>
      </c>
      <c r="D5328" s="7" t="s">
        <v>160</v>
      </c>
      <c r="E5328" s="10">
        <v>2.8517319472728402</v>
      </c>
      <c r="F5328" s="10">
        <v>0.19304096060492501</v>
      </c>
      <c r="G5328" s="10">
        <v>0.71435052997007298</v>
      </c>
      <c r="H5328" s="10">
        <v>17.341476851249201</v>
      </c>
      <c r="I5328" s="10">
        <v>19.445122947404801</v>
      </c>
      <c r="J5328" s="10">
        <v>22.2800585963599</v>
      </c>
      <c r="K5328" s="10">
        <v>20.210005096839801</v>
      </c>
      <c r="L5328" s="7" t="b">
        <v>1</v>
      </c>
      <c r="M5328" s="7" t="b">
        <v>0</v>
      </c>
      <c r="N5328" s="7" t="b">
        <v>0</v>
      </c>
      <c r="O5328" s="7" t="b">
        <v>0</v>
      </c>
    </row>
    <row r="5329" spans="1:15" x14ac:dyDescent="0.25">
      <c r="A5329" s="7" t="s">
        <v>3043</v>
      </c>
      <c r="B5329" s="7" t="s">
        <v>3045</v>
      </c>
      <c r="C5329" s="7">
        <v>498</v>
      </c>
      <c r="D5329" s="7" t="s">
        <v>160</v>
      </c>
      <c r="E5329" s="10">
        <v>2.85196096542218</v>
      </c>
      <c r="F5329" s="10">
        <v>8.2811105952461897E-2</v>
      </c>
      <c r="G5329" s="10">
        <v>1.08191141526309</v>
      </c>
      <c r="H5329" s="10">
        <v>16.988375373998899</v>
      </c>
      <c r="I5329" s="10">
        <v>16.2528562280811</v>
      </c>
      <c r="J5329" s="10">
        <v>20.099903354885701</v>
      </c>
      <c r="K5329" s="10">
        <v>18.8452501780387</v>
      </c>
      <c r="L5329" s="7" t="b">
        <v>1</v>
      </c>
      <c r="M5329" s="7" t="b">
        <v>1</v>
      </c>
      <c r="N5329" s="7" t="b">
        <v>0</v>
      </c>
      <c r="O5329" s="7" t="b">
        <v>0</v>
      </c>
    </row>
    <row r="5330" spans="1:15" x14ac:dyDescent="0.25">
      <c r="A5330" s="7" t="s">
        <v>4283</v>
      </c>
      <c r="B5330" s="7" t="s">
        <v>4285</v>
      </c>
      <c r="C5330" s="7">
        <v>253</v>
      </c>
      <c r="D5330" s="7" t="s">
        <v>160</v>
      </c>
      <c r="E5330" s="10">
        <v>2.8544521217727201</v>
      </c>
      <c r="F5330" s="10">
        <v>4.7013337694059999E-2</v>
      </c>
      <c r="G5330" s="10">
        <v>1.3277789151453701</v>
      </c>
      <c r="H5330" s="10">
        <v>16.652697109950701</v>
      </c>
      <c r="I5330" s="10">
        <v>16.427505396998601</v>
      </c>
      <c r="J5330" s="10">
        <v>19.076932820080099</v>
      </c>
      <c r="K5330" s="10">
        <v>19.7121739304147</v>
      </c>
      <c r="L5330" s="7" t="b">
        <v>1</v>
      </c>
      <c r="M5330" s="7" t="b">
        <v>1</v>
      </c>
      <c r="N5330" s="7" t="b">
        <v>0</v>
      </c>
      <c r="O5330" s="7" t="b">
        <v>0</v>
      </c>
    </row>
    <row r="5331" spans="1:15" x14ac:dyDescent="0.25">
      <c r="A5331" s="7" t="s">
        <v>9693</v>
      </c>
      <c r="B5331" s="7" t="s">
        <v>9695</v>
      </c>
      <c r="C5331" s="7">
        <v>864</v>
      </c>
      <c r="D5331" s="7" t="s">
        <v>160</v>
      </c>
      <c r="E5331" s="10">
        <v>2.85808938074311</v>
      </c>
      <c r="F5331" s="10">
        <v>0.45670482626231701</v>
      </c>
      <c r="G5331" s="10">
        <v>0.340364398929419</v>
      </c>
      <c r="H5331" s="10">
        <v>18.480555636050301</v>
      </c>
      <c r="I5331" s="10">
        <v>19.697150449042901</v>
      </c>
      <c r="J5331" s="10">
        <v>19.403892976068398</v>
      </c>
      <c r="K5331" s="10">
        <v>24.489991870510899</v>
      </c>
      <c r="L5331" s="7" t="b">
        <v>0</v>
      </c>
      <c r="M5331" s="7" t="b">
        <v>0</v>
      </c>
      <c r="N5331" s="7" t="b">
        <v>0</v>
      </c>
      <c r="O5331" s="7" t="b">
        <v>1</v>
      </c>
    </row>
    <row r="5332" spans="1:15" x14ac:dyDescent="0.25">
      <c r="A5332" s="7" t="s">
        <v>12175</v>
      </c>
      <c r="B5332" s="7" t="s">
        <v>12177</v>
      </c>
      <c r="C5332" s="7">
        <v>367</v>
      </c>
      <c r="D5332" s="7" t="s">
        <v>160</v>
      </c>
      <c r="E5332" s="10">
        <v>2.8595660357671702</v>
      </c>
      <c r="F5332" s="10">
        <v>1.4640476019420201E-3</v>
      </c>
      <c r="G5332" s="10">
        <v>2.8344448024274498</v>
      </c>
      <c r="H5332" s="10">
        <v>16.349807688050198</v>
      </c>
      <c r="I5332" s="10">
        <v>16.402961583721599</v>
      </c>
      <c r="J5332" s="10">
        <v>19.189057104340101</v>
      </c>
      <c r="K5332" s="10">
        <v>19.282844238966</v>
      </c>
      <c r="L5332" s="7" t="b">
        <v>1</v>
      </c>
      <c r="M5332" s="7" t="b">
        <v>1</v>
      </c>
      <c r="N5332" s="7" t="b">
        <v>1</v>
      </c>
      <c r="O5332" s="7" t="b">
        <v>0</v>
      </c>
    </row>
    <row r="5333" spans="1:15" x14ac:dyDescent="0.25">
      <c r="A5333" s="7" t="s">
        <v>3043</v>
      </c>
      <c r="B5333" s="7" t="s">
        <v>3045</v>
      </c>
      <c r="C5333" s="7">
        <v>616</v>
      </c>
      <c r="D5333" s="7" t="s">
        <v>160</v>
      </c>
      <c r="E5333" s="10">
        <v>2.87511395887182</v>
      </c>
      <c r="F5333" s="10">
        <v>6.7447360184831107E-2</v>
      </c>
      <c r="G5333" s="10">
        <v>1.17103504346571</v>
      </c>
      <c r="H5333" s="10">
        <v>16.031885609588301</v>
      </c>
      <c r="I5333" s="10">
        <v>16.1957966513325</v>
      </c>
      <c r="J5333" s="10">
        <v>19.349753382798699</v>
      </c>
      <c r="K5333" s="10">
        <v>18.628156795865799</v>
      </c>
      <c r="L5333" s="7" t="b">
        <v>1</v>
      </c>
      <c r="M5333" s="7" t="b">
        <v>1</v>
      </c>
      <c r="N5333" s="7" t="b">
        <v>0</v>
      </c>
      <c r="O5333" s="7" t="b">
        <v>1</v>
      </c>
    </row>
    <row r="5334" spans="1:15" x14ac:dyDescent="0.25">
      <c r="A5334" s="7" t="s">
        <v>27307</v>
      </c>
      <c r="B5334" s="7" t="s">
        <v>27309</v>
      </c>
      <c r="C5334" s="7">
        <v>395</v>
      </c>
      <c r="D5334" s="7" t="s">
        <v>160</v>
      </c>
      <c r="E5334" s="10">
        <v>2.8778622714907098</v>
      </c>
      <c r="F5334" s="10">
        <v>0.10215106391111201</v>
      </c>
      <c r="G5334" s="10">
        <v>0.99075710579786702</v>
      </c>
      <c r="H5334" s="10">
        <v>19.753497053221299</v>
      </c>
      <c r="I5334" s="10">
        <v>19.6979287891347</v>
      </c>
      <c r="J5334" s="10">
        <v>22.133180956370602</v>
      </c>
      <c r="K5334" s="10">
        <v>23.073969428966901</v>
      </c>
      <c r="L5334" s="7" t="b">
        <v>0</v>
      </c>
      <c r="M5334" s="7" t="b">
        <v>0</v>
      </c>
      <c r="N5334" s="7" t="b">
        <v>0</v>
      </c>
      <c r="O5334" s="7" t="b">
        <v>1</v>
      </c>
    </row>
    <row r="5335" spans="1:15" x14ac:dyDescent="0.25">
      <c r="A5335" s="7" t="s">
        <v>12353</v>
      </c>
      <c r="B5335" s="7" t="s">
        <v>12355</v>
      </c>
      <c r="C5335" s="7">
        <v>1132</v>
      </c>
      <c r="D5335" s="7" t="s">
        <v>160</v>
      </c>
      <c r="E5335" s="10">
        <v>2.8827339928661799</v>
      </c>
      <c r="F5335" s="10">
        <v>5.7154119726204503E-2</v>
      </c>
      <c r="G5335" s="10">
        <v>1.24295245975911</v>
      </c>
      <c r="H5335" s="10">
        <v>16.227940025233401</v>
      </c>
      <c r="I5335" s="10">
        <v>17.171133191342498</v>
      </c>
      <c r="J5335" s="10">
        <v>19.831284272194999</v>
      </c>
      <c r="K5335" s="10">
        <v>19.333256930113201</v>
      </c>
      <c r="L5335" s="7" t="b">
        <v>1</v>
      </c>
      <c r="M5335" s="7" t="b">
        <v>1</v>
      </c>
      <c r="N5335" s="7" t="b">
        <v>0</v>
      </c>
      <c r="O5335" s="7" t="b">
        <v>0</v>
      </c>
    </row>
    <row r="5336" spans="1:15" x14ac:dyDescent="0.25">
      <c r="A5336" s="7" t="s">
        <v>22130</v>
      </c>
      <c r="B5336" s="7" t="s">
        <v>22132</v>
      </c>
      <c r="C5336" s="7">
        <v>325</v>
      </c>
      <c r="D5336" s="7" t="s">
        <v>160</v>
      </c>
      <c r="E5336" s="10">
        <v>2.8828719762617001</v>
      </c>
      <c r="F5336" s="10">
        <v>4.0991528329158602E-2</v>
      </c>
      <c r="G5336" s="10">
        <v>1.3873058891354</v>
      </c>
      <c r="H5336" s="10">
        <v>16.300559517633999</v>
      </c>
      <c r="I5336" s="10">
        <v>15.916926206168</v>
      </c>
      <c r="J5336" s="10">
        <v>18.620510554189401</v>
      </c>
      <c r="K5336" s="10">
        <v>19.362719122135999</v>
      </c>
      <c r="L5336" s="7" t="b">
        <v>1</v>
      </c>
      <c r="M5336" s="7" t="b">
        <v>1</v>
      </c>
      <c r="N5336" s="7" t="b">
        <v>0</v>
      </c>
      <c r="O5336" s="7" t="b">
        <v>1</v>
      </c>
    </row>
    <row r="5337" spans="1:15" x14ac:dyDescent="0.25">
      <c r="A5337" s="7" t="s">
        <v>7040</v>
      </c>
      <c r="B5337" s="7" t="s">
        <v>7042</v>
      </c>
      <c r="C5337" s="7">
        <v>339</v>
      </c>
      <c r="D5337" s="7" t="s">
        <v>160</v>
      </c>
      <c r="E5337" s="10">
        <v>2.88666199820939</v>
      </c>
      <c r="F5337" s="10">
        <v>0.102933141644534</v>
      </c>
      <c r="G5337" s="10">
        <v>0.987444771826676</v>
      </c>
      <c r="H5337" s="10">
        <v>17.398492720572701</v>
      </c>
      <c r="I5337" s="10">
        <v>16.7678055883203</v>
      </c>
      <c r="J5337" s="10">
        <v>19.291192405461199</v>
      </c>
      <c r="K5337" s="10">
        <v>20.648429899850601</v>
      </c>
      <c r="L5337" s="7" t="b">
        <v>1</v>
      </c>
      <c r="M5337" s="7" t="b">
        <v>1</v>
      </c>
      <c r="N5337" s="7" t="b">
        <v>1</v>
      </c>
      <c r="O5337" s="7" t="b">
        <v>0</v>
      </c>
    </row>
    <row r="5338" spans="1:15" x14ac:dyDescent="0.25">
      <c r="A5338" s="7" t="s">
        <v>45535</v>
      </c>
      <c r="B5338" s="7" t="s">
        <v>45537</v>
      </c>
      <c r="C5338" s="7">
        <v>1693</v>
      </c>
      <c r="D5338" s="7" t="s">
        <v>160</v>
      </c>
      <c r="E5338" s="10">
        <v>2.8868285550184298</v>
      </c>
      <c r="F5338" s="10">
        <v>2.7132194018329898E-2</v>
      </c>
      <c r="G5338" s="10">
        <v>1.5665150860199299</v>
      </c>
      <c r="H5338" s="10">
        <v>17.5354471251296</v>
      </c>
      <c r="I5338" s="10">
        <v>17.249078866390398</v>
      </c>
      <c r="J5338" s="10">
        <v>20.558206335017001</v>
      </c>
      <c r="K5338" s="10">
        <v>19.999976766539799</v>
      </c>
      <c r="L5338" s="7" t="b">
        <v>1</v>
      </c>
      <c r="M5338" s="7" t="b">
        <v>1</v>
      </c>
      <c r="N5338" s="7" t="b">
        <v>1</v>
      </c>
      <c r="O5338" s="7" t="b">
        <v>0</v>
      </c>
    </row>
    <row r="5339" spans="1:15" x14ac:dyDescent="0.25">
      <c r="A5339" s="7" t="s">
        <v>39793</v>
      </c>
      <c r="B5339" s="7" t="s">
        <v>39795</v>
      </c>
      <c r="C5339" s="7">
        <v>131</v>
      </c>
      <c r="D5339" s="7" t="s">
        <v>160</v>
      </c>
      <c r="E5339" s="10">
        <v>2.8988114415158699</v>
      </c>
      <c r="F5339" s="10">
        <v>0.19692343027246101</v>
      </c>
      <c r="G5339" s="10">
        <v>0.70570260771836701</v>
      </c>
      <c r="H5339" s="10">
        <v>18.519445648075699</v>
      </c>
      <c r="I5339" s="10">
        <v>18.322553239827599</v>
      </c>
      <c r="J5339" s="10">
        <v>22.262717449895501</v>
      </c>
      <c r="K5339" s="10">
        <v>20.3769043210396</v>
      </c>
      <c r="L5339" s="7" t="b">
        <v>1</v>
      </c>
      <c r="M5339" s="7" t="b">
        <v>0</v>
      </c>
      <c r="N5339" s="7" t="b">
        <v>0</v>
      </c>
      <c r="O5339" s="7" t="b">
        <v>0</v>
      </c>
    </row>
    <row r="5340" spans="1:15" x14ac:dyDescent="0.25">
      <c r="A5340" s="7" t="s">
        <v>8593</v>
      </c>
      <c r="B5340" s="7" t="s">
        <v>8595</v>
      </c>
      <c r="C5340" s="7">
        <v>111</v>
      </c>
      <c r="D5340" s="7" t="s">
        <v>46276</v>
      </c>
      <c r="E5340" s="10">
        <v>2.9023148285725102</v>
      </c>
      <c r="F5340" s="10">
        <v>0.202901125371756</v>
      </c>
      <c r="G5340" s="10">
        <v>0.69271554418701697</v>
      </c>
      <c r="H5340" s="10">
        <v>17.321027055279099</v>
      </c>
      <c r="I5340" s="10">
        <v>17.110812523220599</v>
      </c>
      <c r="J5340" s="10">
        <v>19.142991716701101</v>
      </c>
      <c r="K5340" s="10">
        <v>21.093477518943601</v>
      </c>
      <c r="L5340" s="7" t="b">
        <v>1</v>
      </c>
      <c r="M5340" s="7" t="b">
        <v>1</v>
      </c>
      <c r="N5340" s="7" t="b">
        <v>1</v>
      </c>
      <c r="O5340" s="7" t="b">
        <v>0</v>
      </c>
    </row>
    <row r="5341" spans="1:15" x14ac:dyDescent="0.25">
      <c r="A5341" s="7" t="s">
        <v>16272</v>
      </c>
      <c r="B5341" s="7" t="s">
        <v>16274</v>
      </c>
      <c r="C5341" s="7">
        <v>1876</v>
      </c>
      <c r="D5341" s="7" t="s">
        <v>160</v>
      </c>
      <c r="E5341" s="10">
        <v>2.9033913804312599</v>
      </c>
      <c r="F5341" s="10">
        <v>0.32060052759276197</v>
      </c>
      <c r="G5341" s="10">
        <v>0.49403576728930698</v>
      </c>
      <c r="H5341" s="10">
        <v>18.585727885253299</v>
      </c>
      <c r="I5341" s="10">
        <v>18.934974123920199</v>
      </c>
      <c r="J5341" s="10">
        <v>23.279728527432301</v>
      </c>
      <c r="K5341" s="10">
        <v>20.0477562426038</v>
      </c>
      <c r="L5341" s="7" t="b">
        <v>1</v>
      </c>
      <c r="M5341" s="7" t="b">
        <v>0</v>
      </c>
      <c r="N5341" s="7" t="b">
        <v>1</v>
      </c>
      <c r="O5341" s="7" t="b">
        <v>0</v>
      </c>
    </row>
    <row r="5342" spans="1:15" x14ac:dyDescent="0.25">
      <c r="A5342" s="7" t="s">
        <v>3104</v>
      </c>
      <c r="B5342" s="7" t="s">
        <v>3106</v>
      </c>
      <c r="C5342" s="7">
        <v>305</v>
      </c>
      <c r="D5342" s="7" t="s">
        <v>160</v>
      </c>
      <c r="E5342" s="10">
        <v>2.90485385672797</v>
      </c>
      <c r="F5342" s="10">
        <v>0.10482559157148499</v>
      </c>
      <c r="G5342" s="10">
        <v>0.97953267802521204</v>
      </c>
      <c r="H5342" s="10">
        <v>16.906373428738299</v>
      </c>
      <c r="I5342" s="10">
        <v>17.146986648139901</v>
      </c>
      <c r="J5342" s="10">
        <v>20.476103681493999</v>
      </c>
      <c r="K5342" s="10">
        <v>19.3869641088401</v>
      </c>
      <c r="L5342" s="7" t="b">
        <v>1</v>
      </c>
      <c r="M5342" s="7" t="b">
        <v>1</v>
      </c>
      <c r="N5342" s="7" t="b">
        <v>1</v>
      </c>
      <c r="O5342" s="7" t="b">
        <v>0</v>
      </c>
    </row>
    <row r="5343" spans="1:15" x14ac:dyDescent="0.25">
      <c r="A5343" s="7" t="s">
        <v>51803</v>
      </c>
      <c r="B5343" s="7" t="s">
        <v>51805</v>
      </c>
      <c r="C5343" s="7">
        <v>859</v>
      </c>
      <c r="D5343" s="7" t="s">
        <v>51630</v>
      </c>
      <c r="E5343" s="10">
        <v>2.9222605960124599</v>
      </c>
      <c r="F5343" s="10">
        <v>0.25846718863172702</v>
      </c>
      <c r="G5343" s="10">
        <v>0.58759458100572004</v>
      </c>
      <c r="H5343" s="10">
        <v>16.675364401980499</v>
      </c>
      <c r="I5343" s="10">
        <v>17.8884848052923</v>
      </c>
      <c r="J5343" s="10">
        <v>18.771846311763301</v>
      </c>
      <c r="K5343" s="10">
        <v>21.636524087534401</v>
      </c>
      <c r="L5343" s="7" t="b">
        <v>1</v>
      </c>
      <c r="M5343" s="7" t="b">
        <v>1</v>
      </c>
      <c r="N5343" s="7" t="b">
        <v>0</v>
      </c>
      <c r="O5343" s="7" t="b">
        <v>1</v>
      </c>
    </row>
    <row r="5344" spans="1:15" x14ac:dyDescent="0.25">
      <c r="A5344" s="7" t="s">
        <v>22922</v>
      </c>
      <c r="B5344" s="7" t="s">
        <v>22924</v>
      </c>
      <c r="C5344" s="7">
        <v>916</v>
      </c>
      <c r="D5344" s="7" t="s">
        <v>46276</v>
      </c>
      <c r="E5344" s="10">
        <v>2.9238281387281302</v>
      </c>
      <c r="F5344" s="10">
        <v>0.108134774691118</v>
      </c>
      <c r="G5344" s="10">
        <v>0.96603462031284404</v>
      </c>
      <c r="H5344" s="10">
        <v>18.372462004099098</v>
      </c>
      <c r="I5344" s="10">
        <v>17.355982352303101</v>
      </c>
      <c r="J5344" s="10">
        <v>20.752278272898099</v>
      </c>
      <c r="K5344" s="10">
        <v>20.823822360960499</v>
      </c>
      <c r="L5344" s="7" t="b">
        <v>1</v>
      </c>
      <c r="M5344" s="7" t="b">
        <v>1</v>
      </c>
      <c r="N5344" s="7" t="b">
        <v>1</v>
      </c>
      <c r="O5344" s="7" t="b">
        <v>0</v>
      </c>
    </row>
    <row r="5345" spans="1:15" x14ac:dyDescent="0.25">
      <c r="A5345" s="7" t="s">
        <v>13816</v>
      </c>
      <c r="B5345" s="7" t="s">
        <v>13818</v>
      </c>
      <c r="C5345" s="7">
        <v>85</v>
      </c>
      <c r="D5345" s="7" t="s">
        <v>160</v>
      </c>
      <c r="E5345" s="10">
        <v>2.9245925101911401</v>
      </c>
      <c r="F5345" s="10">
        <v>7.9335547691515101E-2</v>
      </c>
      <c r="G5345" s="10">
        <v>1.1005321757708999</v>
      </c>
      <c r="H5345" s="10">
        <v>16.704699187910201</v>
      </c>
      <c r="I5345" s="10">
        <v>17.1435937993562</v>
      </c>
      <c r="J5345" s="10">
        <v>20.3827247806298</v>
      </c>
      <c r="K5345" s="10">
        <v>19.314753227018901</v>
      </c>
      <c r="L5345" s="7" t="b">
        <v>1</v>
      </c>
      <c r="M5345" s="7" t="b">
        <v>1</v>
      </c>
      <c r="N5345" s="7" t="b">
        <v>1</v>
      </c>
      <c r="O5345" s="7" t="b">
        <v>0</v>
      </c>
    </row>
    <row r="5346" spans="1:15" x14ac:dyDescent="0.25">
      <c r="A5346" s="7" t="s">
        <v>3984</v>
      </c>
      <c r="B5346" s="7" t="s">
        <v>3986</v>
      </c>
      <c r="C5346" s="7">
        <v>290</v>
      </c>
      <c r="D5346" s="7" t="s">
        <v>160</v>
      </c>
      <c r="E5346" s="10">
        <v>2.9388506802942098</v>
      </c>
      <c r="F5346" s="10">
        <v>0.30694837160522997</v>
      </c>
      <c r="G5346" s="10">
        <v>0.51293466625742201</v>
      </c>
      <c r="H5346" s="10">
        <v>16.353433919481301</v>
      </c>
      <c r="I5346" s="10">
        <v>18.932182793387</v>
      </c>
      <c r="J5346" s="10">
        <v>18.903077874141999</v>
      </c>
      <c r="K5346" s="10">
        <v>22.260240199314701</v>
      </c>
      <c r="L5346" s="7" t="b">
        <v>1</v>
      </c>
      <c r="M5346" s="7" t="b">
        <v>1</v>
      </c>
      <c r="N5346" s="7" t="b">
        <v>1</v>
      </c>
      <c r="O5346" s="7" t="b">
        <v>0</v>
      </c>
    </row>
    <row r="5347" spans="1:15" x14ac:dyDescent="0.25">
      <c r="A5347" s="7" t="s">
        <v>15858</v>
      </c>
      <c r="B5347" s="7" t="s">
        <v>15860</v>
      </c>
      <c r="C5347" s="7">
        <v>5731</v>
      </c>
      <c r="D5347" s="7" t="s">
        <v>160</v>
      </c>
      <c r="E5347" s="10">
        <v>2.9535810756569201</v>
      </c>
      <c r="F5347" s="10">
        <v>0.414172632847295</v>
      </c>
      <c r="G5347" s="10">
        <v>0.38281860123221001</v>
      </c>
      <c r="H5347" s="10">
        <v>19.463464804786302</v>
      </c>
      <c r="I5347" s="10">
        <v>20.864153478221901</v>
      </c>
      <c r="J5347" s="10">
        <v>20.787773291668898</v>
      </c>
      <c r="K5347" s="10">
        <v>25.447007142653099</v>
      </c>
      <c r="L5347" s="7" t="b">
        <v>1</v>
      </c>
      <c r="M5347" s="7" t="b">
        <v>0</v>
      </c>
      <c r="N5347" s="7" t="b">
        <v>0</v>
      </c>
      <c r="O5347" s="7" t="b">
        <v>1</v>
      </c>
    </row>
    <row r="5348" spans="1:15" x14ac:dyDescent="0.25">
      <c r="A5348" s="7" t="s">
        <v>12659</v>
      </c>
      <c r="B5348" s="7" t="s">
        <v>12661</v>
      </c>
      <c r="C5348" s="7">
        <v>601</v>
      </c>
      <c r="D5348" s="7" t="s">
        <v>160</v>
      </c>
      <c r="E5348" s="10">
        <v>2.9636810312580599</v>
      </c>
      <c r="F5348" s="10">
        <v>0.54176735366644402</v>
      </c>
      <c r="G5348" s="10">
        <v>0.26618716864520697</v>
      </c>
      <c r="H5348" s="10">
        <v>16.494007657760701</v>
      </c>
      <c r="I5348" s="10">
        <v>23.281961838792501</v>
      </c>
      <c r="J5348" s="10">
        <v>23.3021702367176</v>
      </c>
      <c r="K5348" s="10">
        <v>22.401161322351701</v>
      </c>
      <c r="L5348" s="7" t="b">
        <v>0</v>
      </c>
      <c r="M5348" s="7" t="b">
        <v>0</v>
      </c>
      <c r="N5348" s="7" t="b">
        <v>1</v>
      </c>
      <c r="O5348" s="7" t="b">
        <v>0</v>
      </c>
    </row>
    <row r="5349" spans="1:15" x14ac:dyDescent="0.25">
      <c r="A5349" s="7" t="s">
        <v>35956</v>
      </c>
      <c r="B5349" s="7" t="s">
        <v>35958</v>
      </c>
      <c r="C5349" s="7">
        <v>115</v>
      </c>
      <c r="D5349" s="7" t="s">
        <v>160</v>
      </c>
      <c r="E5349" s="10">
        <v>2.9646581426058201</v>
      </c>
      <c r="F5349" s="10">
        <v>9.3042102866436396E-2</v>
      </c>
      <c r="G5349" s="10">
        <v>1.0313204825770199</v>
      </c>
      <c r="H5349" s="10">
        <v>15.783779158490001</v>
      </c>
      <c r="I5349" s="10">
        <v>15.875827226694399</v>
      </c>
      <c r="J5349" s="10">
        <v>18.3444106199102</v>
      </c>
      <c r="K5349" s="10">
        <v>19.244512050485799</v>
      </c>
      <c r="L5349" s="7" t="b">
        <v>1</v>
      </c>
      <c r="M5349" s="7" t="b">
        <v>1</v>
      </c>
      <c r="N5349" s="7" t="b">
        <v>1</v>
      </c>
      <c r="O5349" s="7" t="b">
        <v>0</v>
      </c>
    </row>
    <row r="5350" spans="1:15" x14ac:dyDescent="0.25">
      <c r="A5350" s="7" t="s">
        <v>2035</v>
      </c>
      <c r="B5350" s="7" t="s">
        <v>2037</v>
      </c>
      <c r="C5350" s="7">
        <v>467</v>
      </c>
      <c r="D5350" s="7" t="s">
        <v>160</v>
      </c>
      <c r="E5350" s="10">
        <v>2.9659201034862099</v>
      </c>
      <c r="F5350" s="10">
        <v>0.107821561170591</v>
      </c>
      <c r="G5350" s="10">
        <v>0.96729438422260705</v>
      </c>
      <c r="H5350" s="10">
        <v>15.837525423153499</v>
      </c>
      <c r="I5350" s="10">
        <v>16.895230757127202</v>
      </c>
      <c r="J5350" s="10">
        <v>19.398905250188399</v>
      </c>
      <c r="K5350" s="10">
        <v>19.265691137064699</v>
      </c>
      <c r="L5350" s="7" t="b">
        <v>1</v>
      </c>
      <c r="M5350" s="7" t="b">
        <v>1</v>
      </c>
      <c r="N5350" s="7" t="b">
        <v>0</v>
      </c>
      <c r="O5350" s="7" t="b">
        <v>1</v>
      </c>
    </row>
    <row r="5351" spans="1:15" x14ac:dyDescent="0.25">
      <c r="A5351" s="7" t="s">
        <v>38861</v>
      </c>
      <c r="B5351" s="7" t="s">
        <v>38863</v>
      </c>
      <c r="C5351" s="7">
        <v>375</v>
      </c>
      <c r="D5351" s="7" t="s">
        <v>160</v>
      </c>
      <c r="E5351" s="10">
        <v>2.9666851633917899</v>
      </c>
      <c r="F5351" s="10">
        <v>0.53934588292785401</v>
      </c>
      <c r="G5351" s="10">
        <v>0.26813263208573002</v>
      </c>
      <c r="H5351" s="10">
        <v>17.926230304996398</v>
      </c>
      <c r="I5351" s="10">
        <v>19.441808282088999</v>
      </c>
      <c r="J5351" s="10">
        <v>25.041235038444199</v>
      </c>
      <c r="K5351" s="10">
        <v>18.260173875424801</v>
      </c>
      <c r="L5351" s="7" t="b">
        <v>0</v>
      </c>
      <c r="M5351" s="7" t="b">
        <v>0</v>
      </c>
      <c r="N5351" s="7" t="b">
        <v>1</v>
      </c>
      <c r="O5351" s="7" t="b">
        <v>0</v>
      </c>
    </row>
    <row r="5352" spans="1:15" x14ac:dyDescent="0.25">
      <c r="A5352" s="7" t="s">
        <v>40288</v>
      </c>
      <c r="B5352" s="7" t="s">
        <v>40290</v>
      </c>
      <c r="C5352" s="7">
        <v>190</v>
      </c>
      <c r="D5352" s="7" t="s">
        <v>160</v>
      </c>
      <c r="E5352" s="10">
        <v>2.9705783968405099</v>
      </c>
      <c r="F5352" s="10">
        <v>9.7377901524326793E-2</v>
      </c>
      <c r="G5352" s="10">
        <v>1.0115395886546199</v>
      </c>
      <c r="H5352" s="10">
        <v>16.583881021577099</v>
      </c>
      <c r="I5352" s="10">
        <v>17.882039401996298</v>
      </c>
      <c r="J5352" s="10">
        <v>19.457914070665201</v>
      </c>
      <c r="K5352" s="10">
        <v>20.9491631465892</v>
      </c>
      <c r="L5352" s="7" t="b">
        <v>1</v>
      </c>
      <c r="M5352" s="7" t="b">
        <v>0</v>
      </c>
      <c r="N5352" s="7" t="b">
        <v>0</v>
      </c>
      <c r="O5352" s="7" t="b">
        <v>1</v>
      </c>
    </row>
    <row r="5353" spans="1:15" x14ac:dyDescent="0.25">
      <c r="A5353" s="7" t="s">
        <v>27040</v>
      </c>
      <c r="B5353" s="7" t="s">
        <v>27042</v>
      </c>
      <c r="C5353" s="7">
        <v>234</v>
      </c>
      <c r="D5353" s="7" t="s">
        <v>160</v>
      </c>
      <c r="E5353" s="10">
        <v>2.9712509136488801</v>
      </c>
      <c r="F5353" s="10">
        <v>6.0172513677641697E-2</v>
      </c>
      <c r="G5353" s="10">
        <v>1.22060184568756</v>
      </c>
      <c r="H5353" s="10">
        <v>16.333756109424701</v>
      </c>
      <c r="I5353" s="10">
        <v>15.395852081471</v>
      </c>
      <c r="J5353" s="10">
        <v>19.406807027455699</v>
      </c>
      <c r="K5353" s="10">
        <v>18.265302990737801</v>
      </c>
      <c r="L5353" s="7" t="b">
        <v>1</v>
      </c>
      <c r="M5353" s="7" t="b">
        <v>1</v>
      </c>
      <c r="N5353" s="7" t="b">
        <v>0</v>
      </c>
      <c r="O5353" s="7" t="b">
        <v>0</v>
      </c>
    </row>
    <row r="5354" spans="1:15" x14ac:dyDescent="0.25">
      <c r="A5354" s="7" t="s">
        <v>7990</v>
      </c>
      <c r="B5354" s="7" t="s">
        <v>7992</v>
      </c>
      <c r="C5354" s="7">
        <v>46</v>
      </c>
      <c r="D5354" s="7" t="s">
        <v>160</v>
      </c>
      <c r="E5354" s="10">
        <v>2.9721211956353599</v>
      </c>
      <c r="F5354" s="10">
        <v>0.10060429869241801</v>
      </c>
      <c r="G5354" s="10">
        <v>0.99738346203843298</v>
      </c>
      <c r="H5354" s="10">
        <v>17.619909596616601</v>
      </c>
      <c r="I5354" s="10">
        <v>16.134312231778701</v>
      </c>
      <c r="J5354" s="10">
        <v>19.418418657716099</v>
      </c>
      <c r="K5354" s="10">
        <v>20.280045561949901</v>
      </c>
      <c r="L5354" s="7" t="b">
        <v>1</v>
      </c>
      <c r="M5354" s="7" t="b">
        <v>1</v>
      </c>
      <c r="N5354" s="7" t="b">
        <v>0</v>
      </c>
      <c r="O5354" s="7" t="b">
        <v>0</v>
      </c>
    </row>
    <row r="5355" spans="1:15" x14ac:dyDescent="0.25">
      <c r="A5355" s="7" t="s">
        <v>14354</v>
      </c>
      <c r="B5355" s="7" t="s">
        <v>14356</v>
      </c>
      <c r="C5355" s="7">
        <v>89</v>
      </c>
      <c r="D5355" s="7" t="s">
        <v>160</v>
      </c>
      <c r="E5355" s="10">
        <v>2.9790293654978099</v>
      </c>
      <c r="F5355" s="10">
        <v>0.483009316235196</v>
      </c>
      <c r="G5355" s="10">
        <v>0.31604449253934003</v>
      </c>
      <c r="H5355" s="10">
        <v>20.216015687701201</v>
      </c>
      <c r="I5355" s="10">
        <v>21.255970657402401</v>
      </c>
      <c r="J5355" s="10">
        <v>26.569299551225502</v>
      </c>
      <c r="K5355" s="10">
        <v>20.8607455248737</v>
      </c>
      <c r="L5355" s="7" t="b">
        <v>1</v>
      </c>
      <c r="M5355" s="7" t="b">
        <v>0</v>
      </c>
      <c r="N5355" s="7" t="b">
        <v>1</v>
      </c>
      <c r="O5355" s="7" t="b">
        <v>0</v>
      </c>
    </row>
    <row r="5356" spans="1:15" x14ac:dyDescent="0.25">
      <c r="A5356" s="7" t="s">
        <v>13890</v>
      </c>
      <c r="B5356" s="7" t="s">
        <v>27745</v>
      </c>
      <c r="C5356" s="7">
        <v>718</v>
      </c>
      <c r="D5356" s="7" t="s">
        <v>46276</v>
      </c>
      <c r="E5356" s="10">
        <v>2.9858291897476201</v>
      </c>
      <c r="F5356" s="10">
        <v>0.26418960808290498</v>
      </c>
      <c r="G5356" s="10">
        <v>0.57808426938997104</v>
      </c>
      <c r="H5356" s="10">
        <v>15.8979175219563</v>
      </c>
      <c r="I5356" s="10">
        <v>17.520860635684802</v>
      </c>
      <c r="J5356" s="10">
        <v>18.165807298960999</v>
      </c>
      <c r="K5356" s="10">
        <v>21.2246292381753</v>
      </c>
      <c r="L5356" s="7" t="b">
        <v>1</v>
      </c>
      <c r="M5356" s="7" t="b">
        <v>1</v>
      </c>
      <c r="N5356" s="7" t="b">
        <v>1</v>
      </c>
      <c r="O5356" s="7" t="b">
        <v>0</v>
      </c>
    </row>
    <row r="5357" spans="1:15" x14ac:dyDescent="0.25">
      <c r="A5357" s="7" t="s">
        <v>30792</v>
      </c>
      <c r="B5357" s="7" t="s">
        <v>30794</v>
      </c>
      <c r="C5357" s="7">
        <v>335</v>
      </c>
      <c r="D5357" s="7" t="s">
        <v>160</v>
      </c>
      <c r="E5357" s="10">
        <v>2.9883887492662602</v>
      </c>
      <c r="F5357" s="10">
        <v>0.12408110610121401</v>
      </c>
      <c r="G5357" s="10">
        <v>0.90629434372836004</v>
      </c>
      <c r="H5357" s="10">
        <v>16.859220088298802</v>
      </c>
      <c r="I5357" s="10">
        <v>18.047681562962399</v>
      </c>
      <c r="J5357" s="10">
        <v>20.409665192292699</v>
      </c>
      <c r="K5357" s="10">
        <v>20.474013957501001</v>
      </c>
      <c r="L5357" s="7" t="b">
        <v>1</v>
      </c>
      <c r="M5357" s="7" t="b">
        <v>1</v>
      </c>
      <c r="N5357" s="7" t="b">
        <v>1</v>
      </c>
      <c r="O5357" s="7" t="b">
        <v>0</v>
      </c>
    </row>
    <row r="5358" spans="1:15" x14ac:dyDescent="0.25">
      <c r="A5358" s="7" t="s">
        <v>51822</v>
      </c>
      <c r="B5358" s="7" t="s">
        <v>51977</v>
      </c>
      <c r="C5358" s="7">
        <v>271</v>
      </c>
      <c r="D5358" s="7" t="s">
        <v>51630</v>
      </c>
      <c r="E5358" s="10">
        <v>2.99533324525314</v>
      </c>
      <c r="F5358" s="10">
        <v>0.22078662286610801</v>
      </c>
      <c r="G5358" s="10">
        <v>0.65602724340401297</v>
      </c>
      <c r="H5358" s="10">
        <v>17.181695628707899</v>
      </c>
      <c r="I5358" s="10">
        <v>18.487484353856999</v>
      </c>
      <c r="J5358" s="10">
        <v>19.522937741303</v>
      </c>
      <c r="K5358" s="10">
        <v>22.136908731768099</v>
      </c>
      <c r="L5358" s="7" t="b">
        <v>1</v>
      </c>
      <c r="M5358" s="7" t="b">
        <v>1</v>
      </c>
      <c r="N5358" s="7" t="b">
        <v>1</v>
      </c>
      <c r="O5358" s="7" t="b">
        <v>0</v>
      </c>
    </row>
    <row r="5359" spans="1:15" x14ac:dyDescent="0.25">
      <c r="A5359" s="7" t="s">
        <v>30388</v>
      </c>
      <c r="B5359" s="7" t="s">
        <v>30390</v>
      </c>
      <c r="C5359" s="7">
        <v>280</v>
      </c>
      <c r="D5359" s="7" t="s">
        <v>160</v>
      </c>
      <c r="E5359" s="10">
        <v>2.99847561338151</v>
      </c>
      <c r="F5359" s="10">
        <v>0.42638154735627798</v>
      </c>
      <c r="G5359" s="10">
        <v>0.370201598668989</v>
      </c>
      <c r="H5359" s="10">
        <v>16.164382010597901</v>
      </c>
      <c r="I5359" s="10">
        <v>20.994696991755099</v>
      </c>
      <c r="J5359" s="10">
        <v>21.106670065690999</v>
      </c>
      <c r="K5359" s="10">
        <v>22.049360163425099</v>
      </c>
      <c r="L5359" s="7" t="b">
        <v>0</v>
      </c>
      <c r="M5359" s="7" t="b">
        <v>0</v>
      </c>
      <c r="N5359" s="7" t="b">
        <v>1</v>
      </c>
      <c r="O5359" s="7" t="b">
        <v>0</v>
      </c>
    </row>
    <row r="5360" spans="1:15" x14ac:dyDescent="0.25">
      <c r="A5360" s="7" t="s">
        <v>45141</v>
      </c>
      <c r="B5360" s="7" t="s">
        <v>45143</v>
      </c>
      <c r="C5360" s="7">
        <v>731</v>
      </c>
      <c r="D5360" s="7" t="s">
        <v>160</v>
      </c>
      <c r="E5360" s="10">
        <v>3.0037699326522</v>
      </c>
      <c r="F5360" s="10">
        <v>0.25740582199531098</v>
      </c>
      <c r="G5360" s="10">
        <v>0.58938163446409997</v>
      </c>
      <c r="H5360" s="10">
        <v>18.0579730966368</v>
      </c>
      <c r="I5360" s="10">
        <v>18.460829070173499</v>
      </c>
      <c r="J5360" s="10">
        <v>22.583327373693798</v>
      </c>
      <c r="K5360" s="10">
        <v>19.9430146584208</v>
      </c>
      <c r="L5360" s="7" t="b">
        <v>1</v>
      </c>
      <c r="M5360" s="7" t="b">
        <v>1</v>
      </c>
      <c r="N5360" s="7" t="b">
        <v>0</v>
      </c>
      <c r="O5360" s="7" t="b">
        <v>1</v>
      </c>
    </row>
    <row r="5361" spans="1:15" x14ac:dyDescent="0.25">
      <c r="A5361" s="7" t="s">
        <v>1942</v>
      </c>
      <c r="B5361" s="7" t="s">
        <v>1944</v>
      </c>
      <c r="C5361" s="7">
        <v>299</v>
      </c>
      <c r="D5361" s="7" t="s">
        <v>160</v>
      </c>
      <c r="E5361" s="10">
        <v>3.0068014425949299</v>
      </c>
      <c r="F5361" s="10">
        <v>0.21304891590146099</v>
      </c>
      <c r="G5361" s="10">
        <v>0.67152067136360305</v>
      </c>
      <c r="H5361" s="10">
        <v>16.8260188829016</v>
      </c>
      <c r="I5361" s="10">
        <v>16.130561149590001</v>
      </c>
      <c r="J5361" s="10">
        <v>20.6486199843919</v>
      </c>
      <c r="K5361" s="10">
        <v>18.321562933289499</v>
      </c>
      <c r="L5361" s="7" t="b">
        <v>1</v>
      </c>
      <c r="M5361" s="7" t="b">
        <v>1</v>
      </c>
      <c r="N5361" s="7" t="b">
        <v>0</v>
      </c>
      <c r="O5361" s="7" t="b">
        <v>0</v>
      </c>
    </row>
    <row r="5362" spans="1:15" x14ac:dyDescent="0.25">
      <c r="A5362" s="7" t="s">
        <v>44672</v>
      </c>
      <c r="B5362" s="7" t="s">
        <v>44674</v>
      </c>
      <c r="C5362" s="7">
        <v>354</v>
      </c>
      <c r="D5362" s="7" t="s">
        <v>160</v>
      </c>
      <c r="E5362" s="10">
        <v>3.0161948609524201</v>
      </c>
      <c r="F5362" s="10">
        <v>0.108390906365895</v>
      </c>
      <c r="G5362" s="10">
        <v>0.96500715212212096</v>
      </c>
      <c r="H5362" s="10">
        <v>16.9415817371078</v>
      </c>
      <c r="I5362" s="10">
        <v>16.532267193387401</v>
      </c>
      <c r="J5362" s="10">
        <v>20.396073902485998</v>
      </c>
      <c r="K5362" s="10">
        <v>19.110164749914102</v>
      </c>
      <c r="L5362" s="7" t="b">
        <v>1</v>
      </c>
      <c r="M5362" s="7" t="b">
        <v>1</v>
      </c>
      <c r="N5362" s="7" t="b">
        <v>1</v>
      </c>
      <c r="O5362" s="7" t="b">
        <v>0</v>
      </c>
    </row>
    <row r="5363" spans="1:15" x14ac:dyDescent="0.25">
      <c r="A5363" s="7" t="s">
        <v>32399</v>
      </c>
      <c r="B5363" s="7" t="s">
        <v>32401</v>
      </c>
      <c r="C5363" s="7">
        <v>8</v>
      </c>
      <c r="D5363" s="7" t="s">
        <v>160</v>
      </c>
      <c r="E5363" s="10">
        <v>3.0276902824124998</v>
      </c>
      <c r="F5363" s="10">
        <v>0.233334237326183</v>
      </c>
      <c r="G5363" s="10">
        <v>0.63202153214106604</v>
      </c>
      <c r="H5363" s="10">
        <v>15.617628366304301</v>
      </c>
      <c r="I5363" s="10">
        <v>18.259719007695502</v>
      </c>
      <c r="J5363" s="10">
        <v>18.763269334816201</v>
      </c>
      <c r="K5363" s="10">
        <v>21.1694586040086</v>
      </c>
      <c r="L5363" s="7" t="b">
        <v>1</v>
      </c>
      <c r="M5363" s="7" t="b">
        <v>1</v>
      </c>
      <c r="N5363" s="7" t="b">
        <v>0</v>
      </c>
      <c r="O5363" s="7" t="b">
        <v>1</v>
      </c>
    </row>
    <row r="5364" spans="1:15" x14ac:dyDescent="0.25">
      <c r="A5364" s="7" t="s">
        <v>15416</v>
      </c>
      <c r="B5364" s="7" t="s">
        <v>15418</v>
      </c>
      <c r="C5364" s="7">
        <v>175</v>
      </c>
      <c r="D5364" s="7" t="s">
        <v>160</v>
      </c>
      <c r="E5364" s="10">
        <v>3.0461022584326298</v>
      </c>
      <c r="F5364" s="10">
        <v>0.28929149928251202</v>
      </c>
      <c r="G5364" s="10">
        <v>0.53866432773790696</v>
      </c>
      <c r="H5364" s="10">
        <v>15.471455018722899</v>
      </c>
      <c r="I5364" s="10">
        <v>17.056339622684799</v>
      </c>
      <c r="J5364" s="10">
        <v>20.988966783362201</v>
      </c>
      <c r="K5364" s="10">
        <v>17.631032374910799</v>
      </c>
      <c r="L5364" s="7" t="b">
        <v>1</v>
      </c>
      <c r="M5364" s="7" t="b">
        <v>1</v>
      </c>
      <c r="N5364" s="7" t="b">
        <v>1</v>
      </c>
      <c r="O5364" s="7" t="b">
        <v>0</v>
      </c>
    </row>
    <row r="5365" spans="1:15" x14ac:dyDescent="0.25">
      <c r="A5365" s="7" t="s">
        <v>10457</v>
      </c>
      <c r="B5365" s="7" t="s">
        <v>10459</v>
      </c>
      <c r="C5365" s="7">
        <v>226</v>
      </c>
      <c r="D5365" s="7" t="s">
        <v>160</v>
      </c>
      <c r="E5365" s="10">
        <v>3.0486027632076902</v>
      </c>
      <c r="F5365" s="10">
        <v>8.5656487528465206E-2</v>
      </c>
      <c r="G5365" s="10">
        <v>1.0672397384648</v>
      </c>
      <c r="H5365" s="10">
        <v>16.428915302093898</v>
      </c>
      <c r="I5365" s="10">
        <v>16.236265627638801</v>
      </c>
      <c r="J5365" s="10">
        <v>18.9149596789395</v>
      </c>
      <c r="K5365" s="10">
        <v>19.847426777208501</v>
      </c>
      <c r="L5365" s="7" t="b">
        <v>1</v>
      </c>
      <c r="M5365" s="7" t="b">
        <v>1</v>
      </c>
      <c r="N5365" s="7" t="b">
        <v>1</v>
      </c>
      <c r="O5365" s="7" t="b">
        <v>0</v>
      </c>
    </row>
    <row r="5366" spans="1:15" x14ac:dyDescent="0.25">
      <c r="A5366" s="7" t="s">
        <v>19495</v>
      </c>
      <c r="B5366" s="7" t="s">
        <v>19497</v>
      </c>
      <c r="C5366" s="7">
        <v>521</v>
      </c>
      <c r="D5366" s="7" t="s">
        <v>160</v>
      </c>
      <c r="E5366" s="10">
        <v>3.0628524114028699</v>
      </c>
      <c r="F5366" s="10">
        <v>0.23257280674220199</v>
      </c>
      <c r="G5366" s="10">
        <v>0.63344106592832194</v>
      </c>
      <c r="H5366" s="10">
        <v>17.955410397188199</v>
      </c>
      <c r="I5366" s="10">
        <v>18.562708068800699</v>
      </c>
      <c r="J5366" s="10">
        <v>22.576949017093</v>
      </c>
      <c r="K5366" s="10">
        <v>20.0668742717017</v>
      </c>
      <c r="L5366" s="7" t="b">
        <v>0</v>
      </c>
      <c r="M5366" s="7" t="b">
        <v>1</v>
      </c>
      <c r="N5366" s="7" t="b">
        <v>1</v>
      </c>
      <c r="O5366" s="7" t="b">
        <v>0</v>
      </c>
    </row>
    <row r="5367" spans="1:15" x14ac:dyDescent="0.25">
      <c r="A5367" s="7" t="s">
        <v>19656</v>
      </c>
      <c r="B5367" s="7" t="s">
        <v>19658</v>
      </c>
      <c r="C5367" s="7">
        <v>861</v>
      </c>
      <c r="D5367" s="7" t="s">
        <v>160</v>
      </c>
      <c r="E5367" s="10">
        <v>3.07119000753258</v>
      </c>
      <c r="F5367" s="10">
        <v>4.7568996121297898E-2</v>
      </c>
      <c r="G5367" s="10">
        <v>1.3226760136753499</v>
      </c>
      <c r="H5367" s="10">
        <v>17.277411757111199</v>
      </c>
      <c r="I5367" s="10">
        <v>17.783273987267901</v>
      </c>
      <c r="J5367" s="10">
        <v>20.562876918063399</v>
      </c>
      <c r="K5367" s="10">
        <v>20.640188841380802</v>
      </c>
      <c r="L5367" s="7" t="b">
        <v>1</v>
      </c>
      <c r="M5367" s="7" t="b">
        <v>1</v>
      </c>
      <c r="N5367" s="7" t="b">
        <v>1</v>
      </c>
      <c r="O5367" s="7" t="b">
        <v>0</v>
      </c>
    </row>
    <row r="5368" spans="1:15" x14ac:dyDescent="0.25">
      <c r="A5368" s="7" t="s">
        <v>41103</v>
      </c>
      <c r="B5368" s="7" t="s">
        <v>41105</v>
      </c>
      <c r="C5368" s="7">
        <v>423</v>
      </c>
      <c r="D5368" s="7" t="s">
        <v>160</v>
      </c>
      <c r="E5368" s="10">
        <v>3.0779529078624401</v>
      </c>
      <c r="F5368" s="10">
        <v>0.37732850949831198</v>
      </c>
      <c r="G5368" s="10">
        <v>0.42328037993010298</v>
      </c>
      <c r="H5368" s="10">
        <v>16.396855744284199</v>
      </c>
      <c r="I5368" s="10">
        <v>19.5402882117235</v>
      </c>
      <c r="J5368" s="10">
        <v>18.889907362907898</v>
      </c>
      <c r="K5368" s="10">
        <v>23.2031424088248</v>
      </c>
      <c r="L5368" s="7" t="b">
        <v>1</v>
      </c>
      <c r="M5368" s="7" t="b">
        <v>0</v>
      </c>
      <c r="N5368" s="7" t="b">
        <v>0</v>
      </c>
      <c r="O5368" s="7" t="b">
        <v>1</v>
      </c>
    </row>
    <row r="5369" spans="1:15" x14ac:dyDescent="0.25">
      <c r="A5369" s="7" t="s">
        <v>35539</v>
      </c>
      <c r="B5369" s="7" t="s">
        <v>35541</v>
      </c>
      <c r="C5369" s="7">
        <v>502</v>
      </c>
      <c r="D5369" s="7" t="s">
        <v>160</v>
      </c>
      <c r="E5369" s="10">
        <v>3.0807667503240901</v>
      </c>
      <c r="F5369" s="10">
        <v>0.13984272776166001</v>
      </c>
      <c r="G5369" s="10">
        <v>0.85436011331176898</v>
      </c>
      <c r="H5369" s="10">
        <v>17.4300232389587</v>
      </c>
      <c r="I5369" s="10">
        <v>16.3417913887683</v>
      </c>
      <c r="J5369" s="10">
        <v>19.003153085583602</v>
      </c>
      <c r="K5369" s="10">
        <v>20.930195042791599</v>
      </c>
      <c r="L5369" s="7" t="b">
        <v>1</v>
      </c>
      <c r="M5369" s="7" t="b">
        <v>1</v>
      </c>
      <c r="N5369" s="7" t="b">
        <v>0</v>
      </c>
      <c r="O5369" s="7" t="b">
        <v>1</v>
      </c>
    </row>
    <row r="5370" spans="1:15" x14ac:dyDescent="0.25">
      <c r="A5370" s="7" t="s">
        <v>34593</v>
      </c>
      <c r="B5370" s="7" t="s">
        <v>34595</v>
      </c>
      <c r="C5370" s="7">
        <v>327</v>
      </c>
      <c r="D5370" s="7" t="s">
        <v>160</v>
      </c>
      <c r="E5370" s="10">
        <v>3.0809624167012699</v>
      </c>
      <c r="F5370" s="10">
        <v>3.6840075661461899E-2</v>
      </c>
      <c r="G5370" s="10">
        <v>1.43367948652835</v>
      </c>
      <c r="H5370" s="10">
        <v>16.571936009137001</v>
      </c>
      <c r="I5370" s="10">
        <v>17.4341486189617</v>
      </c>
      <c r="J5370" s="10">
        <v>20.513129056956998</v>
      </c>
      <c r="K5370" s="10">
        <v>19.654880404544201</v>
      </c>
      <c r="L5370" s="7" t="b">
        <v>1</v>
      </c>
      <c r="M5370" s="7" t="b">
        <v>1</v>
      </c>
      <c r="N5370" s="7" t="b">
        <v>0</v>
      </c>
      <c r="O5370" s="7" t="b">
        <v>1</v>
      </c>
    </row>
    <row r="5371" spans="1:15" x14ac:dyDescent="0.25">
      <c r="A5371" s="7" t="s">
        <v>40474</v>
      </c>
      <c r="B5371" s="7" t="s">
        <v>40476</v>
      </c>
      <c r="C5371" s="7">
        <v>1124</v>
      </c>
      <c r="D5371" s="7" t="s">
        <v>160</v>
      </c>
      <c r="E5371" s="10">
        <v>3.09059846161492</v>
      </c>
      <c r="F5371" s="10">
        <v>0.117712581746043</v>
      </c>
      <c r="G5371" s="10">
        <v>0.92917711497433597</v>
      </c>
      <c r="H5371" s="10">
        <v>15.9334703461804</v>
      </c>
      <c r="I5371" s="10">
        <v>17.091082876533701</v>
      </c>
      <c r="J5371" s="10">
        <v>19.615793177451099</v>
      </c>
      <c r="K5371" s="10">
        <v>19.589956968492899</v>
      </c>
      <c r="L5371" s="7" t="b">
        <v>1</v>
      </c>
      <c r="M5371" s="7" t="b">
        <v>1</v>
      </c>
      <c r="N5371" s="7" t="b">
        <v>0</v>
      </c>
      <c r="O5371" s="7" t="b">
        <v>1</v>
      </c>
    </row>
    <row r="5372" spans="1:15" x14ac:dyDescent="0.25">
      <c r="A5372" s="7" t="s">
        <v>2201</v>
      </c>
      <c r="B5372" s="7" t="s">
        <v>2203</v>
      </c>
      <c r="C5372" s="7">
        <v>635</v>
      </c>
      <c r="D5372" s="7" t="s">
        <v>160</v>
      </c>
      <c r="E5372" s="10">
        <v>3.0971760438254998</v>
      </c>
      <c r="F5372" s="10">
        <v>0.35831418399693499</v>
      </c>
      <c r="G5372" s="10">
        <v>0.44573599978902501</v>
      </c>
      <c r="H5372" s="10">
        <v>17.554199847274599</v>
      </c>
      <c r="I5372" s="10">
        <v>16.445075279771899</v>
      </c>
      <c r="J5372" s="10">
        <v>22.136376898009001</v>
      </c>
      <c r="K5372" s="10">
        <v>18.057250316688499</v>
      </c>
      <c r="L5372" s="7" t="b">
        <v>1</v>
      </c>
      <c r="M5372" s="7" t="b">
        <v>1</v>
      </c>
      <c r="N5372" s="7" t="b">
        <v>1</v>
      </c>
      <c r="O5372" s="7" t="b">
        <v>0</v>
      </c>
    </row>
    <row r="5373" spans="1:15" x14ac:dyDescent="0.25">
      <c r="A5373" s="7" t="s">
        <v>28106</v>
      </c>
      <c r="B5373" s="7" t="s">
        <v>28108</v>
      </c>
      <c r="C5373" s="7">
        <v>183</v>
      </c>
      <c r="D5373" s="7" t="s">
        <v>160</v>
      </c>
      <c r="E5373" s="10">
        <v>3.0997027972740701</v>
      </c>
      <c r="F5373" s="10">
        <v>0.48803084499341898</v>
      </c>
      <c r="G5373" s="10">
        <v>0.31155272843356002</v>
      </c>
      <c r="H5373" s="10">
        <v>17.875331864444899</v>
      </c>
      <c r="I5373" s="10">
        <v>16.567998946377099</v>
      </c>
      <c r="J5373" s="10">
        <v>23.347479834602499</v>
      </c>
      <c r="K5373" s="10">
        <v>17.295256570767599</v>
      </c>
      <c r="L5373" s="7" t="b">
        <v>1</v>
      </c>
      <c r="M5373" s="7" t="b">
        <v>1</v>
      </c>
      <c r="N5373" s="7" t="b">
        <v>0</v>
      </c>
      <c r="O5373" s="7" t="b">
        <v>1</v>
      </c>
    </row>
    <row r="5374" spans="1:15" x14ac:dyDescent="0.25">
      <c r="A5374" s="7" t="s">
        <v>40430</v>
      </c>
      <c r="B5374" s="7" t="s">
        <v>40432</v>
      </c>
      <c r="C5374" s="7">
        <v>437</v>
      </c>
      <c r="D5374" s="7" t="s">
        <v>160</v>
      </c>
      <c r="E5374" s="10">
        <v>3.10048577422589</v>
      </c>
      <c r="F5374" s="10">
        <v>0.32463027020114599</v>
      </c>
      <c r="G5374" s="10">
        <v>0.488610986763651</v>
      </c>
      <c r="H5374" s="10">
        <v>18.0863646706872</v>
      </c>
      <c r="I5374" s="10">
        <v>18.730619742299002</v>
      </c>
      <c r="J5374" s="10">
        <v>19.729339052704901</v>
      </c>
      <c r="K5374" s="10">
        <v>23.288616908733101</v>
      </c>
      <c r="L5374" s="7" t="b">
        <v>1</v>
      </c>
      <c r="M5374" s="7" t="b">
        <v>0</v>
      </c>
      <c r="N5374" s="7" t="b">
        <v>0</v>
      </c>
      <c r="O5374" s="7" t="b">
        <v>1</v>
      </c>
    </row>
    <row r="5375" spans="1:15" x14ac:dyDescent="0.25">
      <c r="A5375" s="7" t="s">
        <v>9156</v>
      </c>
      <c r="B5375" s="7" t="s">
        <v>9158</v>
      </c>
      <c r="C5375" s="7">
        <v>2283</v>
      </c>
      <c r="D5375" s="7" t="s">
        <v>160</v>
      </c>
      <c r="E5375" s="10">
        <v>3.1033204946767099</v>
      </c>
      <c r="F5375" s="10">
        <v>0.113269893972715</v>
      </c>
      <c r="G5375" s="10">
        <v>0.94588550601441002</v>
      </c>
      <c r="H5375" s="10">
        <v>16.574433827676401</v>
      </c>
      <c r="I5375" s="10">
        <v>16.1730632582974</v>
      </c>
      <c r="J5375" s="10">
        <v>20.150664548368301</v>
      </c>
      <c r="K5375" s="10">
        <v>18.8034735269589</v>
      </c>
      <c r="L5375" s="7" t="b">
        <v>1</v>
      </c>
      <c r="M5375" s="7" t="b">
        <v>1</v>
      </c>
      <c r="N5375" s="7" t="b">
        <v>0</v>
      </c>
      <c r="O5375" s="7" t="b">
        <v>0</v>
      </c>
    </row>
    <row r="5376" spans="1:15" x14ac:dyDescent="0.25">
      <c r="A5376" s="7" t="s">
        <v>2918</v>
      </c>
      <c r="B5376" s="7" t="s">
        <v>2920</v>
      </c>
      <c r="C5376" s="7">
        <v>718</v>
      </c>
      <c r="D5376" s="7" t="s">
        <v>160</v>
      </c>
      <c r="E5376" s="10">
        <v>3.1059635311675202</v>
      </c>
      <c r="F5376" s="10">
        <v>0.15075845141115099</v>
      </c>
      <c r="G5376" s="10">
        <v>0.82171833226678204</v>
      </c>
      <c r="H5376" s="10">
        <v>16.5164929946766</v>
      </c>
      <c r="I5376" s="10">
        <v>18.052484850896398</v>
      </c>
      <c r="J5376" s="10">
        <v>20.4736272329889</v>
      </c>
      <c r="K5376" s="10">
        <v>20.307277674919</v>
      </c>
      <c r="L5376" s="7" t="b">
        <v>1</v>
      </c>
      <c r="M5376" s="7" t="b">
        <v>1</v>
      </c>
      <c r="N5376" s="7" t="b">
        <v>0</v>
      </c>
      <c r="O5376" s="7" t="b">
        <v>0</v>
      </c>
    </row>
    <row r="5377" spans="1:15" x14ac:dyDescent="0.25">
      <c r="A5377" s="7" t="s">
        <v>21395</v>
      </c>
      <c r="B5377" s="7" t="s">
        <v>21397</v>
      </c>
      <c r="C5377" s="7">
        <v>42</v>
      </c>
      <c r="D5377" s="7" t="s">
        <v>160</v>
      </c>
      <c r="E5377" s="10">
        <v>3.1162359844113698</v>
      </c>
      <c r="F5377" s="10">
        <v>0.453008444953372</v>
      </c>
      <c r="G5377" s="10">
        <v>0.343893701822789</v>
      </c>
      <c r="H5377" s="10">
        <v>16.793660106171</v>
      </c>
      <c r="I5377" s="10">
        <v>19.251601995142799</v>
      </c>
      <c r="J5377" s="10">
        <v>23.927677718016401</v>
      </c>
      <c r="K5377" s="10">
        <v>18.350056352120099</v>
      </c>
      <c r="L5377" s="7" t="b">
        <v>0</v>
      </c>
      <c r="M5377" s="7" t="b">
        <v>0</v>
      </c>
      <c r="N5377" s="7" t="b">
        <v>1</v>
      </c>
      <c r="O5377" s="7" t="b">
        <v>0</v>
      </c>
    </row>
    <row r="5378" spans="1:15" x14ac:dyDescent="0.25">
      <c r="A5378" s="7" t="s">
        <v>44328</v>
      </c>
      <c r="B5378" s="7" t="s">
        <v>44330</v>
      </c>
      <c r="C5378" s="7">
        <v>540</v>
      </c>
      <c r="D5378" s="7" t="s">
        <v>160</v>
      </c>
      <c r="E5378" s="10">
        <v>3.1274661574040299</v>
      </c>
      <c r="F5378" s="10">
        <v>9.4322920235680608E-3</v>
      </c>
      <c r="G5378" s="10">
        <v>2.0253827619565499</v>
      </c>
      <c r="H5378" s="10">
        <v>16.438160776646399</v>
      </c>
      <c r="I5378" s="10">
        <v>15.9918961849108</v>
      </c>
      <c r="J5378" s="10">
        <v>19.533852114951902</v>
      </c>
      <c r="K5378" s="10">
        <v>19.151137161413299</v>
      </c>
      <c r="L5378" s="7" t="b">
        <v>1</v>
      </c>
      <c r="M5378" s="7" t="b">
        <v>1</v>
      </c>
      <c r="N5378" s="7" t="b">
        <v>1</v>
      </c>
      <c r="O5378" s="7" t="b">
        <v>0</v>
      </c>
    </row>
    <row r="5379" spans="1:15" x14ac:dyDescent="0.25">
      <c r="A5379" s="7" t="s">
        <v>11967</v>
      </c>
      <c r="B5379" s="7" t="s">
        <v>11969</v>
      </c>
      <c r="C5379" s="7">
        <v>17</v>
      </c>
      <c r="D5379" s="7" t="s">
        <v>160</v>
      </c>
      <c r="E5379" s="10">
        <v>3.1276633142769699</v>
      </c>
      <c r="F5379" s="10">
        <v>1.58877416352027E-2</v>
      </c>
      <c r="G5379" s="10">
        <v>1.7989378312428399</v>
      </c>
      <c r="H5379" s="10">
        <v>20.225032810345098</v>
      </c>
      <c r="I5379" s="10">
        <v>20.6368321408059</v>
      </c>
      <c r="J5379" s="10">
        <v>23.661925040071601</v>
      </c>
      <c r="K5379" s="10">
        <v>23.455266539633399</v>
      </c>
      <c r="L5379" s="7" t="b">
        <v>0</v>
      </c>
      <c r="M5379" s="7" t="b">
        <v>1</v>
      </c>
      <c r="N5379" s="7" t="b">
        <v>1</v>
      </c>
      <c r="O5379" s="7" t="b">
        <v>0</v>
      </c>
    </row>
    <row r="5380" spans="1:15" x14ac:dyDescent="0.25">
      <c r="A5380" s="7" t="s">
        <v>31980</v>
      </c>
      <c r="B5380" s="7" t="s">
        <v>31982</v>
      </c>
      <c r="C5380" s="7">
        <v>163</v>
      </c>
      <c r="D5380" s="7" t="s">
        <v>160</v>
      </c>
      <c r="E5380" s="10">
        <v>3.1452612597659999</v>
      </c>
      <c r="F5380" s="10">
        <v>0.23914602434233101</v>
      </c>
      <c r="G5380" s="10">
        <v>0.62133683461446898</v>
      </c>
      <c r="H5380" s="10">
        <v>15.1136077083861</v>
      </c>
      <c r="I5380" s="10">
        <v>17.909164118231899</v>
      </c>
      <c r="J5380" s="10">
        <v>18.383791334586501</v>
      </c>
      <c r="K5380" s="10">
        <v>20.929503011563501</v>
      </c>
      <c r="L5380" s="7" t="b">
        <v>1</v>
      </c>
      <c r="M5380" s="7" t="b">
        <v>1</v>
      </c>
      <c r="N5380" s="7" t="b">
        <v>1</v>
      </c>
      <c r="O5380" s="7" t="b">
        <v>0</v>
      </c>
    </row>
    <row r="5381" spans="1:15" x14ac:dyDescent="0.25">
      <c r="A5381" s="7" t="s">
        <v>2485</v>
      </c>
      <c r="B5381" s="7" t="s">
        <v>2487</v>
      </c>
      <c r="C5381" s="7">
        <v>911</v>
      </c>
      <c r="D5381" s="7" t="s">
        <v>160</v>
      </c>
      <c r="E5381" s="10">
        <v>3.1454783378801201</v>
      </c>
      <c r="F5381" s="10">
        <v>0.248259046187324</v>
      </c>
      <c r="G5381" s="10">
        <v>0.60509491750465405</v>
      </c>
      <c r="H5381" s="10">
        <v>17.6323228486172</v>
      </c>
      <c r="I5381" s="10">
        <v>19.884680812200902</v>
      </c>
      <c r="J5381" s="10">
        <v>23.422026243619499</v>
      </c>
      <c r="K5381" s="10">
        <v>20.385934092958799</v>
      </c>
      <c r="L5381" s="7" t="b">
        <v>1</v>
      </c>
      <c r="M5381" s="7" t="b">
        <v>0</v>
      </c>
      <c r="N5381" s="7" t="b">
        <v>1</v>
      </c>
      <c r="O5381" s="7" t="b">
        <v>0</v>
      </c>
    </row>
    <row r="5382" spans="1:15" x14ac:dyDescent="0.25">
      <c r="A5382" s="7" t="s">
        <v>6056</v>
      </c>
      <c r="B5382" s="7" t="s">
        <v>6058</v>
      </c>
      <c r="C5382" s="7">
        <v>1197</v>
      </c>
      <c r="D5382" s="7" t="s">
        <v>51630</v>
      </c>
      <c r="E5382" s="10">
        <v>3.1482766304200198</v>
      </c>
      <c r="F5382" s="10">
        <v>0.121068317740937</v>
      </c>
      <c r="G5382" s="10">
        <v>0.916969492120982</v>
      </c>
      <c r="H5382" s="10">
        <v>18.534851880044801</v>
      </c>
      <c r="I5382" s="10">
        <v>20.360021265908902</v>
      </c>
      <c r="J5382" s="10">
        <v>23.184095849556901</v>
      </c>
      <c r="K5382" s="10">
        <v>22.007330557236799</v>
      </c>
      <c r="L5382" s="7" t="b">
        <v>1</v>
      </c>
      <c r="M5382" s="7" t="b">
        <v>0</v>
      </c>
      <c r="N5382" s="7" t="b">
        <v>0</v>
      </c>
      <c r="O5382" s="7" t="b">
        <v>0</v>
      </c>
    </row>
    <row r="5383" spans="1:15" x14ac:dyDescent="0.25">
      <c r="A5383" s="7" t="s">
        <v>44652</v>
      </c>
      <c r="B5383" s="7" t="s">
        <v>44654</v>
      </c>
      <c r="C5383" s="7">
        <v>265</v>
      </c>
      <c r="D5383" s="7" t="s">
        <v>46276</v>
      </c>
      <c r="E5383" s="10">
        <v>3.1711522024507</v>
      </c>
      <c r="F5383" s="10">
        <v>8.7001675815651797E-2</v>
      </c>
      <c r="G5383" s="10">
        <v>1.06047238197356</v>
      </c>
      <c r="H5383" s="10">
        <v>16.1507672948769</v>
      </c>
      <c r="I5383" s="10">
        <v>17.150021794578599</v>
      </c>
      <c r="J5383" s="10">
        <v>19.931873512118798</v>
      </c>
      <c r="K5383" s="10">
        <v>19.711219982237999</v>
      </c>
      <c r="L5383" s="7" t="b">
        <v>1</v>
      </c>
      <c r="M5383" s="7" t="b">
        <v>1</v>
      </c>
      <c r="N5383" s="7" t="b">
        <v>1</v>
      </c>
      <c r="O5383" s="7" t="b">
        <v>0</v>
      </c>
    </row>
    <row r="5384" spans="1:15" x14ac:dyDescent="0.25">
      <c r="A5384" s="7" t="s">
        <v>32467</v>
      </c>
      <c r="B5384" s="7" t="s">
        <v>32469</v>
      </c>
      <c r="C5384" s="7">
        <v>562</v>
      </c>
      <c r="D5384" s="7" t="s">
        <v>160</v>
      </c>
      <c r="E5384" s="10">
        <v>3.1786282036585898</v>
      </c>
      <c r="F5384" s="10">
        <v>0.27709528457619398</v>
      </c>
      <c r="G5384" s="10">
        <v>0.55737086469038999</v>
      </c>
      <c r="H5384" s="10">
        <v>17.134272614783999</v>
      </c>
      <c r="I5384" s="10">
        <v>20.4954482392071</v>
      </c>
      <c r="J5384" s="10">
        <v>20.767752073026301</v>
      </c>
      <c r="K5384" s="10">
        <v>23.219225188282</v>
      </c>
      <c r="L5384" s="7" t="b">
        <v>1</v>
      </c>
      <c r="M5384" s="7" t="b">
        <v>0</v>
      </c>
      <c r="N5384" s="7" t="b">
        <v>0</v>
      </c>
      <c r="O5384" s="7" t="b">
        <v>1</v>
      </c>
    </row>
    <row r="5385" spans="1:15" x14ac:dyDescent="0.25">
      <c r="A5385" s="7" t="s">
        <v>11750</v>
      </c>
      <c r="B5385" s="7" t="s">
        <v>11752</v>
      </c>
      <c r="C5385" s="7">
        <v>442</v>
      </c>
      <c r="D5385" s="7" t="s">
        <v>160</v>
      </c>
      <c r="E5385" s="10">
        <v>3.19010217813543</v>
      </c>
      <c r="F5385" s="10">
        <v>3.3590122764069398E-2</v>
      </c>
      <c r="G5385" s="10">
        <v>1.4737884089103299</v>
      </c>
      <c r="H5385" s="10">
        <v>16.2231816552822</v>
      </c>
      <c r="I5385" s="10">
        <v>16.714414817950601</v>
      </c>
      <c r="J5385" s="10">
        <v>20.060702299090799</v>
      </c>
      <c r="K5385" s="10">
        <v>19.2570985304129</v>
      </c>
      <c r="L5385" s="7" t="b">
        <v>1</v>
      </c>
      <c r="M5385" s="7" t="b">
        <v>1</v>
      </c>
      <c r="N5385" s="7" t="b">
        <v>1</v>
      </c>
      <c r="O5385" s="7" t="b">
        <v>0</v>
      </c>
    </row>
    <row r="5386" spans="1:15" x14ac:dyDescent="0.25">
      <c r="A5386" s="7" t="s">
        <v>21412</v>
      </c>
      <c r="B5386" s="7" t="s">
        <v>21414</v>
      </c>
      <c r="C5386" s="7">
        <v>431</v>
      </c>
      <c r="D5386" s="7" t="s">
        <v>160</v>
      </c>
      <c r="E5386" s="10">
        <v>3.1929925205693102</v>
      </c>
      <c r="F5386" s="10">
        <v>0.17114109580727899</v>
      </c>
      <c r="G5386" s="10">
        <v>0.76664569157349505</v>
      </c>
      <c r="H5386" s="10">
        <v>15.245548553698899</v>
      </c>
      <c r="I5386" s="10">
        <v>17.0471516106637</v>
      </c>
      <c r="J5386" s="10">
        <v>19.237108821014601</v>
      </c>
      <c r="K5386" s="10">
        <v>19.441576384486599</v>
      </c>
      <c r="L5386" s="7" t="b">
        <v>1</v>
      </c>
      <c r="M5386" s="7" t="b">
        <v>1</v>
      </c>
      <c r="N5386" s="7" t="b">
        <v>1</v>
      </c>
      <c r="O5386" s="7" t="b">
        <v>0</v>
      </c>
    </row>
    <row r="5387" spans="1:15" x14ac:dyDescent="0.25">
      <c r="A5387" s="7" t="s">
        <v>39409</v>
      </c>
      <c r="B5387" s="7" t="s">
        <v>39411</v>
      </c>
      <c r="C5387" s="7">
        <v>440</v>
      </c>
      <c r="D5387" s="7" t="s">
        <v>160</v>
      </c>
      <c r="E5387" s="10">
        <v>3.1964432114886701</v>
      </c>
      <c r="F5387" s="10">
        <v>0.19054965738119101</v>
      </c>
      <c r="G5387" s="10">
        <v>0.719991827776578</v>
      </c>
      <c r="H5387" s="10">
        <v>17.704012416923</v>
      </c>
      <c r="I5387" s="10">
        <v>20.076194071647699</v>
      </c>
      <c r="J5387" s="10">
        <v>22.570746104880801</v>
      </c>
      <c r="K5387" s="10">
        <v>21.6023468066672</v>
      </c>
      <c r="L5387" s="7" t="b">
        <v>0</v>
      </c>
      <c r="M5387" s="7" t="b">
        <v>0</v>
      </c>
      <c r="N5387" s="7" t="b">
        <v>1</v>
      </c>
      <c r="O5387" s="7" t="b">
        <v>0</v>
      </c>
    </row>
    <row r="5388" spans="1:15" x14ac:dyDescent="0.25">
      <c r="A5388" s="7" t="s">
        <v>13816</v>
      </c>
      <c r="B5388" s="7" t="s">
        <v>13818</v>
      </c>
      <c r="C5388" s="7">
        <v>83</v>
      </c>
      <c r="D5388" s="7" t="s">
        <v>160</v>
      </c>
      <c r="E5388" s="10">
        <v>3.2084999434851502</v>
      </c>
      <c r="F5388" s="10">
        <v>0.21938511979307199</v>
      </c>
      <c r="G5388" s="10">
        <v>0.658792832599574</v>
      </c>
      <c r="H5388" s="10">
        <v>15.1778555091832</v>
      </c>
      <c r="I5388" s="10">
        <v>17.6765123156556</v>
      </c>
      <c r="J5388" s="10">
        <v>19.956614484790101</v>
      </c>
      <c r="K5388" s="10">
        <v>19.314753227018901</v>
      </c>
      <c r="L5388" s="7" t="b">
        <v>1</v>
      </c>
      <c r="M5388" s="7" t="b">
        <v>1</v>
      </c>
      <c r="N5388" s="7" t="b">
        <v>1</v>
      </c>
      <c r="O5388" s="7" t="b">
        <v>0</v>
      </c>
    </row>
    <row r="5389" spans="1:15" x14ac:dyDescent="0.25">
      <c r="A5389" s="7" t="s">
        <v>17350</v>
      </c>
      <c r="B5389" s="7" t="s">
        <v>17352</v>
      </c>
      <c r="C5389" s="7">
        <v>1257</v>
      </c>
      <c r="D5389" s="7" t="s">
        <v>160</v>
      </c>
      <c r="E5389" s="10">
        <v>3.2173368990511002</v>
      </c>
      <c r="F5389" s="10">
        <v>4.6458585142964602E-2</v>
      </c>
      <c r="G5389" s="10">
        <v>1.33293402040663</v>
      </c>
      <c r="H5389" s="10">
        <v>16.760103302090702</v>
      </c>
      <c r="I5389" s="10">
        <v>16.981946096357301</v>
      </c>
      <c r="J5389" s="10">
        <v>20.427100741893401</v>
      </c>
      <c r="K5389" s="10">
        <v>19.749622454656802</v>
      </c>
      <c r="L5389" s="7" t="b">
        <v>1</v>
      </c>
      <c r="M5389" s="7" t="b">
        <v>1</v>
      </c>
      <c r="N5389" s="7" t="b">
        <v>0</v>
      </c>
      <c r="O5389" s="7" t="b">
        <v>0</v>
      </c>
    </row>
    <row r="5390" spans="1:15" x14ac:dyDescent="0.25">
      <c r="A5390" s="7" t="s">
        <v>40058</v>
      </c>
      <c r="B5390" s="7" t="s">
        <v>40060</v>
      </c>
      <c r="C5390" s="7">
        <v>343</v>
      </c>
      <c r="D5390" s="7" t="s">
        <v>160</v>
      </c>
      <c r="E5390" s="10">
        <v>3.21929312284096</v>
      </c>
      <c r="F5390" s="10">
        <v>8.8159854556528403E-2</v>
      </c>
      <c r="G5390" s="10">
        <v>1.05472913497765</v>
      </c>
      <c r="H5390" s="10">
        <v>16.000409299712999</v>
      </c>
      <c r="I5390" s="10">
        <v>17.472031461461398</v>
      </c>
      <c r="J5390" s="10">
        <v>20.382405331068799</v>
      </c>
      <c r="K5390" s="10">
        <v>19.528621675787502</v>
      </c>
      <c r="L5390" s="7" t="b">
        <v>1</v>
      </c>
      <c r="M5390" s="7" t="b">
        <v>1</v>
      </c>
      <c r="N5390" s="7" t="b">
        <v>1</v>
      </c>
      <c r="O5390" s="7" t="b">
        <v>0</v>
      </c>
    </row>
    <row r="5391" spans="1:15" x14ac:dyDescent="0.25">
      <c r="A5391" s="7" t="s">
        <v>5459</v>
      </c>
      <c r="B5391" s="7" t="s">
        <v>5461</v>
      </c>
      <c r="C5391" s="7">
        <v>361</v>
      </c>
      <c r="D5391" s="7" t="s">
        <v>160</v>
      </c>
      <c r="E5391" s="10">
        <v>3.2194960578021501</v>
      </c>
      <c r="F5391" s="10">
        <v>0.177497654327958</v>
      </c>
      <c r="G5391" s="10">
        <v>0.75080738187173401</v>
      </c>
      <c r="H5391" s="10">
        <v>16.222807556007002</v>
      </c>
      <c r="I5391" s="10">
        <v>18.4091285836564</v>
      </c>
      <c r="J5391" s="10">
        <v>21.666991554041701</v>
      </c>
      <c r="K5391" s="10">
        <v>19.403936701226002</v>
      </c>
      <c r="L5391" s="7" t="b">
        <v>1</v>
      </c>
      <c r="M5391" s="7" t="b">
        <v>0</v>
      </c>
      <c r="N5391" s="7" t="b">
        <v>1</v>
      </c>
      <c r="O5391" s="7" t="b">
        <v>0</v>
      </c>
    </row>
    <row r="5392" spans="1:15" x14ac:dyDescent="0.25">
      <c r="A5392" s="7" t="s">
        <v>7040</v>
      </c>
      <c r="B5392" s="7" t="s">
        <v>7042</v>
      </c>
      <c r="C5392" s="7">
        <v>426</v>
      </c>
      <c r="D5392" s="7" t="s">
        <v>46276</v>
      </c>
      <c r="E5392" s="10">
        <v>3.2204597288837999</v>
      </c>
      <c r="F5392" s="10">
        <v>2.60041298110932E-2</v>
      </c>
      <c r="G5392" s="10">
        <v>1.58495767465452</v>
      </c>
      <c r="H5392" s="10">
        <v>17.925447466490802</v>
      </c>
      <c r="I5392" s="10">
        <v>17.154280468215099</v>
      </c>
      <c r="J5392" s="10">
        <v>20.466835450619101</v>
      </c>
      <c r="K5392" s="10">
        <v>21.053811941854399</v>
      </c>
      <c r="L5392" s="7" t="b">
        <v>1</v>
      </c>
      <c r="M5392" s="7" t="b">
        <v>1</v>
      </c>
      <c r="N5392" s="7" t="b">
        <v>1</v>
      </c>
      <c r="O5392" s="7" t="b">
        <v>0</v>
      </c>
    </row>
    <row r="5393" spans="1:15" x14ac:dyDescent="0.25">
      <c r="A5393" s="7" t="s">
        <v>40058</v>
      </c>
      <c r="B5393" s="7" t="s">
        <v>40060</v>
      </c>
      <c r="C5393" s="7">
        <v>341</v>
      </c>
      <c r="D5393" s="7" t="s">
        <v>160</v>
      </c>
      <c r="E5393" s="10">
        <v>3.24101290665411</v>
      </c>
      <c r="F5393" s="10">
        <v>4.7756529668072603E-2</v>
      </c>
      <c r="G5393" s="10">
        <v>1.32096723968365</v>
      </c>
      <c r="H5393" s="10">
        <v>16.294147167218402</v>
      </c>
      <c r="I5393" s="10">
        <v>17.326667959538401</v>
      </c>
      <c r="J5393" s="10">
        <v>20.574219264277499</v>
      </c>
      <c r="K5393" s="10">
        <v>19.528621675787502</v>
      </c>
      <c r="L5393" s="7" t="b">
        <v>1</v>
      </c>
      <c r="M5393" s="7" t="b">
        <v>1</v>
      </c>
      <c r="N5393" s="7" t="b">
        <v>1</v>
      </c>
      <c r="O5393" s="7" t="b">
        <v>0</v>
      </c>
    </row>
    <row r="5394" spans="1:15" x14ac:dyDescent="0.25">
      <c r="A5394" s="7" t="s">
        <v>43224</v>
      </c>
      <c r="B5394" s="7" t="s">
        <v>43226</v>
      </c>
      <c r="C5394" s="7">
        <v>377</v>
      </c>
      <c r="D5394" s="7" t="s">
        <v>160</v>
      </c>
      <c r="E5394" s="10">
        <v>3.24962034367335</v>
      </c>
      <c r="F5394" s="10">
        <v>6.2119032707812799E-2</v>
      </c>
      <c r="G5394" s="10">
        <v>1.20677531554699</v>
      </c>
      <c r="H5394" s="10">
        <v>17.693926845858599</v>
      </c>
      <c r="I5394" s="10">
        <v>16.4440831559839</v>
      </c>
      <c r="J5394" s="10">
        <v>20.747288305786899</v>
      </c>
      <c r="K5394" s="10">
        <v>19.889962383402299</v>
      </c>
      <c r="L5394" s="7" t="b">
        <v>1</v>
      </c>
      <c r="M5394" s="7" t="b">
        <v>1</v>
      </c>
      <c r="N5394" s="7" t="b">
        <v>1</v>
      </c>
      <c r="O5394" s="7" t="b">
        <v>0</v>
      </c>
    </row>
    <row r="5395" spans="1:15" x14ac:dyDescent="0.25">
      <c r="A5395" s="7" t="s">
        <v>43224</v>
      </c>
      <c r="B5395" s="7" t="s">
        <v>43226</v>
      </c>
      <c r="C5395" s="7">
        <v>702</v>
      </c>
      <c r="D5395" s="7" t="s">
        <v>160</v>
      </c>
      <c r="E5395" s="10">
        <v>3.2628721642880398</v>
      </c>
      <c r="F5395" s="10">
        <v>8.7483933952572202E-2</v>
      </c>
      <c r="G5395" s="10">
        <v>1.0580716959649901</v>
      </c>
      <c r="H5395" s="10">
        <v>15.644350042946099</v>
      </c>
      <c r="I5395" s="10">
        <v>16.601545770289299</v>
      </c>
      <c r="J5395" s="10">
        <v>19.3186420679694</v>
      </c>
      <c r="K5395" s="10">
        <v>19.4529980738421</v>
      </c>
      <c r="L5395" s="7" t="b">
        <v>1</v>
      </c>
      <c r="M5395" s="7" t="b">
        <v>1</v>
      </c>
      <c r="N5395" s="7" t="b">
        <v>0</v>
      </c>
      <c r="O5395" s="7" t="b">
        <v>0</v>
      </c>
    </row>
    <row r="5396" spans="1:15" x14ac:dyDescent="0.25">
      <c r="A5396" s="7" t="s">
        <v>45060</v>
      </c>
      <c r="B5396" s="7" t="s">
        <v>45062</v>
      </c>
      <c r="C5396" s="7">
        <v>421</v>
      </c>
      <c r="D5396" s="7" t="s">
        <v>160</v>
      </c>
      <c r="E5396" s="10">
        <v>3.2725960652266801</v>
      </c>
      <c r="F5396" s="10">
        <v>2.6481857315371001E-2</v>
      </c>
      <c r="G5396" s="10">
        <v>1.5770515587516101</v>
      </c>
      <c r="H5396" s="10">
        <v>16.270218113895499</v>
      </c>
      <c r="I5396" s="10">
        <v>15.4862113646683</v>
      </c>
      <c r="J5396" s="10">
        <v>19.525071461092399</v>
      </c>
      <c r="K5396" s="10">
        <v>18.776550147924802</v>
      </c>
      <c r="L5396" s="7" t="b">
        <v>1</v>
      </c>
      <c r="M5396" s="7" t="b">
        <v>1</v>
      </c>
      <c r="N5396" s="7" t="b">
        <v>0</v>
      </c>
      <c r="O5396" s="7" t="b">
        <v>0</v>
      </c>
    </row>
    <row r="5397" spans="1:15" x14ac:dyDescent="0.25">
      <c r="A5397" s="7" t="s">
        <v>11239</v>
      </c>
      <c r="B5397" s="7" t="s">
        <v>11241</v>
      </c>
      <c r="C5397" s="7">
        <v>3041</v>
      </c>
      <c r="D5397" s="7" t="s">
        <v>160</v>
      </c>
      <c r="E5397" s="10">
        <v>3.2824705099193801</v>
      </c>
      <c r="F5397" s="10">
        <v>1.9346140910890399E-2</v>
      </c>
      <c r="G5397" s="10">
        <v>1.71340565329382</v>
      </c>
      <c r="H5397" s="10">
        <v>17.403686037289798</v>
      </c>
      <c r="I5397" s="10">
        <v>18.083950717640999</v>
      </c>
      <c r="J5397" s="10">
        <v>21.308278219801</v>
      </c>
      <c r="K5397" s="10">
        <v>20.744299554968499</v>
      </c>
      <c r="L5397" s="7" t="b">
        <v>1</v>
      </c>
      <c r="M5397" s="7" t="b">
        <v>0</v>
      </c>
      <c r="N5397" s="7" t="b">
        <v>1</v>
      </c>
      <c r="O5397" s="7" t="b">
        <v>0</v>
      </c>
    </row>
    <row r="5398" spans="1:15" x14ac:dyDescent="0.25">
      <c r="A5398" s="7" t="s">
        <v>37293</v>
      </c>
      <c r="B5398" s="7" t="s">
        <v>37295</v>
      </c>
      <c r="C5398" s="7">
        <v>564</v>
      </c>
      <c r="D5398" s="7" t="s">
        <v>160</v>
      </c>
      <c r="E5398" s="10">
        <v>3.2889611929496598</v>
      </c>
      <c r="F5398" s="10">
        <v>0.126112583783209</v>
      </c>
      <c r="G5398" s="10">
        <v>0.89924157643293101</v>
      </c>
      <c r="H5398" s="10">
        <v>16.172740450472499</v>
      </c>
      <c r="I5398" s="10">
        <v>17.848476117386401</v>
      </c>
      <c r="J5398" s="10">
        <v>20.609718831066299</v>
      </c>
      <c r="K5398" s="10">
        <v>19.989420122692</v>
      </c>
      <c r="L5398" s="7" t="b">
        <v>1</v>
      </c>
      <c r="M5398" s="7" t="b">
        <v>1</v>
      </c>
      <c r="N5398" s="7" t="b">
        <v>0</v>
      </c>
      <c r="O5398" s="7" t="b">
        <v>0</v>
      </c>
    </row>
    <row r="5399" spans="1:15" x14ac:dyDescent="0.25">
      <c r="A5399" s="7" t="s">
        <v>23542</v>
      </c>
      <c r="B5399" s="7" t="s">
        <v>23544</v>
      </c>
      <c r="C5399" s="7">
        <v>74</v>
      </c>
      <c r="D5399" s="7" t="s">
        <v>160</v>
      </c>
      <c r="E5399" s="10">
        <v>3.3036377787076101</v>
      </c>
      <c r="F5399" s="10">
        <v>0.34026578157200199</v>
      </c>
      <c r="G5399" s="10">
        <v>0.46818172302193101</v>
      </c>
      <c r="H5399" s="10">
        <v>16.946407992617701</v>
      </c>
      <c r="I5399" s="10">
        <v>17.244978744621299</v>
      </c>
      <c r="J5399" s="10">
        <v>22.364006590858899</v>
      </c>
      <c r="K5399" s="10">
        <v>18.4346557037953</v>
      </c>
      <c r="L5399" s="7" t="b">
        <v>1</v>
      </c>
      <c r="M5399" s="7" t="b">
        <v>1</v>
      </c>
      <c r="N5399" s="7" t="b">
        <v>1</v>
      </c>
      <c r="O5399" s="7" t="b">
        <v>0</v>
      </c>
    </row>
    <row r="5400" spans="1:15" x14ac:dyDescent="0.25">
      <c r="A5400" s="7" t="s">
        <v>41561</v>
      </c>
      <c r="B5400" s="7" t="s">
        <v>41563</v>
      </c>
      <c r="C5400" s="7">
        <v>814</v>
      </c>
      <c r="D5400" s="7" t="s">
        <v>160</v>
      </c>
      <c r="E5400" s="10">
        <v>3.30694503942019</v>
      </c>
      <c r="F5400" s="10">
        <v>0.20961158869510699</v>
      </c>
      <c r="G5400" s="10">
        <v>0.67858471039437496</v>
      </c>
      <c r="H5400" s="10">
        <v>15.566104480048701</v>
      </c>
      <c r="I5400" s="10">
        <v>17.932034829230499</v>
      </c>
      <c r="J5400" s="10">
        <v>20.267999752488599</v>
      </c>
      <c r="K5400" s="10">
        <v>19.844029635630999</v>
      </c>
      <c r="L5400" s="7" t="b">
        <v>1</v>
      </c>
      <c r="M5400" s="7" t="b">
        <v>1</v>
      </c>
      <c r="N5400" s="7" t="b">
        <v>1</v>
      </c>
      <c r="O5400" s="7" t="b">
        <v>0</v>
      </c>
    </row>
    <row r="5401" spans="1:15" x14ac:dyDescent="0.25">
      <c r="A5401" s="7" t="s">
        <v>16202</v>
      </c>
      <c r="B5401" s="7" t="s">
        <v>16204</v>
      </c>
      <c r="C5401" s="7">
        <v>1068</v>
      </c>
      <c r="D5401" s="7" t="s">
        <v>160</v>
      </c>
      <c r="E5401" s="10">
        <v>3.3089181197543498</v>
      </c>
      <c r="F5401" s="10">
        <v>7.4568581084043503E-2</v>
      </c>
      <c r="G5401" s="10">
        <v>1.1274441207317001</v>
      </c>
      <c r="H5401" s="10">
        <v>15.4241616561767</v>
      </c>
      <c r="I5401" s="10">
        <v>16.221006017774901</v>
      </c>
      <c r="J5401" s="10">
        <v>19.098686037094598</v>
      </c>
      <c r="K5401" s="10">
        <v>19.1643178763657</v>
      </c>
      <c r="L5401" s="7" t="b">
        <v>1</v>
      </c>
      <c r="M5401" s="7" t="b">
        <v>1</v>
      </c>
      <c r="N5401" s="7" t="b">
        <v>0</v>
      </c>
      <c r="O5401" s="7" t="b">
        <v>0</v>
      </c>
    </row>
    <row r="5402" spans="1:15" x14ac:dyDescent="0.25">
      <c r="A5402" s="7" t="s">
        <v>11047</v>
      </c>
      <c r="B5402" s="7" t="s">
        <v>11049</v>
      </c>
      <c r="C5402" s="7">
        <v>340</v>
      </c>
      <c r="D5402" s="7" t="s">
        <v>160</v>
      </c>
      <c r="E5402" s="10">
        <v>3.3192518853563402</v>
      </c>
      <c r="F5402" s="10">
        <v>0.34571158369562499</v>
      </c>
      <c r="G5402" s="10">
        <v>0.46128606838699099</v>
      </c>
      <c r="H5402" s="10">
        <v>16.741684152814901</v>
      </c>
      <c r="I5402" s="10">
        <v>17.5938668197685</v>
      </c>
      <c r="J5402" s="10">
        <v>22.550109960038199</v>
      </c>
      <c r="K5402" s="10">
        <v>18.423944783257902</v>
      </c>
      <c r="L5402" s="7" t="b">
        <v>1</v>
      </c>
      <c r="M5402" s="7" t="b">
        <v>1</v>
      </c>
      <c r="N5402" s="7" t="b">
        <v>1</v>
      </c>
      <c r="O5402" s="7" t="b">
        <v>0</v>
      </c>
    </row>
    <row r="5403" spans="1:15" x14ac:dyDescent="0.25">
      <c r="A5403" s="7" t="s">
        <v>19091</v>
      </c>
      <c r="B5403" s="7" t="s">
        <v>19093</v>
      </c>
      <c r="C5403" s="7">
        <v>121</v>
      </c>
      <c r="D5403" s="7" t="s">
        <v>160</v>
      </c>
      <c r="E5403" s="10">
        <v>3.3312876753784901</v>
      </c>
      <c r="F5403" s="10">
        <v>0.161104291701023</v>
      </c>
      <c r="G5403" s="10">
        <v>0.79289289013791298</v>
      </c>
      <c r="H5403" s="10">
        <v>17.006599724948199</v>
      </c>
      <c r="I5403" s="10">
        <v>17.656070860749701</v>
      </c>
      <c r="J5403" s="10">
        <v>21.672238661650599</v>
      </c>
      <c r="K5403" s="10">
        <v>19.6530072748042</v>
      </c>
      <c r="L5403" s="7" t="b">
        <v>1</v>
      </c>
      <c r="M5403" s="7" t="b">
        <v>1</v>
      </c>
      <c r="N5403" s="7" t="b">
        <v>1</v>
      </c>
      <c r="O5403" s="7" t="b">
        <v>0</v>
      </c>
    </row>
    <row r="5404" spans="1:15" x14ac:dyDescent="0.25">
      <c r="A5404" s="7" t="s">
        <v>34700</v>
      </c>
      <c r="B5404" s="7" t="s">
        <v>34702</v>
      </c>
      <c r="C5404" s="7">
        <v>82</v>
      </c>
      <c r="D5404" s="7" t="s">
        <v>160</v>
      </c>
      <c r="E5404" s="10">
        <v>3.3358017904769599</v>
      </c>
      <c r="F5404" s="10">
        <v>0.29502079273068699</v>
      </c>
      <c r="G5404" s="10">
        <v>0.53014737436090298</v>
      </c>
      <c r="H5404" s="10">
        <v>16.324057146232501</v>
      </c>
      <c r="I5404" s="10">
        <v>17.3855909868849</v>
      </c>
      <c r="J5404" s="10">
        <v>18.404941239564799</v>
      </c>
      <c r="K5404" s="10">
        <v>21.976310474506501</v>
      </c>
      <c r="L5404" s="7" t="b">
        <v>1</v>
      </c>
      <c r="M5404" s="7" t="b">
        <v>1</v>
      </c>
      <c r="N5404" s="7" t="b">
        <v>1</v>
      </c>
      <c r="O5404" s="7" t="b">
        <v>0</v>
      </c>
    </row>
    <row r="5405" spans="1:15" x14ac:dyDescent="0.25">
      <c r="A5405" s="7" t="s">
        <v>43224</v>
      </c>
      <c r="B5405" s="7" t="s">
        <v>43226</v>
      </c>
      <c r="C5405" s="7">
        <v>437</v>
      </c>
      <c r="D5405" s="7" t="s">
        <v>160</v>
      </c>
      <c r="E5405" s="10">
        <v>3.34302311363796</v>
      </c>
      <c r="F5405" s="10">
        <v>0.21803650994290399</v>
      </c>
      <c r="G5405" s="10">
        <v>0.66147077823427403</v>
      </c>
      <c r="H5405" s="10">
        <v>15.000186952518501</v>
      </c>
      <c r="I5405" s="10">
        <v>17.655964564128499</v>
      </c>
      <c r="J5405" s="10">
        <v>21.007959093805699</v>
      </c>
      <c r="K5405" s="10">
        <v>18.3342386501172</v>
      </c>
      <c r="L5405" s="7" t="b">
        <v>1</v>
      </c>
      <c r="M5405" s="7" t="b">
        <v>0</v>
      </c>
      <c r="N5405" s="7" t="b">
        <v>1</v>
      </c>
      <c r="O5405" s="7" t="b">
        <v>0</v>
      </c>
    </row>
    <row r="5406" spans="1:15" x14ac:dyDescent="0.25">
      <c r="A5406" s="7" t="s">
        <v>4728</v>
      </c>
      <c r="B5406" s="7" t="s">
        <v>4730</v>
      </c>
      <c r="C5406" s="7">
        <v>815</v>
      </c>
      <c r="D5406" s="7" t="s">
        <v>160</v>
      </c>
      <c r="E5406" s="10">
        <v>3.35729867073709</v>
      </c>
      <c r="F5406" s="10">
        <v>0.15602087463358</v>
      </c>
      <c r="G5406" s="10">
        <v>0.80681729182708695</v>
      </c>
      <c r="H5406" s="10">
        <v>15.8611831542365</v>
      </c>
      <c r="I5406" s="10">
        <v>17.870885370000099</v>
      </c>
      <c r="J5406" s="10">
        <v>19.878217601598902</v>
      </c>
      <c r="K5406" s="10">
        <v>20.5684482641119</v>
      </c>
      <c r="L5406" s="7" t="b">
        <v>1</v>
      </c>
      <c r="M5406" s="7" t="b">
        <v>1</v>
      </c>
      <c r="N5406" s="7" t="b">
        <v>1</v>
      </c>
      <c r="O5406" s="7" t="b">
        <v>0</v>
      </c>
    </row>
    <row r="5407" spans="1:15" x14ac:dyDescent="0.25">
      <c r="A5407" s="7" t="s">
        <v>18776</v>
      </c>
      <c r="B5407" s="7" t="s">
        <v>18778</v>
      </c>
      <c r="C5407" s="7">
        <v>129</v>
      </c>
      <c r="D5407" s="7" t="s">
        <v>160</v>
      </c>
      <c r="E5407" s="10">
        <v>3.36991819412806</v>
      </c>
      <c r="F5407" s="10">
        <v>0.29928890000088898</v>
      </c>
      <c r="G5407" s="10">
        <v>0.52390938993480396</v>
      </c>
      <c r="H5407" s="10">
        <v>17.0690591844265</v>
      </c>
      <c r="I5407" s="10">
        <v>17.667014253727299</v>
      </c>
      <c r="J5407" s="10">
        <v>18.979789258820102</v>
      </c>
      <c r="K5407" s="10">
        <v>22.496120567589902</v>
      </c>
      <c r="L5407" s="7" t="b">
        <v>1</v>
      </c>
      <c r="M5407" s="7" t="b">
        <v>1</v>
      </c>
      <c r="N5407" s="7" t="b">
        <v>1</v>
      </c>
      <c r="O5407" s="7" t="b">
        <v>0</v>
      </c>
    </row>
    <row r="5408" spans="1:15" x14ac:dyDescent="0.25">
      <c r="A5408" s="7" t="s">
        <v>43224</v>
      </c>
      <c r="B5408" s="7" t="s">
        <v>43226</v>
      </c>
      <c r="C5408" s="7">
        <v>992</v>
      </c>
      <c r="D5408" s="7" t="s">
        <v>160</v>
      </c>
      <c r="E5408" s="10">
        <v>3.3752485043176401</v>
      </c>
      <c r="F5408" s="10">
        <v>0.18444245119076999</v>
      </c>
      <c r="G5408" s="10">
        <v>0.73413911475694804</v>
      </c>
      <c r="H5408" s="10">
        <v>16.522892273464901</v>
      </c>
      <c r="I5408" s="10">
        <v>16.4785171944865</v>
      </c>
      <c r="J5408" s="10">
        <v>18.868890283626701</v>
      </c>
      <c r="K5408" s="10">
        <v>20.88301619296</v>
      </c>
      <c r="L5408" s="7" t="b">
        <v>1</v>
      </c>
      <c r="M5408" s="7" t="b">
        <v>1</v>
      </c>
      <c r="N5408" s="7" t="b">
        <v>1</v>
      </c>
      <c r="O5408" s="7" t="b">
        <v>0</v>
      </c>
    </row>
    <row r="5409" spans="1:15" x14ac:dyDescent="0.25">
      <c r="A5409" s="7" t="s">
        <v>515</v>
      </c>
      <c r="B5409" s="7" t="s">
        <v>517</v>
      </c>
      <c r="C5409" s="7">
        <v>706</v>
      </c>
      <c r="D5409" s="7" t="s">
        <v>160</v>
      </c>
      <c r="E5409" s="10">
        <v>3.3765474872028598</v>
      </c>
      <c r="F5409" s="10">
        <v>0.39618744369445802</v>
      </c>
      <c r="G5409" s="10">
        <v>0.402099292605199</v>
      </c>
      <c r="H5409" s="10">
        <v>16.730814663012701</v>
      </c>
      <c r="I5409" s="10">
        <v>17.7215378583413</v>
      </c>
      <c r="J5409" s="10">
        <v>18.128483808621802</v>
      </c>
      <c r="K5409" s="10">
        <v>23.076963687137901</v>
      </c>
      <c r="L5409" s="7" t="b">
        <v>1</v>
      </c>
      <c r="M5409" s="7" t="b">
        <v>1</v>
      </c>
      <c r="N5409" s="7" t="b">
        <v>1</v>
      </c>
      <c r="O5409" s="7" t="b">
        <v>0</v>
      </c>
    </row>
    <row r="5410" spans="1:15" x14ac:dyDescent="0.25">
      <c r="A5410" s="7" t="s">
        <v>44380</v>
      </c>
      <c r="B5410" s="7" t="s">
        <v>44382</v>
      </c>
      <c r="C5410" s="7">
        <v>132</v>
      </c>
      <c r="D5410" s="7" t="s">
        <v>160</v>
      </c>
      <c r="E5410" s="10">
        <v>3.3789744918176301</v>
      </c>
      <c r="F5410" s="10">
        <v>5.2543733741033299E-2</v>
      </c>
      <c r="G5410" s="10">
        <v>1.2794790696254501</v>
      </c>
      <c r="H5410" s="10">
        <v>16.1746473160409</v>
      </c>
      <c r="I5410" s="10">
        <v>17.258914276229401</v>
      </c>
      <c r="J5410" s="10">
        <v>20.4025367887416</v>
      </c>
      <c r="K5410" s="10">
        <v>19.788973787164</v>
      </c>
      <c r="L5410" s="7" t="b">
        <v>1</v>
      </c>
      <c r="M5410" s="7" t="b">
        <v>1</v>
      </c>
      <c r="N5410" s="7" t="b">
        <v>1</v>
      </c>
      <c r="O5410" s="7" t="b">
        <v>0</v>
      </c>
    </row>
    <row r="5411" spans="1:15" x14ac:dyDescent="0.25">
      <c r="A5411" s="7" t="s">
        <v>36550</v>
      </c>
      <c r="B5411" s="7" t="s">
        <v>36552</v>
      </c>
      <c r="C5411" s="7">
        <v>102</v>
      </c>
      <c r="D5411" s="7" t="s">
        <v>160</v>
      </c>
      <c r="E5411" s="10">
        <v>3.38954419301953</v>
      </c>
      <c r="F5411" s="10">
        <v>0.23357825198976201</v>
      </c>
      <c r="G5411" s="10">
        <v>0.63156759597971301</v>
      </c>
      <c r="H5411" s="10">
        <v>16.622742804892798</v>
      </c>
      <c r="I5411" s="10">
        <v>16.0797931892909</v>
      </c>
      <c r="J5411" s="10">
        <v>21.1084374074794</v>
      </c>
      <c r="K5411" s="10">
        <v>18.373186972743401</v>
      </c>
      <c r="L5411" s="7" t="b">
        <v>1</v>
      </c>
      <c r="M5411" s="7" t="b">
        <v>1</v>
      </c>
      <c r="N5411" s="7" t="b">
        <v>1</v>
      </c>
      <c r="O5411" s="7" t="b">
        <v>0</v>
      </c>
    </row>
    <row r="5412" spans="1:15" x14ac:dyDescent="0.25">
      <c r="A5412" s="7" t="s">
        <v>38562</v>
      </c>
      <c r="B5412" s="7" t="s">
        <v>38564</v>
      </c>
      <c r="C5412" s="7">
        <v>493</v>
      </c>
      <c r="D5412" s="7" t="s">
        <v>160</v>
      </c>
      <c r="E5412" s="10">
        <v>3.40472890304894</v>
      </c>
      <c r="F5412" s="10">
        <v>7.0658878077753895E-2</v>
      </c>
      <c r="G5412" s="10">
        <v>1.15083326257778</v>
      </c>
      <c r="H5412" s="10">
        <v>17.4646744708127</v>
      </c>
      <c r="I5412" s="10">
        <v>16.282589691314101</v>
      </c>
      <c r="J5412" s="10">
        <v>20.994591155288099</v>
      </c>
      <c r="K5412" s="10">
        <v>19.562130812936601</v>
      </c>
      <c r="L5412" s="7" t="b">
        <v>1</v>
      </c>
      <c r="M5412" s="7" t="b">
        <v>1</v>
      </c>
      <c r="N5412" s="7" t="b">
        <v>1</v>
      </c>
      <c r="O5412" s="7" t="b">
        <v>0</v>
      </c>
    </row>
    <row r="5413" spans="1:15" x14ac:dyDescent="0.25">
      <c r="A5413" s="7" t="s">
        <v>300</v>
      </c>
      <c r="B5413" s="7" t="s">
        <v>302</v>
      </c>
      <c r="C5413" s="7">
        <v>1081</v>
      </c>
      <c r="D5413" s="7" t="s">
        <v>160</v>
      </c>
      <c r="E5413" s="10">
        <v>3.4145544470647402</v>
      </c>
      <c r="F5413" s="10">
        <v>0.190570110737769</v>
      </c>
      <c r="G5413" s="10">
        <v>0.71994521366390396</v>
      </c>
      <c r="H5413" s="10">
        <v>15.4099441182854</v>
      </c>
      <c r="I5413" s="10">
        <v>17.9637505010766</v>
      </c>
      <c r="J5413" s="10">
        <v>18.907653470428201</v>
      </c>
      <c r="K5413" s="10">
        <v>21.295150043063199</v>
      </c>
      <c r="L5413" s="7" t="b">
        <v>1</v>
      </c>
      <c r="M5413" s="7" t="b">
        <v>1</v>
      </c>
      <c r="N5413" s="7" t="b">
        <v>0</v>
      </c>
      <c r="O5413" s="7" t="b">
        <v>1</v>
      </c>
    </row>
    <row r="5414" spans="1:15" x14ac:dyDescent="0.25">
      <c r="A5414" s="7" t="s">
        <v>44253</v>
      </c>
      <c r="B5414" s="7" t="s">
        <v>44255</v>
      </c>
      <c r="C5414" s="7">
        <v>247</v>
      </c>
      <c r="D5414" s="7" t="s">
        <v>160</v>
      </c>
      <c r="E5414" s="10">
        <v>3.4217705118201098</v>
      </c>
      <c r="F5414" s="10">
        <v>9.0851860655053698E-2</v>
      </c>
      <c r="G5414" s="10">
        <v>1.0416661738711099</v>
      </c>
      <c r="H5414" s="10">
        <v>15.603794781263799</v>
      </c>
      <c r="I5414" s="10">
        <v>17.209213055728199</v>
      </c>
      <c r="J5414" s="10">
        <v>19.067249897466102</v>
      </c>
      <c r="K5414" s="10">
        <v>20.5892989631662</v>
      </c>
      <c r="L5414" s="7" t="b">
        <v>1</v>
      </c>
      <c r="M5414" s="7" t="b">
        <v>1</v>
      </c>
      <c r="N5414" s="7" t="b">
        <v>1</v>
      </c>
      <c r="O5414" s="7" t="b">
        <v>0</v>
      </c>
    </row>
    <row r="5415" spans="1:15" x14ac:dyDescent="0.25">
      <c r="A5415" s="7" t="s">
        <v>32165</v>
      </c>
      <c r="B5415" s="7" t="s">
        <v>32167</v>
      </c>
      <c r="C5415" s="7">
        <v>32</v>
      </c>
      <c r="D5415" s="7" t="s">
        <v>160</v>
      </c>
      <c r="E5415" s="10">
        <v>3.4226239045911599</v>
      </c>
      <c r="F5415" s="10">
        <v>2.6619789917479399E-2</v>
      </c>
      <c r="G5415" s="10">
        <v>1.57479537628582</v>
      </c>
      <c r="H5415" s="10">
        <v>15.206449020519999</v>
      </c>
      <c r="I5415" s="10">
        <v>15.6854328437913</v>
      </c>
      <c r="J5415" s="10">
        <v>19.249112125826599</v>
      </c>
      <c r="K5415" s="10">
        <v>18.488017547667098</v>
      </c>
      <c r="L5415" s="7" t="b">
        <v>1</v>
      </c>
      <c r="M5415" s="7" t="b">
        <v>1</v>
      </c>
      <c r="N5415" s="7" t="b">
        <v>0</v>
      </c>
      <c r="O5415" s="7" t="b">
        <v>0</v>
      </c>
    </row>
    <row r="5416" spans="1:15" x14ac:dyDescent="0.25">
      <c r="A5416" s="7" t="s">
        <v>38518</v>
      </c>
      <c r="B5416" s="7" t="s">
        <v>38520</v>
      </c>
      <c r="C5416" s="7">
        <v>469</v>
      </c>
      <c r="D5416" s="7" t="s">
        <v>160</v>
      </c>
      <c r="E5416" s="10">
        <v>3.43627579011395</v>
      </c>
      <c r="F5416" s="10">
        <v>0.228588551688473</v>
      </c>
      <c r="G5416" s="10">
        <v>0.64094552399771398</v>
      </c>
      <c r="H5416" s="10">
        <v>14.751489305960201</v>
      </c>
      <c r="I5416" s="10">
        <v>17.338642951114601</v>
      </c>
      <c r="J5416" s="10">
        <v>19.540496723997901</v>
      </c>
      <c r="K5416" s="10">
        <v>19.422187113304901</v>
      </c>
      <c r="L5416" s="7" t="b">
        <v>1</v>
      </c>
      <c r="M5416" s="7" t="b">
        <v>1</v>
      </c>
      <c r="N5416" s="7" t="b">
        <v>1</v>
      </c>
      <c r="O5416" s="7" t="b">
        <v>0</v>
      </c>
    </row>
    <row r="5417" spans="1:15" x14ac:dyDescent="0.25">
      <c r="A5417" s="7" t="s">
        <v>25489</v>
      </c>
      <c r="B5417" s="7" t="s">
        <v>25491</v>
      </c>
      <c r="C5417" s="7">
        <v>350</v>
      </c>
      <c r="D5417" s="7" t="s">
        <v>160</v>
      </c>
      <c r="E5417" s="10">
        <v>3.4388520952858999</v>
      </c>
      <c r="F5417" s="10">
        <v>0.28310331401782002</v>
      </c>
      <c r="G5417" s="10">
        <v>0.54805504673794103</v>
      </c>
      <c r="H5417" s="10">
        <v>16.8713124185273</v>
      </c>
      <c r="I5417" s="10">
        <v>17.7248850029791</v>
      </c>
      <c r="J5417" s="10">
        <v>22.467888383490799</v>
      </c>
      <c r="K5417" s="10">
        <v>19.006013228587399</v>
      </c>
      <c r="L5417" s="7" t="b">
        <v>1</v>
      </c>
      <c r="M5417" s="7" t="b">
        <v>1</v>
      </c>
      <c r="N5417" s="7" t="b">
        <v>1</v>
      </c>
      <c r="O5417" s="7" t="b">
        <v>0</v>
      </c>
    </row>
    <row r="5418" spans="1:15" x14ac:dyDescent="0.25">
      <c r="A5418" s="7" t="s">
        <v>45650</v>
      </c>
      <c r="B5418" s="7" t="s">
        <v>45652</v>
      </c>
      <c r="C5418" s="7">
        <v>554</v>
      </c>
      <c r="D5418" s="7" t="s">
        <v>160</v>
      </c>
      <c r="E5418" s="10">
        <v>3.4429488363093301</v>
      </c>
      <c r="F5418" s="10">
        <v>0.19411656817717499</v>
      </c>
      <c r="G5418" s="10">
        <v>0.71193739526160604</v>
      </c>
      <c r="H5418" s="10">
        <v>15.4017913106346</v>
      </c>
      <c r="I5418" s="10">
        <v>17.865049594576998</v>
      </c>
      <c r="J5418" s="10">
        <v>20.4643150133166</v>
      </c>
      <c r="K5418" s="10">
        <v>19.688423564513698</v>
      </c>
      <c r="L5418" s="7" t="b">
        <v>1</v>
      </c>
      <c r="M5418" s="7" t="b">
        <v>1</v>
      </c>
      <c r="N5418" s="7" t="b">
        <v>0</v>
      </c>
      <c r="O5418" s="7" t="b">
        <v>1</v>
      </c>
    </row>
    <row r="5419" spans="1:15" x14ac:dyDescent="0.25">
      <c r="A5419" s="7" t="s">
        <v>21585</v>
      </c>
      <c r="B5419" s="7" t="s">
        <v>21587</v>
      </c>
      <c r="C5419" s="7">
        <v>357</v>
      </c>
      <c r="D5419" s="7" t="s">
        <v>160</v>
      </c>
      <c r="E5419" s="10">
        <v>3.4473989034938</v>
      </c>
      <c r="F5419" s="10">
        <v>0.16891036712962801</v>
      </c>
      <c r="G5419" s="10">
        <v>0.77234369412930404</v>
      </c>
      <c r="H5419" s="10">
        <v>16.5702264325977</v>
      </c>
      <c r="I5419" s="10">
        <v>17.272666855276</v>
      </c>
      <c r="J5419" s="10">
        <v>19.278227699354499</v>
      </c>
      <c r="K5419" s="10">
        <v>21.459463395506798</v>
      </c>
      <c r="L5419" s="7" t="b">
        <v>1</v>
      </c>
      <c r="M5419" s="7" t="b">
        <v>1</v>
      </c>
      <c r="N5419" s="7" t="b">
        <v>1</v>
      </c>
      <c r="O5419" s="7" t="b">
        <v>0</v>
      </c>
    </row>
    <row r="5420" spans="1:15" x14ac:dyDescent="0.25">
      <c r="A5420" s="7" t="s">
        <v>15858</v>
      </c>
      <c r="B5420" s="7" t="s">
        <v>15860</v>
      </c>
      <c r="C5420" s="7">
        <v>4430</v>
      </c>
      <c r="D5420" s="7" t="s">
        <v>46276</v>
      </c>
      <c r="E5420" s="10">
        <v>3.45250273470212</v>
      </c>
      <c r="F5420" s="10">
        <v>0.16964116143188401</v>
      </c>
      <c r="G5420" s="10">
        <v>0.77046876284677901</v>
      </c>
      <c r="H5420" s="10">
        <v>16.8568960645913</v>
      </c>
      <c r="I5420" s="10">
        <v>16.5257243767897</v>
      </c>
      <c r="J5420" s="10">
        <v>21.1343834910863</v>
      </c>
      <c r="K5420" s="10">
        <v>19.153242419698898</v>
      </c>
      <c r="L5420" s="7" t="b">
        <v>1</v>
      </c>
      <c r="M5420" s="7" t="b">
        <v>1</v>
      </c>
      <c r="N5420" s="7" t="b">
        <v>1</v>
      </c>
      <c r="O5420" s="7" t="b">
        <v>0</v>
      </c>
    </row>
    <row r="5421" spans="1:15" x14ac:dyDescent="0.25">
      <c r="A5421" s="7" t="s">
        <v>23647</v>
      </c>
      <c r="B5421" s="7" t="s">
        <v>23649</v>
      </c>
      <c r="C5421" s="7">
        <v>903</v>
      </c>
      <c r="D5421" s="7" t="s">
        <v>160</v>
      </c>
      <c r="E5421" s="10">
        <v>3.4538913709811401</v>
      </c>
      <c r="F5421" s="10">
        <v>2.37669341450958E-2</v>
      </c>
      <c r="G5421" s="10">
        <v>1.62402683719239</v>
      </c>
      <c r="H5421" s="10">
        <v>16.885799794549399</v>
      </c>
      <c r="I5421" s="10">
        <v>16.106059663352301</v>
      </c>
      <c r="J5421" s="10">
        <v>20.3251590305318</v>
      </c>
      <c r="K5421" s="10">
        <v>19.574483169332201</v>
      </c>
      <c r="L5421" s="7" t="b">
        <v>1</v>
      </c>
      <c r="M5421" s="7" t="b">
        <v>1</v>
      </c>
      <c r="N5421" s="7" t="b">
        <v>0</v>
      </c>
      <c r="O5421" s="7" t="b">
        <v>0</v>
      </c>
    </row>
    <row r="5422" spans="1:15" x14ac:dyDescent="0.25">
      <c r="A5422" s="7" t="s">
        <v>6953</v>
      </c>
      <c r="B5422" s="7" t="s">
        <v>6955</v>
      </c>
      <c r="C5422" s="7">
        <v>300</v>
      </c>
      <c r="D5422" s="7" t="s">
        <v>160</v>
      </c>
      <c r="E5422" s="10">
        <v>3.4570775855578102</v>
      </c>
      <c r="F5422" s="10">
        <v>5.5355540197799397E-2</v>
      </c>
      <c r="G5422" s="10">
        <v>1.2568389067288199</v>
      </c>
      <c r="H5422" s="10">
        <v>16.9472458421845</v>
      </c>
      <c r="I5422" s="10">
        <v>15.9889185620655</v>
      </c>
      <c r="J5422" s="10">
        <v>19.292806800686801</v>
      </c>
      <c r="K5422" s="10">
        <v>20.557512774678798</v>
      </c>
      <c r="L5422" s="7" t="b">
        <v>1</v>
      </c>
      <c r="M5422" s="7" t="b">
        <v>1</v>
      </c>
      <c r="N5422" s="7" t="b">
        <v>0</v>
      </c>
      <c r="O5422" s="7" t="b">
        <v>1</v>
      </c>
    </row>
    <row r="5423" spans="1:15" x14ac:dyDescent="0.25">
      <c r="A5423" s="7" t="s">
        <v>9321</v>
      </c>
      <c r="B5423" s="7" t="s">
        <v>9323</v>
      </c>
      <c r="C5423" s="7">
        <v>583</v>
      </c>
      <c r="D5423" s="7" t="s">
        <v>160</v>
      </c>
      <c r="E5423" s="10">
        <v>3.46455919204756</v>
      </c>
      <c r="F5423" s="10">
        <v>5.9991842551683501E-2</v>
      </c>
      <c r="G5423" s="10">
        <v>1.2219077992103999</v>
      </c>
      <c r="H5423" s="10">
        <v>16.319422721461201</v>
      </c>
      <c r="I5423" s="10">
        <v>15.990115796436999</v>
      </c>
      <c r="J5423" s="10">
        <v>19.151185412295099</v>
      </c>
      <c r="K5423" s="10">
        <v>20.087471489698199</v>
      </c>
      <c r="L5423" s="7" t="b">
        <v>1</v>
      </c>
      <c r="M5423" s="7" t="b">
        <v>1</v>
      </c>
      <c r="N5423" s="7" t="b">
        <v>0</v>
      </c>
      <c r="O5423" s="7" t="b">
        <v>1</v>
      </c>
    </row>
    <row r="5424" spans="1:15" x14ac:dyDescent="0.25">
      <c r="A5424" s="7" t="s">
        <v>45650</v>
      </c>
      <c r="B5424" s="7" t="s">
        <v>45652</v>
      </c>
      <c r="C5424" s="7">
        <v>553</v>
      </c>
      <c r="D5424" s="7" t="s">
        <v>46276</v>
      </c>
      <c r="E5424" s="10">
        <v>3.47154440673367</v>
      </c>
      <c r="F5424" s="10">
        <v>1.13285722427868E-2</v>
      </c>
      <c r="G5424" s="10">
        <v>1.9458248214827201</v>
      </c>
      <c r="H5424" s="10">
        <v>17.5118687835988</v>
      </c>
      <c r="I5424" s="10">
        <v>16.968560263495998</v>
      </c>
      <c r="J5424" s="10">
        <v>20.4643150133166</v>
      </c>
      <c r="K5424" s="10">
        <v>20.959202847245599</v>
      </c>
      <c r="L5424" s="7" t="b">
        <v>1</v>
      </c>
      <c r="M5424" s="7" t="b">
        <v>1</v>
      </c>
      <c r="N5424" s="7" t="b">
        <v>0</v>
      </c>
      <c r="O5424" s="7" t="b">
        <v>1</v>
      </c>
    </row>
    <row r="5425" spans="1:15" x14ac:dyDescent="0.25">
      <c r="A5425" s="7" t="s">
        <v>20537</v>
      </c>
      <c r="B5425" s="7" t="s">
        <v>20539</v>
      </c>
      <c r="C5425" s="7">
        <v>752</v>
      </c>
      <c r="D5425" s="7" t="s">
        <v>46276</v>
      </c>
      <c r="E5425" s="10">
        <v>3.4756153117447899</v>
      </c>
      <c r="F5425" s="10">
        <v>0.128317873504877</v>
      </c>
      <c r="G5425" s="10">
        <v>0.89171284616675395</v>
      </c>
      <c r="H5425" s="10">
        <v>16.697946103079399</v>
      </c>
      <c r="I5425" s="10">
        <v>16.227625121264701</v>
      </c>
      <c r="J5425" s="10">
        <v>20.769951354794799</v>
      </c>
      <c r="K5425" s="10">
        <v>19.106850493038898</v>
      </c>
      <c r="L5425" s="7" t="b">
        <v>1</v>
      </c>
      <c r="M5425" s="7" t="b">
        <v>1</v>
      </c>
      <c r="N5425" s="7" t="b">
        <v>1</v>
      </c>
      <c r="O5425" s="7" t="b">
        <v>0</v>
      </c>
    </row>
    <row r="5426" spans="1:15" x14ac:dyDescent="0.25">
      <c r="A5426" s="7" t="s">
        <v>44745</v>
      </c>
      <c r="B5426" s="7" t="s">
        <v>44747</v>
      </c>
      <c r="C5426" s="7">
        <v>262</v>
      </c>
      <c r="D5426" s="7" t="s">
        <v>160</v>
      </c>
      <c r="E5426" s="10">
        <v>3.4916713408424198</v>
      </c>
      <c r="F5426" s="10">
        <v>2.2222356852536099E-2</v>
      </c>
      <c r="G5426" s="10">
        <v>1.6532098826692001</v>
      </c>
      <c r="H5426" s="10">
        <v>15.7174773181547</v>
      </c>
      <c r="I5426" s="10">
        <v>16.338018037131199</v>
      </c>
      <c r="J5426" s="10">
        <v>19.9072688991996</v>
      </c>
      <c r="K5426" s="10">
        <v>19.131569137771201</v>
      </c>
      <c r="L5426" s="7" t="b">
        <v>1</v>
      </c>
      <c r="M5426" s="7" t="b">
        <v>1</v>
      </c>
      <c r="N5426" s="7" t="b">
        <v>0</v>
      </c>
      <c r="O5426" s="7" t="b">
        <v>1</v>
      </c>
    </row>
    <row r="5427" spans="1:15" x14ac:dyDescent="0.25">
      <c r="A5427" s="7" t="s">
        <v>8700</v>
      </c>
      <c r="B5427" s="7" t="s">
        <v>8711</v>
      </c>
      <c r="C5427" s="7">
        <v>61</v>
      </c>
      <c r="D5427" s="7" t="s">
        <v>46276</v>
      </c>
      <c r="E5427" s="10">
        <v>3.4917803496641202</v>
      </c>
      <c r="F5427" s="10">
        <v>0.15684491243984999</v>
      </c>
      <c r="G5427" s="10">
        <v>0.80452956389727803</v>
      </c>
      <c r="H5427" s="10">
        <v>18.201765671100301</v>
      </c>
      <c r="I5427" s="10">
        <v>16.443938220751601</v>
      </c>
      <c r="J5427" s="10">
        <v>20.833097912362099</v>
      </c>
      <c r="K5427" s="10">
        <v>20.796166678818</v>
      </c>
      <c r="L5427" s="7" t="b">
        <v>1</v>
      </c>
      <c r="M5427" s="7" t="b">
        <v>1</v>
      </c>
      <c r="N5427" s="7" t="b">
        <v>1</v>
      </c>
      <c r="O5427" s="7" t="b">
        <v>0</v>
      </c>
    </row>
    <row r="5428" spans="1:15" x14ac:dyDescent="0.25">
      <c r="A5428" s="7" t="s">
        <v>18901</v>
      </c>
      <c r="B5428" s="7" t="s">
        <v>18903</v>
      </c>
      <c r="C5428" s="7">
        <v>1608</v>
      </c>
      <c r="D5428" s="7" t="s">
        <v>46276</v>
      </c>
      <c r="E5428" s="10">
        <v>3.4948720214253899</v>
      </c>
      <c r="F5428" s="10">
        <v>4.2574550269478199E-2</v>
      </c>
      <c r="G5428" s="10">
        <v>1.3708499309523401</v>
      </c>
      <c r="H5428" s="10">
        <v>18.1451361915537</v>
      </c>
      <c r="I5428" s="10">
        <v>17.446320360635202</v>
      </c>
      <c r="J5428" s="10">
        <v>21.4091666198184</v>
      </c>
      <c r="K5428" s="10">
        <v>21.172033975221201</v>
      </c>
      <c r="L5428" s="7" t="b">
        <v>0</v>
      </c>
      <c r="M5428" s="7" t="b">
        <v>1</v>
      </c>
      <c r="N5428" s="7" t="b">
        <v>1</v>
      </c>
      <c r="O5428" s="7" t="b">
        <v>0</v>
      </c>
    </row>
    <row r="5429" spans="1:15" x14ac:dyDescent="0.25">
      <c r="A5429" s="7" t="s">
        <v>32218</v>
      </c>
      <c r="B5429" s="7" t="s">
        <v>32220</v>
      </c>
      <c r="C5429" s="7">
        <v>69</v>
      </c>
      <c r="D5429" s="7" t="s">
        <v>160</v>
      </c>
      <c r="E5429" s="10">
        <v>3.4974895772296599</v>
      </c>
      <c r="F5429" s="10">
        <v>0.23301724845243699</v>
      </c>
      <c r="G5429" s="10">
        <v>0.63261193034539298</v>
      </c>
      <c r="H5429" s="10">
        <v>16.7975513621173</v>
      </c>
      <c r="I5429" s="10">
        <v>20.024041369620999</v>
      </c>
      <c r="J5429" s="10">
        <v>20.7465542533049</v>
      </c>
      <c r="K5429" s="10">
        <v>23.0700176328927</v>
      </c>
      <c r="L5429" s="7" t="b">
        <v>1</v>
      </c>
      <c r="M5429" s="7" t="b">
        <v>0</v>
      </c>
      <c r="N5429" s="7" t="b">
        <v>0</v>
      </c>
      <c r="O5429" s="7" t="b">
        <v>1</v>
      </c>
    </row>
    <row r="5430" spans="1:15" x14ac:dyDescent="0.25">
      <c r="A5430" s="7" t="s">
        <v>38379</v>
      </c>
      <c r="B5430" s="7" t="s">
        <v>38381</v>
      </c>
      <c r="C5430" s="7">
        <v>29</v>
      </c>
      <c r="D5430" s="7" t="s">
        <v>160</v>
      </c>
      <c r="E5430" s="10">
        <v>3.4982304710905101</v>
      </c>
      <c r="F5430" s="10">
        <v>0.110816852583195</v>
      </c>
      <c r="G5430" s="10">
        <v>0.95539418881933702</v>
      </c>
      <c r="H5430" s="10">
        <v>15.776535281189201</v>
      </c>
      <c r="I5430" s="10">
        <v>17.6986639534747</v>
      </c>
      <c r="J5430" s="10">
        <v>19.594519570284501</v>
      </c>
      <c r="K5430" s="10">
        <v>20.877140606560399</v>
      </c>
      <c r="L5430" s="7" t="b">
        <v>1</v>
      </c>
      <c r="M5430" s="7" t="b">
        <v>1</v>
      </c>
      <c r="N5430" s="7" t="b">
        <v>0</v>
      </c>
      <c r="O5430" s="7" t="b">
        <v>1</v>
      </c>
    </row>
    <row r="5431" spans="1:15" x14ac:dyDescent="0.25">
      <c r="A5431" s="7" t="s">
        <v>35151</v>
      </c>
      <c r="B5431" s="7" t="s">
        <v>35153</v>
      </c>
      <c r="C5431" s="7">
        <v>511</v>
      </c>
      <c r="D5431" s="7" t="s">
        <v>160</v>
      </c>
      <c r="E5431" s="10">
        <v>3.5022307095110499</v>
      </c>
      <c r="F5431" s="10">
        <v>9.4713120214802493E-2</v>
      </c>
      <c r="G5431" s="10">
        <v>1.0235898558202801</v>
      </c>
      <c r="H5431" s="10">
        <v>16.095402240460999</v>
      </c>
      <c r="I5431" s="10">
        <v>17.163823880598301</v>
      </c>
      <c r="J5431" s="10">
        <v>20.090631914746201</v>
      </c>
      <c r="K5431" s="10">
        <v>20.173055625335198</v>
      </c>
      <c r="L5431" s="7" t="b">
        <v>1</v>
      </c>
      <c r="M5431" s="7" t="b">
        <v>1</v>
      </c>
      <c r="N5431" s="7" t="b">
        <v>1</v>
      </c>
      <c r="O5431" s="7" t="b">
        <v>0</v>
      </c>
    </row>
    <row r="5432" spans="1:15" x14ac:dyDescent="0.25">
      <c r="A5432" s="7" t="s">
        <v>37991</v>
      </c>
      <c r="B5432" s="7" t="s">
        <v>37993</v>
      </c>
      <c r="C5432" s="7">
        <v>239</v>
      </c>
      <c r="D5432" s="7" t="s">
        <v>160</v>
      </c>
      <c r="E5432" s="10">
        <v>3.5303388488293899</v>
      </c>
      <c r="F5432" s="10">
        <v>0.197438400314777</v>
      </c>
      <c r="G5432" s="10">
        <v>0.70456837637294401</v>
      </c>
      <c r="H5432" s="10">
        <v>16.384222519230001</v>
      </c>
      <c r="I5432" s="10">
        <v>17.316306067312699</v>
      </c>
      <c r="J5432" s="10">
        <v>21.6935726712845</v>
      </c>
      <c r="K5432" s="10">
        <v>19.0676336129169</v>
      </c>
      <c r="L5432" s="7" t="b">
        <v>1</v>
      </c>
      <c r="M5432" s="7" t="b">
        <v>1</v>
      </c>
      <c r="N5432" s="7" t="b">
        <v>0</v>
      </c>
      <c r="O5432" s="7" t="b">
        <v>1</v>
      </c>
    </row>
    <row r="5433" spans="1:15" x14ac:dyDescent="0.25">
      <c r="A5433" s="7" t="s">
        <v>35495</v>
      </c>
      <c r="B5433" s="7" t="s">
        <v>35497</v>
      </c>
      <c r="C5433" s="7">
        <v>437</v>
      </c>
      <c r="D5433" s="7" t="s">
        <v>160</v>
      </c>
      <c r="E5433" s="10">
        <v>3.5440457516215198</v>
      </c>
      <c r="F5433" s="10">
        <v>0.21752554902256299</v>
      </c>
      <c r="G5433" s="10">
        <v>0.66248972653520899</v>
      </c>
      <c r="H5433" s="10">
        <v>14.3668599155046</v>
      </c>
      <c r="I5433" s="10">
        <v>17.272828640447301</v>
      </c>
      <c r="J5433" s="10">
        <v>20.724699071288999</v>
      </c>
      <c r="K5433" s="10">
        <v>18.0030809879059</v>
      </c>
      <c r="L5433" s="7" t="b">
        <v>1</v>
      </c>
      <c r="M5433" s="7" t="b">
        <v>1</v>
      </c>
      <c r="N5433" s="7" t="b">
        <v>0</v>
      </c>
      <c r="O5433" s="7" t="b">
        <v>0</v>
      </c>
    </row>
    <row r="5434" spans="1:15" x14ac:dyDescent="0.25">
      <c r="A5434" s="7" t="s">
        <v>13816</v>
      </c>
      <c r="B5434" s="7" t="s">
        <v>13818</v>
      </c>
      <c r="C5434" s="7">
        <v>87</v>
      </c>
      <c r="D5434" s="7" t="s">
        <v>160</v>
      </c>
      <c r="E5434" s="10">
        <v>3.56616456841514</v>
      </c>
      <c r="F5434" s="10">
        <v>0.172805038829867</v>
      </c>
      <c r="G5434" s="10">
        <v>0.76244359806024298</v>
      </c>
      <c r="H5434" s="10">
        <v>16.462015251029499</v>
      </c>
      <c r="I5434" s="10">
        <v>17.4817053977747</v>
      </c>
      <c r="J5434" s="10">
        <v>21.761296558615498</v>
      </c>
      <c r="K5434" s="10">
        <v>19.314753227018901</v>
      </c>
      <c r="L5434" s="7" t="b">
        <v>1</v>
      </c>
      <c r="M5434" s="7" t="b">
        <v>1</v>
      </c>
      <c r="N5434" s="7" t="b">
        <v>1</v>
      </c>
      <c r="O5434" s="7" t="b">
        <v>0</v>
      </c>
    </row>
    <row r="5435" spans="1:15" x14ac:dyDescent="0.25">
      <c r="A5435" s="7" t="s">
        <v>47788</v>
      </c>
      <c r="B5435" s="7" t="s">
        <v>47790</v>
      </c>
      <c r="C5435" s="7">
        <v>30</v>
      </c>
      <c r="D5435" s="7" t="s">
        <v>46276</v>
      </c>
      <c r="E5435" s="10">
        <v>3.5677619775809801</v>
      </c>
      <c r="F5435" s="10">
        <v>1.3384101652193401E-2</v>
      </c>
      <c r="G5435" s="10">
        <v>1.87341077356845</v>
      </c>
      <c r="H5435" s="10">
        <v>16.965487669502199</v>
      </c>
      <c r="I5435" s="10">
        <v>16.564131250444099</v>
      </c>
      <c r="J5435" s="10">
        <v>20.2354964903334</v>
      </c>
      <c r="K5435" s="10">
        <v>20.429646384774799</v>
      </c>
      <c r="L5435" s="7" t="b">
        <v>1</v>
      </c>
      <c r="M5435" s="7" t="b">
        <v>0</v>
      </c>
      <c r="N5435" s="7" t="b">
        <v>1</v>
      </c>
      <c r="O5435" s="7" t="b">
        <v>0</v>
      </c>
    </row>
    <row r="5436" spans="1:15" x14ac:dyDescent="0.25">
      <c r="A5436" s="7" t="s">
        <v>40027</v>
      </c>
      <c r="B5436" s="7" t="s">
        <v>40029</v>
      </c>
      <c r="C5436" s="7">
        <v>727</v>
      </c>
      <c r="D5436" s="7" t="s">
        <v>160</v>
      </c>
      <c r="E5436" s="10">
        <v>3.5687799094205501</v>
      </c>
      <c r="F5436" s="10">
        <v>8.4947232907394199E-2</v>
      </c>
      <c r="G5436" s="10">
        <v>1.0708507633826001</v>
      </c>
      <c r="H5436" s="10">
        <v>17.463444490024902</v>
      </c>
      <c r="I5436" s="10">
        <v>17.451799549555499</v>
      </c>
      <c r="J5436" s="10">
        <v>20.547129816953401</v>
      </c>
      <c r="K5436" s="10">
        <v>21.5056740414682</v>
      </c>
      <c r="L5436" s="7" t="b">
        <v>1</v>
      </c>
      <c r="M5436" s="7" t="b">
        <v>1</v>
      </c>
      <c r="N5436" s="7" t="b">
        <v>0</v>
      </c>
      <c r="O5436" s="7" t="b">
        <v>1</v>
      </c>
    </row>
    <row r="5437" spans="1:15" x14ac:dyDescent="0.25">
      <c r="A5437" s="7" t="s">
        <v>25689</v>
      </c>
      <c r="B5437" s="7" t="s">
        <v>25691</v>
      </c>
      <c r="C5437" s="7">
        <v>746</v>
      </c>
      <c r="D5437" s="7" t="s">
        <v>160</v>
      </c>
      <c r="E5437" s="10">
        <v>3.5971570849106902</v>
      </c>
      <c r="F5437" s="10">
        <v>2.6239277673471201E-2</v>
      </c>
      <c r="G5437" s="10">
        <v>1.5810481245838599</v>
      </c>
      <c r="H5437" s="10">
        <v>16.653236230708199</v>
      </c>
      <c r="I5437" s="10">
        <v>15.90452829987</v>
      </c>
      <c r="J5437" s="10">
        <v>20.314530653531701</v>
      </c>
      <c r="K5437" s="10">
        <v>19.4375480468678</v>
      </c>
      <c r="L5437" s="7" t="b">
        <v>1</v>
      </c>
      <c r="M5437" s="7" t="b">
        <v>1</v>
      </c>
      <c r="N5437" s="7" t="b">
        <v>0</v>
      </c>
      <c r="O5437" s="7" t="b">
        <v>0</v>
      </c>
    </row>
    <row r="5438" spans="1:15" x14ac:dyDescent="0.25">
      <c r="A5438" s="7" t="s">
        <v>25384</v>
      </c>
      <c r="B5438" s="7" t="s">
        <v>25386</v>
      </c>
      <c r="C5438" s="7">
        <v>152</v>
      </c>
      <c r="D5438" s="7" t="s">
        <v>160</v>
      </c>
      <c r="E5438" s="10">
        <v>3.5976478293796701</v>
      </c>
      <c r="F5438" s="10">
        <v>0.156925800916664</v>
      </c>
      <c r="G5438" s="10">
        <v>0.80430564612284605</v>
      </c>
      <c r="H5438" s="10">
        <v>19.2666850764654</v>
      </c>
      <c r="I5438" s="10">
        <v>17.865974968407698</v>
      </c>
      <c r="J5438" s="10">
        <v>23.3904378608919</v>
      </c>
      <c r="K5438" s="10">
        <v>20.937517842740501</v>
      </c>
      <c r="L5438" s="7" t="b">
        <v>0</v>
      </c>
      <c r="M5438" s="7" t="b">
        <v>0</v>
      </c>
      <c r="N5438" s="7" t="b">
        <v>1</v>
      </c>
      <c r="O5438" s="7" t="b">
        <v>0</v>
      </c>
    </row>
    <row r="5439" spans="1:15" x14ac:dyDescent="0.25">
      <c r="A5439" s="7" t="s">
        <v>30514</v>
      </c>
      <c r="B5439" s="7" t="s">
        <v>30516</v>
      </c>
      <c r="C5439" s="7">
        <v>63</v>
      </c>
      <c r="D5439" s="7" t="s">
        <v>160</v>
      </c>
      <c r="E5439" s="10">
        <v>3.6184832078191498</v>
      </c>
      <c r="F5439" s="10">
        <v>0.100509249727938</v>
      </c>
      <c r="G5439" s="10">
        <v>0.99779396888077998</v>
      </c>
      <c r="H5439" s="10">
        <v>16.236990634550899</v>
      </c>
      <c r="I5439" s="10">
        <v>16.486872909928401</v>
      </c>
      <c r="J5439" s="10">
        <v>20.6173466753329</v>
      </c>
      <c r="K5439" s="10">
        <v>19.3434832847847</v>
      </c>
      <c r="L5439" s="7" t="b">
        <v>1</v>
      </c>
      <c r="M5439" s="7" t="b">
        <v>1</v>
      </c>
      <c r="N5439" s="7" t="b">
        <v>1</v>
      </c>
      <c r="O5439" s="7" t="b">
        <v>0</v>
      </c>
    </row>
    <row r="5440" spans="1:15" x14ac:dyDescent="0.25">
      <c r="A5440" s="7" t="s">
        <v>6668</v>
      </c>
      <c r="B5440" s="7" t="s">
        <v>6670</v>
      </c>
      <c r="C5440" s="7">
        <v>807</v>
      </c>
      <c r="D5440" s="7" t="s">
        <v>160</v>
      </c>
      <c r="E5440" s="10">
        <v>3.6254209999787199</v>
      </c>
      <c r="F5440" s="10">
        <v>0.27501659350300001</v>
      </c>
      <c r="G5440" s="10">
        <v>0.56064110162654401</v>
      </c>
      <c r="H5440" s="10">
        <v>15.3823134261152</v>
      </c>
      <c r="I5440" s="10">
        <v>18.747451760699199</v>
      </c>
      <c r="J5440" s="10">
        <v>20.820443833613599</v>
      </c>
      <c r="K5440" s="10">
        <v>20.560163353158199</v>
      </c>
      <c r="L5440" s="7" t="b">
        <v>1</v>
      </c>
      <c r="M5440" s="7" t="b">
        <v>1</v>
      </c>
      <c r="N5440" s="7" t="b">
        <v>1</v>
      </c>
      <c r="O5440" s="7" t="b">
        <v>0</v>
      </c>
    </row>
    <row r="5441" spans="1:15" x14ac:dyDescent="0.25">
      <c r="A5441" s="7" t="s">
        <v>26243</v>
      </c>
      <c r="B5441" s="7" t="s">
        <v>26245</v>
      </c>
      <c r="C5441" s="7">
        <v>21</v>
      </c>
      <c r="D5441" s="7" t="s">
        <v>160</v>
      </c>
      <c r="E5441" s="10">
        <v>3.6261864470391401</v>
      </c>
      <c r="F5441" s="10">
        <v>5.8556075225071801E-2</v>
      </c>
      <c r="G5441" s="10">
        <v>1.23242803996223</v>
      </c>
      <c r="H5441" s="10">
        <v>16.918782915922399</v>
      </c>
      <c r="I5441" s="10">
        <v>15.9290738269745</v>
      </c>
      <c r="J5441" s="10">
        <v>20.731432954296601</v>
      </c>
      <c r="K5441" s="10">
        <v>19.3687966826785</v>
      </c>
      <c r="L5441" s="7" t="b">
        <v>1</v>
      </c>
      <c r="M5441" s="7" t="b">
        <v>1</v>
      </c>
      <c r="N5441" s="7" t="b">
        <v>1</v>
      </c>
      <c r="O5441" s="7" t="b">
        <v>0</v>
      </c>
    </row>
    <row r="5442" spans="1:15" x14ac:dyDescent="0.25">
      <c r="A5442" s="7" t="s">
        <v>12153</v>
      </c>
      <c r="B5442" s="7" t="s">
        <v>12155</v>
      </c>
      <c r="C5442" s="7">
        <v>50</v>
      </c>
      <c r="D5442" s="7" t="s">
        <v>160</v>
      </c>
      <c r="E5442" s="10">
        <v>3.6324454883541901</v>
      </c>
      <c r="F5442" s="10">
        <v>5.5086885859419697E-2</v>
      </c>
      <c r="G5442" s="10">
        <v>1.2589517782220201</v>
      </c>
      <c r="H5442" s="10">
        <v>15.8432747103003</v>
      </c>
      <c r="I5442" s="10">
        <v>15.8782094902253</v>
      </c>
      <c r="J5442" s="10">
        <v>19.8121013238977</v>
      </c>
      <c r="K5442" s="10">
        <v>19.174273853336299</v>
      </c>
      <c r="L5442" s="7" t="b">
        <v>1</v>
      </c>
      <c r="M5442" s="7" t="b">
        <v>1</v>
      </c>
      <c r="N5442" s="7" t="b">
        <v>0</v>
      </c>
      <c r="O5442" s="7" t="b">
        <v>1</v>
      </c>
    </row>
    <row r="5443" spans="1:15" x14ac:dyDescent="0.25">
      <c r="A5443" s="7" t="s">
        <v>49686</v>
      </c>
      <c r="B5443" s="7" t="s">
        <v>49688</v>
      </c>
      <c r="C5443" s="7">
        <v>3326</v>
      </c>
      <c r="D5443" s="7" t="s">
        <v>46276</v>
      </c>
      <c r="E5443" s="10">
        <v>3.6352900135514199</v>
      </c>
      <c r="F5443" s="10">
        <v>0.45336673122371501</v>
      </c>
      <c r="G5443" s="10">
        <v>0.34355035226435798</v>
      </c>
      <c r="H5443" s="10">
        <v>21.124702607929599</v>
      </c>
      <c r="I5443" s="10">
        <v>14.794937363808501</v>
      </c>
      <c r="J5443" s="10">
        <v>21.139138616268301</v>
      </c>
      <c r="K5443" s="10">
        <v>22.051081382572601</v>
      </c>
      <c r="L5443" s="7" t="b">
        <v>0</v>
      </c>
      <c r="M5443" s="7" t="b">
        <v>0</v>
      </c>
      <c r="N5443" s="7" t="b">
        <v>0</v>
      </c>
      <c r="O5443" s="7" t="b">
        <v>1</v>
      </c>
    </row>
    <row r="5444" spans="1:15" x14ac:dyDescent="0.25">
      <c r="A5444" s="7" t="s">
        <v>1641</v>
      </c>
      <c r="B5444" s="7" t="s">
        <v>1643</v>
      </c>
      <c r="C5444" s="7">
        <v>452</v>
      </c>
      <c r="D5444" s="7" t="s">
        <v>160</v>
      </c>
      <c r="E5444" s="10">
        <v>3.6353306972662098</v>
      </c>
      <c r="F5444" s="10">
        <v>2.2838244445435702E-3</v>
      </c>
      <c r="G5444" s="10">
        <v>2.64133728295521</v>
      </c>
      <c r="H5444" s="10">
        <v>16.163404465704598</v>
      </c>
      <c r="I5444" s="10">
        <v>16.372202944113798</v>
      </c>
      <c r="J5444" s="10">
        <v>19.779028799405602</v>
      </c>
      <c r="K5444" s="10">
        <v>20.027240004945199</v>
      </c>
      <c r="L5444" s="7" t="b">
        <v>1</v>
      </c>
      <c r="M5444" s="7" t="b">
        <v>1</v>
      </c>
      <c r="N5444" s="7" t="b">
        <v>1</v>
      </c>
      <c r="O5444" s="7" t="b">
        <v>0</v>
      </c>
    </row>
    <row r="5445" spans="1:15" x14ac:dyDescent="0.25">
      <c r="A5445" s="7" t="s">
        <v>9817</v>
      </c>
      <c r="B5445" s="7" t="s">
        <v>9819</v>
      </c>
      <c r="C5445" s="7">
        <v>145</v>
      </c>
      <c r="D5445" s="7" t="s">
        <v>160</v>
      </c>
      <c r="E5445" s="10">
        <v>3.6416958306305398</v>
      </c>
      <c r="F5445" s="10">
        <v>0.31372174052232699</v>
      </c>
      <c r="G5445" s="10">
        <v>0.50345538419763003</v>
      </c>
      <c r="H5445" s="10">
        <v>17.157614266292999</v>
      </c>
      <c r="I5445" s="10">
        <v>21.090003606511001</v>
      </c>
      <c r="J5445" s="10">
        <v>22.917282437892698</v>
      </c>
      <c r="K5445" s="10">
        <v>22.613727096172301</v>
      </c>
      <c r="L5445" s="7" t="b">
        <v>1</v>
      </c>
      <c r="M5445" s="7" t="b">
        <v>0</v>
      </c>
      <c r="N5445" s="7" t="b">
        <v>0</v>
      </c>
      <c r="O5445" s="7" t="b">
        <v>0</v>
      </c>
    </row>
    <row r="5446" spans="1:15" x14ac:dyDescent="0.25">
      <c r="A5446" s="7" t="s">
        <v>23806</v>
      </c>
      <c r="B5446" s="7" t="s">
        <v>23808</v>
      </c>
      <c r="C5446" s="7">
        <v>432</v>
      </c>
      <c r="D5446" s="7" t="s">
        <v>160</v>
      </c>
      <c r="E5446" s="10">
        <v>3.6491537061455599</v>
      </c>
      <c r="F5446" s="10">
        <v>0.30177152365593102</v>
      </c>
      <c r="G5446" s="10">
        <v>0.52032174435691803</v>
      </c>
      <c r="H5446" s="10">
        <v>17.1271886646397</v>
      </c>
      <c r="I5446" s="10">
        <v>17.452223702018799</v>
      </c>
      <c r="J5446" s="10">
        <v>19.053243301957199</v>
      </c>
      <c r="K5446" s="10">
        <v>22.824476476992501</v>
      </c>
      <c r="L5446" s="7" t="b">
        <v>1</v>
      </c>
      <c r="M5446" s="7" t="b">
        <v>1</v>
      </c>
      <c r="N5446" s="7" t="b">
        <v>1</v>
      </c>
      <c r="O5446" s="7" t="b">
        <v>0</v>
      </c>
    </row>
    <row r="5447" spans="1:15" x14ac:dyDescent="0.25">
      <c r="A5447" s="7" t="s">
        <v>20903</v>
      </c>
      <c r="B5447" s="7" t="s">
        <v>20905</v>
      </c>
      <c r="C5447" s="7">
        <v>479</v>
      </c>
      <c r="D5447" s="7" t="s">
        <v>160</v>
      </c>
      <c r="E5447" s="10">
        <v>3.67768129793002</v>
      </c>
      <c r="F5447" s="10">
        <v>5.70083726667268E-2</v>
      </c>
      <c r="G5447" s="10">
        <v>1.2440613559779401</v>
      </c>
      <c r="H5447" s="10">
        <v>17.486353031563802</v>
      </c>
      <c r="I5447" s="10">
        <v>16.358791140232</v>
      </c>
      <c r="J5447" s="10">
        <v>19.915009202977199</v>
      </c>
      <c r="K5447" s="10">
        <v>21.2854975646786</v>
      </c>
      <c r="L5447" s="7" t="b">
        <v>1</v>
      </c>
      <c r="M5447" s="7" t="b">
        <v>1</v>
      </c>
      <c r="N5447" s="7" t="b">
        <v>1</v>
      </c>
      <c r="O5447" s="7" t="b">
        <v>0</v>
      </c>
    </row>
    <row r="5448" spans="1:15" x14ac:dyDescent="0.25">
      <c r="A5448" s="7" t="s">
        <v>30949</v>
      </c>
      <c r="B5448" s="7" t="s">
        <v>30951</v>
      </c>
      <c r="C5448" s="7">
        <v>1270</v>
      </c>
      <c r="D5448" s="7" t="s">
        <v>160</v>
      </c>
      <c r="E5448" s="10">
        <v>3.6937948206860902</v>
      </c>
      <c r="F5448" s="10">
        <v>0.193487922816414</v>
      </c>
      <c r="G5448" s="10">
        <v>0.71334613771420996</v>
      </c>
      <c r="H5448" s="10">
        <v>16.177674898059401</v>
      </c>
      <c r="I5448" s="10">
        <v>17.743030190730899</v>
      </c>
      <c r="J5448" s="10">
        <v>22.116118561787399</v>
      </c>
      <c r="K5448" s="10">
        <v>19.192176168375099</v>
      </c>
      <c r="L5448" s="7" t="b">
        <v>1</v>
      </c>
      <c r="M5448" s="7" t="b">
        <v>1</v>
      </c>
      <c r="N5448" s="7" t="b">
        <v>1</v>
      </c>
      <c r="O5448" s="7" t="b">
        <v>0</v>
      </c>
    </row>
    <row r="5449" spans="1:15" x14ac:dyDescent="0.25">
      <c r="A5449" s="7" t="s">
        <v>43224</v>
      </c>
      <c r="B5449" s="7" t="s">
        <v>43226</v>
      </c>
      <c r="C5449" s="7">
        <v>1441</v>
      </c>
      <c r="D5449" s="7" t="s">
        <v>160</v>
      </c>
      <c r="E5449" s="10">
        <v>3.7122527077812899</v>
      </c>
      <c r="F5449" s="10">
        <v>0.152916528192341</v>
      </c>
      <c r="G5449" s="10">
        <v>0.81554557073687695</v>
      </c>
      <c r="H5449" s="10">
        <v>19.016553085892301</v>
      </c>
      <c r="I5449" s="10">
        <v>18.777537475048799</v>
      </c>
      <c r="J5449" s="10">
        <v>23.5487345843882</v>
      </c>
      <c r="K5449" s="10">
        <v>21.6698613921155</v>
      </c>
      <c r="L5449" s="7" t="b">
        <v>1</v>
      </c>
      <c r="M5449" s="7" t="b">
        <v>0</v>
      </c>
      <c r="N5449" s="7" t="b">
        <v>0</v>
      </c>
      <c r="O5449" s="7" t="b">
        <v>1</v>
      </c>
    </row>
    <row r="5450" spans="1:15" x14ac:dyDescent="0.25">
      <c r="A5450" s="7" t="s">
        <v>20462</v>
      </c>
      <c r="B5450" s="7" t="s">
        <v>20464</v>
      </c>
      <c r="C5450" s="7">
        <v>306</v>
      </c>
      <c r="D5450" s="7" t="s">
        <v>160</v>
      </c>
      <c r="E5450" s="10">
        <v>3.7271538630801899</v>
      </c>
      <c r="F5450" s="10">
        <v>9.6118056212162004E-2</v>
      </c>
      <c r="G5450" s="10">
        <v>1.01719502048224</v>
      </c>
      <c r="H5450" s="10">
        <v>15.789602629994601</v>
      </c>
      <c r="I5450" s="10">
        <v>16.124542074413601</v>
      </c>
      <c r="J5450" s="10">
        <v>19.0187887087504</v>
      </c>
      <c r="K5450" s="10">
        <v>20.349663721818199</v>
      </c>
      <c r="L5450" s="7" t="b">
        <v>1</v>
      </c>
      <c r="M5450" s="7" t="b">
        <v>1</v>
      </c>
      <c r="N5450" s="7" t="b">
        <v>0</v>
      </c>
      <c r="O5450" s="7" t="b">
        <v>0</v>
      </c>
    </row>
    <row r="5451" spans="1:15" x14ac:dyDescent="0.25">
      <c r="A5451" s="7" t="s">
        <v>6541</v>
      </c>
      <c r="B5451" s="7" t="s">
        <v>6552</v>
      </c>
      <c r="C5451" s="7">
        <v>63</v>
      </c>
      <c r="D5451" s="7" t="s">
        <v>160</v>
      </c>
      <c r="E5451" s="10">
        <v>3.7759262142877699</v>
      </c>
      <c r="F5451" s="10">
        <v>0.17225123245132001</v>
      </c>
      <c r="G5451" s="10">
        <v>0.763837662047955</v>
      </c>
      <c r="H5451" s="10">
        <v>18.670785664129699</v>
      </c>
      <c r="I5451" s="10">
        <v>16.301702152984099</v>
      </c>
      <c r="J5451" s="10">
        <v>21.5983723625891</v>
      </c>
      <c r="K5451" s="10">
        <v>20.925967883100299</v>
      </c>
      <c r="L5451" s="7" t="b">
        <v>1</v>
      </c>
      <c r="M5451" s="7" t="b">
        <v>1</v>
      </c>
      <c r="N5451" s="7" t="b">
        <v>1</v>
      </c>
      <c r="O5451" s="7" t="b">
        <v>0</v>
      </c>
    </row>
    <row r="5452" spans="1:15" x14ac:dyDescent="0.25">
      <c r="A5452" s="7" t="s">
        <v>31860</v>
      </c>
      <c r="B5452" s="7" t="s">
        <v>31862</v>
      </c>
      <c r="C5452" s="7">
        <v>28</v>
      </c>
      <c r="D5452" s="7" t="s">
        <v>160</v>
      </c>
      <c r="E5452" s="10">
        <v>3.77901057076319</v>
      </c>
      <c r="F5452" s="10">
        <v>2.08610882118947E-2</v>
      </c>
      <c r="G5452" s="10">
        <v>1.6806630404879099</v>
      </c>
      <c r="H5452" s="10">
        <v>16.247291199580999</v>
      </c>
      <c r="I5452" s="10">
        <v>16.907727928920199</v>
      </c>
      <c r="J5452" s="10">
        <v>20.763193633268202</v>
      </c>
      <c r="K5452" s="10">
        <v>19.9498466367594</v>
      </c>
      <c r="L5452" s="7" t="b">
        <v>1</v>
      </c>
      <c r="M5452" s="7" t="b">
        <v>1</v>
      </c>
      <c r="N5452" s="7" t="b">
        <v>1</v>
      </c>
      <c r="O5452" s="7" t="b">
        <v>0</v>
      </c>
    </row>
    <row r="5453" spans="1:15" x14ac:dyDescent="0.25">
      <c r="A5453" s="7" t="s">
        <v>2918</v>
      </c>
      <c r="B5453" s="7" t="s">
        <v>2920</v>
      </c>
      <c r="C5453" s="7">
        <v>87</v>
      </c>
      <c r="D5453" s="7" t="s">
        <v>160</v>
      </c>
      <c r="E5453" s="10">
        <v>3.79951543200688</v>
      </c>
      <c r="F5453" s="10">
        <v>0.192869842812842</v>
      </c>
      <c r="G5453" s="10">
        <v>0.71473567346473199</v>
      </c>
      <c r="H5453" s="10">
        <v>16.999971625137501</v>
      </c>
      <c r="I5453" s="10">
        <v>16.848799688346499</v>
      </c>
      <c r="J5453" s="10">
        <v>19.528215625653399</v>
      </c>
      <c r="K5453" s="10">
        <v>21.919586551844301</v>
      </c>
      <c r="L5453" s="7" t="b">
        <v>1</v>
      </c>
      <c r="M5453" s="7" t="b">
        <v>1</v>
      </c>
      <c r="N5453" s="7" t="b">
        <v>1</v>
      </c>
      <c r="O5453" s="7" t="b">
        <v>0</v>
      </c>
    </row>
    <row r="5454" spans="1:15" x14ac:dyDescent="0.25">
      <c r="A5454" s="7" t="s">
        <v>6789</v>
      </c>
      <c r="B5454" s="7" t="s">
        <v>6808</v>
      </c>
      <c r="C5454" s="7">
        <v>19</v>
      </c>
      <c r="D5454" s="7" t="s">
        <v>46276</v>
      </c>
      <c r="E5454" s="10">
        <v>3.8252327435502198</v>
      </c>
      <c r="F5454" s="10">
        <v>0.208659440520407</v>
      </c>
      <c r="G5454" s="10">
        <v>0.68056196142833802</v>
      </c>
      <c r="H5454" s="10">
        <v>16.429096337695299</v>
      </c>
      <c r="I5454" s="10">
        <v>16.465294846901902</v>
      </c>
      <c r="J5454" s="10">
        <v>21.573501016788999</v>
      </c>
      <c r="K5454" s="10">
        <v>18.971355654908699</v>
      </c>
      <c r="L5454" s="7" t="b">
        <v>1</v>
      </c>
      <c r="M5454" s="7" t="b">
        <v>1</v>
      </c>
      <c r="N5454" s="7" t="b">
        <v>0</v>
      </c>
      <c r="O5454" s="7" t="b">
        <v>1</v>
      </c>
    </row>
    <row r="5455" spans="1:15" x14ac:dyDescent="0.25">
      <c r="A5455" s="7" t="s">
        <v>21888</v>
      </c>
      <c r="B5455" s="7" t="s">
        <v>21890</v>
      </c>
      <c r="C5455" s="7">
        <v>446</v>
      </c>
      <c r="D5455" s="7" t="s">
        <v>160</v>
      </c>
      <c r="E5455" s="10">
        <v>3.8299109769040101</v>
      </c>
      <c r="F5455" s="10">
        <v>4.5245790699864397E-2</v>
      </c>
      <c r="G5455" s="10">
        <v>1.34442181780361</v>
      </c>
      <c r="H5455" s="10">
        <v>17.067594247291499</v>
      </c>
      <c r="I5455" s="10">
        <v>16.215649944747302</v>
      </c>
      <c r="J5455" s="10">
        <v>20.3127986495432</v>
      </c>
      <c r="K5455" s="10">
        <v>20.630267496303599</v>
      </c>
      <c r="L5455" s="7" t="b">
        <v>1</v>
      </c>
      <c r="M5455" s="7" t="b">
        <v>1</v>
      </c>
      <c r="N5455" s="7" t="b">
        <v>1</v>
      </c>
      <c r="O5455" s="7" t="b">
        <v>0</v>
      </c>
    </row>
    <row r="5456" spans="1:15" x14ac:dyDescent="0.25">
      <c r="A5456" s="7" t="s">
        <v>33028</v>
      </c>
      <c r="B5456" s="7" t="s">
        <v>33030</v>
      </c>
      <c r="C5456" s="7">
        <v>108</v>
      </c>
      <c r="D5456" s="7" t="s">
        <v>160</v>
      </c>
      <c r="E5456" s="10">
        <v>3.83207749872291</v>
      </c>
      <c r="F5456" s="10">
        <v>2.9867697554904201E-2</v>
      </c>
      <c r="G5456" s="10">
        <v>1.52479825505709</v>
      </c>
      <c r="H5456" s="10">
        <v>16.472192551465699</v>
      </c>
      <c r="I5456" s="10">
        <v>15.5890782792035</v>
      </c>
      <c r="J5456" s="10">
        <v>20.361235359999601</v>
      </c>
      <c r="K5456" s="10">
        <v>19.364190468115499</v>
      </c>
      <c r="L5456" s="7" t="b">
        <v>1</v>
      </c>
      <c r="M5456" s="7" t="b">
        <v>1</v>
      </c>
      <c r="N5456" s="7" t="b">
        <v>0</v>
      </c>
      <c r="O5456" s="7" t="b">
        <v>0</v>
      </c>
    </row>
    <row r="5457" spans="1:15" x14ac:dyDescent="0.25">
      <c r="A5457" s="7" t="s">
        <v>23878</v>
      </c>
      <c r="B5457" s="7" t="s">
        <v>23880</v>
      </c>
      <c r="C5457" s="7">
        <v>209</v>
      </c>
      <c r="D5457" s="7" t="s">
        <v>160</v>
      </c>
      <c r="E5457" s="10">
        <v>3.83244165331736</v>
      </c>
      <c r="F5457" s="10">
        <v>5.0783634945825003E-2</v>
      </c>
      <c r="G5457" s="10">
        <v>1.2942762168058299</v>
      </c>
      <c r="H5457" s="10">
        <v>16.332096146546402</v>
      </c>
      <c r="I5457" s="10">
        <v>17.2007479569615</v>
      </c>
      <c r="J5457" s="10">
        <v>20.456811773811999</v>
      </c>
      <c r="K5457" s="10">
        <v>20.740915636330602</v>
      </c>
      <c r="L5457" s="7" t="b">
        <v>1</v>
      </c>
      <c r="M5457" s="7" t="b">
        <v>1</v>
      </c>
      <c r="N5457" s="7" t="b">
        <v>1</v>
      </c>
      <c r="O5457" s="7" t="b">
        <v>0</v>
      </c>
    </row>
    <row r="5458" spans="1:15" x14ac:dyDescent="0.25">
      <c r="A5458" s="7" t="s">
        <v>3237</v>
      </c>
      <c r="B5458" s="7" t="s">
        <v>3247</v>
      </c>
      <c r="C5458" s="7">
        <v>1799</v>
      </c>
      <c r="D5458" s="7" t="s">
        <v>160</v>
      </c>
      <c r="E5458" s="10">
        <v>3.8355097169756598</v>
      </c>
      <c r="F5458" s="10">
        <v>1.9921751577464598E-2</v>
      </c>
      <c r="G5458" s="10">
        <v>1.7006724798186901</v>
      </c>
      <c r="H5458" s="10">
        <v>15.393600455289301</v>
      </c>
      <c r="I5458" s="10">
        <v>16.0305160352119</v>
      </c>
      <c r="J5458" s="10">
        <v>19.7213760146842</v>
      </c>
      <c r="K5458" s="10">
        <v>19.3737599097683</v>
      </c>
      <c r="L5458" s="7" t="b">
        <v>1</v>
      </c>
      <c r="M5458" s="7" t="b">
        <v>1</v>
      </c>
      <c r="N5458" s="7" t="b">
        <v>1</v>
      </c>
      <c r="O5458" s="7" t="b">
        <v>0</v>
      </c>
    </row>
    <row r="5459" spans="1:15" x14ac:dyDescent="0.25">
      <c r="A5459" s="7" t="s">
        <v>41087</v>
      </c>
      <c r="B5459" s="7" t="s">
        <v>41089</v>
      </c>
      <c r="C5459" s="7">
        <v>27</v>
      </c>
      <c r="D5459" s="7" t="s">
        <v>160</v>
      </c>
      <c r="E5459" s="10">
        <v>3.856264113141</v>
      </c>
      <c r="F5459" s="10">
        <v>5.2581000426918899E-2</v>
      </c>
      <c r="G5459" s="10">
        <v>1.2791711550924001</v>
      </c>
      <c r="H5459" s="10">
        <v>18.142311662610599</v>
      </c>
      <c r="I5459" s="10">
        <v>18.185666210413501</v>
      </c>
      <c r="J5459" s="10">
        <v>22.345331921277701</v>
      </c>
      <c r="K5459" s="10">
        <v>21.695174178028399</v>
      </c>
      <c r="L5459" s="7" t="b">
        <v>1</v>
      </c>
      <c r="M5459" s="7" t="b">
        <v>1</v>
      </c>
      <c r="N5459" s="7" t="b">
        <v>0</v>
      </c>
      <c r="O5459" s="7" t="b">
        <v>1</v>
      </c>
    </row>
    <row r="5460" spans="1:15" x14ac:dyDescent="0.25">
      <c r="A5460" s="7" t="s">
        <v>32725</v>
      </c>
      <c r="B5460" s="7" t="s">
        <v>32727</v>
      </c>
      <c r="C5460" s="7">
        <v>161</v>
      </c>
      <c r="D5460" s="7" t="s">
        <v>160</v>
      </c>
      <c r="E5460" s="10">
        <v>3.8585037161187299</v>
      </c>
      <c r="F5460" s="10">
        <v>0.12346386821638</v>
      </c>
      <c r="G5460" s="10">
        <v>0.908460120381127</v>
      </c>
      <c r="H5460" s="10">
        <v>15.993763698469399</v>
      </c>
      <c r="I5460" s="10">
        <v>16.589452221446699</v>
      </c>
      <c r="J5460" s="10">
        <v>19.225554766059599</v>
      </c>
      <c r="K5460" s="10">
        <v>21.074668586093999</v>
      </c>
      <c r="L5460" s="7" t="b">
        <v>1</v>
      </c>
      <c r="M5460" s="7" t="b">
        <v>1</v>
      </c>
      <c r="N5460" s="7" t="b">
        <v>1</v>
      </c>
      <c r="O5460" s="7" t="b">
        <v>0</v>
      </c>
    </row>
    <row r="5461" spans="1:15" x14ac:dyDescent="0.25">
      <c r="A5461" s="7" t="s">
        <v>40535</v>
      </c>
      <c r="B5461" s="7" t="s">
        <v>40537</v>
      </c>
      <c r="C5461" s="7">
        <v>722</v>
      </c>
      <c r="D5461" s="7" t="s">
        <v>160</v>
      </c>
      <c r="E5461" s="10">
        <v>3.8701856311190999</v>
      </c>
      <c r="F5461" s="10">
        <v>0.222937645211682</v>
      </c>
      <c r="G5461" s="10">
        <v>0.65181659043733897</v>
      </c>
      <c r="H5461" s="10">
        <v>15.635812044845199</v>
      </c>
      <c r="I5461" s="10">
        <v>17.197359320827101</v>
      </c>
      <c r="J5461" s="10">
        <v>21.970678190161198</v>
      </c>
      <c r="K5461" s="10">
        <v>18.6028644377494</v>
      </c>
      <c r="L5461" s="7" t="b">
        <v>0</v>
      </c>
      <c r="M5461" s="7" t="b">
        <v>0</v>
      </c>
      <c r="N5461" s="7" t="b">
        <v>1</v>
      </c>
      <c r="O5461" s="7" t="b">
        <v>0</v>
      </c>
    </row>
    <row r="5462" spans="1:15" x14ac:dyDescent="0.25">
      <c r="A5462" s="7" t="s">
        <v>42427</v>
      </c>
      <c r="B5462" s="7" t="s">
        <v>42429</v>
      </c>
      <c r="C5462" s="7">
        <v>1268</v>
      </c>
      <c r="D5462" s="7" t="s">
        <v>160</v>
      </c>
      <c r="E5462" s="10">
        <v>3.87038541289632</v>
      </c>
      <c r="F5462" s="10">
        <v>4.2393697424744803E-2</v>
      </c>
      <c r="G5462" s="10">
        <v>1.37269870418816</v>
      </c>
      <c r="H5462" s="10">
        <v>17.3203714955281</v>
      </c>
      <c r="I5462" s="10">
        <v>16.205708481771001</v>
      </c>
      <c r="J5462" s="10">
        <v>20.033616886569199</v>
      </c>
      <c r="K5462" s="10">
        <v>21.2332339165226</v>
      </c>
      <c r="L5462" s="7" t="b">
        <v>1</v>
      </c>
      <c r="M5462" s="7" t="b">
        <v>1</v>
      </c>
      <c r="N5462" s="7" t="b">
        <v>1</v>
      </c>
      <c r="O5462" s="7" t="b">
        <v>0</v>
      </c>
    </row>
    <row r="5463" spans="1:15" x14ac:dyDescent="0.25">
      <c r="A5463" s="7" t="s">
        <v>41442</v>
      </c>
      <c r="B5463" s="7" t="s">
        <v>41444</v>
      </c>
      <c r="C5463" s="7">
        <v>361</v>
      </c>
      <c r="D5463" s="7" t="s">
        <v>160</v>
      </c>
      <c r="E5463" s="10">
        <v>3.87501995951814</v>
      </c>
      <c r="F5463" s="10">
        <v>6.5329745796103705E-2</v>
      </c>
      <c r="G5463" s="10">
        <v>1.18488903168565</v>
      </c>
      <c r="H5463" s="10">
        <v>16.264613953603899</v>
      </c>
      <c r="I5463" s="10">
        <v>17.7247966564798</v>
      </c>
      <c r="J5463" s="10">
        <v>21.299190241481298</v>
      </c>
      <c r="K5463" s="10">
        <v>20.440260287638701</v>
      </c>
      <c r="L5463" s="7" t="b">
        <v>1</v>
      </c>
      <c r="M5463" s="7" t="b">
        <v>1</v>
      </c>
      <c r="N5463" s="7" t="b">
        <v>0</v>
      </c>
      <c r="O5463" s="7" t="b">
        <v>1</v>
      </c>
    </row>
    <row r="5464" spans="1:15" x14ac:dyDescent="0.25">
      <c r="A5464" s="7" t="s">
        <v>16387</v>
      </c>
      <c r="B5464" s="7" t="s">
        <v>16389</v>
      </c>
      <c r="C5464" s="7">
        <v>909</v>
      </c>
      <c r="D5464" s="7" t="s">
        <v>160</v>
      </c>
      <c r="E5464" s="10">
        <v>3.8754965853038899</v>
      </c>
      <c r="F5464" s="10">
        <v>1.82463074165931E-2</v>
      </c>
      <c r="G5464" s="10">
        <v>1.7388250123503699</v>
      </c>
      <c r="H5464" s="10">
        <v>16.343775454071999</v>
      </c>
      <c r="I5464" s="10">
        <v>16.8758249467562</v>
      </c>
      <c r="J5464" s="10">
        <v>20.358750309250301</v>
      </c>
      <c r="K5464" s="10">
        <v>20.611843262185701</v>
      </c>
      <c r="L5464" s="7" t="b">
        <v>1</v>
      </c>
      <c r="M5464" s="7" t="b">
        <v>1</v>
      </c>
      <c r="N5464" s="7" t="b">
        <v>1</v>
      </c>
      <c r="O5464" s="7" t="b">
        <v>0</v>
      </c>
    </row>
    <row r="5465" spans="1:15" x14ac:dyDescent="0.25">
      <c r="A5465" s="7" t="s">
        <v>29486</v>
      </c>
      <c r="B5465" s="7" t="s">
        <v>29488</v>
      </c>
      <c r="C5465" s="7">
        <v>70</v>
      </c>
      <c r="D5465" s="7" t="s">
        <v>160</v>
      </c>
      <c r="E5465" s="10">
        <v>3.88453138518621</v>
      </c>
      <c r="F5465" s="10">
        <v>0.22164592972651601</v>
      </c>
      <c r="G5465" s="10">
        <v>0.65434023961185905</v>
      </c>
      <c r="H5465" s="10">
        <v>17.124187505286798</v>
      </c>
      <c r="I5465" s="10">
        <v>17.387349292442298</v>
      </c>
      <c r="J5465" s="10">
        <v>22.567484901244701</v>
      </c>
      <c r="K5465" s="10">
        <v>19.7131146668568</v>
      </c>
      <c r="L5465" s="7" t="b">
        <v>1</v>
      </c>
      <c r="M5465" s="7" t="b">
        <v>1</v>
      </c>
      <c r="N5465" s="7" t="b">
        <v>1</v>
      </c>
      <c r="O5465" s="7" t="b">
        <v>0</v>
      </c>
    </row>
    <row r="5466" spans="1:15" x14ac:dyDescent="0.25">
      <c r="A5466" s="7" t="s">
        <v>608</v>
      </c>
      <c r="B5466" s="7" t="s">
        <v>51955</v>
      </c>
      <c r="C5466" s="7">
        <v>749</v>
      </c>
      <c r="D5466" s="7" t="s">
        <v>160</v>
      </c>
      <c r="E5466" s="10">
        <v>3.89597680038132</v>
      </c>
      <c r="F5466" s="10">
        <v>9.0126020911239196E-2</v>
      </c>
      <c r="G5466" s="10">
        <v>1.0451498027318</v>
      </c>
      <c r="H5466" s="10">
        <v>16.425085995812399</v>
      </c>
      <c r="I5466" s="10">
        <v>16.1034350412001</v>
      </c>
      <c r="J5466" s="10">
        <v>19.507947104669199</v>
      </c>
      <c r="K5466" s="10">
        <v>20.8125275331059</v>
      </c>
      <c r="L5466" s="7" t="b">
        <v>1</v>
      </c>
      <c r="M5466" s="7" t="b">
        <v>1</v>
      </c>
      <c r="N5466" s="7" t="b">
        <v>1</v>
      </c>
      <c r="O5466" s="7" t="b">
        <v>0</v>
      </c>
    </row>
    <row r="5467" spans="1:15" x14ac:dyDescent="0.25">
      <c r="A5467" s="7" t="s">
        <v>12195</v>
      </c>
      <c r="B5467" s="7" t="s">
        <v>12197</v>
      </c>
      <c r="C5467" s="7">
        <v>334</v>
      </c>
      <c r="D5467" s="7" t="s">
        <v>160</v>
      </c>
      <c r="E5467" s="10">
        <v>3.91474859925997</v>
      </c>
      <c r="F5467" s="10">
        <v>0.27364101406480601</v>
      </c>
      <c r="G5467" s="10">
        <v>0.56281880882659296</v>
      </c>
      <c r="H5467" s="10">
        <v>17.035114804226801</v>
      </c>
      <c r="I5467" s="10">
        <v>21.166551960685101</v>
      </c>
      <c r="J5467" s="10">
        <v>24.4209681589914</v>
      </c>
      <c r="K5467" s="10">
        <v>21.610195804440501</v>
      </c>
      <c r="L5467" s="7" t="b">
        <v>0</v>
      </c>
      <c r="M5467" s="7" t="b">
        <v>0</v>
      </c>
      <c r="N5467" s="7" t="b">
        <v>1</v>
      </c>
      <c r="O5467" s="7" t="b">
        <v>0</v>
      </c>
    </row>
    <row r="5468" spans="1:15" x14ac:dyDescent="0.25">
      <c r="A5468" s="7" t="s">
        <v>31604</v>
      </c>
      <c r="B5468" s="7" t="s">
        <v>31606</v>
      </c>
      <c r="C5468" s="7">
        <v>13</v>
      </c>
      <c r="D5468" s="7" t="s">
        <v>160</v>
      </c>
      <c r="E5468" s="10">
        <v>3.9202291845077601</v>
      </c>
      <c r="F5468" s="10">
        <v>0.17925625429814501</v>
      </c>
      <c r="G5468" s="10">
        <v>0.74652568274642395</v>
      </c>
      <c r="H5468" s="10">
        <v>16.269772272551499</v>
      </c>
      <c r="I5468" s="10">
        <v>16.971467322355199</v>
      </c>
      <c r="J5468" s="10">
        <v>21.8110360295452</v>
      </c>
      <c r="K5468" s="10">
        <v>19.270661934377099</v>
      </c>
      <c r="L5468" s="7" t="b">
        <v>1</v>
      </c>
      <c r="M5468" s="7" t="b">
        <v>1</v>
      </c>
      <c r="N5468" s="7" t="b">
        <v>1</v>
      </c>
      <c r="O5468" s="7" t="b">
        <v>0</v>
      </c>
    </row>
    <row r="5469" spans="1:15" x14ac:dyDescent="0.25">
      <c r="A5469" s="7" t="s">
        <v>34243</v>
      </c>
      <c r="B5469" s="7" t="s">
        <v>34245</v>
      </c>
      <c r="C5469" s="7">
        <v>638</v>
      </c>
      <c r="D5469" s="7" t="s">
        <v>160</v>
      </c>
      <c r="E5469" s="10">
        <v>3.9378021755661199</v>
      </c>
      <c r="F5469" s="10">
        <v>0.33999839171712198</v>
      </c>
      <c r="G5469" s="10">
        <v>0.46852313728136602</v>
      </c>
      <c r="H5469" s="10">
        <v>15.108297237596</v>
      </c>
      <c r="I5469" s="10">
        <v>16.4488360257</v>
      </c>
      <c r="J5469" s="10">
        <v>17.2730798232467</v>
      </c>
      <c r="K5469" s="10">
        <v>22.159657791181498</v>
      </c>
      <c r="L5469" s="7" t="b">
        <v>1</v>
      </c>
      <c r="M5469" s="7" t="b">
        <v>1</v>
      </c>
      <c r="N5469" s="7" t="b">
        <v>0</v>
      </c>
      <c r="O5469" s="7" t="b">
        <v>0</v>
      </c>
    </row>
    <row r="5470" spans="1:15" x14ac:dyDescent="0.25">
      <c r="A5470" s="7" t="s">
        <v>4249</v>
      </c>
      <c r="B5470" s="7" t="s">
        <v>4251</v>
      </c>
      <c r="C5470" s="7">
        <v>873</v>
      </c>
      <c r="D5470" s="7" t="s">
        <v>160</v>
      </c>
      <c r="E5470" s="10">
        <v>3.9456998498237201</v>
      </c>
      <c r="F5470" s="10">
        <v>0.20728927548582701</v>
      </c>
      <c r="G5470" s="10">
        <v>0.68342316639532996</v>
      </c>
      <c r="H5470" s="10">
        <v>14.1467105692558</v>
      </c>
      <c r="I5470" s="10">
        <v>16.8468681655729</v>
      </c>
      <c r="J5470" s="10">
        <v>19.316945042851199</v>
      </c>
      <c r="K5470" s="10">
        <v>19.568033391624901</v>
      </c>
      <c r="L5470" s="7" t="b">
        <v>1</v>
      </c>
      <c r="M5470" s="7" t="b">
        <v>1</v>
      </c>
      <c r="N5470" s="7" t="b">
        <v>1</v>
      </c>
      <c r="O5470" s="7" t="b">
        <v>0</v>
      </c>
    </row>
    <row r="5471" spans="1:15" x14ac:dyDescent="0.25">
      <c r="A5471" s="7" t="s">
        <v>33784</v>
      </c>
      <c r="B5471" s="7" t="s">
        <v>33786</v>
      </c>
      <c r="C5471" s="7">
        <v>1382</v>
      </c>
      <c r="D5471" s="7" t="s">
        <v>160</v>
      </c>
      <c r="E5471" s="10">
        <v>3.96005740652418</v>
      </c>
      <c r="F5471" s="10">
        <v>0.111818978017739</v>
      </c>
      <c r="G5471" s="10">
        <v>0.95148448134299402</v>
      </c>
      <c r="H5471" s="10">
        <v>16.823996844958099</v>
      </c>
      <c r="I5471" s="10">
        <v>15.943917254303001</v>
      </c>
      <c r="J5471" s="10">
        <v>19.364746434770801</v>
      </c>
      <c r="K5471" s="10">
        <v>21.323282477538701</v>
      </c>
      <c r="L5471" s="7" t="b">
        <v>1</v>
      </c>
      <c r="M5471" s="7" t="b">
        <v>1</v>
      </c>
      <c r="N5471" s="7" t="b">
        <v>0</v>
      </c>
      <c r="O5471" s="7" t="b">
        <v>1</v>
      </c>
    </row>
    <row r="5472" spans="1:15" x14ac:dyDescent="0.25">
      <c r="A5472" s="7" t="s">
        <v>19830</v>
      </c>
      <c r="B5472" s="7" t="s">
        <v>19832</v>
      </c>
      <c r="C5472" s="7">
        <v>183</v>
      </c>
      <c r="D5472" s="7" t="s">
        <v>51630</v>
      </c>
      <c r="E5472" s="10">
        <v>3.9688312043236902</v>
      </c>
      <c r="F5472" s="10">
        <v>0.12811340144238001</v>
      </c>
      <c r="G5472" s="10">
        <v>0.89240543803008598</v>
      </c>
      <c r="H5472" s="10">
        <v>16.166847406854998</v>
      </c>
      <c r="I5472" s="10">
        <v>18.301129305590099</v>
      </c>
      <c r="J5472" s="10">
        <v>20.7546629437721</v>
      </c>
      <c r="K5472" s="10">
        <v>21.650976177320501</v>
      </c>
      <c r="L5472" s="7" t="b">
        <v>1</v>
      </c>
      <c r="M5472" s="7" t="b">
        <v>1</v>
      </c>
      <c r="N5472" s="7" t="b">
        <v>1</v>
      </c>
      <c r="O5472" s="7" t="b">
        <v>0</v>
      </c>
    </row>
    <row r="5473" spans="1:15" x14ac:dyDescent="0.25">
      <c r="A5473" s="7" t="s">
        <v>11831</v>
      </c>
      <c r="B5473" s="7" t="s">
        <v>11833</v>
      </c>
      <c r="C5473" s="7">
        <v>258</v>
      </c>
      <c r="D5473" s="7" t="s">
        <v>160</v>
      </c>
      <c r="E5473" s="10">
        <v>3.9689932260210301</v>
      </c>
      <c r="F5473" s="10">
        <v>5.5912134877038798E-2</v>
      </c>
      <c r="G5473" s="10">
        <v>1.2524939248828699</v>
      </c>
      <c r="H5473" s="10">
        <v>15.422666987203799</v>
      </c>
      <c r="I5473" s="10">
        <v>16.8168142550334</v>
      </c>
      <c r="J5473" s="10">
        <v>20.777503960058599</v>
      </c>
      <c r="K5473" s="10">
        <v>19.399963734220702</v>
      </c>
      <c r="L5473" s="7" t="b">
        <v>1</v>
      </c>
      <c r="M5473" s="7" t="b">
        <v>1</v>
      </c>
      <c r="N5473" s="7" t="b">
        <v>1</v>
      </c>
      <c r="O5473" s="7" t="b">
        <v>0</v>
      </c>
    </row>
    <row r="5474" spans="1:15" x14ac:dyDescent="0.25">
      <c r="A5474" s="7" t="s">
        <v>13816</v>
      </c>
      <c r="B5474" s="7" t="s">
        <v>13818</v>
      </c>
      <c r="C5474" s="7">
        <v>16</v>
      </c>
      <c r="D5474" s="7" t="s">
        <v>160</v>
      </c>
      <c r="E5474" s="10">
        <v>3.9698231715408201</v>
      </c>
      <c r="F5474" s="10">
        <v>6.2621529248321303E-2</v>
      </c>
      <c r="G5474" s="10">
        <v>1.2032763309062999</v>
      </c>
      <c r="H5474" s="10">
        <v>15.7916108544945</v>
      </c>
      <c r="I5474" s="10">
        <v>16.9805357276799</v>
      </c>
      <c r="J5474" s="10">
        <v>20.5936530466231</v>
      </c>
      <c r="K5474" s="10">
        <v>20.118139878632999</v>
      </c>
      <c r="L5474" s="7" t="b">
        <v>1</v>
      </c>
      <c r="M5474" s="7" t="b">
        <v>1</v>
      </c>
      <c r="N5474" s="7" t="b">
        <v>0</v>
      </c>
      <c r="O5474" s="7" t="b">
        <v>1</v>
      </c>
    </row>
    <row r="5475" spans="1:15" x14ac:dyDescent="0.25">
      <c r="A5475" s="7" t="s">
        <v>17017</v>
      </c>
      <c r="B5475" s="7" t="s">
        <v>17019</v>
      </c>
      <c r="C5475" s="7">
        <v>831</v>
      </c>
      <c r="D5475" s="7" t="s">
        <v>160</v>
      </c>
      <c r="E5475" s="10">
        <v>4.0447245509630498</v>
      </c>
      <c r="F5475" s="10">
        <v>0.28950328240072198</v>
      </c>
      <c r="G5475" s="10">
        <v>0.53834650785903404</v>
      </c>
      <c r="H5475" s="10">
        <v>16.323105388375801</v>
      </c>
      <c r="I5475" s="10">
        <v>16.7088587402218</v>
      </c>
      <c r="J5475" s="10">
        <v>18.564212348104</v>
      </c>
      <c r="K5475" s="10">
        <v>22.5572008824197</v>
      </c>
      <c r="L5475" s="7" t="b">
        <v>1</v>
      </c>
      <c r="M5475" s="7" t="b">
        <v>1</v>
      </c>
      <c r="N5475" s="7" t="b">
        <v>1</v>
      </c>
      <c r="O5475" s="7" t="b">
        <v>0</v>
      </c>
    </row>
    <row r="5476" spans="1:15" x14ac:dyDescent="0.25">
      <c r="A5476" s="7" t="s">
        <v>25800</v>
      </c>
      <c r="B5476" s="7" t="s">
        <v>25802</v>
      </c>
      <c r="C5476" s="7">
        <v>1091</v>
      </c>
      <c r="D5476" s="7" t="s">
        <v>160</v>
      </c>
      <c r="E5476" s="10">
        <v>4.08171572791891</v>
      </c>
      <c r="F5476" s="10">
        <v>7.8420712758244096E-2</v>
      </c>
      <c r="G5476" s="10">
        <v>1.1055692147575</v>
      </c>
      <c r="H5476" s="10">
        <v>15.995470595090399</v>
      </c>
      <c r="I5476" s="10">
        <v>17.3357489513225</v>
      </c>
      <c r="J5476" s="10">
        <v>19.834109855196701</v>
      </c>
      <c r="K5476" s="10">
        <v>21.660541147054001</v>
      </c>
      <c r="L5476" s="7" t="b">
        <v>1</v>
      </c>
      <c r="M5476" s="7" t="b">
        <v>1</v>
      </c>
      <c r="N5476" s="7" t="b">
        <v>0</v>
      </c>
      <c r="O5476" s="7" t="b">
        <v>1</v>
      </c>
    </row>
    <row r="5477" spans="1:15" x14ac:dyDescent="0.25">
      <c r="A5477" s="7" t="s">
        <v>9321</v>
      </c>
      <c r="B5477" s="7" t="s">
        <v>9323</v>
      </c>
      <c r="C5477" s="7">
        <v>419</v>
      </c>
      <c r="D5477" s="7" t="s">
        <v>160</v>
      </c>
      <c r="E5477" s="10">
        <v>4.0842477527002901</v>
      </c>
      <c r="F5477" s="10">
        <v>9.6993796678511698E-2</v>
      </c>
      <c r="G5477" s="10">
        <v>1.0132560405218001</v>
      </c>
      <c r="H5477" s="10">
        <v>15.463452668378499</v>
      </c>
      <c r="I5477" s="10">
        <v>17.4174623260086</v>
      </c>
      <c r="J5477" s="10">
        <v>19.990127345757799</v>
      </c>
      <c r="K5477" s="10">
        <v>21.059283154029799</v>
      </c>
      <c r="L5477" s="7" t="b">
        <v>1</v>
      </c>
      <c r="M5477" s="7" t="b">
        <v>1</v>
      </c>
      <c r="N5477" s="7" t="b">
        <v>0</v>
      </c>
      <c r="O5477" s="7" t="b">
        <v>0</v>
      </c>
    </row>
    <row r="5478" spans="1:15" x14ac:dyDescent="0.25">
      <c r="A5478" s="7" t="s">
        <v>43149</v>
      </c>
      <c r="B5478" s="7" t="s">
        <v>43151</v>
      </c>
      <c r="C5478" s="7">
        <v>63</v>
      </c>
      <c r="D5478" s="7" t="s">
        <v>160</v>
      </c>
      <c r="E5478" s="10">
        <v>4.0883014977796401</v>
      </c>
      <c r="F5478" s="10">
        <v>0.103550470301683</v>
      </c>
      <c r="G5478" s="10">
        <v>0.98484792430349</v>
      </c>
      <c r="H5478" s="10">
        <v>16.218927062660999</v>
      </c>
      <c r="I5478" s="10">
        <v>16.473677027332599</v>
      </c>
      <c r="J5478" s="10">
        <v>19.707720561978999</v>
      </c>
      <c r="K5478" s="10">
        <v>21.161486523573799</v>
      </c>
      <c r="L5478" s="7" t="b">
        <v>1</v>
      </c>
      <c r="M5478" s="7" t="b">
        <v>1</v>
      </c>
      <c r="N5478" s="7" t="b">
        <v>0</v>
      </c>
      <c r="O5478" s="7" t="b">
        <v>1</v>
      </c>
    </row>
    <row r="5479" spans="1:15" x14ac:dyDescent="0.25">
      <c r="A5479" s="7" t="s">
        <v>6477</v>
      </c>
      <c r="B5479" s="7" t="s">
        <v>6479</v>
      </c>
      <c r="C5479" s="7">
        <v>99</v>
      </c>
      <c r="D5479" s="7" t="s">
        <v>160</v>
      </c>
      <c r="E5479" s="10">
        <v>4.1162485805640596</v>
      </c>
      <c r="F5479" s="10">
        <v>6.9957495418161902E-2</v>
      </c>
      <c r="G5479" s="10">
        <v>1.1551657473000301</v>
      </c>
      <c r="H5479" s="10">
        <v>17.632421300959599</v>
      </c>
      <c r="I5479" s="10">
        <v>16.423311187546801</v>
      </c>
      <c r="J5479" s="10">
        <v>20.950496154686402</v>
      </c>
      <c r="K5479" s="10">
        <v>21.3377334949482</v>
      </c>
      <c r="L5479" s="7" t="b">
        <v>1</v>
      </c>
      <c r="M5479" s="7" t="b">
        <v>1</v>
      </c>
      <c r="N5479" s="7" t="b">
        <v>0</v>
      </c>
      <c r="O5479" s="7" t="b">
        <v>0</v>
      </c>
    </row>
    <row r="5480" spans="1:15" x14ac:dyDescent="0.25">
      <c r="A5480" s="7" t="s">
        <v>33001</v>
      </c>
      <c r="B5480" s="7" t="s">
        <v>33003</v>
      </c>
      <c r="C5480" s="7">
        <v>137</v>
      </c>
      <c r="D5480" s="7" t="s">
        <v>160</v>
      </c>
      <c r="E5480" s="10">
        <v>4.1182718862052097</v>
      </c>
      <c r="F5480" s="10">
        <v>0.10437211797978301</v>
      </c>
      <c r="G5480" s="10">
        <v>0.98141550348685902</v>
      </c>
      <c r="H5480" s="10">
        <v>16.2331473012649</v>
      </c>
      <c r="I5480" s="10">
        <v>15.506711832067399</v>
      </c>
      <c r="J5480" s="10">
        <v>19.069203363087201</v>
      </c>
      <c r="K5480" s="10">
        <v>20.907199542655601</v>
      </c>
      <c r="L5480" s="7" t="b">
        <v>1</v>
      </c>
      <c r="M5480" s="7" t="b">
        <v>1</v>
      </c>
      <c r="N5480" s="7" t="b">
        <v>1</v>
      </c>
      <c r="O5480" s="7" t="b">
        <v>0</v>
      </c>
    </row>
    <row r="5481" spans="1:15" x14ac:dyDescent="0.25">
      <c r="A5481" s="7" t="s">
        <v>37762</v>
      </c>
      <c r="B5481" s="7"/>
      <c r="C5481" s="7">
        <v>195</v>
      </c>
      <c r="D5481" s="7" t="s">
        <v>160</v>
      </c>
      <c r="E5481" s="10">
        <v>4.1343183789643296</v>
      </c>
      <c r="F5481" s="10">
        <v>5.3994276618576302E-2</v>
      </c>
      <c r="G5481" s="10">
        <v>1.2676522728567301</v>
      </c>
      <c r="H5481" s="10">
        <v>16.095846965328199</v>
      </c>
      <c r="I5481" s="10">
        <v>14.966961731399699</v>
      </c>
      <c r="J5481" s="10">
        <v>20.4111545011265</v>
      </c>
      <c r="K5481" s="10">
        <v>18.920290953530099</v>
      </c>
      <c r="L5481" s="7" t="b">
        <v>1</v>
      </c>
      <c r="M5481" s="7" t="b">
        <v>1</v>
      </c>
      <c r="N5481" s="7" t="b">
        <v>1</v>
      </c>
      <c r="O5481" s="7" t="b">
        <v>0</v>
      </c>
    </row>
    <row r="5482" spans="1:15" x14ac:dyDescent="0.25">
      <c r="A5482" s="7" t="s">
        <v>2598</v>
      </c>
      <c r="B5482" s="7" t="s">
        <v>2600</v>
      </c>
      <c r="C5482" s="7">
        <v>62</v>
      </c>
      <c r="D5482" s="7" t="s">
        <v>160</v>
      </c>
      <c r="E5482" s="10">
        <v>4.1395976454318104</v>
      </c>
      <c r="F5482" s="10">
        <v>2.16248264048555E-2</v>
      </c>
      <c r="G5482" s="10">
        <v>1.6650473701852699</v>
      </c>
      <c r="H5482" s="10">
        <v>15.768983906292201</v>
      </c>
      <c r="I5482" s="10">
        <v>16.192121180138301</v>
      </c>
      <c r="J5482" s="10">
        <v>20.058885701829499</v>
      </c>
      <c r="K5482" s="10">
        <v>20.181414675464602</v>
      </c>
      <c r="L5482" s="7" t="b">
        <v>1</v>
      </c>
      <c r="M5482" s="7" t="b">
        <v>1</v>
      </c>
      <c r="N5482" s="7" t="b">
        <v>1</v>
      </c>
      <c r="O5482" s="7" t="b">
        <v>0</v>
      </c>
    </row>
    <row r="5483" spans="1:15" x14ac:dyDescent="0.25">
      <c r="A5483" s="7" t="s">
        <v>37550</v>
      </c>
      <c r="B5483" s="7" t="s">
        <v>37552</v>
      </c>
      <c r="C5483" s="7">
        <v>8</v>
      </c>
      <c r="D5483" s="7" t="s">
        <v>160</v>
      </c>
      <c r="E5483" s="10">
        <v>4.1402638630856998</v>
      </c>
      <c r="F5483" s="10">
        <v>8.0082348765663405E-2</v>
      </c>
      <c r="G5483" s="10">
        <v>1.0964631977539101</v>
      </c>
      <c r="H5483" s="10">
        <v>15.9032627185502</v>
      </c>
      <c r="I5483" s="10">
        <v>17.5994119720648</v>
      </c>
      <c r="J5483" s="10">
        <v>21.331307902589401</v>
      </c>
      <c r="K5483" s="10">
        <v>20.451894514197001</v>
      </c>
      <c r="L5483" s="7" t="b">
        <v>1</v>
      </c>
      <c r="M5483" s="7" t="b">
        <v>1</v>
      </c>
      <c r="N5483" s="7" t="b">
        <v>0</v>
      </c>
      <c r="O5483" s="7" t="b">
        <v>1</v>
      </c>
    </row>
    <row r="5484" spans="1:15" x14ac:dyDescent="0.25">
      <c r="A5484" s="7" t="s">
        <v>6156</v>
      </c>
      <c r="B5484" s="7" t="s">
        <v>6158</v>
      </c>
      <c r="C5484" s="7">
        <v>616</v>
      </c>
      <c r="D5484" s="7" t="s">
        <v>160</v>
      </c>
      <c r="E5484" s="10">
        <v>4.1432261022855403</v>
      </c>
      <c r="F5484" s="10">
        <v>0.10256410871693</v>
      </c>
      <c r="G5484" s="10">
        <v>0.98900458964518101</v>
      </c>
      <c r="H5484" s="10">
        <v>17.092532486524998</v>
      </c>
      <c r="I5484" s="10">
        <v>17.859684476456401</v>
      </c>
      <c r="J5484" s="10">
        <v>22.547171401803801</v>
      </c>
      <c r="K5484" s="10">
        <v>20.6914977657487</v>
      </c>
      <c r="L5484" s="7" t="b">
        <v>1</v>
      </c>
      <c r="M5484" s="7" t="b">
        <v>1</v>
      </c>
      <c r="N5484" s="7" t="b">
        <v>1</v>
      </c>
      <c r="O5484" s="7" t="b">
        <v>0</v>
      </c>
    </row>
    <row r="5485" spans="1:15" x14ac:dyDescent="0.25">
      <c r="A5485" s="7" t="s">
        <v>31031</v>
      </c>
      <c r="B5485" s="7" t="s">
        <v>31033</v>
      </c>
      <c r="C5485" s="7">
        <v>844</v>
      </c>
      <c r="D5485" s="7" t="s">
        <v>160</v>
      </c>
      <c r="E5485" s="10">
        <v>4.1452208318958403</v>
      </c>
      <c r="F5485" s="10">
        <v>0.15895920521051499</v>
      </c>
      <c r="G5485" s="10">
        <v>0.79871431734735099</v>
      </c>
      <c r="H5485" s="10">
        <v>16.381408378823</v>
      </c>
      <c r="I5485" s="10">
        <v>18.0406430857131</v>
      </c>
      <c r="J5485" s="10">
        <v>19.925984424732501</v>
      </c>
      <c r="K5485" s="10">
        <v>22.786508703595199</v>
      </c>
      <c r="L5485" s="7" t="b">
        <v>1</v>
      </c>
      <c r="M5485" s="7" t="b">
        <v>1</v>
      </c>
      <c r="N5485" s="7" t="b">
        <v>0</v>
      </c>
      <c r="O5485" s="7" t="b">
        <v>1</v>
      </c>
    </row>
    <row r="5486" spans="1:15" x14ac:dyDescent="0.25">
      <c r="A5486" s="7" t="s">
        <v>16419</v>
      </c>
      <c r="B5486" s="7" t="s">
        <v>16421</v>
      </c>
      <c r="C5486" s="7">
        <v>366</v>
      </c>
      <c r="D5486" s="7" t="s">
        <v>160</v>
      </c>
      <c r="E5486" s="10">
        <v>4.1605769138727497</v>
      </c>
      <c r="F5486" s="10">
        <v>6.1516328653046702E-2</v>
      </c>
      <c r="G5486" s="10">
        <v>1.2110095914982499</v>
      </c>
      <c r="H5486" s="10">
        <v>16.2840089796059</v>
      </c>
      <c r="I5486" s="10">
        <v>17.878399050291801</v>
      </c>
      <c r="J5486" s="10">
        <v>20.6898409730106</v>
      </c>
      <c r="K5486" s="10">
        <v>21.793720884632499</v>
      </c>
      <c r="L5486" s="7" t="b">
        <v>1</v>
      </c>
      <c r="M5486" s="7" t="b">
        <v>1</v>
      </c>
      <c r="N5486" s="7" t="b">
        <v>1</v>
      </c>
      <c r="O5486" s="7" t="b">
        <v>0</v>
      </c>
    </row>
    <row r="5487" spans="1:15" x14ac:dyDescent="0.25">
      <c r="A5487" s="7" t="s">
        <v>21344</v>
      </c>
      <c r="B5487" s="7" t="s">
        <v>21346</v>
      </c>
      <c r="C5487" s="7">
        <v>433</v>
      </c>
      <c r="D5487" s="7" t="s">
        <v>160</v>
      </c>
      <c r="E5487" s="10">
        <v>4.1648929150257796</v>
      </c>
      <c r="F5487" s="10">
        <v>4.7667766491298301E-2</v>
      </c>
      <c r="G5487" s="10">
        <v>1.3217751967876401</v>
      </c>
      <c r="H5487" s="10">
        <v>15.2879886668533</v>
      </c>
      <c r="I5487" s="10">
        <v>16.189354900663499</v>
      </c>
      <c r="J5487" s="10">
        <v>19.226871435438401</v>
      </c>
      <c r="K5487" s="10">
        <v>20.580257962129998</v>
      </c>
      <c r="L5487" s="7" t="b">
        <v>1</v>
      </c>
      <c r="M5487" s="7" t="b">
        <v>1</v>
      </c>
      <c r="N5487" s="7" t="b">
        <v>1</v>
      </c>
      <c r="O5487" s="7" t="b">
        <v>0</v>
      </c>
    </row>
    <row r="5488" spans="1:15" x14ac:dyDescent="0.25">
      <c r="A5488" s="7" t="s">
        <v>28507</v>
      </c>
      <c r="B5488" s="7" t="s">
        <v>28509</v>
      </c>
      <c r="C5488" s="7">
        <v>665</v>
      </c>
      <c r="D5488" s="7" t="s">
        <v>160</v>
      </c>
      <c r="E5488" s="10">
        <v>4.1675041186554997</v>
      </c>
      <c r="F5488" s="10">
        <v>7.3938138776829698E-2</v>
      </c>
      <c r="G5488" s="10">
        <v>1.13113148599345</v>
      </c>
      <c r="H5488" s="10">
        <v>16.580160731586499</v>
      </c>
      <c r="I5488" s="10">
        <v>17.578579154297</v>
      </c>
      <c r="J5488" s="10">
        <v>21.290863178185599</v>
      </c>
      <c r="K5488" s="10">
        <v>21.202884945008901</v>
      </c>
      <c r="L5488" s="7" t="b">
        <v>1</v>
      </c>
      <c r="M5488" s="7" t="b">
        <v>1</v>
      </c>
      <c r="N5488" s="7" t="b">
        <v>0</v>
      </c>
      <c r="O5488" s="7" t="b">
        <v>1</v>
      </c>
    </row>
    <row r="5489" spans="1:15" x14ac:dyDescent="0.25">
      <c r="A5489" s="7" t="s">
        <v>24208</v>
      </c>
      <c r="B5489" s="7" t="s">
        <v>24210</v>
      </c>
      <c r="C5489" s="7">
        <v>19</v>
      </c>
      <c r="D5489" s="7" t="s">
        <v>160</v>
      </c>
      <c r="E5489" s="10">
        <v>4.1758599902561802</v>
      </c>
      <c r="F5489" s="10">
        <v>0.13866829258070501</v>
      </c>
      <c r="G5489" s="10">
        <v>0.85802283187160899</v>
      </c>
      <c r="H5489" s="10">
        <v>16.819584108924801</v>
      </c>
      <c r="I5489" s="10">
        <v>14.5237194593235</v>
      </c>
      <c r="J5489" s="10">
        <v>21.1392940754607</v>
      </c>
      <c r="K5489" s="10">
        <v>18.555729473299898</v>
      </c>
      <c r="L5489" s="7" t="b">
        <v>1</v>
      </c>
      <c r="M5489" s="7" t="b">
        <v>1</v>
      </c>
      <c r="N5489" s="7" t="b">
        <v>1</v>
      </c>
      <c r="O5489" s="7" t="b">
        <v>0</v>
      </c>
    </row>
    <row r="5490" spans="1:15" x14ac:dyDescent="0.25">
      <c r="A5490" s="7" t="s">
        <v>13890</v>
      </c>
      <c r="B5490" s="7" t="s">
        <v>27745</v>
      </c>
      <c r="C5490" s="7">
        <v>414</v>
      </c>
      <c r="D5490" s="7" t="s">
        <v>160</v>
      </c>
      <c r="E5490" s="10">
        <v>4.1764896255597002</v>
      </c>
      <c r="F5490" s="10">
        <v>0.105920235135152</v>
      </c>
      <c r="G5490" s="10">
        <v>0.97502106380141396</v>
      </c>
      <c r="H5490" s="10">
        <v>16.097626241310198</v>
      </c>
      <c r="I5490" s="10">
        <v>17.501335927902801</v>
      </c>
      <c r="J5490" s="10">
        <v>20.964841806218899</v>
      </c>
      <c r="K5490" s="10">
        <v>20.987099614113401</v>
      </c>
      <c r="L5490" s="7" t="b">
        <v>1</v>
      </c>
      <c r="M5490" s="7" t="b">
        <v>1</v>
      </c>
      <c r="N5490" s="7" t="b">
        <v>1</v>
      </c>
      <c r="O5490" s="7" t="b">
        <v>0</v>
      </c>
    </row>
    <row r="5491" spans="1:15" x14ac:dyDescent="0.25">
      <c r="A5491" s="7" t="s">
        <v>42281</v>
      </c>
      <c r="B5491" s="7" t="s">
        <v>42283</v>
      </c>
      <c r="C5491" s="7">
        <v>240</v>
      </c>
      <c r="D5491" s="7" t="s">
        <v>160</v>
      </c>
      <c r="E5491" s="10">
        <v>4.1856168039532902</v>
      </c>
      <c r="F5491" s="10">
        <v>0.38153198803897997</v>
      </c>
      <c r="G5491" s="10">
        <v>0.41846904448123601</v>
      </c>
      <c r="H5491" s="10">
        <v>17.0974077141823</v>
      </c>
      <c r="I5491" s="10">
        <v>17.1390629959213</v>
      </c>
      <c r="J5491" s="10">
        <v>24.163242942503398</v>
      </c>
      <c r="K5491" s="10">
        <v>18.444461375506901</v>
      </c>
      <c r="L5491" s="7" t="b">
        <v>1</v>
      </c>
      <c r="M5491" s="7" t="b">
        <v>1</v>
      </c>
      <c r="N5491" s="7" t="b">
        <v>0</v>
      </c>
      <c r="O5491" s="7" t="b">
        <v>0</v>
      </c>
    </row>
    <row r="5492" spans="1:15" x14ac:dyDescent="0.25">
      <c r="A5492" s="7" t="s">
        <v>35009</v>
      </c>
      <c r="B5492" s="7" t="s">
        <v>35011</v>
      </c>
      <c r="C5492" s="7">
        <v>173</v>
      </c>
      <c r="D5492" s="7" t="s">
        <v>160</v>
      </c>
      <c r="E5492" s="10">
        <v>4.2006822826747703</v>
      </c>
      <c r="F5492" s="10">
        <v>2.7568261356654199E-2</v>
      </c>
      <c r="G5492" s="10">
        <v>1.5595906226146099</v>
      </c>
      <c r="H5492" s="10">
        <v>16.716279944882199</v>
      </c>
      <c r="I5492" s="10">
        <v>17.502459173117799</v>
      </c>
      <c r="J5492" s="10">
        <v>21.828888231990099</v>
      </c>
      <c r="K5492" s="10">
        <v>20.791215451359498</v>
      </c>
      <c r="L5492" s="7" t="b">
        <v>1</v>
      </c>
      <c r="M5492" s="7" t="b">
        <v>1</v>
      </c>
      <c r="N5492" s="7" t="b">
        <v>0</v>
      </c>
      <c r="O5492" s="7" t="b">
        <v>0</v>
      </c>
    </row>
    <row r="5493" spans="1:15" x14ac:dyDescent="0.25">
      <c r="A5493" s="7" t="s">
        <v>13890</v>
      </c>
      <c r="B5493" s="7" t="s">
        <v>27745</v>
      </c>
      <c r="C5493" s="7">
        <v>717</v>
      </c>
      <c r="D5493" s="7" t="s">
        <v>160</v>
      </c>
      <c r="E5493" s="10">
        <v>4.2214720115051998</v>
      </c>
      <c r="F5493" s="10">
        <v>4.0649458944402899E-4</v>
      </c>
      <c r="G5493" s="10">
        <v>3.39094523061171</v>
      </c>
      <c r="H5493" s="10">
        <v>16.8917482287859</v>
      </c>
      <c r="I5493" s="10">
        <v>17.011641125725099</v>
      </c>
      <c r="J5493" s="10">
        <v>21.1217041393461</v>
      </c>
      <c r="K5493" s="10">
        <v>21.2246292381753</v>
      </c>
      <c r="L5493" s="7" t="b">
        <v>1</v>
      </c>
      <c r="M5493" s="7" t="b">
        <v>1</v>
      </c>
      <c r="N5493" s="7" t="b">
        <v>1</v>
      </c>
      <c r="O5493" s="7" t="b">
        <v>0</v>
      </c>
    </row>
    <row r="5494" spans="1:15" x14ac:dyDescent="0.25">
      <c r="A5494" s="7" t="s">
        <v>2622</v>
      </c>
      <c r="B5494" s="7" t="s">
        <v>2624</v>
      </c>
      <c r="C5494" s="7">
        <v>288</v>
      </c>
      <c r="D5494" s="7" t="s">
        <v>160</v>
      </c>
      <c r="E5494" s="10">
        <v>4.2314253745883903</v>
      </c>
      <c r="F5494" s="10">
        <v>0.199977082146542</v>
      </c>
      <c r="G5494" s="10">
        <v>0.69901977267400195</v>
      </c>
      <c r="H5494" s="10">
        <v>16.290478763530199</v>
      </c>
      <c r="I5494" s="10">
        <v>16.601704277383401</v>
      </c>
      <c r="J5494" s="10">
        <v>19.275670287960601</v>
      </c>
      <c r="K5494" s="10">
        <v>22.079363502129802</v>
      </c>
      <c r="L5494" s="7" t="b">
        <v>1</v>
      </c>
      <c r="M5494" s="7" t="b">
        <v>1</v>
      </c>
      <c r="N5494" s="7" t="b">
        <v>0</v>
      </c>
      <c r="O5494" s="7" t="b">
        <v>1</v>
      </c>
    </row>
    <row r="5495" spans="1:15" x14ac:dyDescent="0.25">
      <c r="A5495" s="7" t="s">
        <v>26206</v>
      </c>
      <c r="B5495" s="7" t="s">
        <v>26208</v>
      </c>
      <c r="C5495" s="7">
        <v>204</v>
      </c>
      <c r="D5495" s="7" t="s">
        <v>160</v>
      </c>
      <c r="E5495" s="10">
        <v>4.2330624584159899</v>
      </c>
      <c r="F5495" s="10">
        <v>0.133029488063306</v>
      </c>
      <c r="G5495" s="10">
        <v>0.87605208020817404</v>
      </c>
      <c r="H5495" s="10">
        <v>16.957802191308101</v>
      </c>
      <c r="I5495" s="10">
        <v>16.900256779363101</v>
      </c>
      <c r="J5495" s="10">
        <v>20.2622743571029</v>
      </c>
      <c r="K5495" s="10">
        <v>22.0619095304003</v>
      </c>
      <c r="L5495" s="7" t="b">
        <v>1</v>
      </c>
      <c r="M5495" s="7" t="b">
        <v>1</v>
      </c>
      <c r="N5495" s="7" t="b">
        <v>0</v>
      </c>
      <c r="O5495" s="7" t="b">
        <v>1</v>
      </c>
    </row>
    <row r="5496" spans="1:15" x14ac:dyDescent="0.25">
      <c r="A5496" s="7" t="s">
        <v>445</v>
      </c>
      <c r="B5496" s="7" t="s">
        <v>447</v>
      </c>
      <c r="C5496" s="7">
        <v>7</v>
      </c>
      <c r="D5496" s="7" t="s">
        <v>46276</v>
      </c>
      <c r="E5496" s="10">
        <v>4.2372568657584502</v>
      </c>
      <c r="F5496" s="10">
        <v>4.3271628837993299E-2</v>
      </c>
      <c r="G5496" s="10">
        <v>1.3637967567070199</v>
      </c>
      <c r="H5496" s="10">
        <v>16.283207557374599</v>
      </c>
      <c r="I5496" s="10">
        <v>16.963872820416</v>
      </c>
      <c r="J5496" s="10">
        <v>20.261044700310698</v>
      </c>
      <c r="K5496" s="10">
        <v>21.460549408996801</v>
      </c>
      <c r="L5496" s="7" t="b">
        <v>1</v>
      </c>
      <c r="M5496" s="7" t="b">
        <v>1</v>
      </c>
      <c r="N5496" s="7" t="b">
        <v>1</v>
      </c>
      <c r="O5496" s="7" t="b">
        <v>0</v>
      </c>
    </row>
    <row r="5497" spans="1:15" x14ac:dyDescent="0.25">
      <c r="A5497" s="7" t="s">
        <v>14220</v>
      </c>
      <c r="B5497" s="7" t="s">
        <v>14222</v>
      </c>
      <c r="C5497" s="7">
        <v>506</v>
      </c>
      <c r="D5497" s="7" t="s">
        <v>160</v>
      </c>
      <c r="E5497" s="10">
        <v>4.24601827217802</v>
      </c>
      <c r="F5497" s="10">
        <v>4.5770069781375801E-2</v>
      </c>
      <c r="G5497" s="10">
        <v>1.33941842544372</v>
      </c>
      <c r="H5497" s="10">
        <v>16.935487588049899</v>
      </c>
      <c r="I5497" s="10">
        <v>16.152142152163599</v>
      </c>
      <c r="J5497" s="10">
        <v>21.4357521493923</v>
      </c>
      <c r="K5497" s="10">
        <v>20.143914135177202</v>
      </c>
      <c r="L5497" s="7" t="b">
        <v>1</v>
      </c>
      <c r="M5497" s="7" t="b">
        <v>1</v>
      </c>
      <c r="N5497" s="7" t="b">
        <v>1</v>
      </c>
      <c r="O5497" s="7" t="b">
        <v>0</v>
      </c>
    </row>
    <row r="5498" spans="1:15" x14ac:dyDescent="0.25">
      <c r="A5498" s="7" t="s">
        <v>40543</v>
      </c>
      <c r="B5498" s="7" t="s">
        <v>40545</v>
      </c>
      <c r="C5498" s="7">
        <v>562</v>
      </c>
      <c r="D5498" s="7" t="s">
        <v>160</v>
      </c>
      <c r="E5498" s="10">
        <v>4.2510552945557096</v>
      </c>
      <c r="F5498" s="10">
        <v>6.6677191150463097E-2</v>
      </c>
      <c r="G5498" s="10">
        <v>1.17602270358831</v>
      </c>
      <c r="H5498" s="10">
        <v>15.8635759065291</v>
      </c>
      <c r="I5498" s="10">
        <v>17.0524426372561</v>
      </c>
      <c r="J5498" s="10">
        <v>21.564758121950099</v>
      </c>
      <c r="K5498" s="10">
        <v>19.8533710109465</v>
      </c>
      <c r="L5498" s="7" t="b">
        <v>1</v>
      </c>
      <c r="M5498" s="7" t="b">
        <v>1</v>
      </c>
      <c r="N5498" s="7" t="b">
        <v>1</v>
      </c>
      <c r="O5498" s="7" t="b">
        <v>0</v>
      </c>
    </row>
    <row r="5499" spans="1:15" x14ac:dyDescent="0.25">
      <c r="A5499" s="7" t="s">
        <v>30424</v>
      </c>
      <c r="B5499" s="7" t="s">
        <v>30426</v>
      </c>
      <c r="C5499" s="7">
        <v>405</v>
      </c>
      <c r="D5499" s="7" t="s">
        <v>160</v>
      </c>
      <c r="E5499" s="10">
        <v>4.3052489722483402</v>
      </c>
      <c r="F5499" s="10">
        <v>8.5103434734099606E-2</v>
      </c>
      <c r="G5499" s="10">
        <v>1.07005291164321</v>
      </c>
      <c r="H5499" s="10">
        <v>16.303134630288699</v>
      </c>
      <c r="I5499" s="10">
        <v>18.143547964882401</v>
      </c>
      <c r="J5499" s="10">
        <v>22.502698230071399</v>
      </c>
      <c r="K5499" s="10">
        <v>20.554482309596299</v>
      </c>
      <c r="L5499" s="7" t="b">
        <v>1</v>
      </c>
      <c r="M5499" s="7" t="b">
        <v>1</v>
      </c>
      <c r="N5499" s="7" t="b">
        <v>1</v>
      </c>
      <c r="O5499" s="7" t="b">
        <v>0</v>
      </c>
    </row>
    <row r="5500" spans="1:15" x14ac:dyDescent="0.25">
      <c r="A5500" s="7" t="s">
        <v>38047</v>
      </c>
      <c r="B5500" s="7" t="s">
        <v>38049</v>
      </c>
      <c r="C5500" s="7">
        <v>309</v>
      </c>
      <c r="D5500" s="7" t="s">
        <v>160</v>
      </c>
      <c r="E5500" s="10">
        <v>4.3066730339377202</v>
      </c>
      <c r="F5500" s="10">
        <v>0.13240708999673501</v>
      </c>
      <c r="G5500" s="10">
        <v>0.87808875912579099</v>
      </c>
      <c r="H5500" s="10">
        <v>17.022287374225002</v>
      </c>
      <c r="I5500" s="10">
        <v>19.6332497438693</v>
      </c>
      <c r="J5500" s="10">
        <v>21.869142031543198</v>
      </c>
      <c r="K5500" s="10">
        <v>23.399741154426401</v>
      </c>
      <c r="L5500" s="7" t="b">
        <v>1</v>
      </c>
      <c r="M5500" s="7" t="b">
        <v>0</v>
      </c>
      <c r="N5500" s="7" t="b">
        <v>1</v>
      </c>
      <c r="O5500" s="7" t="b">
        <v>0</v>
      </c>
    </row>
    <row r="5501" spans="1:15" x14ac:dyDescent="0.25">
      <c r="A5501" s="7" t="s">
        <v>44732</v>
      </c>
      <c r="B5501" s="7" t="s">
        <v>44734</v>
      </c>
      <c r="C5501" s="7">
        <v>200</v>
      </c>
      <c r="D5501" s="7" t="s">
        <v>160</v>
      </c>
      <c r="E5501" s="10">
        <v>4.3163617046040503</v>
      </c>
      <c r="F5501" s="10">
        <v>0.15481966468431699</v>
      </c>
      <c r="G5501" s="10">
        <v>0.81017387749365599</v>
      </c>
      <c r="H5501" s="10">
        <v>16.574527126547299</v>
      </c>
      <c r="I5501" s="10">
        <v>18.075258743285598</v>
      </c>
      <c r="J5501" s="10">
        <v>20.209229272104999</v>
      </c>
      <c r="K5501" s="10">
        <v>23.073280006935999</v>
      </c>
      <c r="L5501" s="7" t="b">
        <v>1</v>
      </c>
      <c r="M5501" s="7" t="b">
        <v>1</v>
      </c>
      <c r="N5501" s="7" t="b">
        <v>1</v>
      </c>
      <c r="O5501" s="7" t="b">
        <v>0</v>
      </c>
    </row>
    <row r="5502" spans="1:15" x14ac:dyDescent="0.25">
      <c r="A5502" s="7" t="s">
        <v>19063</v>
      </c>
      <c r="B5502" s="7" t="s">
        <v>19065</v>
      </c>
      <c r="C5502" s="7">
        <v>864</v>
      </c>
      <c r="D5502" s="7" t="s">
        <v>160</v>
      </c>
      <c r="E5502" s="10">
        <v>4.3181002875063097</v>
      </c>
      <c r="F5502" s="10">
        <v>5.5296056297208102E-2</v>
      </c>
      <c r="G5502" s="10">
        <v>1.25730584137948</v>
      </c>
      <c r="H5502" s="10">
        <v>16.7526714050849</v>
      </c>
      <c r="I5502" s="10">
        <v>16.682743318581299</v>
      </c>
      <c r="J5502" s="10">
        <v>21.4240569230242</v>
      </c>
      <c r="K5502" s="10">
        <v>20.6475583756547</v>
      </c>
      <c r="L5502" s="7" t="b">
        <v>1</v>
      </c>
      <c r="M5502" s="7" t="b">
        <v>1</v>
      </c>
      <c r="N5502" s="7" t="b">
        <v>1</v>
      </c>
      <c r="O5502" s="7" t="b">
        <v>0</v>
      </c>
    </row>
    <row r="5503" spans="1:15" x14ac:dyDescent="0.25">
      <c r="A5503" s="7" t="s">
        <v>25893</v>
      </c>
      <c r="B5503" s="7" t="s">
        <v>25895</v>
      </c>
      <c r="C5503" s="7">
        <v>664</v>
      </c>
      <c r="D5503" s="7" t="s">
        <v>160</v>
      </c>
      <c r="E5503" s="10">
        <v>4.3498929696138999</v>
      </c>
      <c r="F5503" s="10">
        <v>9.1612487041853596E-2</v>
      </c>
      <c r="G5503" s="10">
        <v>1.0380453267277101</v>
      </c>
      <c r="H5503" s="10">
        <v>16.250421024147599</v>
      </c>
      <c r="I5503" s="10">
        <v>18.1147716056159</v>
      </c>
      <c r="J5503" s="10">
        <v>22.5799632383244</v>
      </c>
      <c r="K5503" s="10">
        <v>20.485015330667</v>
      </c>
      <c r="L5503" s="7" t="b">
        <v>1</v>
      </c>
      <c r="M5503" s="7" t="b">
        <v>1</v>
      </c>
      <c r="N5503" s="7" t="b">
        <v>0</v>
      </c>
      <c r="O5503" s="7" t="b">
        <v>0</v>
      </c>
    </row>
    <row r="5504" spans="1:15" x14ac:dyDescent="0.25">
      <c r="A5504" s="7" t="s">
        <v>40058</v>
      </c>
      <c r="B5504" s="7" t="s">
        <v>40060</v>
      </c>
      <c r="C5504" s="7">
        <v>345</v>
      </c>
      <c r="D5504" s="7" t="s">
        <v>160</v>
      </c>
      <c r="E5504" s="10">
        <v>4.3664482776283204</v>
      </c>
      <c r="F5504" s="10">
        <v>0.249566864972039</v>
      </c>
      <c r="G5504" s="10">
        <v>0.60281307650188898</v>
      </c>
      <c r="H5504" s="10">
        <v>16.638869001611699</v>
      </c>
      <c r="I5504" s="10">
        <v>17.506323854054902</v>
      </c>
      <c r="J5504" s="10">
        <v>23.349467735135701</v>
      </c>
      <c r="K5504" s="10">
        <v>19.528621675787502</v>
      </c>
      <c r="L5504" s="7" t="b">
        <v>1</v>
      </c>
      <c r="M5504" s="7" t="b">
        <v>1</v>
      </c>
      <c r="N5504" s="7" t="b">
        <v>1</v>
      </c>
      <c r="O5504" s="7" t="b">
        <v>0</v>
      </c>
    </row>
    <row r="5505" spans="1:15" x14ac:dyDescent="0.25">
      <c r="A5505" s="7" t="s">
        <v>6056</v>
      </c>
      <c r="B5505" s="7" t="s">
        <v>6058</v>
      </c>
      <c r="C5505" s="7">
        <v>1172</v>
      </c>
      <c r="D5505" s="7" t="s">
        <v>51630</v>
      </c>
      <c r="E5505" s="10">
        <v>4.3882462887287002</v>
      </c>
      <c r="F5505" s="10">
        <v>0.28453624848929299</v>
      </c>
      <c r="G5505" s="10">
        <v>0.54586239880818599</v>
      </c>
      <c r="H5505" s="10">
        <v>14.4170302822794</v>
      </c>
      <c r="I5505" s="10">
        <v>18.937375326428299</v>
      </c>
      <c r="J5505" s="10">
        <v>20.3985846699943</v>
      </c>
      <c r="K5505" s="10">
        <v>21.732313516170802</v>
      </c>
      <c r="L5505" s="7" t="b">
        <v>1</v>
      </c>
      <c r="M5505" s="7" t="b">
        <v>0</v>
      </c>
      <c r="N5505" s="7" t="b">
        <v>0</v>
      </c>
      <c r="O5505" s="7" t="b">
        <v>0</v>
      </c>
    </row>
    <row r="5506" spans="1:15" x14ac:dyDescent="0.25">
      <c r="A5506" s="7" t="s">
        <v>18068</v>
      </c>
      <c r="B5506" s="7" t="s">
        <v>18070</v>
      </c>
      <c r="C5506" s="7">
        <v>210</v>
      </c>
      <c r="D5506" s="7" t="s">
        <v>160</v>
      </c>
      <c r="E5506" s="10">
        <v>4.43116035233869</v>
      </c>
      <c r="F5506" s="10">
        <v>3.56363578207676E-2</v>
      </c>
      <c r="G5506" s="10">
        <v>1.44810668901148</v>
      </c>
      <c r="H5506" s="10">
        <v>15.3906469160775</v>
      </c>
      <c r="I5506" s="10">
        <v>16.6288272817017</v>
      </c>
      <c r="J5506" s="10">
        <v>20.8775512847937</v>
      </c>
      <c r="K5506" s="10">
        <v>20.004243617662901</v>
      </c>
      <c r="L5506" s="7" t="b">
        <v>1</v>
      </c>
      <c r="M5506" s="7" t="b">
        <v>1</v>
      </c>
      <c r="N5506" s="7" t="b">
        <v>0</v>
      </c>
      <c r="O5506" s="7" t="b">
        <v>0</v>
      </c>
    </row>
    <row r="5507" spans="1:15" x14ac:dyDescent="0.25">
      <c r="A5507" s="7" t="s">
        <v>29594</v>
      </c>
      <c r="B5507" s="7" t="s">
        <v>29596</v>
      </c>
      <c r="C5507" s="7">
        <v>42</v>
      </c>
      <c r="D5507" s="7" t="s">
        <v>160</v>
      </c>
      <c r="E5507" s="10">
        <v>4.4748395046859697</v>
      </c>
      <c r="F5507" s="10">
        <v>2.1404751051893801E-2</v>
      </c>
      <c r="G5507" s="10">
        <v>1.6694898188653</v>
      </c>
      <c r="H5507" s="10">
        <v>16.3778141614535</v>
      </c>
      <c r="I5507" s="10">
        <v>17.115764017807599</v>
      </c>
      <c r="J5507" s="10">
        <v>21.411200673080302</v>
      </c>
      <c r="K5507" s="10">
        <v>21.0320565155527</v>
      </c>
      <c r="L5507" s="7" t="b">
        <v>1</v>
      </c>
      <c r="M5507" s="7" t="b">
        <v>1</v>
      </c>
      <c r="N5507" s="7" t="b">
        <v>1</v>
      </c>
      <c r="O5507" s="7" t="b">
        <v>0</v>
      </c>
    </row>
    <row r="5508" spans="1:15" x14ac:dyDescent="0.25">
      <c r="A5508" s="7" t="s">
        <v>3043</v>
      </c>
      <c r="B5508" s="7" t="s">
        <v>3045</v>
      </c>
      <c r="C5508" s="7">
        <v>453</v>
      </c>
      <c r="D5508" s="7" t="s">
        <v>160</v>
      </c>
      <c r="E5508" s="10">
        <v>4.4780781091026398</v>
      </c>
      <c r="F5508" s="10">
        <v>0.27719294522979898</v>
      </c>
      <c r="G5508" s="10">
        <v>0.55721782704276202</v>
      </c>
      <c r="H5508" s="10">
        <v>16.532483873474501</v>
      </c>
      <c r="I5508" s="10">
        <v>17.787315557609599</v>
      </c>
      <c r="J5508" s="10">
        <v>23.8709674835494</v>
      </c>
      <c r="K5508" s="10">
        <v>19.404988165740001</v>
      </c>
      <c r="L5508" s="7" t="b">
        <v>1</v>
      </c>
      <c r="M5508" s="7" t="b">
        <v>1</v>
      </c>
      <c r="N5508" s="7" t="b">
        <v>0</v>
      </c>
      <c r="O5508" s="7" t="b">
        <v>1</v>
      </c>
    </row>
    <row r="5509" spans="1:15" x14ac:dyDescent="0.25">
      <c r="A5509" s="7" t="s">
        <v>42281</v>
      </c>
      <c r="B5509" s="7" t="s">
        <v>42283</v>
      </c>
      <c r="C5509" s="7">
        <v>243</v>
      </c>
      <c r="D5509" s="7" t="s">
        <v>160</v>
      </c>
      <c r="E5509" s="10">
        <v>4.4948090917674399</v>
      </c>
      <c r="F5509" s="10">
        <v>0.31134002006924599</v>
      </c>
      <c r="G5509" s="10">
        <v>0.50676505092643098</v>
      </c>
      <c r="H5509" s="10">
        <v>17.374871299863599</v>
      </c>
      <c r="I5509" s="10">
        <v>16.931526555254901</v>
      </c>
      <c r="J5509" s="10">
        <v>24.058635077504601</v>
      </c>
      <c r="K5509" s="10">
        <v>19.237380961148801</v>
      </c>
      <c r="L5509" s="7" t="b">
        <v>1</v>
      </c>
      <c r="M5509" s="7" t="b">
        <v>1</v>
      </c>
      <c r="N5509" s="7" t="b">
        <v>0</v>
      </c>
      <c r="O5509" s="7" t="b">
        <v>0</v>
      </c>
    </row>
    <row r="5510" spans="1:15" x14ac:dyDescent="0.25">
      <c r="A5510" s="7" t="s">
        <v>45822</v>
      </c>
      <c r="B5510" s="7" t="s">
        <v>45824</v>
      </c>
      <c r="C5510" s="7">
        <v>277</v>
      </c>
      <c r="D5510" s="7" t="s">
        <v>160</v>
      </c>
      <c r="E5510" s="10">
        <v>4.5253766657899597</v>
      </c>
      <c r="F5510" s="10">
        <v>0.117021694844175</v>
      </c>
      <c r="G5510" s="10">
        <v>0.93173361622237305</v>
      </c>
      <c r="H5510" s="10">
        <v>14.8328958794076</v>
      </c>
      <c r="I5510" s="10">
        <v>16.702138274107099</v>
      </c>
      <c r="J5510" s="10">
        <v>21.5883726274545</v>
      </c>
      <c r="K5510" s="10">
        <v>18.997414857640202</v>
      </c>
      <c r="L5510" s="7" t="b">
        <v>1</v>
      </c>
      <c r="M5510" s="7" t="b">
        <v>1</v>
      </c>
      <c r="N5510" s="7" t="b">
        <v>1</v>
      </c>
      <c r="O5510" s="7" t="b">
        <v>0</v>
      </c>
    </row>
    <row r="5511" spans="1:15" x14ac:dyDescent="0.25">
      <c r="A5511" s="7" t="s">
        <v>19859</v>
      </c>
      <c r="B5511" s="7" t="s">
        <v>19861</v>
      </c>
      <c r="C5511" s="7">
        <v>189</v>
      </c>
      <c r="D5511" s="7" t="s">
        <v>160</v>
      </c>
      <c r="E5511" s="10">
        <v>4.5282174397098904</v>
      </c>
      <c r="F5511" s="10">
        <v>1.8888783150665001E-2</v>
      </c>
      <c r="G5511" s="10">
        <v>1.7237960192075299</v>
      </c>
      <c r="H5511" s="10">
        <v>18.613332053695402</v>
      </c>
      <c r="I5511" s="10">
        <v>18.060673572810501</v>
      </c>
      <c r="J5511" s="10">
        <v>22.4438445378862</v>
      </c>
      <c r="K5511" s="10">
        <v>23.286595968039599</v>
      </c>
      <c r="L5511" s="7" t="b">
        <v>1</v>
      </c>
      <c r="M5511" s="7" t="b">
        <v>1</v>
      </c>
      <c r="N5511" s="7" t="b">
        <v>1</v>
      </c>
      <c r="O5511" s="7" t="b">
        <v>0</v>
      </c>
    </row>
    <row r="5512" spans="1:15" x14ac:dyDescent="0.25">
      <c r="A5512" s="7" t="s">
        <v>42531</v>
      </c>
      <c r="B5512" s="7" t="s">
        <v>42533</v>
      </c>
      <c r="C5512" s="7">
        <v>921</v>
      </c>
      <c r="D5512" s="7" t="s">
        <v>160</v>
      </c>
      <c r="E5512" s="10">
        <v>4.5826352748648302</v>
      </c>
      <c r="F5512" s="10">
        <v>8.3264623427147494E-2</v>
      </c>
      <c r="G5512" s="10">
        <v>1.0795394777496301</v>
      </c>
      <c r="H5512" s="10">
        <v>16.560412488390899</v>
      </c>
      <c r="I5512" s="10">
        <v>17.8721407489051</v>
      </c>
      <c r="J5512" s="10">
        <v>21.908589244937399</v>
      </c>
      <c r="K5512" s="10">
        <v>21.6892345420883</v>
      </c>
      <c r="L5512" s="7" t="b">
        <v>1</v>
      </c>
      <c r="M5512" s="7" t="b">
        <v>1</v>
      </c>
      <c r="N5512" s="7" t="b">
        <v>1</v>
      </c>
      <c r="O5512" s="7" t="b">
        <v>0</v>
      </c>
    </row>
    <row r="5513" spans="1:15" x14ac:dyDescent="0.25">
      <c r="A5513" s="7" t="s">
        <v>20313</v>
      </c>
      <c r="B5513" s="7" t="s">
        <v>20315</v>
      </c>
      <c r="C5513" s="7">
        <v>367</v>
      </c>
      <c r="D5513" s="7" t="s">
        <v>46276</v>
      </c>
      <c r="E5513" s="10">
        <v>4.58374240665405</v>
      </c>
      <c r="F5513" s="10">
        <v>0.20710607937050601</v>
      </c>
      <c r="G5513" s="10">
        <v>0.68380715268398196</v>
      </c>
      <c r="H5513" s="10">
        <v>17.293870265396301</v>
      </c>
      <c r="I5513" s="10">
        <v>15.7115142640797</v>
      </c>
      <c r="J5513" s="10">
        <v>22.932407858811999</v>
      </c>
      <c r="K5513" s="10">
        <v>19.240461483972101</v>
      </c>
      <c r="L5513" s="7" t="b">
        <v>1</v>
      </c>
      <c r="M5513" s="7" t="b">
        <v>1</v>
      </c>
      <c r="N5513" s="7" t="b">
        <v>1</v>
      </c>
      <c r="O5513" s="7" t="b">
        <v>0</v>
      </c>
    </row>
    <row r="5514" spans="1:15" x14ac:dyDescent="0.25">
      <c r="A5514" s="7" t="s">
        <v>16969</v>
      </c>
      <c r="B5514" s="7" t="s">
        <v>16971</v>
      </c>
      <c r="C5514" s="7">
        <v>176</v>
      </c>
      <c r="D5514" s="7" t="s">
        <v>160</v>
      </c>
      <c r="E5514" s="10">
        <v>4.5882727262045604</v>
      </c>
      <c r="F5514" s="10">
        <v>1.03046519029078E-3</v>
      </c>
      <c r="G5514" s="10">
        <v>2.98696667435539</v>
      </c>
      <c r="H5514" s="10">
        <v>16.852801450041898</v>
      </c>
      <c r="I5514" s="10">
        <v>16.6432395445424</v>
      </c>
      <c r="J5514" s="10">
        <v>21.2326954145787</v>
      </c>
      <c r="K5514" s="10">
        <v>21.4398910324147</v>
      </c>
      <c r="L5514" s="7" t="b">
        <v>1</v>
      </c>
      <c r="M5514" s="7" t="b">
        <v>1</v>
      </c>
      <c r="N5514" s="7" t="b">
        <v>0</v>
      </c>
      <c r="O5514" s="7" t="b">
        <v>0</v>
      </c>
    </row>
    <row r="5515" spans="1:15" x14ac:dyDescent="0.25">
      <c r="A5515" s="7" t="s">
        <v>12236</v>
      </c>
      <c r="B5515" s="7" t="s">
        <v>12257</v>
      </c>
      <c r="C5515" s="7">
        <v>1396</v>
      </c>
      <c r="D5515" s="7" t="s">
        <v>46276</v>
      </c>
      <c r="E5515" s="10">
        <v>4.5968765168253096</v>
      </c>
      <c r="F5515" s="10">
        <v>5.8289461909345301E-2</v>
      </c>
      <c r="G5515" s="10">
        <v>1.2344099537881299</v>
      </c>
      <c r="H5515" s="10">
        <v>16.0183996236184</v>
      </c>
      <c r="I5515" s="10">
        <v>16.201711308158799</v>
      </c>
      <c r="J5515" s="10">
        <v>20.226031642606799</v>
      </c>
      <c r="K5515" s="10">
        <v>21.187832322820999</v>
      </c>
      <c r="L5515" s="7" t="b">
        <v>1</v>
      </c>
      <c r="M5515" s="7" t="b">
        <v>1</v>
      </c>
      <c r="N5515" s="7" t="b">
        <v>1</v>
      </c>
      <c r="O5515" s="7" t="b">
        <v>0</v>
      </c>
    </row>
    <row r="5516" spans="1:15" x14ac:dyDescent="0.25">
      <c r="A5516" s="7" t="s">
        <v>47921</v>
      </c>
      <c r="B5516" s="7" t="s">
        <v>47923</v>
      </c>
      <c r="C5516" s="7">
        <v>320</v>
      </c>
      <c r="D5516" s="7" t="s">
        <v>46276</v>
      </c>
      <c r="E5516" s="10">
        <v>4.60106446020853</v>
      </c>
      <c r="F5516" s="10">
        <v>0.11969990875763201</v>
      </c>
      <c r="G5516" s="10">
        <v>0.92190618063846796</v>
      </c>
      <c r="H5516" s="10">
        <v>16.151700130538</v>
      </c>
      <c r="I5516" s="10">
        <v>17.387279305896399</v>
      </c>
      <c r="J5516" s="10">
        <v>20.129520178194401</v>
      </c>
      <c r="K5516" s="10">
        <v>22.611588178657101</v>
      </c>
      <c r="L5516" s="7" t="b">
        <v>1</v>
      </c>
      <c r="M5516" s="7" t="b">
        <v>1</v>
      </c>
      <c r="N5516" s="7" t="b">
        <v>1</v>
      </c>
      <c r="O5516" s="7" t="b">
        <v>0</v>
      </c>
    </row>
    <row r="5517" spans="1:15" x14ac:dyDescent="0.25">
      <c r="A5517" s="7" t="s">
        <v>31745</v>
      </c>
      <c r="B5517" s="7" t="s">
        <v>31747</v>
      </c>
      <c r="C5517" s="7">
        <v>494</v>
      </c>
      <c r="D5517" s="7" t="s">
        <v>160</v>
      </c>
      <c r="E5517" s="10">
        <v>4.6317318422748999</v>
      </c>
      <c r="F5517" s="10">
        <v>9.8196270761683094E-2</v>
      </c>
      <c r="G5517" s="10">
        <v>1.0079050052718701</v>
      </c>
      <c r="H5517" s="10">
        <v>16.407639411136699</v>
      </c>
      <c r="I5517" s="10">
        <v>18.443262921422999</v>
      </c>
      <c r="J5517" s="10">
        <v>22.494244256410902</v>
      </c>
      <c r="K5517" s="10">
        <v>21.620121760698598</v>
      </c>
      <c r="L5517" s="7" t="b">
        <v>1</v>
      </c>
      <c r="M5517" s="7" t="b">
        <v>1</v>
      </c>
      <c r="N5517" s="7" t="b">
        <v>0</v>
      </c>
      <c r="O5517" s="7" t="b">
        <v>1</v>
      </c>
    </row>
    <row r="5518" spans="1:15" x14ac:dyDescent="0.25">
      <c r="A5518" s="7" t="s">
        <v>3615</v>
      </c>
      <c r="B5518" s="7" t="s">
        <v>3617</v>
      </c>
      <c r="C5518" s="7">
        <v>417</v>
      </c>
      <c r="D5518" s="7" t="s">
        <v>160</v>
      </c>
      <c r="E5518" s="10">
        <v>4.63807798768004</v>
      </c>
      <c r="F5518" s="10">
        <v>7.8809481318118397E-3</v>
      </c>
      <c r="G5518" s="10">
        <v>2.1034215307790101</v>
      </c>
      <c r="H5518" s="10">
        <v>16.1615211639831</v>
      </c>
      <c r="I5518" s="10">
        <v>15.7044259239198</v>
      </c>
      <c r="J5518" s="10">
        <v>20.864292807566201</v>
      </c>
      <c r="K5518" s="10">
        <v>20.2778102556967</v>
      </c>
      <c r="L5518" s="7" t="b">
        <v>1</v>
      </c>
      <c r="M5518" s="7" t="b">
        <v>1</v>
      </c>
      <c r="N5518" s="7" t="b">
        <v>1</v>
      </c>
      <c r="O5518" s="7" t="b">
        <v>0</v>
      </c>
    </row>
    <row r="5519" spans="1:15" x14ac:dyDescent="0.25">
      <c r="A5519" s="7" t="s">
        <v>18466</v>
      </c>
      <c r="B5519" s="7" t="s">
        <v>18468</v>
      </c>
      <c r="C5519" s="7">
        <v>1475</v>
      </c>
      <c r="D5519" s="7" t="s">
        <v>160</v>
      </c>
      <c r="E5519" s="10">
        <v>4.6731471359340997</v>
      </c>
      <c r="F5519" s="10">
        <v>7.7073107588768994E-2</v>
      </c>
      <c r="G5519" s="10">
        <v>1.1130971299014201</v>
      </c>
      <c r="H5519" s="10">
        <v>15.240157276812299</v>
      </c>
      <c r="I5519" s="10">
        <v>16.579690760665301</v>
      </c>
      <c r="J5519" s="10">
        <v>20.740947015779799</v>
      </c>
      <c r="K5519" s="10">
        <v>20.425195293566102</v>
      </c>
      <c r="L5519" s="7" t="b">
        <v>1</v>
      </c>
      <c r="M5519" s="7" t="b">
        <v>1</v>
      </c>
      <c r="N5519" s="7" t="b">
        <v>0</v>
      </c>
      <c r="O5519" s="7" t="b">
        <v>0</v>
      </c>
    </row>
    <row r="5520" spans="1:15" x14ac:dyDescent="0.25">
      <c r="A5520" s="7" t="s">
        <v>28460</v>
      </c>
      <c r="B5520" s="7" t="s">
        <v>28462</v>
      </c>
      <c r="C5520" s="7">
        <v>754</v>
      </c>
      <c r="D5520" s="7" t="s">
        <v>160</v>
      </c>
      <c r="E5520" s="10">
        <v>4.6760420109523899</v>
      </c>
      <c r="F5520" s="10">
        <v>0.100577846436357</v>
      </c>
      <c r="G5520" s="10">
        <v>0.99749766768923898</v>
      </c>
      <c r="H5520" s="10">
        <v>17.171183070768102</v>
      </c>
      <c r="I5520" s="10">
        <v>17.2666924561304</v>
      </c>
      <c r="J5520" s="10">
        <v>22.648517973043301</v>
      </c>
      <c r="K5520" s="10">
        <v>21.141441575759899</v>
      </c>
      <c r="L5520" s="7" t="b">
        <v>1</v>
      </c>
      <c r="M5520" s="7" t="b">
        <v>1</v>
      </c>
      <c r="N5520" s="7" t="b">
        <v>1</v>
      </c>
      <c r="O5520" s="7" t="b">
        <v>0</v>
      </c>
    </row>
    <row r="5521" spans="1:15" x14ac:dyDescent="0.25">
      <c r="A5521" s="7" t="s">
        <v>6575</v>
      </c>
      <c r="B5521" s="7" t="s">
        <v>6577</v>
      </c>
      <c r="C5521" s="7">
        <v>60</v>
      </c>
      <c r="D5521" s="7" t="s">
        <v>160</v>
      </c>
      <c r="E5521" s="10">
        <v>4.6877507186089202</v>
      </c>
      <c r="F5521" s="10">
        <v>0.265360975833068</v>
      </c>
      <c r="G5521" s="10">
        <v>0.576162944419922</v>
      </c>
      <c r="H5521" s="10">
        <v>16.6366542133173</v>
      </c>
      <c r="I5521" s="10">
        <v>21.244795419055901</v>
      </c>
      <c r="J5521" s="10">
        <v>24.455076493896499</v>
      </c>
      <c r="K5521" s="10">
        <v>22.801874575694502</v>
      </c>
      <c r="L5521" s="7" t="b">
        <v>0</v>
      </c>
      <c r="M5521" s="7" t="b">
        <v>0</v>
      </c>
      <c r="N5521" s="7" t="b">
        <v>1</v>
      </c>
      <c r="O5521" s="7" t="b">
        <v>0</v>
      </c>
    </row>
    <row r="5522" spans="1:15" x14ac:dyDescent="0.25">
      <c r="A5522" s="7" t="s">
        <v>8287</v>
      </c>
      <c r="B5522" s="7" t="s">
        <v>8289</v>
      </c>
      <c r="C5522" s="7">
        <v>2029</v>
      </c>
      <c r="D5522" s="7" t="s">
        <v>160</v>
      </c>
      <c r="E5522" s="10">
        <v>4.7459162796559804</v>
      </c>
      <c r="F5522" s="10">
        <v>7.0368611645346205E-2</v>
      </c>
      <c r="G5522" s="10">
        <v>1.1526210174067799</v>
      </c>
      <c r="H5522" s="10">
        <v>16.528087336064299</v>
      </c>
      <c r="I5522" s="10">
        <v>17.892334268055802</v>
      </c>
      <c r="J5522" s="10">
        <v>22.942285969469399</v>
      </c>
      <c r="K5522" s="10">
        <v>20.9699681939627</v>
      </c>
      <c r="L5522" s="7" t="b">
        <v>1</v>
      </c>
      <c r="M5522" s="7" t="b">
        <v>1</v>
      </c>
      <c r="N5522" s="7" t="b">
        <v>0</v>
      </c>
      <c r="O5522" s="7" t="b">
        <v>0</v>
      </c>
    </row>
    <row r="5523" spans="1:15" x14ac:dyDescent="0.25">
      <c r="A5523" s="7" t="s">
        <v>955</v>
      </c>
      <c r="B5523" s="7" t="s">
        <v>956</v>
      </c>
      <c r="C5523" s="7">
        <v>69</v>
      </c>
      <c r="D5523" s="7" t="s">
        <v>160</v>
      </c>
      <c r="E5523" s="10">
        <v>4.7543846279754201</v>
      </c>
      <c r="F5523" s="10">
        <v>2.43336368149106E-2</v>
      </c>
      <c r="G5523" s="10">
        <v>1.6137929781792399</v>
      </c>
      <c r="H5523" s="10">
        <v>15.827838896340801</v>
      </c>
      <c r="I5523" s="10">
        <v>16.919998677743099</v>
      </c>
      <c r="J5523" s="10">
        <v>21.5371172534085</v>
      </c>
      <c r="K5523" s="10">
        <v>20.719489576626302</v>
      </c>
      <c r="L5523" s="7" t="b">
        <v>1</v>
      </c>
      <c r="M5523" s="7" t="b">
        <v>1</v>
      </c>
      <c r="N5523" s="7" t="b">
        <v>1</v>
      </c>
      <c r="O5523" s="7" t="b">
        <v>0</v>
      </c>
    </row>
    <row r="5524" spans="1:15" x14ac:dyDescent="0.25">
      <c r="A5524" s="7" t="s">
        <v>8691</v>
      </c>
      <c r="B5524" s="7" t="s">
        <v>8693</v>
      </c>
      <c r="C5524" s="7">
        <v>2</v>
      </c>
      <c r="D5524" s="7" t="s">
        <v>160</v>
      </c>
      <c r="E5524" s="10">
        <v>4.7960225492723101</v>
      </c>
      <c r="F5524" s="10">
        <v>0.22917992832834699</v>
      </c>
      <c r="G5524" s="10">
        <v>0.63982342072711695</v>
      </c>
      <c r="H5524" s="10">
        <v>14.3548325992966</v>
      </c>
      <c r="I5524" s="10">
        <v>17.997872540591501</v>
      </c>
      <c r="J5524" s="10">
        <v>20.825867109244601</v>
      </c>
      <c r="K5524" s="10">
        <v>21.118883129188099</v>
      </c>
      <c r="L5524" s="7" t="b">
        <v>1</v>
      </c>
      <c r="M5524" s="7" t="b">
        <v>1</v>
      </c>
      <c r="N5524" s="7" t="b">
        <v>0</v>
      </c>
      <c r="O5524" s="7" t="b">
        <v>1</v>
      </c>
    </row>
    <row r="5525" spans="1:15" x14ac:dyDescent="0.25">
      <c r="A5525" s="7" t="s">
        <v>17529</v>
      </c>
      <c r="B5525" s="7" t="s">
        <v>17531</v>
      </c>
      <c r="C5525" s="7">
        <v>758</v>
      </c>
      <c r="D5525" s="7" t="s">
        <v>160</v>
      </c>
      <c r="E5525" s="10">
        <v>4.8097016614696804</v>
      </c>
      <c r="F5525" s="10">
        <v>0.27313111488760999</v>
      </c>
      <c r="G5525" s="10">
        <v>0.56362882254694502</v>
      </c>
      <c r="H5525" s="10">
        <v>16.0080154403493</v>
      </c>
      <c r="I5525" s="10">
        <v>15.4000182696049</v>
      </c>
      <c r="J5525" s="10">
        <v>18.2696073613393</v>
      </c>
      <c r="K5525" s="10">
        <v>22.757829671554202</v>
      </c>
      <c r="L5525" s="7" t="b">
        <v>1</v>
      </c>
      <c r="M5525" s="7" t="b">
        <v>0</v>
      </c>
      <c r="N5525" s="7" t="b">
        <v>1</v>
      </c>
      <c r="O5525" s="7" t="b">
        <v>0</v>
      </c>
    </row>
    <row r="5526" spans="1:15" x14ac:dyDescent="0.25">
      <c r="A5526" s="7" t="s">
        <v>8064</v>
      </c>
      <c r="B5526" s="7" t="s">
        <v>8066</v>
      </c>
      <c r="C5526" s="7">
        <v>13</v>
      </c>
      <c r="D5526" s="7" t="s">
        <v>160</v>
      </c>
      <c r="E5526" s="10">
        <v>4.8214222348561302</v>
      </c>
      <c r="F5526" s="10">
        <v>0.24940632866701201</v>
      </c>
      <c r="G5526" s="10">
        <v>0.60309253052752698</v>
      </c>
      <c r="H5526" s="10">
        <v>16.205674703693401</v>
      </c>
      <c r="I5526" s="10">
        <v>16.6896772598582</v>
      </c>
      <c r="J5526" s="10">
        <v>19.242105809050699</v>
      </c>
      <c r="K5526" s="10">
        <v>23.2960906242131</v>
      </c>
      <c r="L5526" s="7" t="b">
        <v>1</v>
      </c>
      <c r="M5526" s="7" t="b">
        <v>1</v>
      </c>
      <c r="N5526" s="7" t="b">
        <v>0</v>
      </c>
      <c r="O5526" s="7" t="b">
        <v>1</v>
      </c>
    </row>
    <row r="5527" spans="1:15" x14ac:dyDescent="0.25">
      <c r="A5527" s="7" t="s">
        <v>36240</v>
      </c>
      <c r="B5527" s="7" t="s">
        <v>36242</v>
      </c>
      <c r="C5527" s="7">
        <v>1385</v>
      </c>
      <c r="D5527" s="7" t="s">
        <v>160</v>
      </c>
      <c r="E5527" s="10">
        <v>4.8293438160297102</v>
      </c>
      <c r="F5527" s="10">
        <v>2.3691980396718E-2</v>
      </c>
      <c r="G5527" s="10">
        <v>1.6253986353760499</v>
      </c>
      <c r="H5527" s="10">
        <v>17.3473741714886</v>
      </c>
      <c r="I5527" s="10">
        <v>16.473300908063699</v>
      </c>
      <c r="J5527" s="10">
        <v>21.185716841038001</v>
      </c>
      <c r="K5527" s="10">
        <v>22.293645870573801</v>
      </c>
      <c r="L5527" s="7" t="b">
        <v>1</v>
      </c>
      <c r="M5527" s="7" t="b">
        <v>1</v>
      </c>
      <c r="N5527" s="7" t="b">
        <v>1</v>
      </c>
      <c r="O5527" s="7" t="b">
        <v>0</v>
      </c>
    </row>
    <row r="5528" spans="1:15" x14ac:dyDescent="0.25">
      <c r="A5528" s="7" t="s">
        <v>30645</v>
      </c>
      <c r="B5528" s="7" t="s">
        <v>30647</v>
      </c>
      <c r="C5528" s="7">
        <v>1423</v>
      </c>
      <c r="D5528" s="7" t="s">
        <v>160</v>
      </c>
      <c r="E5528" s="10">
        <v>4.8378864918583204</v>
      </c>
      <c r="F5528" s="10">
        <v>4.3940271556174998E-3</v>
      </c>
      <c r="G5528" s="10">
        <v>2.3571372634149599</v>
      </c>
      <c r="H5528" s="10">
        <v>17.113806183549698</v>
      </c>
      <c r="I5528" s="10">
        <v>17.514890859423701</v>
      </c>
      <c r="J5528" s="10">
        <v>21.9193590305965</v>
      </c>
      <c r="K5528" s="10">
        <v>22.385110996093601</v>
      </c>
      <c r="L5528" s="7" t="b">
        <v>1</v>
      </c>
      <c r="M5528" s="7" t="b">
        <v>1</v>
      </c>
      <c r="N5528" s="7" t="b">
        <v>0</v>
      </c>
      <c r="O5528" s="7" t="b">
        <v>1</v>
      </c>
    </row>
    <row r="5529" spans="1:15" x14ac:dyDescent="0.25">
      <c r="A5529" s="7" t="s">
        <v>1768</v>
      </c>
      <c r="B5529" s="7" t="s">
        <v>1770</v>
      </c>
      <c r="C5529" s="7">
        <v>4738</v>
      </c>
      <c r="D5529" s="7" t="s">
        <v>160</v>
      </c>
      <c r="E5529" s="10">
        <v>4.8498299367393898</v>
      </c>
      <c r="F5529" s="10">
        <v>0.32377588676624902</v>
      </c>
      <c r="G5529" s="10">
        <v>0.48975549849280497</v>
      </c>
      <c r="H5529" s="10">
        <v>15.5518138677169</v>
      </c>
      <c r="I5529" s="10">
        <v>21.238953617817799</v>
      </c>
      <c r="J5529" s="10">
        <v>24.006063014463798</v>
      </c>
      <c r="K5529" s="10">
        <v>22.4843643445497</v>
      </c>
      <c r="L5529" s="7" t="b">
        <v>0</v>
      </c>
      <c r="M5529" s="7" t="b">
        <v>0</v>
      </c>
      <c r="N5529" s="7" t="b">
        <v>1</v>
      </c>
      <c r="O5529" s="7" t="b">
        <v>0</v>
      </c>
    </row>
    <row r="5530" spans="1:15" x14ac:dyDescent="0.25">
      <c r="A5530" s="7" t="s">
        <v>4737</v>
      </c>
      <c r="B5530" s="7" t="s">
        <v>4739</v>
      </c>
      <c r="C5530" s="7">
        <v>372</v>
      </c>
      <c r="D5530" s="7" t="s">
        <v>160</v>
      </c>
      <c r="E5530" s="10">
        <v>4.8533268049788099</v>
      </c>
      <c r="F5530" s="10">
        <v>0.140020896400774</v>
      </c>
      <c r="G5530" s="10">
        <v>0.85380714636223598</v>
      </c>
      <c r="H5530" s="10">
        <v>17.1783679490784</v>
      </c>
      <c r="I5530" s="10">
        <v>17.768583521217298</v>
      </c>
      <c r="J5530" s="10">
        <v>23.543152844076801</v>
      </c>
      <c r="K5530" s="10">
        <v>21.110452236176499</v>
      </c>
      <c r="L5530" s="7" t="b">
        <v>1</v>
      </c>
      <c r="M5530" s="7" t="b">
        <v>1</v>
      </c>
      <c r="N5530" s="7" t="b">
        <v>0</v>
      </c>
      <c r="O5530" s="7" t="b">
        <v>1</v>
      </c>
    </row>
    <row r="5531" spans="1:15" x14ac:dyDescent="0.25">
      <c r="A5531" s="7" t="s">
        <v>13740</v>
      </c>
      <c r="B5531" s="7" t="s">
        <v>13742</v>
      </c>
      <c r="C5531" s="7">
        <v>2</v>
      </c>
      <c r="D5531" s="7" t="s">
        <v>160</v>
      </c>
      <c r="E5531" s="10">
        <v>4.8767512861586502</v>
      </c>
      <c r="F5531" s="10">
        <v>9.2547007941399598E-3</v>
      </c>
      <c r="G5531" s="10">
        <v>2.0336376174896298</v>
      </c>
      <c r="H5531" s="10">
        <v>17.352472774812099</v>
      </c>
      <c r="I5531" s="10">
        <v>16.725109980965801</v>
      </c>
      <c r="J5531" s="10">
        <v>21.697526450313799</v>
      </c>
      <c r="K5531" s="10">
        <v>22.1335588777815</v>
      </c>
      <c r="L5531" s="7" t="b">
        <v>1</v>
      </c>
      <c r="M5531" s="7" t="b">
        <v>1</v>
      </c>
      <c r="N5531" s="7" t="b">
        <v>0</v>
      </c>
      <c r="O5531" s="7" t="b">
        <v>0</v>
      </c>
    </row>
    <row r="5532" spans="1:15" x14ac:dyDescent="0.25">
      <c r="A5532" s="7" t="s">
        <v>28777</v>
      </c>
      <c r="B5532" s="7" t="s">
        <v>28779</v>
      </c>
      <c r="C5532" s="7">
        <v>283</v>
      </c>
      <c r="D5532" s="7" t="s">
        <v>160</v>
      </c>
      <c r="E5532" s="10">
        <v>4.8891817247193901</v>
      </c>
      <c r="F5532" s="10">
        <v>0.17590795918266</v>
      </c>
      <c r="G5532" s="10">
        <v>0.75471450988359301</v>
      </c>
      <c r="H5532" s="10">
        <v>21.4904684907148</v>
      </c>
      <c r="I5532" s="10">
        <v>19.422475039732198</v>
      </c>
      <c r="J5532" s="10">
        <v>23.531398052455302</v>
      </c>
      <c r="K5532" s="10">
        <v>27.1599089274305</v>
      </c>
      <c r="L5532" s="7" t="b">
        <v>0</v>
      </c>
      <c r="M5532" s="7" t="b">
        <v>1</v>
      </c>
      <c r="N5532" s="7" t="b">
        <v>0</v>
      </c>
      <c r="O5532" s="7" t="b">
        <v>1</v>
      </c>
    </row>
    <row r="5533" spans="1:15" x14ac:dyDescent="0.25">
      <c r="A5533" s="7" t="s">
        <v>33718</v>
      </c>
      <c r="B5533" s="7" t="s">
        <v>33720</v>
      </c>
      <c r="C5533" s="7">
        <v>201</v>
      </c>
      <c r="D5533" s="7" t="s">
        <v>160</v>
      </c>
      <c r="E5533" s="10">
        <v>4.9055627598506701</v>
      </c>
      <c r="F5533" s="10">
        <v>5.5342176211809702E-2</v>
      </c>
      <c r="G5533" s="10">
        <v>1.2569437671647501</v>
      </c>
      <c r="H5533" s="10">
        <v>16.701840009473301</v>
      </c>
      <c r="I5533" s="10">
        <v>17.593642526645102</v>
      </c>
      <c r="J5533" s="10">
        <v>22.858636444224999</v>
      </c>
      <c r="K5533" s="10">
        <v>21.2479716115946</v>
      </c>
      <c r="L5533" s="7" t="b">
        <v>1</v>
      </c>
      <c r="M5533" s="7" t="b">
        <v>1</v>
      </c>
      <c r="N5533" s="7" t="b">
        <v>0</v>
      </c>
      <c r="O5533" s="7" t="b">
        <v>1</v>
      </c>
    </row>
    <row r="5534" spans="1:15" x14ac:dyDescent="0.25">
      <c r="A5534" s="7" t="s">
        <v>31980</v>
      </c>
      <c r="B5534" s="7" t="s">
        <v>31982</v>
      </c>
      <c r="C5534" s="7">
        <v>121</v>
      </c>
      <c r="D5534" s="7" t="s">
        <v>160</v>
      </c>
      <c r="E5534" s="10">
        <v>4.9144918647795999</v>
      </c>
      <c r="F5534" s="10">
        <v>9.9822753133523203E-3</v>
      </c>
      <c r="G5534" s="10">
        <v>2.0007704563672299</v>
      </c>
      <c r="H5534" s="10">
        <v>15.934597598622201</v>
      </c>
      <c r="I5534" s="10">
        <v>16.4883858448827</v>
      </c>
      <c r="J5534" s="10">
        <v>21.285632345963499</v>
      </c>
      <c r="K5534" s="10">
        <v>20.9663348271005</v>
      </c>
      <c r="L5534" s="7" t="b">
        <v>1</v>
      </c>
      <c r="M5534" s="7" t="b">
        <v>1</v>
      </c>
      <c r="N5534" s="7" t="b">
        <v>1</v>
      </c>
      <c r="O5534" s="7" t="b">
        <v>0</v>
      </c>
    </row>
    <row r="5535" spans="1:15" x14ac:dyDescent="0.25">
      <c r="A5535" s="7" t="s">
        <v>8809</v>
      </c>
      <c r="B5535" s="7" t="s">
        <v>8811</v>
      </c>
      <c r="C5535" s="7">
        <v>351</v>
      </c>
      <c r="D5535" s="7" t="s">
        <v>160</v>
      </c>
      <c r="E5535" s="10">
        <v>4.9422252206193598</v>
      </c>
      <c r="F5535" s="10">
        <v>2.5154144822033601E-2</v>
      </c>
      <c r="G5535" s="10">
        <v>1.59939044301266</v>
      </c>
      <c r="H5535" s="10">
        <v>17.495823639337001</v>
      </c>
      <c r="I5535" s="10">
        <v>16.456188164698499</v>
      </c>
      <c r="J5535" s="10">
        <v>22.505513071845101</v>
      </c>
      <c r="K5535" s="10">
        <v>21.330949173429101</v>
      </c>
      <c r="L5535" s="7" t="b">
        <v>1</v>
      </c>
      <c r="M5535" s="7" t="b">
        <v>1</v>
      </c>
      <c r="N5535" s="7" t="b">
        <v>1</v>
      </c>
      <c r="O5535" s="7" t="b">
        <v>0</v>
      </c>
    </row>
    <row r="5536" spans="1:15" x14ac:dyDescent="0.25">
      <c r="A5536" s="7" t="s">
        <v>45423</v>
      </c>
      <c r="B5536" s="7" t="s">
        <v>45425</v>
      </c>
      <c r="C5536" s="7">
        <v>664</v>
      </c>
      <c r="D5536" s="7" t="s">
        <v>160</v>
      </c>
      <c r="E5536" s="10">
        <v>4.9600040879527603</v>
      </c>
      <c r="F5536" s="10">
        <v>0.107628279209628</v>
      </c>
      <c r="G5536" s="10">
        <v>0.96807360328787195</v>
      </c>
      <c r="H5536" s="10">
        <v>15.1894914329743</v>
      </c>
      <c r="I5536" s="10">
        <v>16.964236228914199</v>
      </c>
      <c r="J5536" s="10">
        <v>20.918169735304598</v>
      </c>
      <c r="K5536" s="10">
        <v>21.155566102489399</v>
      </c>
      <c r="L5536" s="7" t="b">
        <v>1</v>
      </c>
      <c r="M5536" s="7" t="b">
        <v>1</v>
      </c>
      <c r="N5536" s="7" t="b">
        <v>0</v>
      </c>
      <c r="O5536" s="7" t="b">
        <v>1</v>
      </c>
    </row>
    <row r="5537" spans="1:15" x14ac:dyDescent="0.25">
      <c r="A5537" s="7" t="s">
        <v>10916</v>
      </c>
      <c r="B5537" s="7" t="s">
        <v>10918</v>
      </c>
      <c r="C5537" s="7">
        <v>177</v>
      </c>
      <c r="D5537" s="7" t="s">
        <v>160</v>
      </c>
      <c r="E5537" s="10">
        <v>4.9781532253916501</v>
      </c>
      <c r="F5537" s="10">
        <v>0.16272858195854001</v>
      </c>
      <c r="G5537" s="10">
        <v>0.78853616005212801</v>
      </c>
      <c r="H5537" s="10">
        <v>15.694370924594301</v>
      </c>
      <c r="I5537" s="10">
        <v>18.828824014739499</v>
      </c>
      <c r="J5537" s="10">
        <v>20.564982888513399</v>
      </c>
      <c r="K5537" s="10">
        <v>23.914518501603698</v>
      </c>
      <c r="L5537" s="7" t="b">
        <v>1</v>
      </c>
      <c r="M5537" s="7" t="b">
        <v>1</v>
      </c>
      <c r="N5537" s="7" t="b">
        <v>1</v>
      </c>
      <c r="O5537" s="7" t="b">
        <v>0</v>
      </c>
    </row>
    <row r="5538" spans="1:15" x14ac:dyDescent="0.25">
      <c r="A5538" s="7" t="s">
        <v>29367</v>
      </c>
      <c r="B5538" s="7" t="s">
        <v>29369</v>
      </c>
      <c r="C5538" s="7">
        <v>800</v>
      </c>
      <c r="D5538" s="7" t="s">
        <v>160</v>
      </c>
      <c r="E5538" s="10">
        <v>4.9910950503169502</v>
      </c>
      <c r="F5538" s="10">
        <v>8.5359829002767798E-2</v>
      </c>
      <c r="G5538" s="10">
        <v>1.0687464635839199</v>
      </c>
      <c r="H5538" s="10">
        <v>16.132786051566999</v>
      </c>
      <c r="I5538" s="10">
        <v>17.407327792178901</v>
      </c>
      <c r="J5538" s="10">
        <v>20.649480904377199</v>
      </c>
      <c r="K5538" s="10">
        <v>22.872823040002601</v>
      </c>
      <c r="L5538" s="7" t="b">
        <v>1</v>
      </c>
      <c r="M5538" s="7" t="b">
        <v>0</v>
      </c>
      <c r="N5538" s="7" t="b">
        <v>0</v>
      </c>
      <c r="O5538" s="7" t="b">
        <v>1</v>
      </c>
    </row>
    <row r="5539" spans="1:15" x14ac:dyDescent="0.25">
      <c r="A5539" s="7" t="s">
        <v>13890</v>
      </c>
      <c r="B5539" s="7" t="s">
        <v>27745</v>
      </c>
      <c r="C5539" s="7">
        <v>655</v>
      </c>
      <c r="D5539" s="7" t="s">
        <v>160</v>
      </c>
      <c r="E5539" s="10">
        <v>4.9948577234048601</v>
      </c>
      <c r="F5539" s="10">
        <v>0.107788460457537</v>
      </c>
      <c r="G5539" s="10">
        <v>0.96742773105900104</v>
      </c>
      <c r="H5539" s="10">
        <v>16.288405276588001</v>
      </c>
      <c r="I5539" s="10">
        <v>16.9214685237522</v>
      </c>
      <c r="J5539" s="10">
        <v>20.5563320912111</v>
      </c>
      <c r="K5539" s="10">
        <v>22.643257155938802</v>
      </c>
      <c r="L5539" s="7" t="b">
        <v>1</v>
      </c>
      <c r="M5539" s="7" t="b">
        <v>1</v>
      </c>
      <c r="N5539" s="7" t="b">
        <v>1</v>
      </c>
      <c r="O5539" s="7" t="b">
        <v>0</v>
      </c>
    </row>
    <row r="5540" spans="1:15" x14ac:dyDescent="0.25">
      <c r="A5540" s="7" t="s">
        <v>14850</v>
      </c>
      <c r="B5540" s="7" t="s">
        <v>14852</v>
      </c>
      <c r="C5540" s="7">
        <v>1466</v>
      </c>
      <c r="D5540" s="7" t="s">
        <v>160</v>
      </c>
      <c r="E5540" s="10">
        <v>5.0109093960729298</v>
      </c>
      <c r="F5540" s="10">
        <v>1.2269344816634701E-2</v>
      </c>
      <c r="G5540" s="10">
        <v>1.9111786279916101</v>
      </c>
      <c r="H5540" s="10">
        <v>17.337624417077699</v>
      </c>
      <c r="I5540" s="10">
        <v>16.518818628226999</v>
      </c>
      <c r="J5540" s="10">
        <v>21.592640485497601</v>
      </c>
      <c r="K5540" s="10">
        <v>22.285621351953001</v>
      </c>
      <c r="L5540" s="7" t="b">
        <v>1</v>
      </c>
      <c r="M5540" s="7" t="b">
        <v>1</v>
      </c>
      <c r="N5540" s="7" t="b">
        <v>0</v>
      </c>
      <c r="O5540" s="7" t="b">
        <v>0</v>
      </c>
    </row>
    <row r="5541" spans="1:15" x14ac:dyDescent="0.25">
      <c r="A5541" s="7" t="s">
        <v>33970</v>
      </c>
      <c r="B5541" s="7" t="s">
        <v>33972</v>
      </c>
      <c r="C5541" s="7">
        <v>94</v>
      </c>
      <c r="D5541" s="7" t="s">
        <v>160</v>
      </c>
      <c r="E5541" s="10">
        <v>5.06818331769278</v>
      </c>
      <c r="F5541" s="10">
        <v>1.2800153070032599E-2</v>
      </c>
      <c r="G5541" s="10">
        <v>1.8927848368308</v>
      </c>
      <c r="H5541" s="10">
        <v>16.391701643354999</v>
      </c>
      <c r="I5541" s="10">
        <v>15.5554973569756</v>
      </c>
      <c r="J5541" s="10">
        <v>21.438769546026801</v>
      </c>
      <c r="K5541" s="10">
        <v>20.644796089689301</v>
      </c>
      <c r="L5541" s="7" t="b">
        <v>1</v>
      </c>
      <c r="M5541" s="7" t="b">
        <v>1</v>
      </c>
      <c r="N5541" s="7" t="b">
        <v>1</v>
      </c>
      <c r="O5541" s="7" t="b">
        <v>0</v>
      </c>
    </row>
    <row r="5542" spans="1:15" x14ac:dyDescent="0.25">
      <c r="A5542" s="7" t="s">
        <v>16681</v>
      </c>
      <c r="B5542" s="7" t="s">
        <v>16683</v>
      </c>
      <c r="C5542" s="7">
        <v>1218</v>
      </c>
      <c r="D5542" s="7" t="s">
        <v>160</v>
      </c>
      <c r="E5542" s="10">
        <v>5.0802661243879399</v>
      </c>
      <c r="F5542" s="10">
        <v>9.6262349113926393E-3</v>
      </c>
      <c r="G5542" s="10">
        <v>2.0165435443336301</v>
      </c>
      <c r="H5542" s="10">
        <v>16.265040611126601</v>
      </c>
      <c r="I5542" s="10">
        <v>16.969764790285101</v>
      </c>
      <c r="J5542" s="10">
        <v>21.340253608127</v>
      </c>
      <c r="K5542" s="10">
        <v>22.055084042060699</v>
      </c>
      <c r="L5542" s="7" t="b">
        <v>1</v>
      </c>
      <c r="M5542" s="7" t="b">
        <v>1</v>
      </c>
      <c r="N5542" s="7" t="b">
        <v>0</v>
      </c>
      <c r="O5542" s="7" t="b">
        <v>1</v>
      </c>
    </row>
    <row r="5543" spans="1:15" x14ac:dyDescent="0.25">
      <c r="A5543" s="7" t="s">
        <v>9120</v>
      </c>
      <c r="B5543" s="7" t="s">
        <v>9122</v>
      </c>
      <c r="C5543" s="7">
        <v>1878</v>
      </c>
      <c r="D5543" s="7" t="s">
        <v>160</v>
      </c>
      <c r="E5543" s="10">
        <v>5.17670149634775</v>
      </c>
      <c r="F5543" s="10">
        <v>4.65832845906732E-2</v>
      </c>
      <c r="G5543" s="10">
        <v>1.3317698925872401</v>
      </c>
      <c r="H5543" s="10">
        <v>17.4849261480325</v>
      </c>
      <c r="I5543" s="10">
        <v>16.136385284245002</v>
      </c>
      <c r="J5543" s="10">
        <v>22.297180462785999</v>
      </c>
      <c r="K5543" s="10">
        <v>21.677533962186999</v>
      </c>
      <c r="L5543" s="7" t="b">
        <v>1</v>
      </c>
      <c r="M5543" s="7" t="b">
        <v>1</v>
      </c>
      <c r="N5543" s="7" t="b">
        <v>1</v>
      </c>
      <c r="O5543" s="7" t="b">
        <v>0</v>
      </c>
    </row>
    <row r="5544" spans="1:15" x14ac:dyDescent="0.25">
      <c r="A5544" s="7" t="s">
        <v>39887</v>
      </c>
      <c r="B5544" s="7" t="s">
        <v>39889</v>
      </c>
      <c r="C5544" s="7">
        <v>276</v>
      </c>
      <c r="D5544" s="7" t="s">
        <v>160</v>
      </c>
      <c r="E5544" s="10">
        <v>5.1868486132695999</v>
      </c>
      <c r="F5544" s="10">
        <v>5.5096051401371998E-2</v>
      </c>
      <c r="G5544" s="10">
        <v>1.25887952485137</v>
      </c>
      <c r="H5544" s="10">
        <v>16.313989807251598</v>
      </c>
      <c r="I5544" s="10">
        <v>17.33218335071</v>
      </c>
      <c r="J5544" s="10">
        <v>22.102610765689999</v>
      </c>
      <c r="K5544" s="10">
        <v>21.9172596188108</v>
      </c>
      <c r="L5544" s="7" t="b">
        <v>1</v>
      </c>
      <c r="M5544" s="7" t="b">
        <v>1</v>
      </c>
      <c r="N5544" s="7" t="b">
        <v>1</v>
      </c>
      <c r="O5544" s="7" t="b">
        <v>0</v>
      </c>
    </row>
    <row r="5545" spans="1:15" x14ac:dyDescent="0.25">
      <c r="A5545" s="7" t="s">
        <v>42390</v>
      </c>
      <c r="B5545" s="7" t="s">
        <v>42392</v>
      </c>
      <c r="C5545" s="7">
        <v>219</v>
      </c>
      <c r="D5545" s="7" t="s">
        <v>46276</v>
      </c>
      <c r="E5545" s="10">
        <v>5.2898453345229299</v>
      </c>
      <c r="F5545" s="10">
        <v>8.4959947244216502E-2</v>
      </c>
      <c r="G5545" s="10">
        <v>1.07078576593719</v>
      </c>
      <c r="H5545" s="10">
        <v>18.464247344794899</v>
      </c>
      <c r="I5545" s="10">
        <v>19.0895299224855</v>
      </c>
      <c r="J5545" s="10">
        <v>24.999783650647998</v>
      </c>
      <c r="K5545" s="10">
        <v>23.133684285678299</v>
      </c>
      <c r="L5545" s="7" t="b">
        <v>0</v>
      </c>
      <c r="M5545" s="7" t="b">
        <v>1</v>
      </c>
      <c r="N5545" s="7" t="b">
        <v>1</v>
      </c>
      <c r="O5545" s="7" t="b">
        <v>0</v>
      </c>
    </row>
    <row r="5546" spans="1:15" x14ac:dyDescent="0.25">
      <c r="A5546" s="7" t="s">
        <v>12801</v>
      </c>
      <c r="B5546" s="7" t="s">
        <v>12803</v>
      </c>
      <c r="C5546" s="7">
        <v>107</v>
      </c>
      <c r="D5546" s="7" t="s">
        <v>160</v>
      </c>
      <c r="E5546" s="10">
        <v>5.2915495384226503</v>
      </c>
      <c r="F5546" s="10">
        <v>0.105727359127836</v>
      </c>
      <c r="G5546" s="10">
        <v>0.97581261552349996</v>
      </c>
      <c r="H5546" s="10">
        <v>17.123862854675998</v>
      </c>
      <c r="I5546" s="10">
        <v>16.027662357217</v>
      </c>
      <c r="J5546" s="10">
        <v>20.6233616107214</v>
      </c>
      <c r="K5546" s="10">
        <v>23.111262678016899</v>
      </c>
      <c r="L5546" s="7" t="b">
        <v>1</v>
      </c>
      <c r="M5546" s="7" t="b">
        <v>1</v>
      </c>
      <c r="N5546" s="7" t="b">
        <v>0</v>
      </c>
      <c r="O5546" s="7" t="b">
        <v>1</v>
      </c>
    </row>
    <row r="5547" spans="1:15" x14ac:dyDescent="0.25">
      <c r="A5547" s="7" t="s">
        <v>9438</v>
      </c>
      <c r="B5547" s="7" t="s">
        <v>9440</v>
      </c>
      <c r="C5547" s="7">
        <v>562</v>
      </c>
      <c r="D5547" s="7" t="s">
        <v>46276</v>
      </c>
      <c r="E5547" s="10">
        <v>5.3808151852749004</v>
      </c>
      <c r="F5547" s="10">
        <v>2.1783024190914099E-2</v>
      </c>
      <c r="G5547" s="10">
        <v>1.66188182622159</v>
      </c>
      <c r="H5547" s="10">
        <v>17.069446446692002</v>
      </c>
      <c r="I5547" s="10">
        <v>17.050554815030502</v>
      </c>
      <c r="J5547" s="10">
        <v>22.253866246025598</v>
      </c>
      <c r="K5547" s="10">
        <v>22.627765386246701</v>
      </c>
      <c r="L5547" s="7" t="b">
        <v>1</v>
      </c>
      <c r="M5547" s="7" t="b">
        <v>1</v>
      </c>
      <c r="N5547" s="7" t="b">
        <v>1</v>
      </c>
      <c r="O5547" s="7" t="b">
        <v>0</v>
      </c>
    </row>
    <row r="5548" spans="1:15" x14ac:dyDescent="0.25">
      <c r="A5548" s="7" t="s">
        <v>21631</v>
      </c>
      <c r="B5548" s="7" t="s">
        <v>21633</v>
      </c>
      <c r="C5548" s="7">
        <v>1847</v>
      </c>
      <c r="D5548" s="7" t="s">
        <v>160</v>
      </c>
      <c r="E5548" s="10">
        <v>5.4036262413349903</v>
      </c>
      <c r="F5548" s="10">
        <v>0.111851334572943</v>
      </c>
      <c r="G5548" s="10">
        <v>0.95135882967904495</v>
      </c>
      <c r="H5548" s="10">
        <v>17.4652661041799</v>
      </c>
      <c r="I5548" s="10">
        <v>15.7935030517421</v>
      </c>
      <c r="J5548" s="10">
        <v>23.483089025672601</v>
      </c>
      <c r="K5548" s="10">
        <v>20.5829326129194</v>
      </c>
      <c r="L5548" s="7" t="b">
        <v>1</v>
      </c>
      <c r="M5548" s="7" t="b">
        <v>1</v>
      </c>
      <c r="N5548" s="7" t="b">
        <v>1</v>
      </c>
      <c r="O5548" s="7" t="b">
        <v>0</v>
      </c>
    </row>
    <row r="5549" spans="1:15" x14ac:dyDescent="0.25">
      <c r="A5549" s="7" t="s">
        <v>40166</v>
      </c>
      <c r="B5549" s="7" t="s">
        <v>40168</v>
      </c>
      <c r="C5549" s="7">
        <v>296</v>
      </c>
      <c r="D5549" s="7" t="s">
        <v>160</v>
      </c>
      <c r="E5549" s="10">
        <v>5.4082510891189797</v>
      </c>
      <c r="F5549" s="10">
        <v>0.17134520076717</v>
      </c>
      <c r="G5549" s="10">
        <v>0.76612805528153005</v>
      </c>
      <c r="H5549" s="10">
        <v>15.362675693316101</v>
      </c>
      <c r="I5549" s="10">
        <v>17.0475706391037</v>
      </c>
      <c r="J5549" s="10">
        <v>23.488729940690099</v>
      </c>
      <c r="K5549" s="10">
        <v>19.7380185699677</v>
      </c>
      <c r="L5549" s="7" t="b">
        <v>1</v>
      </c>
      <c r="M5549" s="7" t="b">
        <v>1</v>
      </c>
      <c r="N5549" s="7" t="b">
        <v>1</v>
      </c>
      <c r="O5549" s="7" t="b">
        <v>0</v>
      </c>
    </row>
    <row r="5550" spans="1:15" x14ac:dyDescent="0.25">
      <c r="A5550" s="7" t="s">
        <v>20370</v>
      </c>
      <c r="B5550" s="8">
        <v>43350</v>
      </c>
      <c r="C5550" s="7">
        <v>228</v>
      </c>
      <c r="D5550" s="7" t="s">
        <v>46276</v>
      </c>
      <c r="E5550" s="10">
        <v>5.4320052382555799</v>
      </c>
      <c r="F5550" s="10">
        <v>3.6258016287918401E-2</v>
      </c>
      <c r="G5550" s="10">
        <v>1.4405959602729801</v>
      </c>
      <c r="H5550" s="10">
        <v>16.587964811916699</v>
      </c>
      <c r="I5550" s="10">
        <v>15.9537574900361</v>
      </c>
      <c r="J5550" s="10">
        <v>22.3334706607471</v>
      </c>
      <c r="K5550" s="10">
        <v>21.0722621177169</v>
      </c>
      <c r="L5550" s="7" t="b">
        <v>1</v>
      </c>
      <c r="M5550" s="7" t="b">
        <v>1</v>
      </c>
      <c r="N5550" s="7" t="b">
        <v>1</v>
      </c>
      <c r="O5550" s="7" t="b">
        <v>0</v>
      </c>
    </row>
    <row r="5551" spans="1:15" x14ac:dyDescent="0.25">
      <c r="A5551" s="7" t="s">
        <v>15105</v>
      </c>
      <c r="B5551" s="7" t="s">
        <v>15107</v>
      </c>
      <c r="C5551" s="7">
        <v>1211</v>
      </c>
      <c r="D5551" s="7" t="s">
        <v>46276</v>
      </c>
      <c r="E5551" s="10">
        <v>5.4412661252202197</v>
      </c>
      <c r="F5551" s="10">
        <v>9.0800415258250694E-2</v>
      </c>
      <c r="G5551" s="10">
        <v>1.04191216531202</v>
      </c>
      <c r="H5551" s="10">
        <v>16.912051199701999</v>
      </c>
      <c r="I5551" s="10">
        <v>17.091032191568502</v>
      </c>
      <c r="J5551" s="10">
        <v>21.6325166770248</v>
      </c>
      <c r="K5551" s="10">
        <v>23.253098964686099</v>
      </c>
      <c r="L5551" s="7" t="b">
        <v>1</v>
      </c>
      <c r="M5551" s="7" t="b">
        <v>1</v>
      </c>
      <c r="N5551" s="7" t="b">
        <v>0</v>
      </c>
      <c r="O5551" s="7" t="b">
        <v>0</v>
      </c>
    </row>
    <row r="5552" spans="1:15" x14ac:dyDescent="0.25">
      <c r="A5552" s="7" t="s">
        <v>15858</v>
      </c>
      <c r="B5552" s="7" t="s">
        <v>15860</v>
      </c>
      <c r="C5552" s="7">
        <v>5729</v>
      </c>
      <c r="D5552" s="7" t="s">
        <v>46276</v>
      </c>
      <c r="E5552" s="10">
        <v>5.4663825395300902</v>
      </c>
      <c r="F5552" s="10">
        <v>5.2246116987438598E-2</v>
      </c>
      <c r="G5552" s="10">
        <v>1.2819459814579399</v>
      </c>
      <c r="H5552" s="10">
        <v>14.814465378136401</v>
      </c>
      <c r="I5552" s="10">
        <v>16.718363337326998</v>
      </c>
      <c r="J5552" s="10">
        <v>20.5686641384927</v>
      </c>
      <c r="K5552" s="10">
        <v>21.896929656030899</v>
      </c>
      <c r="L5552" s="7" t="b">
        <v>1</v>
      </c>
      <c r="M5552" s="7" t="b">
        <v>1</v>
      </c>
      <c r="N5552" s="7" t="b">
        <v>1</v>
      </c>
      <c r="O5552" s="7" t="b">
        <v>0</v>
      </c>
    </row>
    <row r="5553" spans="1:15" x14ac:dyDescent="0.25">
      <c r="A5553" s="7" t="s">
        <v>32129</v>
      </c>
      <c r="B5553" s="7" t="s">
        <v>32131</v>
      </c>
      <c r="C5553" s="7">
        <v>83</v>
      </c>
      <c r="D5553" s="7" t="s">
        <v>160</v>
      </c>
      <c r="E5553" s="10">
        <v>5.4874790468842498</v>
      </c>
      <c r="F5553" s="10">
        <v>0.174109948213929</v>
      </c>
      <c r="G5553" s="10">
        <v>0.75917641365589195</v>
      </c>
      <c r="H5553" s="10">
        <v>17.249200604416401</v>
      </c>
      <c r="I5553" s="10">
        <v>15.4609701782631</v>
      </c>
      <c r="J5553" s="10">
        <v>23.782016721338199</v>
      </c>
      <c r="K5553" s="10">
        <v>19.903112155109799</v>
      </c>
      <c r="L5553" s="7" t="b">
        <v>1</v>
      </c>
      <c r="M5553" s="7" t="b">
        <v>1</v>
      </c>
      <c r="N5553" s="7" t="b">
        <v>1</v>
      </c>
      <c r="O5553" s="7" t="b">
        <v>0</v>
      </c>
    </row>
    <row r="5554" spans="1:15" x14ac:dyDescent="0.25">
      <c r="A5554" s="7" t="s">
        <v>34811</v>
      </c>
      <c r="B5554" s="7" t="s">
        <v>34813</v>
      </c>
      <c r="C5554" s="7">
        <v>199</v>
      </c>
      <c r="D5554" s="7" t="s">
        <v>160</v>
      </c>
      <c r="E5554" s="10">
        <v>5.4960513013788796</v>
      </c>
      <c r="F5554" s="10">
        <v>1.01433496410453E-2</v>
      </c>
      <c r="G5554" s="10">
        <v>1.9938186041350501</v>
      </c>
      <c r="H5554" s="10">
        <v>17.4738410572749</v>
      </c>
      <c r="I5554" s="10">
        <v>16.682388990601599</v>
      </c>
      <c r="J5554" s="10">
        <v>22.269425382673699</v>
      </c>
      <c r="K5554" s="10">
        <v>22.8789072679605</v>
      </c>
      <c r="L5554" s="7" t="b">
        <v>1</v>
      </c>
      <c r="M5554" s="7" t="b">
        <v>1</v>
      </c>
      <c r="N5554" s="7" t="b">
        <v>1</v>
      </c>
      <c r="O5554" s="7" t="b">
        <v>0</v>
      </c>
    </row>
    <row r="5555" spans="1:15" x14ac:dyDescent="0.25">
      <c r="A5555" s="7" t="s">
        <v>37028</v>
      </c>
      <c r="B5555" s="7" t="s">
        <v>37030</v>
      </c>
      <c r="C5555" s="7">
        <v>953</v>
      </c>
      <c r="D5555" s="7" t="s">
        <v>160</v>
      </c>
      <c r="E5555" s="10">
        <v>5.52906807870942</v>
      </c>
      <c r="F5555" s="10">
        <v>7.19379925406603E-2</v>
      </c>
      <c r="G5555" s="10">
        <v>1.1430416855149801</v>
      </c>
      <c r="H5555" s="10">
        <v>15.636559280220199</v>
      </c>
      <c r="I5555" s="10">
        <v>17.956102060947401</v>
      </c>
      <c r="J5555" s="10">
        <v>23.355767719834201</v>
      </c>
      <c r="K5555" s="10">
        <v>21.295029778752198</v>
      </c>
      <c r="L5555" s="7" t="b">
        <v>1</v>
      </c>
      <c r="M5555" s="7" t="b">
        <v>1</v>
      </c>
      <c r="N5555" s="7" t="b">
        <v>1</v>
      </c>
      <c r="O5555" s="7" t="b">
        <v>0</v>
      </c>
    </row>
    <row r="5556" spans="1:15" x14ac:dyDescent="0.25">
      <c r="A5556" s="7" t="s">
        <v>9796</v>
      </c>
      <c r="B5556" s="7" t="s">
        <v>9798</v>
      </c>
      <c r="C5556" s="7">
        <v>125</v>
      </c>
      <c r="D5556" s="7" t="s">
        <v>46276</v>
      </c>
      <c r="E5556" s="10">
        <v>5.5506402368360597</v>
      </c>
      <c r="F5556" s="10">
        <v>0.199667082589539</v>
      </c>
      <c r="G5556" s="10">
        <v>0.69969352765846404</v>
      </c>
      <c r="H5556" s="10">
        <v>17.517157656469401</v>
      </c>
      <c r="I5556" s="10">
        <v>17.747100274912398</v>
      </c>
      <c r="J5556" s="10">
        <v>21.370635128551299</v>
      </c>
      <c r="K5556" s="10">
        <v>24.994903276502601</v>
      </c>
      <c r="L5556" s="7" t="b">
        <v>1</v>
      </c>
      <c r="M5556" s="7" t="b">
        <v>1</v>
      </c>
      <c r="N5556" s="7" t="b">
        <v>1</v>
      </c>
      <c r="O5556" s="7" t="b">
        <v>0</v>
      </c>
    </row>
    <row r="5557" spans="1:15" x14ac:dyDescent="0.25">
      <c r="A5557" s="7" t="s">
        <v>27307</v>
      </c>
      <c r="B5557" s="7" t="s">
        <v>27309</v>
      </c>
      <c r="C5557" s="7">
        <v>67</v>
      </c>
      <c r="D5557" s="7" t="s">
        <v>160</v>
      </c>
      <c r="E5557" s="10">
        <v>5.5737692888375499</v>
      </c>
      <c r="F5557" s="10">
        <v>3.9335053708998403E-2</v>
      </c>
      <c r="G5557" s="10">
        <v>1.4052202524986499</v>
      </c>
      <c r="H5557" s="10">
        <v>16.6772050544904</v>
      </c>
      <c r="I5557" s="10">
        <v>17.81782958893</v>
      </c>
      <c r="J5557" s="10">
        <v>23.0427328721583</v>
      </c>
      <c r="K5557" s="10">
        <v>22.5998403489371</v>
      </c>
      <c r="L5557" s="7" t="b">
        <v>1</v>
      </c>
      <c r="M5557" s="7" t="b">
        <v>1</v>
      </c>
      <c r="N5557" s="7" t="b">
        <v>1</v>
      </c>
      <c r="O5557" s="7" t="b">
        <v>0</v>
      </c>
    </row>
    <row r="5558" spans="1:15" x14ac:dyDescent="0.25">
      <c r="A5558" s="7" t="s">
        <v>43224</v>
      </c>
      <c r="B5558" s="7" t="s">
        <v>43226</v>
      </c>
      <c r="C5558" s="7">
        <v>506</v>
      </c>
      <c r="D5558" s="7" t="s">
        <v>160</v>
      </c>
      <c r="E5558" s="10">
        <v>5.57405711502863</v>
      </c>
      <c r="F5558" s="10">
        <v>0.138548776937818</v>
      </c>
      <c r="G5558" s="10">
        <v>0.85839730367100398</v>
      </c>
      <c r="H5558" s="10">
        <v>17.1336750021398</v>
      </c>
      <c r="I5558" s="10">
        <v>16.5441173403424</v>
      </c>
      <c r="J5558" s="10">
        <v>21.057014407026799</v>
      </c>
      <c r="K5558" s="10">
        <v>23.7688921655126</v>
      </c>
      <c r="L5558" s="7" t="b">
        <v>1</v>
      </c>
      <c r="M5558" s="7" t="b">
        <v>1</v>
      </c>
      <c r="N5558" s="7" t="b">
        <v>0</v>
      </c>
      <c r="O5558" s="7" t="b">
        <v>0</v>
      </c>
    </row>
    <row r="5559" spans="1:15" x14ac:dyDescent="0.25">
      <c r="A5559" s="7" t="s">
        <v>14138</v>
      </c>
      <c r="B5559" s="7" t="s">
        <v>14140</v>
      </c>
      <c r="C5559" s="7">
        <v>251</v>
      </c>
      <c r="D5559" s="7" t="s">
        <v>160</v>
      </c>
      <c r="E5559" s="10">
        <v>5.5960432596137304</v>
      </c>
      <c r="F5559" s="10">
        <v>5.0782498697259801E-2</v>
      </c>
      <c r="G5559" s="10">
        <v>1.2942859339519801</v>
      </c>
      <c r="H5559" s="10">
        <v>17.0799569038175</v>
      </c>
      <c r="I5559" s="10">
        <v>17.8071753637137</v>
      </c>
      <c r="J5559" s="10">
        <v>23.8215393747017</v>
      </c>
      <c r="K5559" s="10">
        <v>22.257679412057001</v>
      </c>
      <c r="L5559" s="7" t="b">
        <v>1</v>
      </c>
      <c r="M5559" s="7" t="b">
        <v>1</v>
      </c>
      <c r="N5559" s="7" t="b">
        <v>0</v>
      </c>
      <c r="O5559" s="7" t="b">
        <v>0</v>
      </c>
    </row>
    <row r="5560" spans="1:15" x14ac:dyDescent="0.25">
      <c r="A5560" s="7" t="s">
        <v>5176</v>
      </c>
      <c r="B5560" s="7" t="s">
        <v>5178</v>
      </c>
      <c r="C5560" s="7">
        <v>91</v>
      </c>
      <c r="D5560" s="7" t="s">
        <v>160</v>
      </c>
      <c r="E5560" s="10">
        <v>5.6154883853385398</v>
      </c>
      <c r="F5560" s="10">
        <v>0.110083739188284</v>
      </c>
      <c r="G5560" s="10">
        <v>0.95827682728026697</v>
      </c>
      <c r="H5560" s="10">
        <v>15.842440963341501</v>
      </c>
      <c r="I5560" s="10">
        <v>15.4709566598591</v>
      </c>
      <c r="J5560" s="10">
        <v>22.331440231895101</v>
      </c>
      <c r="K5560" s="10">
        <v>20.212934161982599</v>
      </c>
      <c r="L5560" s="7" t="b">
        <v>1</v>
      </c>
      <c r="M5560" s="7" t="b">
        <v>1</v>
      </c>
      <c r="N5560" s="7" t="b">
        <v>1</v>
      </c>
      <c r="O5560" s="7" t="b">
        <v>0</v>
      </c>
    </row>
    <row r="5561" spans="1:15" x14ac:dyDescent="0.25">
      <c r="A5561" s="7" t="s">
        <v>35591</v>
      </c>
      <c r="B5561" s="7" t="s">
        <v>35593</v>
      </c>
      <c r="C5561" s="7">
        <v>160</v>
      </c>
      <c r="D5561" s="7" t="s">
        <v>160</v>
      </c>
      <c r="E5561" s="10">
        <v>5.6169208235800596</v>
      </c>
      <c r="F5561" s="10">
        <v>6.15045745903482E-2</v>
      </c>
      <c r="G5561" s="10">
        <v>1.21109258104638</v>
      </c>
      <c r="H5561" s="10">
        <v>16.678351711456699</v>
      </c>
      <c r="I5561" s="10">
        <v>17.568833828307898</v>
      </c>
      <c r="J5561" s="10">
        <v>23.661971031810001</v>
      </c>
      <c r="K5561" s="10">
        <v>21.819056155114701</v>
      </c>
      <c r="L5561" s="7" t="b">
        <v>1</v>
      </c>
      <c r="M5561" s="7" t="b">
        <v>1</v>
      </c>
      <c r="N5561" s="7" t="b">
        <v>0</v>
      </c>
      <c r="O5561" s="7" t="b">
        <v>1</v>
      </c>
    </row>
    <row r="5562" spans="1:15" x14ac:dyDescent="0.25">
      <c r="A5562" s="7" t="s">
        <v>21819</v>
      </c>
      <c r="B5562" s="7" t="s">
        <v>21821</v>
      </c>
      <c r="C5562" s="7">
        <v>117</v>
      </c>
      <c r="D5562" s="7" t="s">
        <v>160</v>
      </c>
      <c r="E5562" s="10">
        <v>5.6241130634680303</v>
      </c>
      <c r="F5562" s="10">
        <v>1.71835824152923E-2</v>
      </c>
      <c r="G5562" s="10">
        <v>1.76488628980607</v>
      </c>
      <c r="H5562" s="10">
        <v>16.208156761086101</v>
      </c>
      <c r="I5562" s="10">
        <v>17.281272893857899</v>
      </c>
      <c r="J5562" s="10">
        <v>22.886429945490502</v>
      </c>
      <c r="K5562" s="10">
        <v>21.851225836389599</v>
      </c>
      <c r="L5562" s="7" t="b">
        <v>1</v>
      </c>
      <c r="M5562" s="7" t="b">
        <v>1</v>
      </c>
      <c r="N5562" s="7" t="b">
        <v>1</v>
      </c>
      <c r="O5562" s="7" t="b">
        <v>0</v>
      </c>
    </row>
    <row r="5563" spans="1:15" x14ac:dyDescent="0.25">
      <c r="A5563" s="7" t="s">
        <v>31040</v>
      </c>
      <c r="B5563" s="7" t="s">
        <v>31042</v>
      </c>
      <c r="C5563" s="7">
        <v>536</v>
      </c>
      <c r="D5563" s="7" t="s">
        <v>51630</v>
      </c>
      <c r="E5563" s="10">
        <v>5.6243307368007498</v>
      </c>
      <c r="F5563" s="10">
        <v>8.88719190803232E-2</v>
      </c>
      <c r="G5563" s="10">
        <v>1.0512354416726699</v>
      </c>
      <c r="H5563" s="10">
        <v>15.854176128645999</v>
      </c>
      <c r="I5563" s="10">
        <v>16.4717095292112</v>
      </c>
      <c r="J5563" s="10">
        <v>22.786620035793799</v>
      </c>
      <c r="K5563" s="10">
        <v>20.787927095664902</v>
      </c>
      <c r="L5563" s="7" t="b">
        <v>1</v>
      </c>
      <c r="M5563" s="7" t="b">
        <v>1</v>
      </c>
      <c r="N5563" s="7" t="b">
        <v>1</v>
      </c>
      <c r="O5563" s="7" t="b">
        <v>0</v>
      </c>
    </row>
    <row r="5564" spans="1:15" x14ac:dyDescent="0.25">
      <c r="A5564" s="7" t="s">
        <v>30250</v>
      </c>
      <c r="B5564" s="7" t="s">
        <v>30252</v>
      </c>
      <c r="C5564" s="7">
        <v>290</v>
      </c>
      <c r="D5564" s="7" t="s">
        <v>160</v>
      </c>
      <c r="E5564" s="10">
        <v>5.6778032680727</v>
      </c>
      <c r="F5564" s="10">
        <v>3.07408250983024E-2</v>
      </c>
      <c r="G5564" s="10">
        <v>1.5122844800102899</v>
      </c>
      <c r="H5564" s="10">
        <v>15.453969540289</v>
      </c>
      <c r="I5564" s="10">
        <v>16.800066951430701</v>
      </c>
      <c r="J5564" s="10">
        <v>22.5526400671388</v>
      </c>
      <c r="K5564" s="10">
        <v>21.0570029607264</v>
      </c>
      <c r="L5564" s="7" t="b">
        <v>1</v>
      </c>
      <c r="M5564" s="7" t="b">
        <v>1</v>
      </c>
      <c r="N5564" s="7" t="b">
        <v>0</v>
      </c>
      <c r="O5564" s="7" t="b">
        <v>0</v>
      </c>
    </row>
    <row r="5565" spans="1:15" x14ac:dyDescent="0.25">
      <c r="A5565" s="7" t="s">
        <v>37991</v>
      </c>
      <c r="B5565" s="7" t="s">
        <v>37993</v>
      </c>
      <c r="C5565" s="7">
        <v>500</v>
      </c>
      <c r="D5565" s="7" t="s">
        <v>160</v>
      </c>
      <c r="E5565" s="10">
        <v>5.67994360581545</v>
      </c>
      <c r="F5565" s="10">
        <v>5.0342403657543501E-3</v>
      </c>
      <c r="G5565" s="10">
        <v>2.2980660523894398</v>
      </c>
      <c r="H5565" s="10">
        <v>17.281984630988202</v>
      </c>
      <c r="I5565" s="10">
        <v>17.8679442780934</v>
      </c>
      <c r="J5565" s="10">
        <v>22.981730852296899</v>
      </c>
      <c r="K5565" s="10">
        <v>23.528085268415701</v>
      </c>
      <c r="L5565" s="7" t="b">
        <v>1</v>
      </c>
      <c r="M5565" s="7" t="b">
        <v>1</v>
      </c>
      <c r="N5565" s="7" t="b">
        <v>1</v>
      </c>
      <c r="O5565" s="7" t="b">
        <v>0</v>
      </c>
    </row>
    <row r="5566" spans="1:15" x14ac:dyDescent="0.25">
      <c r="A5566" s="7" t="s">
        <v>26643</v>
      </c>
      <c r="B5566" s="7" t="s">
        <v>26645</v>
      </c>
      <c r="C5566" s="7">
        <v>794</v>
      </c>
      <c r="D5566" s="7" t="s">
        <v>160</v>
      </c>
      <c r="E5566" s="10">
        <v>5.6876556948460397</v>
      </c>
      <c r="F5566" s="10">
        <v>3.66740478607172E-2</v>
      </c>
      <c r="G5566" s="10">
        <v>1.4356411525822701</v>
      </c>
      <c r="H5566" s="10">
        <v>16.5291624933888</v>
      </c>
      <c r="I5566" s="10">
        <v>16.8228581456694</v>
      </c>
      <c r="J5566" s="10">
        <v>21.888586487913699</v>
      </c>
      <c r="K5566" s="10">
        <v>22.838745540836602</v>
      </c>
      <c r="L5566" s="7" t="b">
        <v>1</v>
      </c>
      <c r="M5566" s="7" t="b">
        <v>1</v>
      </c>
      <c r="N5566" s="7" t="b">
        <v>0</v>
      </c>
      <c r="O5566" s="7" t="b">
        <v>1</v>
      </c>
    </row>
    <row r="5567" spans="1:15" x14ac:dyDescent="0.25">
      <c r="A5567" s="7" t="s">
        <v>45526</v>
      </c>
      <c r="B5567" s="7" t="s">
        <v>45528</v>
      </c>
      <c r="C5567" s="7">
        <v>43</v>
      </c>
      <c r="D5567" s="7" t="s">
        <v>160</v>
      </c>
      <c r="E5567" s="10">
        <v>5.7054830217608901</v>
      </c>
      <c r="F5567" s="10">
        <v>2.4327156770168001E-2</v>
      </c>
      <c r="G5567" s="10">
        <v>1.6139086461527199</v>
      </c>
      <c r="H5567" s="10">
        <v>16.697049885388498</v>
      </c>
      <c r="I5567" s="10">
        <v>15.9021487823446</v>
      </c>
      <c r="J5567" s="10">
        <v>22.157480078183301</v>
      </c>
      <c r="K5567" s="10">
        <v>21.8526846330716</v>
      </c>
      <c r="L5567" s="7" t="b">
        <v>1</v>
      </c>
      <c r="M5567" s="7" t="b">
        <v>1</v>
      </c>
      <c r="N5567" s="7" t="b">
        <v>1</v>
      </c>
      <c r="O5567" s="7" t="b">
        <v>0</v>
      </c>
    </row>
    <row r="5568" spans="1:15" x14ac:dyDescent="0.25">
      <c r="A5568" s="7" t="s">
        <v>12175</v>
      </c>
      <c r="B5568" s="7" t="s">
        <v>12177</v>
      </c>
      <c r="C5568" s="7">
        <v>43</v>
      </c>
      <c r="D5568" s="7" t="s">
        <v>160</v>
      </c>
      <c r="E5568" s="10">
        <v>5.7353534870609497</v>
      </c>
      <c r="F5568" s="10">
        <v>1.2632469148703199E-2</v>
      </c>
      <c r="G5568" s="10">
        <v>1.8985117537320699</v>
      </c>
      <c r="H5568" s="10">
        <v>16.644126281409701</v>
      </c>
      <c r="I5568" s="10">
        <v>16.247799529915302</v>
      </c>
      <c r="J5568" s="10">
        <v>21.822688020993699</v>
      </c>
      <c r="K5568" s="10">
        <v>22.5399447644532</v>
      </c>
      <c r="L5568" s="7" t="b">
        <v>1</v>
      </c>
      <c r="M5568" s="7" t="b">
        <v>1</v>
      </c>
      <c r="N5568" s="7" t="b">
        <v>0</v>
      </c>
      <c r="O5568" s="7" t="b">
        <v>0</v>
      </c>
    </row>
    <row r="5569" spans="1:15" x14ac:dyDescent="0.25">
      <c r="A5569" s="7" t="s">
        <v>6668</v>
      </c>
      <c r="B5569" s="7" t="s">
        <v>6670</v>
      </c>
      <c r="C5569" s="7">
        <v>811</v>
      </c>
      <c r="D5569" s="7" t="s">
        <v>160</v>
      </c>
      <c r="E5569" s="10">
        <v>5.7456915038959897</v>
      </c>
      <c r="F5569" s="10">
        <v>0.13792157593662499</v>
      </c>
      <c r="G5569" s="10">
        <v>0.86036778910151301</v>
      </c>
      <c r="H5569" s="10">
        <v>15.955337904425701</v>
      </c>
      <c r="I5569" s="10">
        <v>16.300307529172098</v>
      </c>
      <c r="J5569" s="10">
        <v>23.186865088231599</v>
      </c>
      <c r="K5569" s="10">
        <v>20.560163353158199</v>
      </c>
      <c r="L5569" s="7" t="b">
        <v>1</v>
      </c>
      <c r="M5569" s="7" t="b">
        <v>1</v>
      </c>
      <c r="N5569" s="7" t="b">
        <v>1</v>
      </c>
      <c r="O5569" s="7" t="b">
        <v>0</v>
      </c>
    </row>
    <row r="5570" spans="1:15" x14ac:dyDescent="0.25">
      <c r="A5570" s="7" t="s">
        <v>13769</v>
      </c>
      <c r="B5570" s="7" t="s">
        <v>13771</v>
      </c>
      <c r="C5570" s="7">
        <v>240</v>
      </c>
      <c r="D5570" s="7" t="s">
        <v>160</v>
      </c>
      <c r="E5570" s="10">
        <v>5.7640195294168999</v>
      </c>
      <c r="F5570" s="10">
        <v>0.126167959193945</v>
      </c>
      <c r="G5570" s="10">
        <v>0.89905092173226597</v>
      </c>
      <c r="H5570" s="10">
        <v>17.0058316120938</v>
      </c>
      <c r="I5570" s="10">
        <v>16.2787108680408</v>
      </c>
      <c r="J5570" s="10">
        <v>21.062940817003099</v>
      </c>
      <c r="K5570" s="10">
        <v>23.749640721965299</v>
      </c>
      <c r="L5570" s="7" t="b">
        <v>1</v>
      </c>
      <c r="M5570" s="7" t="b">
        <v>1</v>
      </c>
      <c r="N5570" s="7" t="b">
        <v>1</v>
      </c>
      <c r="O5570" s="7" t="b">
        <v>0</v>
      </c>
    </row>
    <row r="5571" spans="1:15" x14ac:dyDescent="0.25">
      <c r="A5571" s="7" t="s">
        <v>31980</v>
      </c>
      <c r="B5571" s="7" t="s">
        <v>31982</v>
      </c>
      <c r="C5571" s="7">
        <v>695</v>
      </c>
      <c r="D5571" s="7" t="s">
        <v>46276</v>
      </c>
      <c r="E5571" s="10">
        <v>5.7882209965586604</v>
      </c>
      <c r="F5571" s="10">
        <v>0.164154123753601</v>
      </c>
      <c r="G5571" s="10">
        <v>0.78474820278576196</v>
      </c>
      <c r="H5571" s="10">
        <v>15.742803479033601</v>
      </c>
      <c r="I5571" s="10">
        <v>16.267067869470399</v>
      </c>
      <c r="J5571" s="10">
        <v>23.396748293305901</v>
      </c>
      <c r="K5571" s="10">
        <v>20.189565048315401</v>
      </c>
      <c r="L5571" s="7" t="b">
        <v>1</v>
      </c>
      <c r="M5571" s="7" t="b">
        <v>1</v>
      </c>
      <c r="N5571" s="7" t="b">
        <v>1</v>
      </c>
      <c r="O5571" s="7" t="b">
        <v>0</v>
      </c>
    </row>
    <row r="5572" spans="1:15" x14ac:dyDescent="0.25">
      <c r="A5572" s="7" t="s">
        <v>28643</v>
      </c>
      <c r="B5572" s="7" t="s">
        <v>28645</v>
      </c>
      <c r="C5572" s="7">
        <v>203</v>
      </c>
      <c r="D5572" s="7" t="s">
        <v>46276</v>
      </c>
      <c r="E5572" s="10">
        <v>5.80410739183539</v>
      </c>
      <c r="F5572" s="10">
        <v>7.2286973373940902E-3</v>
      </c>
      <c r="G5572" s="10">
        <v>2.1409399586050002</v>
      </c>
      <c r="H5572" s="10">
        <v>16.627336391796401</v>
      </c>
      <c r="I5572" s="10">
        <v>16.360873309174099</v>
      </c>
      <c r="J5572" s="10">
        <v>22.544616163766499</v>
      </c>
      <c r="K5572" s="10">
        <v>22.051808320874699</v>
      </c>
      <c r="L5572" s="7" t="b">
        <v>1</v>
      </c>
      <c r="M5572" s="7" t="b">
        <v>1</v>
      </c>
      <c r="N5572" s="7" t="b">
        <v>0</v>
      </c>
      <c r="O5572" s="7" t="b">
        <v>0</v>
      </c>
    </row>
    <row r="5573" spans="1:15" x14ac:dyDescent="0.25">
      <c r="A5573" s="7" t="s">
        <v>39336</v>
      </c>
      <c r="B5573" s="7" t="s">
        <v>39338</v>
      </c>
      <c r="C5573" s="7">
        <v>28</v>
      </c>
      <c r="D5573" s="7" t="s">
        <v>160</v>
      </c>
      <c r="E5573" s="10">
        <v>5.8244024520265798</v>
      </c>
      <c r="F5573" s="10">
        <v>3.1904983075346803E-2</v>
      </c>
      <c r="G5573" s="10">
        <v>1.49614148142195</v>
      </c>
      <c r="H5573" s="10">
        <v>16.651329431705701</v>
      </c>
      <c r="I5573" s="10">
        <v>17.017062638067699</v>
      </c>
      <c r="J5573" s="10">
        <v>23.149481020848601</v>
      </c>
      <c r="K5573" s="10">
        <v>22.1677159529779</v>
      </c>
      <c r="L5573" s="7" t="b">
        <v>1</v>
      </c>
      <c r="M5573" s="7" t="b">
        <v>1</v>
      </c>
      <c r="N5573" s="7" t="b">
        <v>0</v>
      </c>
      <c r="O5573" s="7" t="b">
        <v>1</v>
      </c>
    </row>
    <row r="5574" spans="1:15" x14ac:dyDescent="0.25">
      <c r="A5574" s="7" t="s">
        <v>10511</v>
      </c>
      <c r="B5574" s="7" t="s">
        <v>10513</v>
      </c>
      <c r="C5574" s="7">
        <v>553</v>
      </c>
      <c r="D5574" s="7" t="s">
        <v>160</v>
      </c>
      <c r="E5574" s="10">
        <v>5.83183060653311</v>
      </c>
      <c r="F5574" s="10">
        <v>4.3983953500071902E-3</v>
      </c>
      <c r="G5574" s="10">
        <v>2.3567057366373998</v>
      </c>
      <c r="H5574" s="10">
        <v>16.952004859148701</v>
      </c>
      <c r="I5574" s="10">
        <v>16.4185298360525</v>
      </c>
      <c r="J5574" s="10">
        <v>22.796539519606899</v>
      </c>
      <c r="K5574" s="10">
        <v>22.2376563886606</v>
      </c>
      <c r="L5574" s="7" t="b">
        <v>1</v>
      </c>
      <c r="M5574" s="7" t="b">
        <v>1</v>
      </c>
      <c r="N5574" s="7" t="b">
        <v>0</v>
      </c>
      <c r="O5574" s="7" t="b">
        <v>0</v>
      </c>
    </row>
    <row r="5575" spans="1:15" x14ac:dyDescent="0.25">
      <c r="A5575" s="7" t="s">
        <v>22130</v>
      </c>
      <c r="B5575" s="7" t="s">
        <v>22132</v>
      </c>
      <c r="C5575" s="7">
        <v>82</v>
      </c>
      <c r="D5575" s="7" t="s">
        <v>46276</v>
      </c>
      <c r="E5575" s="10">
        <v>5.8563752866694401</v>
      </c>
      <c r="F5575" s="10">
        <v>9.7111575159551898E-3</v>
      </c>
      <c r="G5575" s="10">
        <v>2.0127290015203001</v>
      </c>
      <c r="H5575" s="10">
        <v>16.7165023135368</v>
      </c>
      <c r="I5575" s="10">
        <v>17.554264139293</v>
      </c>
      <c r="J5575" s="10">
        <v>22.6546530391077</v>
      </c>
      <c r="K5575" s="10">
        <v>23.328863987060998</v>
      </c>
      <c r="L5575" s="7" t="b">
        <v>1</v>
      </c>
      <c r="M5575" s="7" t="b">
        <v>1</v>
      </c>
      <c r="N5575" s="7" t="b">
        <v>1</v>
      </c>
      <c r="O5575" s="7" t="b">
        <v>0</v>
      </c>
    </row>
    <row r="5576" spans="1:15" x14ac:dyDescent="0.25">
      <c r="A5576" s="7" t="s">
        <v>1931</v>
      </c>
      <c r="B5576" s="7" t="s">
        <v>51956</v>
      </c>
      <c r="C5576" s="7">
        <v>18</v>
      </c>
      <c r="D5576" s="7" t="s">
        <v>46276</v>
      </c>
      <c r="E5576" s="10">
        <v>5.8611314521801301</v>
      </c>
      <c r="F5576" s="10">
        <v>2.2037821165035502E-2</v>
      </c>
      <c r="G5576" s="10">
        <v>1.65683134551797</v>
      </c>
      <c r="H5576" s="10">
        <v>19.1294693872198</v>
      </c>
      <c r="I5576" s="10">
        <v>18.876909840834902</v>
      </c>
      <c r="J5576" s="10">
        <v>24.5094330334868</v>
      </c>
      <c r="K5576" s="10">
        <v>25.219209098928101</v>
      </c>
      <c r="L5576" s="7" t="b">
        <v>1</v>
      </c>
      <c r="M5576" s="7" t="b">
        <v>0</v>
      </c>
      <c r="N5576" s="7" t="b">
        <v>1</v>
      </c>
      <c r="O5576" s="7" t="b">
        <v>0</v>
      </c>
    </row>
    <row r="5577" spans="1:15" x14ac:dyDescent="0.25">
      <c r="A5577" s="7" t="s">
        <v>14901</v>
      </c>
      <c r="B5577" s="7" t="s">
        <v>14903</v>
      </c>
      <c r="C5577" s="7">
        <v>1328</v>
      </c>
      <c r="D5577" s="7" t="s">
        <v>160</v>
      </c>
      <c r="E5577" s="10">
        <v>5.8948577071182697</v>
      </c>
      <c r="F5577" s="10">
        <v>5.5192119724644099E-2</v>
      </c>
      <c r="G5577" s="10">
        <v>1.2581229259739199</v>
      </c>
      <c r="H5577" s="10">
        <v>17.211613349548301</v>
      </c>
      <c r="I5577" s="10">
        <v>16.263391433531901</v>
      </c>
      <c r="J5577" s="10">
        <v>21.7066712528026</v>
      </c>
      <c r="K5577" s="10">
        <v>23.558048944514201</v>
      </c>
      <c r="L5577" s="7" t="b">
        <v>1</v>
      </c>
      <c r="M5577" s="7" t="b">
        <v>1</v>
      </c>
      <c r="N5577" s="7" t="b">
        <v>0</v>
      </c>
      <c r="O5577" s="7" t="b">
        <v>1</v>
      </c>
    </row>
    <row r="5578" spans="1:15" x14ac:dyDescent="0.25">
      <c r="A5578" s="7" t="s">
        <v>14834</v>
      </c>
      <c r="B5578" s="7" t="s">
        <v>14836</v>
      </c>
      <c r="C5578" s="7">
        <v>63</v>
      </c>
      <c r="D5578" s="7" t="s">
        <v>51630</v>
      </c>
      <c r="E5578" s="10">
        <v>5.9449713377507898</v>
      </c>
      <c r="F5578" s="10">
        <v>1.36724236693178E-2</v>
      </c>
      <c r="G5578" s="10">
        <v>1.8641544925345299</v>
      </c>
      <c r="H5578" s="10">
        <v>16.218914892033101</v>
      </c>
      <c r="I5578" s="10">
        <v>15.7087371715127</v>
      </c>
      <c r="J5578" s="10">
        <v>21.814380550798401</v>
      </c>
      <c r="K5578" s="10">
        <v>22.003214188248901</v>
      </c>
      <c r="L5578" s="7" t="b">
        <v>1</v>
      </c>
      <c r="M5578" s="7" t="b">
        <v>1</v>
      </c>
      <c r="N5578" s="7" t="b">
        <v>1</v>
      </c>
      <c r="O5578" s="7" t="b">
        <v>0</v>
      </c>
    </row>
    <row r="5579" spans="1:15" x14ac:dyDescent="0.25">
      <c r="A5579" s="7" t="s">
        <v>43053</v>
      </c>
      <c r="B5579" s="7" t="s">
        <v>43055</v>
      </c>
      <c r="C5579" s="7">
        <v>973</v>
      </c>
      <c r="D5579" s="7" t="s">
        <v>160</v>
      </c>
      <c r="E5579" s="10">
        <v>5.9579844359840397</v>
      </c>
      <c r="F5579" s="10">
        <v>0.17207482677180899</v>
      </c>
      <c r="G5579" s="10">
        <v>0.76428265897943304</v>
      </c>
      <c r="H5579" s="10">
        <v>15.8189962145464</v>
      </c>
      <c r="I5579" s="10">
        <v>15.1647311874006</v>
      </c>
      <c r="J5579" s="10">
        <v>19.696680723829001</v>
      </c>
      <c r="K5579" s="10">
        <v>23.2030155500861</v>
      </c>
      <c r="L5579" s="7" t="b">
        <v>1</v>
      </c>
      <c r="M5579" s="7" t="b">
        <v>1</v>
      </c>
      <c r="N5579" s="7" t="b">
        <v>0</v>
      </c>
      <c r="O5579" s="7" t="b">
        <v>1</v>
      </c>
    </row>
    <row r="5580" spans="1:15" x14ac:dyDescent="0.25">
      <c r="A5580" s="7" t="s">
        <v>5415</v>
      </c>
      <c r="B5580" s="7" t="s">
        <v>5417</v>
      </c>
      <c r="C5580" s="7">
        <v>64</v>
      </c>
      <c r="D5580" s="7" t="s">
        <v>160</v>
      </c>
      <c r="E5580" s="10">
        <v>6.0452449531137598</v>
      </c>
      <c r="F5580" s="10">
        <v>5.0037838306091703E-3</v>
      </c>
      <c r="G5580" s="10">
        <v>2.3007014606095999</v>
      </c>
      <c r="H5580" s="10">
        <v>16.692804982114101</v>
      </c>
      <c r="I5580" s="10">
        <v>16.489501391710402</v>
      </c>
      <c r="J5580" s="10">
        <v>22.669942844584799</v>
      </c>
      <c r="K5580" s="10">
        <v>22.602853435467299</v>
      </c>
      <c r="L5580" s="7" t="b">
        <v>1</v>
      </c>
      <c r="M5580" s="7" t="b">
        <v>1</v>
      </c>
      <c r="N5580" s="7" t="b">
        <v>0</v>
      </c>
      <c r="O5580" s="7" t="b">
        <v>1</v>
      </c>
    </row>
    <row r="5581" spans="1:15" x14ac:dyDescent="0.25">
      <c r="A5581" s="7" t="s">
        <v>12061</v>
      </c>
      <c r="B5581" s="7" t="s">
        <v>12063</v>
      </c>
      <c r="C5581" s="7">
        <v>137</v>
      </c>
      <c r="D5581" s="7" t="s">
        <v>51630</v>
      </c>
      <c r="E5581" s="10">
        <v>6.1064975860830302</v>
      </c>
      <c r="F5581" s="10">
        <v>0.16402634586150699</v>
      </c>
      <c r="G5581" s="10">
        <v>0.78508639010272896</v>
      </c>
      <c r="H5581" s="10">
        <v>16.9530688005554</v>
      </c>
      <c r="I5581" s="10">
        <v>16.807016848309999</v>
      </c>
      <c r="J5581" s="10">
        <v>21.3709198876582</v>
      </c>
      <c r="K5581" s="10">
        <v>24.602160933373199</v>
      </c>
      <c r="L5581" s="7" t="b">
        <v>1</v>
      </c>
      <c r="M5581" s="7" t="b">
        <v>1</v>
      </c>
      <c r="N5581" s="7" t="b">
        <v>1</v>
      </c>
      <c r="O5581" s="7" t="b">
        <v>0</v>
      </c>
    </row>
    <row r="5582" spans="1:15" x14ac:dyDescent="0.25">
      <c r="A5582" s="7" t="s">
        <v>34154</v>
      </c>
      <c r="B5582" s="7" t="s">
        <v>34156</v>
      </c>
      <c r="C5582" s="7">
        <v>700</v>
      </c>
      <c r="D5582" s="7" t="s">
        <v>160</v>
      </c>
      <c r="E5582" s="10">
        <v>6.1205574111976997</v>
      </c>
      <c r="F5582" s="10">
        <v>6.3677159847051702E-3</v>
      </c>
      <c r="G5582" s="10">
        <v>2.1960163154063901</v>
      </c>
      <c r="H5582" s="10">
        <v>16.0811641468411</v>
      </c>
      <c r="I5582" s="10">
        <v>16.654262443661999</v>
      </c>
      <c r="J5582" s="10">
        <v>22.6674286018321</v>
      </c>
      <c r="K5582" s="10">
        <v>22.309112811066399</v>
      </c>
      <c r="L5582" s="7" t="b">
        <v>1</v>
      </c>
      <c r="M5582" s="7" t="b">
        <v>1</v>
      </c>
      <c r="N5582" s="7" t="b">
        <v>0</v>
      </c>
      <c r="O5582" s="7" t="b">
        <v>1</v>
      </c>
    </row>
    <row r="5583" spans="1:15" x14ac:dyDescent="0.25">
      <c r="A5583" s="7" t="s">
        <v>18228</v>
      </c>
      <c r="B5583" s="7" t="s">
        <v>18230</v>
      </c>
      <c r="C5583" s="7">
        <v>82</v>
      </c>
      <c r="D5583" s="7" t="s">
        <v>160</v>
      </c>
      <c r="E5583" s="10">
        <v>6.1475347474859703</v>
      </c>
      <c r="F5583" s="10">
        <v>4.7044660019550599E-2</v>
      </c>
      <c r="G5583" s="10">
        <v>1.3274896656619799</v>
      </c>
      <c r="H5583" s="10">
        <v>21.034372372127802</v>
      </c>
      <c r="I5583" s="10">
        <v>20.577743464498401</v>
      </c>
      <c r="J5583" s="10">
        <v>26.284313453592301</v>
      </c>
      <c r="K5583" s="10">
        <v>27.6228718780057</v>
      </c>
      <c r="L5583" s="7" t="b">
        <v>0</v>
      </c>
      <c r="M5583" s="7" t="b">
        <v>1</v>
      </c>
      <c r="N5583" s="7" t="b">
        <v>0</v>
      </c>
      <c r="O5583" s="7" t="b">
        <v>1</v>
      </c>
    </row>
    <row r="5584" spans="1:15" x14ac:dyDescent="0.25">
      <c r="A5584" s="7" t="s">
        <v>9388</v>
      </c>
      <c r="B5584" s="7" t="s">
        <v>9390</v>
      </c>
      <c r="C5584" s="7">
        <v>354</v>
      </c>
      <c r="D5584" s="7" t="s">
        <v>46276</v>
      </c>
      <c r="E5584" s="10">
        <v>6.2524122277415497</v>
      </c>
      <c r="F5584" s="10">
        <v>2.5972302942426698E-2</v>
      </c>
      <c r="G5584" s="10">
        <v>1.5854895401340701</v>
      </c>
      <c r="H5584" s="10">
        <v>17.452852354817001</v>
      </c>
      <c r="I5584" s="10">
        <v>16.370051948191801</v>
      </c>
      <c r="J5584" s="10">
        <v>23.903143513216399</v>
      </c>
      <c r="K5584" s="10">
        <v>22.424585245275601</v>
      </c>
      <c r="L5584" s="7" t="b">
        <v>1</v>
      </c>
      <c r="M5584" s="7" t="b">
        <v>1</v>
      </c>
      <c r="N5584" s="7" t="b">
        <v>0</v>
      </c>
      <c r="O5584" s="7" t="b">
        <v>1</v>
      </c>
    </row>
    <row r="5585" spans="1:15" x14ac:dyDescent="0.25">
      <c r="A5585" s="7" t="s">
        <v>29250</v>
      </c>
      <c r="B5585" s="7" t="s">
        <v>29252</v>
      </c>
      <c r="C5585" s="7">
        <v>44</v>
      </c>
      <c r="D5585" s="7" t="s">
        <v>160</v>
      </c>
      <c r="E5585" s="10">
        <v>6.2724467075963402</v>
      </c>
      <c r="F5585" s="10">
        <v>6.3888875194734504E-2</v>
      </c>
      <c r="G5585" s="10">
        <v>1.1945747578378101</v>
      </c>
      <c r="H5585" s="10">
        <v>15.172226296599099</v>
      </c>
      <c r="I5585" s="10">
        <v>16.947333505657301</v>
      </c>
      <c r="J5585" s="10">
        <v>22.641003306913898</v>
      </c>
      <c r="K5585" s="10">
        <v>22.023449910535302</v>
      </c>
      <c r="L5585" s="7" t="b">
        <v>1</v>
      </c>
      <c r="M5585" s="7" t="b">
        <v>1</v>
      </c>
      <c r="N5585" s="7" t="b">
        <v>0</v>
      </c>
      <c r="O5585" s="7" t="b">
        <v>0</v>
      </c>
    </row>
    <row r="5586" spans="1:15" x14ac:dyDescent="0.25">
      <c r="A5586" s="7" t="s">
        <v>41561</v>
      </c>
      <c r="B5586" s="7" t="s">
        <v>41563</v>
      </c>
      <c r="C5586" s="7">
        <v>703</v>
      </c>
      <c r="D5586" s="7" t="s">
        <v>160</v>
      </c>
      <c r="E5586" s="10">
        <v>6.29080823989612</v>
      </c>
      <c r="F5586" s="10">
        <v>1.6583415559497699E-2</v>
      </c>
      <c r="G5586" s="10">
        <v>1.7803260162541401</v>
      </c>
      <c r="H5586" s="10">
        <v>16.329088755659999</v>
      </c>
      <c r="I5586" s="10">
        <v>16.334654332930299</v>
      </c>
      <c r="J5586" s="10">
        <v>22.458470441804099</v>
      </c>
      <c r="K5586" s="10">
        <v>22.786889126578401</v>
      </c>
      <c r="L5586" s="7" t="b">
        <v>1</v>
      </c>
      <c r="M5586" s="7" t="b">
        <v>1</v>
      </c>
      <c r="N5586" s="7" t="b">
        <v>1</v>
      </c>
      <c r="O5586" s="7" t="b">
        <v>0</v>
      </c>
    </row>
    <row r="5587" spans="1:15" x14ac:dyDescent="0.25">
      <c r="A5587" s="7" t="s">
        <v>34525</v>
      </c>
      <c r="B5587" s="7" t="s">
        <v>34527</v>
      </c>
      <c r="C5587" s="7">
        <v>684</v>
      </c>
      <c r="D5587" s="7" t="s">
        <v>160</v>
      </c>
      <c r="E5587" s="10">
        <v>6.3156477765203602</v>
      </c>
      <c r="F5587" s="10">
        <v>2.6285498275434999E-2</v>
      </c>
      <c r="G5587" s="10">
        <v>1.5802837859569201</v>
      </c>
      <c r="H5587" s="10">
        <v>16.984552079246001</v>
      </c>
      <c r="I5587" s="10">
        <v>16.147454876030501</v>
      </c>
      <c r="J5587" s="10">
        <v>23.0206539729563</v>
      </c>
      <c r="K5587" s="10">
        <v>22.7426485353609</v>
      </c>
      <c r="L5587" s="7" t="b">
        <v>1</v>
      </c>
      <c r="M5587" s="7" t="b">
        <v>1</v>
      </c>
      <c r="N5587" s="7" t="b">
        <v>1</v>
      </c>
      <c r="O5587" s="7" t="b">
        <v>0</v>
      </c>
    </row>
    <row r="5588" spans="1:15" x14ac:dyDescent="0.25">
      <c r="A5588" s="7" t="s">
        <v>14354</v>
      </c>
      <c r="B5588" s="7" t="s">
        <v>14356</v>
      </c>
      <c r="C5588" s="7">
        <v>723</v>
      </c>
      <c r="D5588" s="7" t="s">
        <v>160</v>
      </c>
      <c r="E5588" s="10">
        <v>6.3168980626077396</v>
      </c>
      <c r="F5588" s="10">
        <v>0.117554067547035</v>
      </c>
      <c r="G5588" s="10">
        <v>0.92976233903866001</v>
      </c>
      <c r="H5588" s="10">
        <v>16.665328184992699</v>
      </c>
      <c r="I5588" s="10">
        <v>16.960779647286898</v>
      </c>
      <c r="J5588" s="10">
        <v>21.906447276583801</v>
      </c>
      <c r="K5588" s="10">
        <v>24.3534566809113</v>
      </c>
      <c r="L5588" s="7" t="b">
        <v>1</v>
      </c>
      <c r="M5588" s="7" t="b">
        <v>1</v>
      </c>
      <c r="N5588" s="7" t="b">
        <v>0</v>
      </c>
      <c r="O5588" s="7" t="b">
        <v>1</v>
      </c>
    </row>
    <row r="5589" spans="1:15" x14ac:dyDescent="0.25">
      <c r="A5589" s="7" t="s">
        <v>18776</v>
      </c>
      <c r="B5589" s="7" t="s">
        <v>18778</v>
      </c>
      <c r="C5589" s="7">
        <v>127</v>
      </c>
      <c r="D5589" s="7" t="s">
        <v>160</v>
      </c>
      <c r="E5589" s="10">
        <v>6.4218112042996696</v>
      </c>
      <c r="F5589" s="10">
        <v>4.4486391247970297E-2</v>
      </c>
      <c r="G5589" s="10">
        <v>1.35177282294739</v>
      </c>
      <c r="H5589" s="10">
        <v>15.771086579630699</v>
      </c>
      <c r="I5589" s="10">
        <v>17.809797052990302</v>
      </c>
      <c r="J5589" s="10">
        <v>23.928385473630499</v>
      </c>
      <c r="K5589" s="10">
        <v>22.496120567589902</v>
      </c>
      <c r="L5589" s="7" t="b">
        <v>1</v>
      </c>
      <c r="M5589" s="7" t="b">
        <v>1</v>
      </c>
      <c r="N5589" s="7" t="b">
        <v>1</v>
      </c>
      <c r="O5589" s="7" t="b">
        <v>0</v>
      </c>
    </row>
    <row r="5590" spans="1:15" x14ac:dyDescent="0.25">
      <c r="A5590" s="7" t="s">
        <v>7198</v>
      </c>
      <c r="B5590" s="7" t="s">
        <v>7200</v>
      </c>
      <c r="C5590" s="7">
        <v>4</v>
      </c>
      <c r="D5590" s="7" t="s">
        <v>160</v>
      </c>
      <c r="E5590" s="10">
        <v>6.4268053127241602</v>
      </c>
      <c r="F5590" s="10">
        <v>0.275830101679507</v>
      </c>
      <c r="G5590" s="10">
        <v>0.55935834048089506</v>
      </c>
      <c r="H5590" s="10">
        <v>16.5120430768477</v>
      </c>
      <c r="I5590" s="10">
        <v>16.433480983349401</v>
      </c>
      <c r="J5590" s="10">
        <v>19.9260196593948</v>
      </c>
      <c r="K5590" s="10">
        <v>25.873115026250598</v>
      </c>
      <c r="L5590" s="7" t="b">
        <v>1</v>
      </c>
      <c r="M5590" s="7" t="b">
        <v>1</v>
      </c>
      <c r="N5590" s="7" t="b">
        <v>1</v>
      </c>
      <c r="O5590" s="7" t="b">
        <v>0</v>
      </c>
    </row>
    <row r="5591" spans="1:15" x14ac:dyDescent="0.25">
      <c r="A5591" s="7" t="s">
        <v>28106</v>
      </c>
      <c r="B5591" s="7" t="s">
        <v>28108</v>
      </c>
      <c r="C5591" s="7">
        <v>178</v>
      </c>
      <c r="D5591" s="7" t="s">
        <v>46276</v>
      </c>
      <c r="E5591" s="10">
        <v>6.4995710047119397</v>
      </c>
      <c r="F5591" s="10">
        <v>1.9449207647180999E-2</v>
      </c>
      <c r="G5591" s="10">
        <v>1.7110980869586601</v>
      </c>
      <c r="H5591" s="10">
        <v>16.154810233735201</v>
      </c>
      <c r="I5591" s="10">
        <v>16.205725070881499</v>
      </c>
      <c r="J5591" s="10">
        <v>22.464185949357599</v>
      </c>
      <c r="K5591" s="10">
        <v>22.895491364683</v>
      </c>
      <c r="L5591" s="7" t="b">
        <v>1</v>
      </c>
      <c r="M5591" s="7" t="b">
        <v>1</v>
      </c>
      <c r="N5591" s="7" t="b">
        <v>1</v>
      </c>
      <c r="O5591" s="7" t="b">
        <v>0</v>
      </c>
    </row>
    <row r="5592" spans="1:15" x14ac:dyDescent="0.25">
      <c r="A5592" s="7" t="s">
        <v>8287</v>
      </c>
      <c r="B5592" s="7" t="s">
        <v>8289</v>
      </c>
      <c r="C5592" s="7">
        <v>2031</v>
      </c>
      <c r="D5592" s="7" t="s">
        <v>160</v>
      </c>
      <c r="E5592" s="10">
        <v>6.5077815008724098</v>
      </c>
      <c r="F5592" s="10">
        <v>7.40396191722376E-2</v>
      </c>
      <c r="G5592" s="10">
        <v>1.1305358237362699</v>
      </c>
      <c r="H5592" s="10">
        <v>15.145105620508</v>
      </c>
      <c r="I5592" s="10">
        <v>15.751585541179301</v>
      </c>
      <c r="J5592" s="10">
        <v>22.942285969469399</v>
      </c>
      <c r="K5592" s="10">
        <v>20.9699681939627</v>
      </c>
      <c r="L5592" s="7" t="b">
        <v>1</v>
      </c>
      <c r="M5592" s="7" t="b">
        <v>1</v>
      </c>
      <c r="N5592" s="7" t="b">
        <v>0</v>
      </c>
      <c r="O5592" s="7" t="b">
        <v>0</v>
      </c>
    </row>
    <row r="5593" spans="1:15" x14ac:dyDescent="0.25">
      <c r="A5593" s="7" t="s">
        <v>20191</v>
      </c>
      <c r="B5593" s="7" t="s">
        <v>20193</v>
      </c>
      <c r="C5593" s="7">
        <v>197</v>
      </c>
      <c r="D5593" s="7" t="s">
        <v>160</v>
      </c>
      <c r="E5593" s="10">
        <v>6.5685680407480902</v>
      </c>
      <c r="F5593" s="10">
        <v>0.27827011515740202</v>
      </c>
      <c r="G5593" s="10">
        <v>0.55553343225430996</v>
      </c>
      <c r="H5593" s="10">
        <v>15.5055618582828</v>
      </c>
      <c r="I5593" s="10">
        <v>17.059927879725102</v>
      </c>
      <c r="J5593" s="10">
        <v>26.0897446177154</v>
      </c>
      <c r="K5593" s="10">
        <v>19.612881201788699</v>
      </c>
      <c r="L5593" s="7" t="b">
        <v>1</v>
      </c>
      <c r="M5593" s="7" t="b">
        <v>1</v>
      </c>
      <c r="N5593" s="7" t="b">
        <v>1</v>
      </c>
      <c r="O5593" s="7" t="b">
        <v>0</v>
      </c>
    </row>
    <row r="5594" spans="1:15" x14ac:dyDescent="0.25">
      <c r="A5594" s="7" t="s">
        <v>7551</v>
      </c>
      <c r="B5594" s="7" t="s">
        <v>7553</v>
      </c>
      <c r="C5594" s="7">
        <v>2112</v>
      </c>
      <c r="D5594" s="7" t="s">
        <v>160</v>
      </c>
      <c r="E5594" s="10">
        <v>6.5927461336373199</v>
      </c>
      <c r="F5594" s="10">
        <v>1.7366331131413001E-2</v>
      </c>
      <c r="G5594" s="10">
        <v>1.7602919223520099</v>
      </c>
      <c r="H5594" s="10">
        <v>15.936748605841499</v>
      </c>
      <c r="I5594" s="10">
        <v>16.0802334142832</v>
      </c>
      <c r="J5594" s="10">
        <v>22.8671029330938</v>
      </c>
      <c r="K5594" s="10">
        <v>22.335371354305501</v>
      </c>
      <c r="L5594" s="7" t="b">
        <v>1</v>
      </c>
      <c r="M5594" s="7" t="b">
        <v>1</v>
      </c>
      <c r="N5594" s="7" t="b">
        <v>1</v>
      </c>
      <c r="O5594" s="7" t="b">
        <v>0</v>
      </c>
    </row>
    <row r="5595" spans="1:15" x14ac:dyDescent="0.25">
      <c r="A5595" s="7" t="s">
        <v>23368</v>
      </c>
      <c r="B5595" s="7" t="s">
        <v>23370</v>
      </c>
      <c r="C5595" s="7">
        <v>690</v>
      </c>
      <c r="D5595" s="7" t="s">
        <v>160</v>
      </c>
      <c r="E5595" s="10">
        <v>6.6033047035547403</v>
      </c>
      <c r="F5595" s="10">
        <v>0.16256785534885601</v>
      </c>
      <c r="G5595" s="10">
        <v>0.788965323592552</v>
      </c>
      <c r="H5595" s="10">
        <v>16.6730724128542</v>
      </c>
      <c r="I5595" s="10">
        <v>16.388556360657098</v>
      </c>
      <c r="J5595" s="10">
        <v>21.387636396921099</v>
      </c>
      <c r="K5595" s="10">
        <v>24.880601783699699</v>
      </c>
      <c r="L5595" s="7" t="b">
        <v>1</v>
      </c>
      <c r="M5595" s="7" t="b">
        <v>1</v>
      </c>
      <c r="N5595" s="7" t="b">
        <v>0</v>
      </c>
      <c r="O5595" s="7" t="b">
        <v>1</v>
      </c>
    </row>
    <row r="5596" spans="1:15" x14ac:dyDescent="0.25">
      <c r="A5596" s="7" t="s">
        <v>37991</v>
      </c>
      <c r="B5596" s="7" t="s">
        <v>37993</v>
      </c>
      <c r="C5596" s="7">
        <v>498</v>
      </c>
      <c r="D5596" s="7" t="s">
        <v>160</v>
      </c>
      <c r="E5596" s="10">
        <v>6.6597690279176502</v>
      </c>
      <c r="F5596" s="10">
        <v>3.5669122219214699E-2</v>
      </c>
      <c r="G5596" s="10">
        <v>1.44770757807521</v>
      </c>
      <c r="H5596" s="10">
        <v>17.325749899306398</v>
      </c>
      <c r="I5596" s="10">
        <v>17.220141507150799</v>
      </c>
      <c r="J5596" s="10">
        <v>24.337344193876799</v>
      </c>
      <c r="K5596" s="10">
        <v>23.528085268415701</v>
      </c>
      <c r="L5596" s="7" t="b">
        <v>1</v>
      </c>
      <c r="M5596" s="7" t="b">
        <v>1</v>
      </c>
      <c r="N5596" s="7" t="b">
        <v>1</v>
      </c>
      <c r="O5596" s="7" t="b">
        <v>0</v>
      </c>
    </row>
    <row r="5597" spans="1:15" x14ac:dyDescent="0.25">
      <c r="A5597" s="7" t="s">
        <v>14901</v>
      </c>
      <c r="B5597" s="7" t="s">
        <v>14903</v>
      </c>
      <c r="C5597" s="7">
        <v>286</v>
      </c>
      <c r="D5597" s="7" t="s">
        <v>160</v>
      </c>
      <c r="E5597" s="10">
        <v>6.6779053161716098</v>
      </c>
      <c r="F5597" s="10">
        <v>9.8681641026653499E-2</v>
      </c>
      <c r="G5597" s="10">
        <v>1.00576363702083</v>
      </c>
      <c r="H5597" s="10">
        <v>17.543904839941401</v>
      </c>
      <c r="I5597" s="10">
        <v>17.4252225057534</v>
      </c>
      <c r="J5597" s="10">
        <v>25.215597383370898</v>
      </c>
      <c r="K5597" s="10">
        <v>23.109340594667199</v>
      </c>
      <c r="L5597" s="7" t="b">
        <v>1</v>
      </c>
      <c r="M5597" s="7" t="b">
        <v>1</v>
      </c>
      <c r="N5597" s="7" t="b">
        <v>1</v>
      </c>
      <c r="O5597" s="7" t="b">
        <v>0</v>
      </c>
    </row>
    <row r="5598" spans="1:15" x14ac:dyDescent="0.25">
      <c r="A5598" s="7" t="s">
        <v>43224</v>
      </c>
      <c r="B5598" s="7" t="s">
        <v>43226</v>
      </c>
      <c r="C5598" s="7">
        <v>1472</v>
      </c>
      <c r="D5598" s="7" t="s">
        <v>46276</v>
      </c>
      <c r="E5598" s="10">
        <v>6.6888529621069397</v>
      </c>
      <c r="F5598" s="10">
        <v>4.3820037369299597E-2</v>
      </c>
      <c r="G5598" s="10">
        <v>1.35832725641307</v>
      </c>
      <c r="H5598" s="10">
        <v>17.146410813021799</v>
      </c>
      <c r="I5598" s="10">
        <v>15.630974077905099</v>
      </c>
      <c r="J5598" s="10">
        <v>24.135663612537201</v>
      </c>
      <c r="K5598" s="10">
        <v>22.019427202603602</v>
      </c>
      <c r="L5598" s="7" t="b">
        <v>1</v>
      </c>
      <c r="M5598" s="7" t="b">
        <v>0</v>
      </c>
      <c r="N5598" s="7" t="b">
        <v>1</v>
      </c>
      <c r="O5598" s="7" t="b">
        <v>0</v>
      </c>
    </row>
    <row r="5599" spans="1:15" x14ac:dyDescent="0.25">
      <c r="A5599" s="7" t="s">
        <v>14678</v>
      </c>
      <c r="B5599" s="7" t="s">
        <v>14680</v>
      </c>
      <c r="C5599" s="7">
        <v>310</v>
      </c>
      <c r="D5599" s="7" t="s">
        <v>160</v>
      </c>
      <c r="E5599" s="10">
        <v>6.7119711942637199</v>
      </c>
      <c r="F5599" s="10">
        <v>1.9083635442665201E-2</v>
      </c>
      <c r="G5599" s="10">
        <v>1.7193388884215901</v>
      </c>
      <c r="H5599" s="10">
        <v>17.923570784671401</v>
      </c>
      <c r="I5599" s="10">
        <v>16.665919488411902</v>
      </c>
      <c r="J5599" s="10">
        <v>24.419535093505399</v>
      </c>
      <c r="K5599" s="10">
        <v>23.593897568105302</v>
      </c>
      <c r="L5599" s="7" t="b">
        <v>1</v>
      </c>
      <c r="M5599" s="7" t="b">
        <v>1</v>
      </c>
      <c r="N5599" s="7" t="b">
        <v>0</v>
      </c>
      <c r="O5599" s="7" t="b">
        <v>1</v>
      </c>
    </row>
    <row r="5600" spans="1:15" x14ac:dyDescent="0.25">
      <c r="A5600" s="7" t="s">
        <v>35591</v>
      </c>
      <c r="B5600" s="7" t="s">
        <v>35593</v>
      </c>
      <c r="C5600" s="7">
        <v>159</v>
      </c>
      <c r="D5600" s="7" t="s">
        <v>160</v>
      </c>
      <c r="E5600" s="10">
        <v>6.7280095103511899</v>
      </c>
      <c r="F5600" s="10">
        <v>4.9644898466680999E-2</v>
      </c>
      <c r="G5600" s="10">
        <v>1.30412537318274</v>
      </c>
      <c r="H5600" s="10">
        <v>17.2718149754044</v>
      </c>
      <c r="I5600" s="10">
        <v>14.9930810879085</v>
      </c>
      <c r="J5600" s="10">
        <v>23.661971031810001</v>
      </c>
      <c r="K5600" s="10">
        <v>22.058944052205199</v>
      </c>
      <c r="L5600" s="7" t="b">
        <v>1</v>
      </c>
      <c r="M5600" s="7" t="b">
        <v>1</v>
      </c>
      <c r="N5600" s="7" t="b">
        <v>0</v>
      </c>
      <c r="O5600" s="7" t="b">
        <v>1</v>
      </c>
    </row>
    <row r="5601" spans="1:15" x14ac:dyDescent="0.25">
      <c r="A5601" s="7" t="s">
        <v>6277</v>
      </c>
      <c r="B5601" s="7" t="s">
        <v>6279</v>
      </c>
      <c r="C5601" s="7">
        <v>16</v>
      </c>
      <c r="D5601" s="7" t="s">
        <v>160</v>
      </c>
      <c r="E5601" s="10">
        <v>7.0227519312212499</v>
      </c>
      <c r="F5601" s="10">
        <v>0.33861350579444</v>
      </c>
      <c r="G5601" s="10">
        <v>0.47029572379641799</v>
      </c>
      <c r="H5601" s="10">
        <v>16.957825354537899</v>
      </c>
      <c r="I5601" s="10">
        <v>16.533074432530299</v>
      </c>
      <c r="J5601" s="10">
        <v>27.909689990141501</v>
      </c>
      <c r="K5601" s="10">
        <v>19.626713659369301</v>
      </c>
      <c r="L5601" s="7" t="b">
        <v>1</v>
      </c>
      <c r="M5601" s="7" t="b">
        <v>1</v>
      </c>
      <c r="N5601" s="7" t="b">
        <v>1</v>
      </c>
      <c r="O5601" s="7" t="b">
        <v>0</v>
      </c>
    </row>
    <row r="5602" spans="1:15" x14ac:dyDescent="0.25">
      <c r="A5602" s="7" t="s">
        <v>11967</v>
      </c>
      <c r="B5602" s="7" t="s">
        <v>11969</v>
      </c>
      <c r="C5602" s="7">
        <v>21</v>
      </c>
      <c r="D5602" s="7" t="s">
        <v>46276</v>
      </c>
      <c r="E5602" s="10">
        <v>7.1094671695114604</v>
      </c>
      <c r="F5602" s="10">
        <v>2.8066105460435201E-2</v>
      </c>
      <c r="G5602" s="10">
        <v>1.5518178472297399</v>
      </c>
      <c r="H5602" s="10">
        <v>15.999176608572</v>
      </c>
      <c r="I5602" s="10">
        <v>15.3726125335153</v>
      </c>
      <c r="J5602" s="10">
        <v>22.1354569414768</v>
      </c>
      <c r="K5602" s="10">
        <v>23.455266539633399</v>
      </c>
      <c r="L5602" s="7" t="b">
        <v>1</v>
      </c>
      <c r="M5602" s="7" t="b">
        <v>1</v>
      </c>
      <c r="N5602" s="7" t="b">
        <v>1</v>
      </c>
      <c r="O5602" s="7" t="b">
        <v>0</v>
      </c>
    </row>
    <row r="5603" spans="1:15" x14ac:dyDescent="0.25">
      <c r="A5603" s="7" t="s">
        <v>42399</v>
      </c>
      <c r="B5603" s="7" t="s">
        <v>42401</v>
      </c>
      <c r="C5603" s="7">
        <v>10</v>
      </c>
      <c r="D5603" s="7" t="s">
        <v>160</v>
      </c>
      <c r="E5603" s="10">
        <v>7.4001387902570297</v>
      </c>
      <c r="F5603" s="10">
        <v>9.2929629482789503E-2</v>
      </c>
      <c r="G5603" s="10">
        <v>1.0318457944103501</v>
      </c>
      <c r="H5603" s="10">
        <v>16.514645627907299</v>
      </c>
      <c r="I5603" s="10">
        <v>16.674909270611199</v>
      </c>
      <c r="J5603" s="10">
        <v>22.889729488676799</v>
      </c>
      <c r="K5603" s="10">
        <v>25.100102990355801</v>
      </c>
      <c r="L5603" s="7" t="b">
        <v>1</v>
      </c>
      <c r="M5603" s="7" t="b">
        <v>1</v>
      </c>
      <c r="N5603" s="7" t="b">
        <v>0</v>
      </c>
      <c r="O5603" s="7" t="b">
        <v>1</v>
      </c>
    </row>
    <row r="5604" spans="1:15" x14ac:dyDescent="0.25">
      <c r="A5604" s="7" t="s">
        <v>39887</v>
      </c>
      <c r="B5604" s="7" t="s">
        <v>39889</v>
      </c>
      <c r="C5604" s="7">
        <v>385</v>
      </c>
      <c r="D5604" s="7" t="s">
        <v>160</v>
      </c>
      <c r="E5604" s="10">
        <v>7.7268008175398597</v>
      </c>
      <c r="F5604" s="10">
        <v>6.7449289565213094E-2</v>
      </c>
      <c r="G5604" s="10">
        <v>1.1710226203365199</v>
      </c>
      <c r="H5604" s="10">
        <v>16.483688241834699</v>
      </c>
      <c r="I5604" s="10">
        <v>16.985771579548999</v>
      </c>
      <c r="J5604" s="10">
        <v>23.461235094181902</v>
      </c>
      <c r="K5604" s="10">
        <v>25.461826362281499</v>
      </c>
      <c r="L5604" s="7" t="b">
        <v>1</v>
      </c>
      <c r="M5604" s="7" t="b">
        <v>1</v>
      </c>
      <c r="N5604" s="7" t="b">
        <v>0</v>
      </c>
      <c r="O5604" s="7" t="b">
        <v>0</v>
      </c>
    </row>
    <row r="5605" spans="1:15" x14ac:dyDescent="0.25">
      <c r="A5605" s="7" t="s">
        <v>22784</v>
      </c>
      <c r="B5605" s="7" t="s">
        <v>22786</v>
      </c>
      <c r="C5605" s="7">
        <v>492</v>
      </c>
      <c r="D5605" s="7" t="s">
        <v>160</v>
      </c>
      <c r="E5605" s="10">
        <v>7.9834202512152999</v>
      </c>
      <c r="F5605" s="10">
        <v>4.1735984434198098E-2</v>
      </c>
      <c r="G5605" s="10">
        <v>1.3794893382595901</v>
      </c>
      <c r="H5605" s="10">
        <v>15.922060541623701</v>
      </c>
      <c r="I5605" s="10">
        <v>16.051772841315099</v>
      </c>
      <c r="J5605" s="10">
        <v>24.5269822117926</v>
      </c>
      <c r="K5605" s="10">
        <v>23.4136916735768</v>
      </c>
      <c r="L5605" s="7" t="b">
        <v>1</v>
      </c>
      <c r="M5605" s="7" t="b">
        <v>1</v>
      </c>
      <c r="N5605" s="7" t="b">
        <v>1</v>
      </c>
      <c r="O5605" s="7" t="b">
        <v>0</v>
      </c>
    </row>
    <row r="5606" spans="1:15" x14ac:dyDescent="0.25">
      <c r="A5606" s="7" t="s">
        <v>13890</v>
      </c>
      <c r="B5606" s="7" t="s">
        <v>27745</v>
      </c>
      <c r="C5606" s="7">
        <v>715</v>
      </c>
      <c r="D5606" s="7" t="s">
        <v>160</v>
      </c>
      <c r="E5606" s="10">
        <v>8.0831979439041497</v>
      </c>
      <c r="F5606" s="10">
        <v>1.434072290403E-2</v>
      </c>
      <c r="G5606" s="10">
        <v>1.84342895568928</v>
      </c>
      <c r="H5606" s="10">
        <v>17.333461224095299</v>
      </c>
      <c r="I5606" s="10">
        <v>17.420330046713701</v>
      </c>
      <c r="J5606" s="10">
        <v>25.687979059449699</v>
      </c>
      <c r="K5606" s="10">
        <v>25.2322080991676</v>
      </c>
      <c r="L5606" s="7" t="b">
        <v>1</v>
      </c>
      <c r="M5606" s="7" t="b">
        <v>1</v>
      </c>
      <c r="N5606" s="7" t="b">
        <v>0</v>
      </c>
      <c r="O5606" s="7" t="b">
        <v>0</v>
      </c>
    </row>
    <row r="5607" spans="1:15" x14ac:dyDescent="0.25">
      <c r="A5607" s="7" t="s">
        <v>10754</v>
      </c>
      <c r="B5607" s="7" t="s">
        <v>10756</v>
      </c>
      <c r="C5607" s="7">
        <v>718</v>
      </c>
      <c r="D5607" s="7" t="s">
        <v>160</v>
      </c>
      <c r="E5607" s="10">
        <v>8.8968612215034106</v>
      </c>
      <c r="F5607" s="10">
        <v>2.03437456027269E-2</v>
      </c>
      <c r="G5607" s="10">
        <v>1.6915690836238699</v>
      </c>
      <c r="H5607" s="10">
        <v>15.4501626907938</v>
      </c>
      <c r="I5607" s="10">
        <v>16.698331261511999</v>
      </c>
      <c r="J5607" s="10">
        <v>25.251336114297999</v>
      </c>
      <c r="K5607" s="10">
        <v>24.6908802810146</v>
      </c>
      <c r="L5607" s="7" t="b">
        <v>1</v>
      </c>
      <c r="M5607" s="7" t="b">
        <v>1</v>
      </c>
      <c r="N5607" s="7" t="b">
        <v>1</v>
      </c>
      <c r="O5607" s="7" t="b">
        <v>0</v>
      </c>
    </row>
    <row r="5608" spans="1:15" x14ac:dyDescent="0.25">
      <c r="A5608" s="7" t="s">
        <v>44449</v>
      </c>
      <c r="B5608" s="7" t="s">
        <v>44451</v>
      </c>
      <c r="C5608" s="7">
        <v>50</v>
      </c>
      <c r="D5608" s="7" t="s">
        <v>46276</v>
      </c>
      <c r="E5608" s="10">
        <v>10.972428294816901</v>
      </c>
      <c r="F5608" s="10">
        <v>0.100798736248962</v>
      </c>
      <c r="G5608" s="10">
        <v>0.99654491276691004</v>
      </c>
      <c r="H5608" s="10">
        <v>15.9339208145631</v>
      </c>
      <c r="I5608" s="10">
        <v>15.722829568647199</v>
      </c>
      <c r="J5608" s="10">
        <v>25.030986108522999</v>
      </c>
      <c r="K5608" s="10">
        <v>28.5706208643211</v>
      </c>
      <c r="L5608" s="7" t="b">
        <v>1</v>
      </c>
      <c r="M5608" s="7" t="b">
        <v>1</v>
      </c>
      <c r="N5608" s="7" t="b">
        <v>1</v>
      </c>
      <c r="O5608" s="7" t="b">
        <v>0</v>
      </c>
    </row>
    <row r="5609" spans="1:15" x14ac:dyDescent="0.25">
      <c r="A5609" s="2" t="s">
        <v>9438</v>
      </c>
      <c r="B5609" s="2" t="s">
        <v>9440</v>
      </c>
      <c r="C5609" s="2">
        <v>583</v>
      </c>
      <c r="D5609" s="2" t="s">
        <v>160</v>
      </c>
      <c r="E5609" s="11" t="s">
        <v>51978</v>
      </c>
      <c r="F5609" s="11" t="s">
        <v>51978</v>
      </c>
      <c r="G5609" s="12" t="s">
        <v>51978</v>
      </c>
      <c r="H5609" s="12">
        <v>30.312339658606501</v>
      </c>
      <c r="I5609" s="12">
        <v>30.312339658606501</v>
      </c>
      <c r="J5609" s="12">
        <v>29.6521894898735</v>
      </c>
      <c r="K5609" s="12">
        <v>29.6521894898735</v>
      </c>
      <c r="L5609" s="2" t="b">
        <v>0</v>
      </c>
      <c r="M5609" s="2" t="b">
        <v>0</v>
      </c>
      <c r="N5609" s="2" t="b">
        <v>0</v>
      </c>
      <c r="O5609" s="2" t="b">
        <v>0</v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5609"/>
  <sheetViews>
    <sheetView workbookViewId="0">
      <pane xSplit="4" ySplit="1" topLeftCell="E2" activePane="bottomRight" state="frozen"/>
      <selection pane="topRight" activeCell="E1" sqref="E1"/>
      <selection pane="bottomLeft" activeCell="A2" sqref="A2"/>
      <selection pane="bottomRight" activeCell="A3" sqref="A3"/>
    </sheetView>
  </sheetViews>
  <sheetFormatPr defaultRowHeight="15" x14ac:dyDescent="0.25"/>
  <cols>
    <col min="1" max="1" width="11.85546875" customWidth="1"/>
    <col min="2" max="2" width="13.85546875" customWidth="1"/>
    <col min="3" max="3" width="10.42578125" customWidth="1"/>
    <col min="4" max="4" width="13.140625" customWidth="1"/>
    <col min="5" max="5" width="14.7109375" customWidth="1"/>
    <col min="6" max="6" width="10.5703125" bestFit="1" customWidth="1"/>
    <col min="7" max="7" width="13.42578125" customWidth="1"/>
    <col min="8" max="9" width="26.42578125" customWidth="1"/>
    <col min="10" max="11" width="25.5703125" customWidth="1"/>
    <col min="12" max="13" width="25.28515625" customWidth="1"/>
    <col min="14" max="15" width="24.42578125" customWidth="1"/>
  </cols>
  <sheetData>
    <row r="1" spans="1:15" x14ac:dyDescent="0.25">
      <c r="A1" s="2" t="s">
        <v>51933</v>
      </c>
      <c r="B1" s="2" t="s">
        <v>51934</v>
      </c>
      <c r="C1" s="2" t="s">
        <v>138</v>
      </c>
      <c r="D1" s="2" t="s">
        <v>51935</v>
      </c>
      <c r="E1" s="2" t="s">
        <v>51979</v>
      </c>
      <c r="F1" s="2" t="s">
        <v>51952</v>
      </c>
      <c r="G1" s="2" t="s">
        <v>51953</v>
      </c>
      <c r="H1" s="2" t="s">
        <v>51944</v>
      </c>
      <c r="I1" s="2" t="s">
        <v>51945</v>
      </c>
      <c r="J1" s="2" t="s">
        <v>51948</v>
      </c>
      <c r="K1" s="2" t="s">
        <v>51949</v>
      </c>
      <c r="L1" s="2" t="s">
        <v>51936</v>
      </c>
      <c r="M1" s="2" t="s">
        <v>51937</v>
      </c>
      <c r="N1" s="2" t="s">
        <v>51940</v>
      </c>
      <c r="O1" s="2" t="s">
        <v>51941</v>
      </c>
    </row>
    <row r="2" spans="1:15" x14ac:dyDescent="0.25">
      <c r="A2" s="5" t="s">
        <v>11967</v>
      </c>
      <c r="B2" s="5" t="s">
        <v>11969</v>
      </c>
      <c r="C2" s="5">
        <v>21</v>
      </c>
      <c r="D2" s="5" t="s">
        <v>46276</v>
      </c>
      <c r="E2" s="13">
        <v>-8.7830821148774607</v>
      </c>
      <c r="F2" s="13">
        <v>2.4477595364501199E-3</v>
      </c>
      <c r="G2" s="13">
        <v>2.6112312487496201</v>
      </c>
      <c r="H2" s="13">
        <v>24.1986178067087</v>
      </c>
      <c r="I2" s="13">
        <v>24.739335565133501</v>
      </c>
      <c r="J2" s="13">
        <v>15.999176608572</v>
      </c>
      <c r="K2" s="13">
        <v>15.3726125335153</v>
      </c>
      <c r="L2" s="5" t="b">
        <v>1</v>
      </c>
      <c r="M2" s="5" t="b">
        <v>0</v>
      </c>
      <c r="N2" s="5" t="b">
        <v>1</v>
      </c>
      <c r="O2" s="5" t="b">
        <v>1</v>
      </c>
    </row>
    <row r="3" spans="1:15" x14ac:dyDescent="0.25">
      <c r="A3" s="5" t="s">
        <v>13890</v>
      </c>
      <c r="B3" s="5" t="s">
        <v>27745</v>
      </c>
      <c r="C3" s="5">
        <v>715</v>
      </c>
      <c r="D3" s="5" t="s">
        <v>160</v>
      </c>
      <c r="E3" s="13">
        <v>-8.4073887806142409</v>
      </c>
      <c r="F3" s="13">
        <v>7.5154792067835003E-3</v>
      </c>
      <c r="G3" s="13">
        <v>2.1240433224321502</v>
      </c>
      <c r="H3" s="13">
        <v>25.6221919419805</v>
      </c>
      <c r="I3" s="13">
        <v>25.9463768900569</v>
      </c>
      <c r="J3" s="13">
        <v>17.333461224095299</v>
      </c>
      <c r="K3" s="13">
        <v>17.420330046713701</v>
      </c>
      <c r="L3" s="5" t="b">
        <v>1</v>
      </c>
      <c r="M3" s="5" t="b">
        <v>0</v>
      </c>
      <c r="N3" s="5" t="b">
        <v>1</v>
      </c>
      <c r="O3" s="5" t="b">
        <v>1</v>
      </c>
    </row>
    <row r="4" spans="1:15" x14ac:dyDescent="0.25">
      <c r="A4" s="5" t="s">
        <v>26353</v>
      </c>
      <c r="B4" s="5" t="s">
        <v>26355</v>
      </c>
      <c r="C4" s="5">
        <v>77</v>
      </c>
      <c r="D4" s="5" t="s">
        <v>160</v>
      </c>
      <c r="E4" s="13">
        <v>-7.8366632464310602</v>
      </c>
      <c r="F4" s="13">
        <v>1.28983873720654E-2</v>
      </c>
      <c r="G4" s="13">
        <v>1.8894645842118101</v>
      </c>
      <c r="H4" s="13">
        <v>24.5711780830989</v>
      </c>
      <c r="I4" s="13">
        <v>25.651605343821899</v>
      </c>
      <c r="J4" s="13">
        <v>16.619749147395598</v>
      </c>
      <c r="K4" s="13">
        <v>17.929707786663101</v>
      </c>
      <c r="L4" s="5" t="b">
        <v>0</v>
      </c>
      <c r="M4" s="5" t="b">
        <v>1</v>
      </c>
      <c r="N4" s="5" t="b">
        <v>1</v>
      </c>
      <c r="O4" s="5" t="b">
        <v>1</v>
      </c>
    </row>
    <row r="5" spans="1:15" x14ac:dyDescent="0.25">
      <c r="A5" s="5" t="s">
        <v>8287</v>
      </c>
      <c r="B5" s="5" t="s">
        <v>8289</v>
      </c>
      <c r="C5" s="5">
        <v>2031</v>
      </c>
      <c r="D5" s="5" t="s">
        <v>160</v>
      </c>
      <c r="E5" s="13">
        <v>-7.8314247218491602</v>
      </c>
      <c r="F5" s="13">
        <v>1.7221152923666602E-2</v>
      </c>
      <c r="G5" s="13">
        <v>1.7639377767136399</v>
      </c>
      <c r="H5" s="13">
        <v>23.853292601486601</v>
      </c>
      <c r="I5" s="13">
        <v>22.706248003898999</v>
      </c>
      <c r="J5" s="13">
        <v>15.145105620508</v>
      </c>
      <c r="K5" s="13">
        <v>15.751585541179301</v>
      </c>
      <c r="L5" s="5" t="b">
        <v>0</v>
      </c>
      <c r="M5" s="5" t="b">
        <v>1</v>
      </c>
      <c r="N5" s="5" t="b">
        <v>1</v>
      </c>
      <c r="O5" s="5" t="b">
        <v>1</v>
      </c>
    </row>
    <row r="6" spans="1:15" x14ac:dyDescent="0.25">
      <c r="A6" s="5" t="s">
        <v>44496</v>
      </c>
      <c r="B6" s="5" t="s">
        <v>44498</v>
      </c>
      <c r="C6" s="5">
        <v>264</v>
      </c>
      <c r="D6" s="5" t="s">
        <v>160</v>
      </c>
      <c r="E6" s="13">
        <v>-7.5782242892858802</v>
      </c>
      <c r="F6" s="13">
        <v>1.1852652588756901E-2</v>
      </c>
      <c r="G6" s="13">
        <v>1.92618444494986</v>
      </c>
      <c r="H6" s="13">
        <v>24.204482814685299</v>
      </c>
      <c r="I6" s="13">
        <v>23.557393375094001</v>
      </c>
      <c r="J6" s="13">
        <v>16.435043926020299</v>
      </c>
      <c r="K6" s="13">
        <v>16.1703836851872</v>
      </c>
      <c r="L6" s="5" t="b">
        <v>1</v>
      </c>
      <c r="M6" s="5" t="b">
        <v>0</v>
      </c>
      <c r="N6" s="5" t="b">
        <v>1</v>
      </c>
      <c r="O6" s="5" t="b">
        <v>0</v>
      </c>
    </row>
    <row r="7" spans="1:15" x14ac:dyDescent="0.25">
      <c r="A7" s="5" t="s">
        <v>39887</v>
      </c>
      <c r="B7" s="5" t="s">
        <v>39889</v>
      </c>
      <c r="C7" s="5">
        <v>385</v>
      </c>
      <c r="D7" s="5" t="s">
        <v>160</v>
      </c>
      <c r="E7" s="13">
        <v>-7.4195355694304501</v>
      </c>
      <c r="F7" s="13">
        <v>2.51074773961281E-3</v>
      </c>
      <c r="G7" s="13">
        <v>2.6001969196238401</v>
      </c>
      <c r="H7" s="13">
        <v>23.8849390510183</v>
      </c>
      <c r="I7" s="13">
        <v>24.4235919092263</v>
      </c>
      <c r="J7" s="13">
        <v>16.483688241834699</v>
      </c>
      <c r="K7" s="13">
        <v>16.985771579548999</v>
      </c>
      <c r="L7" s="5" t="b">
        <v>0</v>
      </c>
      <c r="M7" s="5" t="b">
        <v>0</v>
      </c>
      <c r="N7" s="5" t="b">
        <v>1</v>
      </c>
      <c r="O7" s="5" t="b">
        <v>1</v>
      </c>
    </row>
    <row r="8" spans="1:15" x14ac:dyDescent="0.25">
      <c r="A8" s="5" t="s">
        <v>28643</v>
      </c>
      <c r="B8" s="5" t="s">
        <v>28645</v>
      </c>
      <c r="C8" s="5">
        <v>203</v>
      </c>
      <c r="D8" s="5" t="s">
        <v>46276</v>
      </c>
      <c r="E8" s="13">
        <v>-7.2990916373902701</v>
      </c>
      <c r="F8" s="13">
        <v>5.8179831923152398E-3</v>
      </c>
      <c r="G8" s="13">
        <v>2.2352275377289201</v>
      </c>
      <c r="H8" s="13">
        <v>24.0488595176197</v>
      </c>
      <c r="I8" s="13">
        <v>23.5375334581312</v>
      </c>
      <c r="J8" s="13">
        <v>16.627336391796401</v>
      </c>
      <c r="K8" s="13">
        <v>16.360873309174099</v>
      </c>
      <c r="L8" s="5" t="b">
        <v>1</v>
      </c>
      <c r="M8" s="5" t="b">
        <v>0</v>
      </c>
      <c r="N8" s="5" t="b">
        <v>1</v>
      </c>
      <c r="O8" s="5" t="b">
        <v>1</v>
      </c>
    </row>
    <row r="9" spans="1:15" x14ac:dyDescent="0.25">
      <c r="A9" s="5" t="s">
        <v>3043</v>
      </c>
      <c r="B9" s="5" t="s">
        <v>3045</v>
      </c>
      <c r="C9" s="5">
        <v>616</v>
      </c>
      <c r="D9" s="5" t="s">
        <v>160</v>
      </c>
      <c r="E9" s="13">
        <v>-7.2135770891544304</v>
      </c>
      <c r="F9" s="13">
        <v>4.7532289272931003E-2</v>
      </c>
      <c r="G9" s="13">
        <v>1.3230112685022299</v>
      </c>
      <c r="H9" s="13">
        <v>22.742347298495499</v>
      </c>
      <c r="I9" s="13">
        <v>23.912489140734198</v>
      </c>
      <c r="J9" s="13">
        <v>16.031885609588301</v>
      </c>
      <c r="K9" s="13">
        <v>16.1957966513325</v>
      </c>
      <c r="L9" s="5" t="b">
        <v>0</v>
      </c>
      <c r="M9" s="5" t="b">
        <v>1</v>
      </c>
      <c r="N9" s="5" t="b">
        <v>1</v>
      </c>
      <c r="O9" s="5" t="b">
        <v>1</v>
      </c>
    </row>
    <row r="10" spans="1:15" x14ac:dyDescent="0.25">
      <c r="A10" s="5" t="s">
        <v>3043</v>
      </c>
      <c r="B10" s="5" t="s">
        <v>3045</v>
      </c>
      <c r="C10" s="5">
        <v>453</v>
      </c>
      <c r="D10" s="5" t="s">
        <v>160</v>
      </c>
      <c r="E10" s="13">
        <v>-7.16257466874944</v>
      </c>
      <c r="F10" s="13">
        <v>2.1899463381056101E-2</v>
      </c>
      <c r="G10" s="13">
        <v>1.6595665268722799</v>
      </c>
      <c r="H10" s="13">
        <v>23.983299144738801</v>
      </c>
      <c r="I10" s="13">
        <v>24.661649623844198</v>
      </c>
      <c r="J10" s="13">
        <v>16.532483873474501</v>
      </c>
      <c r="K10" s="13">
        <v>17.787315557609599</v>
      </c>
      <c r="L10" s="5" t="b">
        <v>0</v>
      </c>
      <c r="M10" s="5" t="b">
        <v>1</v>
      </c>
      <c r="N10" s="5" t="b">
        <v>1</v>
      </c>
      <c r="O10" s="5" t="b">
        <v>1</v>
      </c>
    </row>
    <row r="11" spans="1:15" x14ac:dyDescent="0.25">
      <c r="A11" s="5" t="s">
        <v>4691</v>
      </c>
      <c r="B11" s="5" t="s">
        <v>4693</v>
      </c>
      <c r="C11" s="5">
        <v>621</v>
      </c>
      <c r="D11" s="5" t="s">
        <v>160</v>
      </c>
      <c r="E11" s="13">
        <v>-7.1433627714445196</v>
      </c>
      <c r="F11" s="13">
        <v>9.0616334323452598E-3</v>
      </c>
      <c r="G11" s="13">
        <v>2.0427935101914501</v>
      </c>
      <c r="H11" s="13">
        <v>22.692891464397398</v>
      </c>
      <c r="I11" s="13">
        <v>22.902295137318401</v>
      </c>
      <c r="J11" s="13">
        <v>15.647716534533201</v>
      </c>
      <c r="K11" s="13">
        <v>15.6607445242935</v>
      </c>
      <c r="L11" s="5" t="b">
        <v>1</v>
      </c>
      <c r="M11" s="5" t="b">
        <v>0</v>
      </c>
      <c r="N11" s="5" t="b">
        <v>1</v>
      </c>
      <c r="O11" s="5" t="b">
        <v>1</v>
      </c>
    </row>
    <row r="12" spans="1:15" x14ac:dyDescent="0.25">
      <c r="A12" s="5" t="s">
        <v>10754</v>
      </c>
      <c r="B12" s="5" t="s">
        <v>10756</v>
      </c>
      <c r="C12" s="5">
        <v>718</v>
      </c>
      <c r="D12" s="5" t="s">
        <v>160</v>
      </c>
      <c r="E12" s="13">
        <v>-7.02902972447907</v>
      </c>
      <c r="F12" s="13">
        <v>5.0812652500969002E-2</v>
      </c>
      <c r="G12" s="13">
        <v>1.2940281336379</v>
      </c>
      <c r="H12" s="13">
        <v>23.001590685128701</v>
      </c>
      <c r="I12" s="13">
        <v>23.204962716135199</v>
      </c>
      <c r="J12" s="13">
        <v>15.4501626907938</v>
      </c>
      <c r="K12" s="13">
        <v>16.698331261511999</v>
      </c>
      <c r="L12" s="5" t="b">
        <v>1</v>
      </c>
      <c r="M12" s="5" t="b">
        <v>0</v>
      </c>
      <c r="N12" s="5" t="b">
        <v>1</v>
      </c>
      <c r="O12" s="5" t="b">
        <v>1</v>
      </c>
    </row>
    <row r="13" spans="1:15" x14ac:dyDescent="0.25">
      <c r="A13" s="5" t="s">
        <v>23463</v>
      </c>
      <c r="B13" s="5" t="s">
        <v>23465</v>
      </c>
      <c r="C13" s="5">
        <v>676</v>
      </c>
      <c r="D13" s="5" t="s">
        <v>160</v>
      </c>
      <c r="E13" s="13">
        <v>-7.0283124199811002</v>
      </c>
      <c r="F13" s="13">
        <v>7.9741466072362505E-3</v>
      </c>
      <c r="G13" s="13">
        <v>2.0983157839572502</v>
      </c>
      <c r="H13" s="13">
        <v>23.392975754666701</v>
      </c>
      <c r="I13" s="13">
        <v>24.0498070851609</v>
      </c>
      <c r="J13" s="13">
        <v>16.254938524619501</v>
      </c>
      <c r="K13" s="13">
        <v>17.131219475245899</v>
      </c>
      <c r="L13" s="5" t="b">
        <v>1</v>
      </c>
      <c r="M13" s="5" t="b">
        <v>0</v>
      </c>
      <c r="N13" s="5" t="b">
        <v>1</v>
      </c>
      <c r="O13" s="5" t="b">
        <v>1</v>
      </c>
    </row>
    <row r="14" spans="1:15" x14ac:dyDescent="0.25">
      <c r="A14" s="5" t="s">
        <v>20912</v>
      </c>
      <c r="B14" s="5" t="s">
        <v>20914</v>
      </c>
      <c r="C14" s="5">
        <v>733</v>
      </c>
      <c r="D14" s="5" t="s">
        <v>160</v>
      </c>
      <c r="E14" s="13">
        <v>-6.9647791765912803</v>
      </c>
      <c r="F14" s="13">
        <v>1.38916740196847E-2</v>
      </c>
      <c r="G14" s="13">
        <v>1.8572454163426499</v>
      </c>
      <c r="H14" s="13">
        <v>24.998655469150101</v>
      </c>
      <c r="I14" s="13">
        <v>24.086780545833001</v>
      </c>
      <c r="J14" s="13">
        <v>17.329780931585201</v>
      </c>
      <c r="K14" s="13">
        <v>17.826096730215301</v>
      </c>
      <c r="L14" s="5" t="b">
        <v>1</v>
      </c>
      <c r="M14" s="5" t="b">
        <v>0</v>
      </c>
      <c r="N14" s="5" t="b">
        <v>1</v>
      </c>
      <c r="O14" s="5" t="b">
        <v>1</v>
      </c>
    </row>
    <row r="15" spans="1:15" x14ac:dyDescent="0.25">
      <c r="A15" s="5" t="s">
        <v>18776</v>
      </c>
      <c r="B15" s="5" t="s">
        <v>18778</v>
      </c>
      <c r="C15" s="5">
        <v>127</v>
      </c>
      <c r="D15" s="5" t="s">
        <v>160</v>
      </c>
      <c r="E15" s="13">
        <v>-6.9083912224072197</v>
      </c>
      <c r="F15" s="13">
        <v>4.5195916046397701E-2</v>
      </c>
      <c r="G15" s="13">
        <v>1.34490080675157</v>
      </c>
      <c r="H15" s="13">
        <v>22.586041762312298</v>
      </c>
      <c r="I15" s="13">
        <v>24.811624315123201</v>
      </c>
      <c r="J15" s="13">
        <v>15.771086579630699</v>
      </c>
      <c r="K15" s="13">
        <v>17.809797052990302</v>
      </c>
      <c r="L15" s="5" t="b">
        <v>0</v>
      </c>
      <c r="M15" s="5" t="b">
        <v>1</v>
      </c>
      <c r="N15" s="5" t="b">
        <v>1</v>
      </c>
      <c r="O15" s="5" t="b">
        <v>1</v>
      </c>
    </row>
    <row r="16" spans="1:15" x14ac:dyDescent="0.25">
      <c r="A16" s="5" t="s">
        <v>21761</v>
      </c>
      <c r="B16" s="5" t="s">
        <v>21763</v>
      </c>
      <c r="C16" s="5">
        <v>108</v>
      </c>
      <c r="D16" s="5" t="s">
        <v>160</v>
      </c>
      <c r="E16" s="13">
        <v>-6.8998909979057501</v>
      </c>
      <c r="F16" s="13">
        <v>6.2361885460819298E-2</v>
      </c>
      <c r="G16" s="13">
        <v>1.20508076274473</v>
      </c>
      <c r="H16" s="13">
        <v>21.383725497177199</v>
      </c>
      <c r="I16" s="13">
        <v>23.900817182935899</v>
      </c>
      <c r="J16" s="13">
        <v>15.005699954488801</v>
      </c>
      <c r="K16" s="13">
        <v>16.479060729812701</v>
      </c>
      <c r="L16" s="5" t="b">
        <v>1</v>
      </c>
      <c r="M16" s="5" t="b">
        <v>0</v>
      </c>
      <c r="N16" s="5" t="b">
        <v>1</v>
      </c>
      <c r="O16" s="5" t="b">
        <v>1</v>
      </c>
    </row>
    <row r="17" spans="1:15" x14ac:dyDescent="0.25">
      <c r="A17" s="5" t="s">
        <v>9438</v>
      </c>
      <c r="B17" s="5" t="s">
        <v>9440</v>
      </c>
      <c r="C17" s="5">
        <v>562</v>
      </c>
      <c r="D17" s="5" t="s">
        <v>46276</v>
      </c>
      <c r="E17" s="13">
        <v>-6.8908455009959999</v>
      </c>
      <c r="F17" s="13">
        <v>0.121567837349719</v>
      </c>
      <c r="G17" s="13">
        <v>0.91518130918425999</v>
      </c>
      <c r="H17" s="13">
        <v>22.618581593416199</v>
      </c>
      <c r="I17" s="13">
        <v>25.283110670298299</v>
      </c>
      <c r="J17" s="13">
        <v>17.069446446692002</v>
      </c>
      <c r="K17" s="13">
        <v>17.050554815030502</v>
      </c>
      <c r="L17" s="5" t="b">
        <v>1</v>
      </c>
      <c r="M17" s="5" t="b">
        <v>0</v>
      </c>
      <c r="N17" s="5" t="b">
        <v>1</v>
      </c>
      <c r="O17" s="5" t="b">
        <v>1</v>
      </c>
    </row>
    <row r="18" spans="1:15" x14ac:dyDescent="0.25">
      <c r="A18" s="5" t="s">
        <v>37991</v>
      </c>
      <c r="B18" s="5" t="s">
        <v>37993</v>
      </c>
      <c r="C18" s="5">
        <v>500</v>
      </c>
      <c r="D18" s="5" t="s">
        <v>160</v>
      </c>
      <c r="E18" s="13">
        <v>-6.7846714829035797</v>
      </c>
      <c r="F18" s="13">
        <v>2.9191082882386098E-2</v>
      </c>
      <c r="G18" s="13">
        <v>1.5347497939766399</v>
      </c>
      <c r="H18" s="13">
        <v>24.9932890583238</v>
      </c>
      <c r="I18" s="13">
        <v>23.725982816565001</v>
      </c>
      <c r="J18" s="13">
        <v>17.281984630988202</v>
      </c>
      <c r="K18" s="13">
        <v>17.8679442780934</v>
      </c>
      <c r="L18" s="5" t="b">
        <v>1</v>
      </c>
      <c r="M18" s="5" t="b">
        <v>0</v>
      </c>
      <c r="N18" s="5" t="b">
        <v>1</v>
      </c>
      <c r="O18" s="5" t="b">
        <v>1</v>
      </c>
    </row>
    <row r="19" spans="1:15" x14ac:dyDescent="0.25">
      <c r="A19" s="5" t="s">
        <v>14678</v>
      </c>
      <c r="B19" s="5" t="s">
        <v>14680</v>
      </c>
      <c r="C19" s="5">
        <v>310</v>
      </c>
      <c r="D19" s="5" t="s">
        <v>160</v>
      </c>
      <c r="E19" s="13">
        <v>-6.7824183201302599</v>
      </c>
      <c r="F19" s="13">
        <v>5.2758401681210897E-2</v>
      </c>
      <c r="G19" s="13">
        <v>1.27770836990249</v>
      </c>
      <c r="H19" s="13">
        <v>25.175083994536799</v>
      </c>
      <c r="I19" s="13">
        <v>22.979242918807099</v>
      </c>
      <c r="J19" s="13">
        <v>17.923570784671401</v>
      </c>
      <c r="K19" s="13">
        <v>16.665919488411902</v>
      </c>
      <c r="L19" s="5" t="b">
        <v>0</v>
      </c>
      <c r="M19" s="5" t="b">
        <v>1</v>
      </c>
      <c r="N19" s="5" t="b">
        <v>1</v>
      </c>
      <c r="O19" s="5" t="b">
        <v>1</v>
      </c>
    </row>
    <row r="20" spans="1:15" x14ac:dyDescent="0.25">
      <c r="A20" s="5" t="s">
        <v>8287</v>
      </c>
      <c r="B20" s="5" t="s">
        <v>8289</v>
      </c>
      <c r="C20" s="5">
        <v>2029</v>
      </c>
      <c r="D20" s="5" t="s">
        <v>160</v>
      </c>
      <c r="E20" s="13">
        <v>-6.6403980747530102</v>
      </c>
      <c r="F20" s="13">
        <v>6.5163380343863805E-2</v>
      </c>
      <c r="G20" s="13">
        <v>1.18599639479618</v>
      </c>
      <c r="H20" s="13">
        <v>23.853292601486601</v>
      </c>
      <c r="I20" s="13">
        <v>23.847925152139599</v>
      </c>
      <c r="J20" s="13">
        <v>16.528087336064299</v>
      </c>
      <c r="K20" s="13">
        <v>17.892334268055802</v>
      </c>
      <c r="L20" s="5" t="b">
        <v>0</v>
      </c>
      <c r="M20" s="5" t="b">
        <v>1</v>
      </c>
      <c r="N20" s="5" t="b">
        <v>1</v>
      </c>
      <c r="O20" s="5" t="b">
        <v>1</v>
      </c>
    </row>
    <row r="21" spans="1:15" x14ac:dyDescent="0.25">
      <c r="A21" s="5" t="s">
        <v>43224</v>
      </c>
      <c r="B21" s="5" t="s">
        <v>43226</v>
      </c>
      <c r="C21" s="5">
        <v>1112</v>
      </c>
      <c r="D21" s="5" t="s">
        <v>160</v>
      </c>
      <c r="E21" s="13">
        <v>-6.6075705909873399</v>
      </c>
      <c r="F21" s="13">
        <v>5.1289406354496199E-2</v>
      </c>
      <c r="G21" s="13">
        <v>1.2899723276150501</v>
      </c>
      <c r="H21" s="13">
        <v>28.156036683401101</v>
      </c>
      <c r="I21" s="13">
        <v>26.141900445895601</v>
      </c>
      <c r="J21" s="13">
        <v>21.0759196064413</v>
      </c>
      <c r="K21" s="13">
        <v>20.006876340880702</v>
      </c>
      <c r="L21" s="5" t="b">
        <v>0</v>
      </c>
      <c r="M21" s="5" t="b">
        <v>1</v>
      </c>
      <c r="N21" s="5" t="b">
        <v>1</v>
      </c>
      <c r="O21" s="5" t="b">
        <v>0</v>
      </c>
    </row>
    <row r="22" spans="1:15" x14ac:dyDescent="0.25">
      <c r="A22" s="5" t="s">
        <v>18228</v>
      </c>
      <c r="B22" s="5" t="s">
        <v>18230</v>
      </c>
      <c r="C22" s="5">
        <v>82</v>
      </c>
      <c r="D22" s="5" t="s">
        <v>160</v>
      </c>
      <c r="E22" s="13">
        <v>-6.5986466711474501</v>
      </c>
      <c r="F22" s="13">
        <v>1.1352099703464499E-2</v>
      </c>
      <c r="G22" s="13">
        <v>1.9449238032029501</v>
      </c>
      <c r="H22" s="13">
        <v>27.005271476026198</v>
      </c>
      <c r="I22" s="13">
        <v>27.804137702894799</v>
      </c>
      <c r="J22" s="13">
        <v>21.034372372127802</v>
      </c>
      <c r="K22" s="13">
        <v>20.577743464498401</v>
      </c>
      <c r="L22" s="5" t="b">
        <v>0</v>
      </c>
      <c r="M22" s="5" t="b">
        <v>0</v>
      </c>
      <c r="N22" s="5" t="b">
        <v>0</v>
      </c>
      <c r="O22" s="5" t="b">
        <v>1</v>
      </c>
    </row>
    <row r="23" spans="1:15" x14ac:dyDescent="0.25">
      <c r="A23" s="5" t="s">
        <v>2598</v>
      </c>
      <c r="B23" s="5" t="s">
        <v>2600</v>
      </c>
      <c r="C23" s="5">
        <v>62</v>
      </c>
      <c r="D23" s="5" t="s">
        <v>160</v>
      </c>
      <c r="E23" s="13">
        <v>-6.5110443573895402</v>
      </c>
      <c r="F23" s="13">
        <v>5.3752002537231702E-3</v>
      </c>
      <c r="G23" s="13">
        <v>2.2696053514185102</v>
      </c>
      <c r="H23" s="13">
        <v>22.797981428826699</v>
      </c>
      <c r="I23" s="13">
        <v>22.1852123723828</v>
      </c>
      <c r="J23" s="13">
        <v>15.768983906292201</v>
      </c>
      <c r="K23" s="13">
        <v>16.192121180138301</v>
      </c>
      <c r="L23" s="5" t="b">
        <v>1</v>
      </c>
      <c r="M23" s="5" t="b">
        <v>0</v>
      </c>
      <c r="N23" s="5" t="b">
        <v>1</v>
      </c>
      <c r="O23" s="5" t="b">
        <v>1</v>
      </c>
    </row>
    <row r="24" spans="1:15" x14ac:dyDescent="0.25">
      <c r="A24" s="5" t="s">
        <v>6789</v>
      </c>
      <c r="B24" s="5" t="s">
        <v>6808</v>
      </c>
      <c r="C24" s="5">
        <v>26</v>
      </c>
      <c r="D24" s="5" t="s">
        <v>160</v>
      </c>
      <c r="E24" s="13">
        <v>-6.4176967051587601</v>
      </c>
      <c r="F24" s="13">
        <v>6.0350833262717701E-2</v>
      </c>
      <c r="G24" s="13">
        <v>1.21931672923023</v>
      </c>
      <c r="H24" s="13">
        <v>23.292686585953501</v>
      </c>
      <c r="I24" s="13">
        <v>21.793602148597799</v>
      </c>
      <c r="J24" s="13">
        <v>15.938892210343401</v>
      </c>
      <c r="K24" s="13">
        <v>16.312003113890398</v>
      </c>
      <c r="L24" s="5" t="b">
        <v>1</v>
      </c>
      <c r="M24" s="5" t="b">
        <v>0</v>
      </c>
      <c r="N24" s="5" t="b">
        <v>1</v>
      </c>
      <c r="O24" s="5" t="b">
        <v>1</v>
      </c>
    </row>
    <row r="25" spans="1:15" x14ac:dyDescent="0.25">
      <c r="A25" s="5" t="s">
        <v>16805</v>
      </c>
      <c r="B25" s="5" t="s">
        <v>16807</v>
      </c>
      <c r="C25" s="5">
        <v>410</v>
      </c>
      <c r="D25" s="5" t="s">
        <v>160</v>
      </c>
      <c r="E25" s="13">
        <v>-6.3861906217631699</v>
      </c>
      <c r="F25" s="13">
        <v>1.7087299986971501E-2</v>
      </c>
      <c r="G25" s="13">
        <v>1.7673265559684099</v>
      </c>
      <c r="H25" s="13">
        <v>22.8228123990807</v>
      </c>
      <c r="I25" s="13">
        <v>23.012618515669899</v>
      </c>
      <c r="J25" s="13">
        <v>16.823282700000298</v>
      </c>
      <c r="K25" s="13">
        <v>16.239766971223901</v>
      </c>
      <c r="L25" s="5" t="b">
        <v>1</v>
      </c>
      <c r="M25" s="5" t="b">
        <v>0</v>
      </c>
      <c r="N25" s="5" t="b">
        <v>1</v>
      </c>
      <c r="O25" s="5" t="b">
        <v>1</v>
      </c>
    </row>
    <row r="26" spans="1:15" x14ac:dyDescent="0.25">
      <c r="A26" s="5" t="s">
        <v>5656</v>
      </c>
      <c r="B26" s="5" t="s">
        <v>5658</v>
      </c>
      <c r="C26" s="5">
        <v>33</v>
      </c>
      <c r="D26" s="5" t="s">
        <v>160</v>
      </c>
      <c r="E26" s="13">
        <v>-6.3698196066695996</v>
      </c>
      <c r="F26" s="13">
        <v>8.6107113369879307E-2</v>
      </c>
      <c r="G26" s="13">
        <v>1.06496096968829</v>
      </c>
      <c r="H26" s="13">
        <v>22.009774128729401</v>
      </c>
      <c r="I26" s="13">
        <v>23.773505702347599</v>
      </c>
      <c r="J26" s="13">
        <v>16.456498081557999</v>
      </c>
      <c r="K26" s="13">
        <v>16.587142536179801</v>
      </c>
      <c r="L26" s="5" t="b">
        <v>0</v>
      </c>
      <c r="M26" s="5" t="b">
        <v>1</v>
      </c>
      <c r="N26" s="5" t="b">
        <v>1</v>
      </c>
      <c r="O26" s="5" t="b">
        <v>1</v>
      </c>
    </row>
    <row r="27" spans="1:15" x14ac:dyDescent="0.25">
      <c r="A27" s="5" t="s">
        <v>5415</v>
      </c>
      <c r="B27" s="5" t="s">
        <v>5417</v>
      </c>
      <c r="C27" s="5">
        <v>64</v>
      </c>
      <c r="D27" s="5" t="s">
        <v>160</v>
      </c>
      <c r="E27" s="13">
        <v>-6.3333044840352404</v>
      </c>
      <c r="F27" s="13">
        <v>2.7810842152146201E-2</v>
      </c>
      <c r="G27" s="13">
        <v>1.55578585987757</v>
      </c>
      <c r="H27" s="13">
        <v>22.5419831768241</v>
      </c>
      <c r="I27" s="13">
        <v>23.306932165070901</v>
      </c>
      <c r="J27" s="13">
        <v>16.692804982114101</v>
      </c>
      <c r="K27" s="13">
        <v>16.489501391710402</v>
      </c>
      <c r="L27" s="5" t="b">
        <v>1</v>
      </c>
      <c r="M27" s="5" t="b">
        <v>0</v>
      </c>
      <c r="N27" s="5" t="b">
        <v>1</v>
      </c>
      <c r="O27" s="5" t="b">
        <v>1</v>
      </c>
    </row>
    <row r="28" spans="1:15" x14ac:dyDescent="0.25">
      <c r="A28" s="5" t="s">
        <v>44898</v>
      </c>
      <c r="B28" s="5" t="s">
        <v>44900</v>
      </c>
      <c r="C28" s="5">
        <v>182</v>
      </c>
      <c r="D28" s="5" t="s">
        <v>160</v>
      </c>
      <c r="E28" s="13">
        <v>-6.2980897814371701</v>
      </c>
      <c r="F28" s="13">
        <v>5.4465039420671102E-2</v>
      </c>
      <c r="G28" s="13">
        <v>1.2638821776979301</v>
      </c>
      <c r="H28" s="13">
        <v>23.058531091769201</v>
      </c>
      <c r="I28" s="13">
        <v>22.214080621868799</v>
      </c>
      <c r="J28" s="13">
        <v>15.419100042974099</v>
      </c>
      <c r="K28" s="13">
        <v>17.257332107789601</v>
      </c>
      <c r="L28" s="5" t="b">
        <v>1</v>
      </c>
      <c r="M28" s="5" t="b">
        <v>0</v>
      </c>
      <c r="N28" s="5" t="b">
        <v>1</v>
      </c>
      <c r="O28" s="5" t="b">
        <v>1</v>
      </c>
    </row>
    <row r="29" spans="1:15" x14ac:dyDescent="0.25">
      <c r="A29" s="5" t="s">
        <v>43224</v>
      </c>
      <c r="B29" s="5" t="s">
        <v>43226</v>
      </c>
      <c r="C29" s="5">
        <v>2583</v>
      </c>
      <c r="D29" s="5" t="s">
        <v>46276</v>
      </c>
      <c r="E29" s="13">
        <v>-6.2861026547590502</v>
      </c>
      <c r="F29" s="13">
        <v>1.01294501657208E-2</v>
      </c>
      <c r="G29" s="13">
        <v>1.99441412783559</v>
      </c>
      <c r="H29" s="13">
        <v>23.046173519272301</v>
      </c>
      <c r="I29" s="13">
        <v>22.2026000029187</v>
      </c>
      <c r="J29" s="13">
        <v>16.048555120616399</v>
      </c>
      <c r="K29" s="13">
        <v>16.628013092056499</v>
      </c>
      <c r="L29" s="5" t="b">
        <v>0</v>
      </c>
      <c r="M29" s="5" t="b">
        <v>1</v>
      </c>
      <c r="N29" s="5" t="b">
        <v>1</v>
      </c>
      <c r="O29" s="5" t="b">
        <v>1</v>
      </c>
    </row>
    <row r="30" spans="1:15" x14ac:dyDescent="0.25">
      <c r="A30" s="5" t="s">
        <v>16988</v>
      </c>
      <c r="B30" s="5" t="s">
        <v>16990</v>
      </c>
      <c r="C30" s="5">
        <v>316</v>
      </c>
      <c r="D30" s="5" t="s">
        <v>160</v>
      </c>
      <c r="E30" s="13">
        <v>-6.26760658590121</v>
      </c>
      <c r="F30" s="13">
        <v>7.0101316457387805E-2</v>
      </c>
      <c r="G30" s="13">
        <v>1.1542738261872501</v>
      </c>
      <c r="H30" s="13">
        <v>23.8938416345127</v>
      </c>
      <c r="I30" s="13">
        <v>22.5051520282185</v>
      </c>
      <c r="J30" s="13">
        <v>16.915454394904099</v>
      </c>
      <c r="K30" s="13">
        <v>16.948326096024701</v>
      </c>
      <c r="L30" s="5" t="b">
        <v>1</v>
      </c>
      <c r="M30" s="5" t="b">
        <v>0</v>
      </c>
      <c r="N30" s="5" t="b">
        <v>1</v>
      </c>
      <c r="O30" s="5" t="b">
        <v>1</v>
      </c>
    </row>
    <row r="31" spans="1:15" x14ac:dyDescent="0.25">
      <c r="A31" s="5" t="s">
        <v>6575</v>
      </c>
      <c r="B31" s="5" t="s">
        <v>6577</v>
      </c>
      <c r="C31" s="5">
        <v>7</v>
      </c>
      <c r="D31" s="5" t="s">
        <v>160</v>
      </c>
      <c r="E31" s="13">
        <v>-6.14304632656376</v>
      </c>
      <c r="F31" s="13">
        <v>5.3611343065798699E-2</v>
      </c>
      <c r="G31" s="13">
        <v>1.27074331273815</v>
      </c>
      <c r="H31" s="13">
        <v>22.917346050429099</v>
      </c>
      <c r="I31" s="13">
        <v>24.0881726845586</v>
      </c>
      <c r="J31" s="13">
        <v>17.254875003871302</v>
      </c>
      <c r="K31" s="13">
        <v>17.464551077988901</v>
      </c>
      <c r="L31" s="5" t="b">
        <v>1</v>
      </c>
      <c r="M31" s="5" t="b">
        <v>0</v>
      </c>
      <c r="N31" s="5" t="b">
        <v>1</v>
      </c>
      <c r="O31" s="5" t="b">
        <v>1</v>
      </c>
    </row>
    <row r="32" spans="1:15" x14ac:dyDescent="0.25">
      <c r="A32" s="5" t="s">
        <v>35591</v>
      </c>
      <c r="B32" s="5" t="s">
        <v>35593</v>
      </c>
      <c r="C32" s="5">
        <v>159</v>
      </c>
      <c r="D32" s="5" t="s">
        <v>160</v>
      </c>
      <c r="E32" s="13">
        <v>-6.1416958548802496</v>
      </c>
      <c r="F32" s="13">
        <v>5.7213823252878201E-2</v>
      </c>
      <c r="G32" s="13">
        <v>1.24249902999785</v>
      </c>
      <c r="H32" s="13">
        <v>21.285908393298001</v>
      </c>
      <c r="I32" s="13">
        <v>23.2623793797753</v>
      </c>
      <c r="J32" s="13">
        <v>17.2718149754044</v>
      </c>
      <c r="K32" s="13">
        <v>14.9930810879085</v>
      </c>
      <c r="L32" s="5" t="b">
        <v>0</v>
      </c>
      <c r="M32" s="5" t="b">
        <v>1</v>
      </c>
      <c r="N32" s="5" t="b">
        <v>1</v>
      </c>
      <c r="O32" s="5" t="b">
        <v>1</v>
      </c>
    </row>
    <row r="33" spans="1:15" x14ac:dyDescent="0.25">
      <c r="A33" s="5" t="s">
        <v>39887</v>
      </c>
      <c r="B33" s="5" t="s">
        <v>39889</v>
      </c>
      <c r="C33" s="5">
        <v>276</v>
      </c>
      <c r="D33" s="5" t="s">
        <v>160</v>
      </c>
      <c r="E33" s="13">
        <v>-6.13779695106102</v>
      </c>
      <c r="F33" s="13">
        <v>2.7322876685449402E-2</v>
      </c>
      <c r="G33" s="13">
        <v>1.56347357794633</v>
      </c>
      <c r="H33" s="13">
        <v>23.177165780677601</v>
      </c>
      <c r="I33" s="13">
        <v>22.744601279406002</v>
      </c>
      <c r="J33" s="13">
        <v>16.313989807251598</v>
      </c>
      <c r="K33" s="13">
        <v>17.33218335071</v>
      </c>
      <c r="L33" s="5" t="b">
        <v>1</v>
      </c>
      <c r="M33" s="5" t="b">
        <v>0</v>
      </c>
      <c r="N33" s="5" t="b">
        <v>1</v>
      </c>
      <c r="O33" s="5" t="b">
        <v>1</v>
      </c>
    </row>
    <row r="34" spans="1:15" x14ac:dyDescent="0.25">
      <c r="A34" s="5" t="s">
        <v>29914</v>
      </c>
      <c r="B34" s="5" t="s">
        <v>29916</v>
      </c>
      <c r="C34" s="5">
        <v>1021</v>
      </c>
      <c r="D34" s="5" t="s">
        <v>160</v>
      </c>
      <c r="E34" s="13">
        <v>-6.1039783524529598</v>
      </c>
      <c r="F34" s="13">
        <v>8.9213328144717802E-2</v>
      </c>
      <c r="G34" s="13">
        <v>1.0495702587706801</v>
      </c>
      <c r="H34" s="13">
        <v>21.638125523632901</v>
      </c>
      <c r="I34" s="13">
        <v>21.8336878914631</v>
      </c>
      <c r="J34" s="13">
        <v>16.524641932820501</v>
      </c>
      <c r="K34" s="13">
        <v>14.7392147773696</v>
      </c>
      <c r="L34" s="5" t="b">
        <v>1</v>
      </c>
      <c r="M34" s="5" t="b">
        <v>0</v>
      </c>
      <c r="N34" s="5" t="b">
        <v>1</v>
      </c>
      <c r="O34" s="5" t="b">
        <v>1</v>
      </c>
    </row>
    <row r="35" spans="1:15" x14ac:dyDescent="0.25">
      <c r="A35" s="5" t="s">
        <v>37293</v>
      </c>
      <c r="B35" s="5" t="s">
        <v>37295</v>
      </c>
      <c r="C35" s="5">
        <v>437</v>
      </c>
      <c r="D35" s="5" t="s">
        <v>160</v>
      </c>
      <c r="E35" s="13">
        <v>-6.0323376707706897</v>
      </c>
      <c r="F35" s="13">
        <v>3.56102126150434E-2</v>
      </c>
      <c r="G35" s="13">
        <v>1.44842543331074</v>
      </c>
      <c r="H35" s="13">
        <v>23.2970073836624</v>
      </c>
      <c r="I35" s="13">
        <v>22.491272106241698</v>
      </c>
      <c r="J35" s="13">
        <v>16.1266497949631</v>
      </c>
      <c r="K35" s="13">
        <v>17.5969543533996</v>
      </c>
      <c r="L35" s="5" t="b">
        <v>1</v>
      </c>
      <c r="M35" s="5" t="b">
        <v>0</v>
      </c>
      <c r="N35" s="5" t="b">
        <v>1</v>
      </c>
      <c r="O35" s="5" t="b">
        <v>1</v>
      </c>
    </row>
    <row r="36" spans="1:15" x14ac:dyDescent="0.25">
      <c r="A36" s="5" t="s">
        <v>12175</v>
      </c>
      <c r="B36" s="5" t="s">
        <v>12177</v>
      </c>
      <c r="C36" s="5">
        <v>43</v>
      </c>
      <c r="D36" s="5" t="s">
        <v>160</v>
      </c>
      <c r="E36" s="13">
        <v>-6.0172589065084701</v>
      </c>
      <c r="F36" s="13">
        <v>4.0578108890149296E-3</v>
      </c>
      <c r="G36" s="13">
        <v>2.3917081967731102</v>
      </c>
      <c r="H36" s="13">
        <v>22.201369708898</v>
      </c>
      <c r="I36" s="13">
        <v>22.725073915444</v>
      </c>
      <c r="J36" s="13">
        <v>16.644126281409701</v>
      </c>
      <c r="K36" s="13">
        <v>16.247799529915302</v>
      </c>
      <c r="L36" s="5" t="b">
        <v>0</v>
      </c>
      <c r="M36" s="5" t="b">
        <v>0</v>
      </c>
      <c r="N36" s="5" t="b">
        <v>1</v>
      </c>
      <c r="O36" s="5" t="b">
        <v>1</v>
      </c>
    </row>
    <row r="37" spans="1:15" x14ac:dyDescent="0.25">
      <c r="A37" s="5" t="s">
        <v>45822</v>
      </c>
      <c r="B37" s="5" t="s">
        <v>45824</v>
      </c>
      <c r="C37" s="5">
        <v>218</v>
      </c>
      <c r="D37" s="5" t="s">
        <v>160</v>
      </c>
      <c r="E37" s="13">
        <v>-5.9903395005058</v>
      </c>
      <c r="F37" s="13">
        <v>4.4533221243811399E-2</v>
      </c>
      <c r="G37" s="13">
        <v>1.35131588969216</v>
      </c>
      <c r="H37" s="13">
        <v>22.706672434835401</v>
      </c>
      <c r="I37" s="13">
        <v>22.561054060251699</v>
      </c>
      <c r="J37" s="13">
        <v>16.178343001046599</v>
      </c>
      <c r="K37" s="13">
        <v>17.108704493028899</v>
      </c>
      <c r="L37" s="5" t="b">
        <v>1</v>
      </c>
      <c r="M37" s="5" t="b">
        <v>0</v>
      </c>
      <c r="N37" s="5" t="b">
        <v>1</v>
      </c>
      <c r="O37" s="5" t="b">
        <v>1</v>
      </c>
    </row>
    <row r="38" spans="1:15" x14ac:dyDescent="0.25">
      <c r="A38" s="5" t="s">
        <v>7040</v>
      </c>
      <c r="B38" s="5" t="s">
        <v>7042</v>
      </c>
      <c r="C38" s="5">
        <v>55</v>
      </c>
      <c r="D38" s="5" t="s">
        <v>160</v>
      </c>
      <c r="E38" s="13">
        <v>-5.9292645287121299</v>
      </c>
      <c r="F38" s="13">
        <v>6.2489652325632902E-2</v>
      </c>
      <c r="G38" s="13">
        <v>1.20419189161486</v>
      </c>
      <c r="H38" s="13">
        <v>22.252833680357899</v>
      </c>
      <c r="I38" s="13">
        <v>24.501642332257202</v>
      </c>
      <c r="J38" s="13">
        <v>16.376859303716099</v>
      </c>
      <c r="K38" s="13">
        <v>18.519087651474798</v>
      </c>
      <c r="L38" s="5" t="b">
        <v>0</v>
      </c>
      <c r="M38" s="5" t="b">
        <v>0</v>
      </c>
      <c r="N38" s="5" t="b">
        <v>1</v>
      </c>
      <c r="O38" s="5" t="b">
        <v>1</v>
      </c>
    </row>
    <row r="39" spans="1:15" x14ac:dyDescent="0.25">
      <c r="A39" s="5" t="s">
        <v>29250</v>
      </c>
      <c r="B39" s="5" t="s">
        <v>29252</v>
      </c>
      <c r="C39" s="5">
        <v>44</v>
      </c>
      <c r="D39" s="5" t="s">
        <v>160</v>
      </c>
      <c r="E39" s="13">
        <v>-5.9077118154409698</v>
      </c>
      <c r="F39" s="13">
        <v>9.4661055540702005E-2</v>
      </c>
      <c r="G39" s="13">
        <v>1.0238286571367099</v>
      </c>
      <c r="H39" s="13">
        <v>21.939753160888401</v>
      </c>
      <c r="I39" s="13">
        <v>21.995230272250001</v>
      </c>
      <c r="J39" s="13">
        <v>15.172226296599099</v>
      </c>
      <c r="K39" s="13">
        <v>16.947333505657301</v>
      </c>
      <c r="L39" s="5" t="b">
        <v>0</v>
      </c>
      <c r="M39" s="5" t="b">
        <v>0</v>
      </c>
      <c r="N39" s="5" t="b">
        <v>1</v>
      </c>
      <c r="O39" s="5" t="b">
        <v>1</v>
      </c>
    </row>
    <row r="40" spans="1:15" x14ac:dyDescent="0.25">
      <c r="A40" s="5" t="s">
        <v>17188</v>
      </c>
      <c r="B40" s="5" t="s">
        <v>17190</v>
      </c>
      <c r="C40" s="5">
        <v>12</v>
      </c>
      <c r="D40" s="5" t="s">
        <v>160</v>
      </c>
      <c r="E40" s="13">
        <v>-5.9016854132358398</v>
      </c>
      <c r="F40" s="13">
        <v>1.9534198194649698E-2</v>
      </c>
      <c r="G40" s="13">
        <v>1.7092044102280699</v>
      </c>
      <c r="H40" s="13">
        <v>20.6085881151538</v>
      </c>
      <c r="I40" s="13">
        <v>21.707246225256998</v>
      </c>
      <c r="J40" s="13">
        <v>14.9060888573859</v>
      </c>
      <c r="K40" s="13">
        <v>15.6063746565532</v>
      </c>
      <c r="L40" s="5" t="b">
        <v>0</v>
      </c>
      <c r="M40" s="5" t="b">
        <v>0</v>
      </c>
      <c r="N40" s="5" t="b">
        <v>1</v>
      </c>
      <c r="O40" s="5" t="b">
        <v>1</v>
      </c>
    </row>
    <row r="41" spans="1:15" x14ac:dyDescent="0.25">
      <c r="A41" s="5" t="s">
        <v>13890</v>
      </c>
      <c r="B41" s="5" t="s">
        <v>27745</v>
      </c>
      <c r="C41" s="5">
        <v>414</v>
      </c>
      <c r="D41" s="5" t="s">
        <v>160</v>
      </c>
      <c r="E41" s="13">
        <v>-5.8704364989930804</v>
      </c>
      <c r="F41" s="13">
        <v>2.65211362362891E-2</v>
      </c>
      <c r="G41" s="13">
        <v>1.5764078735334901</v>
      </c>
      <c r="H41" s="13">
        <v>21.995035299428</v>
      </c>
      <c r="I41" s="13">
        <v>23.344799867771101</v>
      </c>
      <c r="J41" s="13">
        <v>16.097626241310198</v>
      </c>
      <c r="K41" s="13">
        <v>17.501335927902801</v>
      </c>
      <c r="L41" s="5" t="b">
        <v>1</v>
      </c>
      <c r="M41" s="5" t="b">
        <v>0</v>
      </c>
      <c r="N41" s="5" t="b">
        <v>1</v>
      </c>
      <c r="O41" s="5" t="b">
        <v>1</v>
      </c>
    </row>
    <row r="42" spans="1:15" x14ac:dyDescent="0.25">
      <c r="A42" s="5" t="s">
        <v>34154</v>
      </c>
      <c r="B42" s="5" t="s">
        <v>34156</v>
      </c>
      <c r="C42" s="5">
        <v>656</v>
      </c>
      <c r="D42" s="5" t="s">
        <v>160</v>
      </c>
      <c r="E42" s="13">
        <v>-5.8588415253651398</v>
      </c>
      <c r="F42" s="13">
        <v>7.9750367759025095E-2</v>
      </c>
      <c r="G42" s="13">
        <v>1.0982673055705101</v>
      </c>
      <c r="H42" s="13">
        <v>21.840895127643101</v>
      </c>
      <c r="I42" s="13">
        <v>23.354672712518799</v>
      </c>
      <c r="J42" s="13">
        <v>16.671905824998699</v>
      </c>
      <c r="K42" s="13">
        <v>16.805978964432999</v>
      </c>
      <c r="L42" s="5" t="b">
        <v>1</v>
      </c>
      <c r="M42" s="5" t="b">
        <v>0</v>
      </c>
      <c r="N42" s="5" t="b">
        <v>1</v>
      </c>
      <c r="O42" s="5" t="b">
        <v>1</v>
      </c>
    </row>
    <row r="43" spans="1:15" x14ac:dyDescent="0.25">
      <c r="A43" s="5" t="s">
        <v>4485</v>
      </c>
      <c r="B43" s="5" t="s">
        <v>4487</v>
      </c>
      <c r="C43" s="5">
        <v>2601</v>
      </c>
      <c r="D43" s="5" t="s">
        <v>160</v>
      </c>
      <c r="E43" s="13">
        <v>-5.8493198257785401</v>
      </c>
      <c r="F43" s="13">
        <v>0.125076621808556</v>
      </c>
      <c r="G43" s="13">
        <v>0.90282385711982605</v>
      </c>
      <c r="H43" s="13">
        <v>21.176858309989299</v>
      </c>
      <c r="I43" s="13">
        <v>23.5105974058478</v>
      </c>
      <c r="J43" s="13">
        <v>16.4590870486517</v>
      </c>
      <c r="K43" s="13">
        <v>16.529729015628298</v>
      </c>
      <c r="L43" s="5" t="b">
        <v>0</v>
      </c>
      <c r="M43" s="5" t="b">
        <v>1</v>
      </c>
      <c r="N43" s="5" t="b">
        <v>1</v>
      </c>
      <c r="O43" s="5" t="b">
        <v>1</v>
      </c>
    </row>
    <row r="44" spans="1:15" x14ac:dyDescent="0.25">
      <c r="A44" s="5" t="s">
        <v>45526</v>
      </c>
      <c r="B44" s="5" t="s">
        <v>45528</v>
      </c>
      <c r="C44" s="5">
        <v>43</v>
      </c>
      <c r="D44" s="5" t="s">
        <v>160</v>
      </c>
      <c r="E44" s="13">
        <v>-5.8423989491704802</v>
      </c>
      <c r="F44" s="13">
        <v>6.7541848870313101E-2</v>
      </c>
      <c r="G44" s="13">
        <v>1.1704270552910001</v>
      </c>
      <c r="H44" s="13">
        <v>21.1918238472268</v>
      </c>
      <c r="I44" s="13">
        <v>23.092172718847301</v>
      </c>
      <c r="J44" s="13">
        <v>16.697049885388498</v>
      </c>
      <c r="K44" s="13">
        <v>15.9021487823446</v>
      </c>
      <c r="L44" s="5" t="b">
        <v>0</v>
      </c>
      <c r="M44" s="5" t="b">
        <v>0</v>
      </c>
      <c r="N44" s="5" t="b">
        <v>1</v>
      </c>
      <c r="O44" s="5" t="b">
        <v>1</v>
      </c>
    </row>
    <row r="45" spans="1:15" x14ac:dyDescent="0.25">
      <c r="A45" s="5" t="s">
        <v>7551</v>
      </c>
      <c r="B45" s="5" t="s">
        <v>7553</v>
      </c>
      <c r="C45" s="5">
        <v>2112</v>
      </c>
      <c r="D45" s="5" t="s">
        <v>160</v>
      </c>
      <c r="E45" s="13">
        <v>-5.8156820432341201</v>
      </c>
      <c r="F45" s="13">
        <v>8.1153405265583498E-2</v>
      </c>
      <c r="G45" s="13">
        <v>1.0906932520913</v>
      </c>
      <c r="H45" s="13">
        <v>21.057496554270401</v>
      </c>
      <c r="I45" s="13">
        <v>22.590849552322499</v>
      </c>
      <c r="J45" s="13">
        <v>15.936748605841499</v>
      </c>
      <c r="K45" s="13">
        <v>16.0802334142832</v>
      </c>
      <c r="L45" s="5" t="b">
        <v>1</v>
      </c>
      <c r="M45" s="5" t="b">
        <v>0</v>
      </c>
      <c r="N45" s="5" t="b">
        <v>1</v>
      </c>
      <c r="O45" s="5" t="b">
        <v>1</v>
      </c>
    </row>
    <row r="46" spans="1:15" x14ac:dyDescent="0.25">
      <c r="A46" s="5" t="s">
        <v>42399</v>
      </c>
      <c r="B46" s="5" t="s">
        <v>42401</v>
      </c>
      <c r="C46" s="5">
        <v>10</v>
      </c>
      <c r="D46" s="5" t="s">
        <v>160</v>
      </c>
      <c r="E46" s="13">
        <v>-5.7749333955567002</v>
      </c>
      <c r="F46" s="13">
        <v>4.7628797609159502E-4</v>
      </c>
      <c r="G46" s="13">
        <v>3.3221303821310402</v>
      </c>
      <c r="H46" s="13">
        <v>22.308620657608301</v>
      </c>
      <c r="I46" s="13">
        <v>22.430801032023702</v>
      </c>
      <c r="J46" s="13">
        <v>16.514645627907299</v>
      </c>
      <c r="K46" s="13">
        <v>16.674909270611199</v>
      </c>
      <c r="L46" s="5" t="b">
        <v>0</v>
      </c>
      <c r="M46" s="5" t="b">
        <v>1</v>
      </c>
      <c r="N46" s="5" t="b">
        <v>1</v>
      </c>
      <c r="O46" s="5" t="b">
        <v>1</v>
      </c>
    </row>
    <row r="47" spans="1:15" x14ac:dyDescent="0.25">
      <c r="A47" s="5" t="s">
        <v>10362</v>
      </c>
      <c r="B47" s="5" t="s">
        <v>10364</v>
      </c>
      <c r="C47" s="5">
        <v>586</v>
      </c>
      <c r="D47" s="5" t="s">
        <v>160</v>
      </c>
      <c r="E47" s="13">
        <v>-5.7660102835262199</v>
      </c>
      <c r="F47" s="13">
        <v>0.111970654121808</v>
      </c>
      <c r="G47" s="13">
        <v>0.95089578467737801</v>
      </c>
      <c r="H47" s="13">
        <v>20.596622332037299</v>
      </c>
      <c r="I47" s="13">
        <v>22.679490835090299</v>
      </c>
      <c r="J47" s="13">
        <v>15.953611649558001</v>
      </c>
      <c r="K47" s="13">
        <v>15.7904809505171</v>
      </c>
      <c r="L47" s="5" t="b">
        <v>0</v>
      </c>
      <c r="M47" s="5" t="b">
        <v>0</v>
      </c>
      <c r="N47" s="5" t="b">
        <v>1</v>
      </c>
      <c r="O47" s="5" t="b">
        <v>1</v>
      </c>
    </row>
    <row r="48" spans="1:15" x14ac:dyDescent="0.25">
      <c r="A48" s="5" t="s">
        <v>43224</v>
      </c>
      <c r="B48" s="5" t="s">
        <v>43226</v>
      </c>
      <c r="C48" s="5">
        <v>1079</v>
      </c>
      <c r="D48" s="5" t="s">
        <v>160</v>
      </c>
      <c r="E48" s="13">
        <v>-5.6913865298758903</v>
      </c>
      <c r="F48" s="13">
        <v>6.8366208575273103E-3</v>
      </c>
      <c r="G48" s="13">
        <v>2.1651585043546699</v>
      </c>
      <c r="H48" s="13">
        <v>22.4532562651607</v>
      </c>
      <c r="I48" s="13">
        <v>23.113519868428401</v>
      </c>
      <c r="J48" s="13">
        <v>17.344352011645</v>
      </c>
      <c r="K48" s="13">
        <v>16.839651062192399</v>
      </c>
      <c r="L48" s="5" t="b">
        <v>1</v>
      </c>
      <c r="M48" s="5" t="b">
        <v>0</v>
      </c>
      <c r="N48" s="5" t="b">
        <v>1</v>
      </c>
      <c r="O48" s="5" t="b">
        <v>1</v>
      </c>
    </row>
    <row r="49" spans="1:15" x14ac:dyDescent="0.25">
      <c r="A49" s="5" t="s">
        <v>4728</v>
      </c>
      <c r="B49" s="5" t="s">
        <v>4730</v>
      </c>
      <c r="C49" s="5">
        <v>815</v>
      </c>
      <c r="D49" s="5" t="s">
        <v>160</v>
      </c>
      <c r="E49" s="13">
        <v>-5.6380036330337502</v>
      </c>
      <c r="F49" s="13">
        <v>0.111307882322301</v>
      </c>
      <c r="G49" s="13">
        <v>0.95347407979945498</v>
      </c>
      <c r="H49" s="13">
        <v>22.445919536650901</v>
      </c>
      <c r="I49" s="13">
        <v>22.562156253653299</v>
      </c>
      <c r="J49" s="13">
        <v>15.8611831542365</v>
      </c>
      <c r="K49" s="13">
        <v>17.870885370000099</v>
      </c>
      <c r="L49" s="5" t="b">
        <v>1</v>
      </c>
      <c r="M49" s="5" t="b">
        <v>0</v>
      </c>
      <c r="N49" s="5" t="b">
        <v>1</v>
      </c>
      <c r="O49" s="5" t="b">
        <v>1</v>
      </c>
    </row>
    <row r="50" spans="1:15" x14ac:dyDescent="0.25">
      <c r="A50" s="5" t="s">
        <v>41738</v>
      </c>
      <c r="B50" s="5" t="s">
        <v>41740</v>
      </c>
      <c r="C50" s="5">
        <v>18</v>
      </c>
      <c r="D50" s="5" t="s">
        <v>160</v>
      </c>
      <c r="E50" s="13">
        <v>-5.6217741941399</v>
      </c>
      <c r="F50" s="13">
        <v>3.2500712494913001E-2</v>
      </c>
      <c r="G50" s="13">
        <v>1.4881071181221299</v>
      </c>
      <c r="H50" s="13">
        <v>21.676588254488198</v>
      </c>
      <c r="I50" s="13">
        <v>22.5305597307994</v>
      </c>
      <c r="J50" s="13">
        <v>16.615297431105301</v>
      </c>
      <c r="K50" s="13">
        <v>16.348302165902499</v>
      </c>
      <c r="L50" s="5" t="b">
        <v>1</v>
      </c>
      <c r="M50" s="5" t="b">
        <v>0</v>
      </c>
      <c r="N50" s="5" t="b">
        <v>1</v>
      </c>
      <c r="O50" s="5" t="b">
        <v>1</v>
      </c>
    </row>
    <row r="51" spans="1:15" x14ac:dyDescent="0.25">
      <c r="A51" s="5" t="s">
        <v>14138</v>
      </c>
      <c r="B51" s="5" t="s">
        <v>14140</v>
      </c>
      <c r="C51" s="5">
        <v>251</v>
      </c>
      <c r="D51" s="5" t="s">
        <v>160</v>
      </c>
      <c r="E51" s="13">
        <v>-5.5842010866004204</v>
      </c>
      <c r="F51" s="13">
        <v>1.0023054376311199E-2</v>
      </c>
      <c r="G51" s="13">
        <v>1.99899991353447</v>
      </c>
      <c r="H51" s="13">
        <v>23.439243629548301</v>
      </c>
      <c r="I51" s="13">
        <v>22.616290811183799</v>
      </c>
      <c r="J51" s="13">
        <v>17.0799569038175</v>
      </c>
      <c r="K51" s="13">
        <v>17.8071753637137</v>
      </c>
      <c r="L51" s="5" t="b">
        <v>0</v>
      </c>
      <c r="M51" s="5" t="b">
        <v>0</v>
      </c>
      <c r="N51" s="5" t="b">
        <v>1</v>
      </c>
      <c r="O51" s="5" t="b">
        <v>1</v>
      </c>
    </row>
    <row r="52" spans="1:15" x14ac:dyDescent="0.25">
      <c r="A52" s="5" t="s">
        <v>37550</v>
      </c>
      <c r="B52" s="5" t="s">
        <v>37552</v>
      </c>
      <c r="C52" s="5">
        <v>8</v>
      </c>
      <c r="D52" s="5" t="s">
        <v>160</v>
      </c>
      <c r="E52" s="13">
        <v>-5.5789198782157996</v>
      </c>
      <c r="F52" s="13">
        <v>8.5752162345948499E-2</v>
      </c>
      <c r="G52" s="13">
        <v>1.06675491987909</v>
      </c>
      <c r="H52" s="13">
        <v>22.499731868660199</v>
      </c>
      <c r="I52" s="13">
        <v>22.160782578386399</v>
      </c>
      <c r="J52" s="13">
        <v>15.9032627185502</v>
      </c>
      <c r="K52" s="13">
        <v>17.5994119720648</v>
      </c>
      <c r="L52" s="5" t="b">
        <v>0</v>
      </c>
      <c r="M52" s="5" t="b">
        <v>1</v>
      </c>
      <c r="N52" s="5" t="b">
        <v>1</v>
      </c>
      <c r="O52" s="5" t="b">
        <v>1</v>
      </c>
    </row>
    <row r="53" spans="1:15" x14ac:dyDescent="0.25">
      <c r="A53" s="5" t="s">
        <v>7198</v>
      </c>
      <c r="B53" s="5" t="s">
        <v>7200</v>
      </c>
      <c r="C53" s="5">
        <v>4</v>
      </c>
      <c r="D53" s="5" t="s">
        <v>160</v>
      </c>
      <c r="E53" s="13">
        <v>-5.5664323211543696</v>
      </c>
      <c r="F53" s="13">
        <v>3.2743065171254498E-2</v>
      </c>
      <c r="G53" s="13">
        <v>1.4848806674820501</v>
      </c>
      <c r="H53" s="13">
        <v>21.729317895304799</v>
      </c>
      <c r="I53" s="13">
        <v>22.349070807200999</v>
      </c>
      <c r="J53" s="13">
        <v>16.5120430768477</v>
      </c>
      <c r="K53" s="13">
        <v>16.433480983349401</v>
      </c>
      <c r="L53" s="5" t="b">
        <v>0</v>
      </c>
      <c r="M53" s="5" t="b">
        <v>0</v>
      </c>
      <c r="N53" s="5" t="b">
        <v>1</v>
      </c>
      <c r="O53" s="5" t="b">
        <v>1</v>
      </c>
    </row>
    <row r="54" spans="1:15" x14ac:dyDescent="0.25">
      <c r="A54" s="5" t="s">
        <v>4346</v>
      </c>
      <c r="B54" s="5" t="s">
        <v>4348</v>
      </c>
      <c r="C54" s="5">
        <v>303</v>
      </c>
      <c r="D54" s="5" t="s">
        <v>46276</v>
      </c>
      <c r="E54" s="13">
        <v>-5.5639710780848697</v>
      </c>
      <c r="F54" s="13">
        <v>3.09788303463184E-3</v>
      </c>
      <c r="G54" s="13">
        <v>2.5089349837275301</v>
      </c>
      <c r="H54" s="13">
        <v>21.573965021186599</v>
      </c>
      <c r="I54" s="13">
        <v>21.9103200928805</v>
      </c>
      <c r="J54" s="13">
        <v>15.963529280891199</v>
      </c>
      <c r="K54" s="13">
        <v>16.392813677006199</v>
      </c>
      <c r="L54" s="5" t="b">
        <v>0</v>
      </c>
      <c r="M54" s="5" t="b">
        <v>1</v>
      </c>
      <c r="N54" s="5" t="b">
        <v>1</v>
      </c>
      <c r="O54" s="5" t="b">
        <v>1</v>
      </c>
    </row>
    <row r="55" spans="1:15" x14ac:dyDescent="0.25">
      <c r="A55" s="5" t="s">
        <v>23368</v>
      </c>
      <c r="B55" s="5" t="s">
        <v>23370</v>
      </c>
      <c r="C55" s="5">
        <v>690</v>
      </c>
      <c r="D55" s="5" t="s">
        <v>160</v>
      </c>
      <c r="E55" s="13">
        <v>-5.5536736319128099</v>
      </c>
      <c r="F55" s="13">
        <v>3.8523282247974702E-2</v>
      </c>
      <c r="G55" s="13">
        <v>1.41427671735602</v>
      </c>
      <c r="H55" s="13">
        <v>22.559555255637399</v>
      </c>
      <c r="I55" s="13">
        <v>21.609420781699502</v>
      </c>
      <c r="J55" s="13">
        <v>16.6730724128542</v>
      </c>
      <c r="K55" s="13">
        <v>16.388556360657098</v>
      </c>
      <c r="L55" s="5" t="b">
        <v>0</v>
      </c>
      <c r="M55" s="5" t="b">
        <v>0</v>
      </c>
      <c r="N55" s="5" t="b">
        <v>1</v>
      </c>
      <c r="O55" s="5" t="b">
        <v>1</v>
      </c>
    </row>
    <row r="56" spans="1:15" x14ac:dyDescent="0.25">
      <c r="A56" s="5" t="s">
        <v>6477</v>
      </c>
      <c r="B56" s="5" t="s">
        <v>6479</v>
      </c>
      <c r="C56" s="5">
        <v>99</v>
      </c>
      <c r="D56" s="5" t="s">
        <v>160</v>
      </c>
      <c r="E56" s="13">
        <v>-5.5342486186898903</v>
      </c>
      <c r="F56" s="13">
        <v>6.5928661744464101E-2</v>
      </c>
      <c r="G56" s="13">
        <v>1.18092573971047</v>
      </c>
      <c r="H56" s="13">
        <v>22.4906179851153</v>
      </c>
      <c r="I56" s="13">
        <v>22.633611740770899</v>
      </c>
      <c r="J56" s="13">
        <v>17.632421300959599</v>
      </c>
      <c r="K56" s="13">
        <v>16.423311187546801</v>
      </c>
      <c r="L56" s="5" t="b">
        <v>0</v>
      </c>
      <c r="M56" s="5" t="b">
        <v>0</v>
      </c>
      <c r="N56" s="5" t="b">
        <v>1</v>
      </c>
      <c r="O56" s="5" t="b">
        <v>1</v>
      </c>
    </row>
    <row r="57" spans="1:15" x14ac:dyDescent="0.25">
      <c r="A57" s="5" t="s">
        <v>34154</v>
      </c>
      <c r="B57" s="5" t="s">
        <v>34156</v>
      </c>
      <c r="C57" s="5">
        <v>700</v>
      </c>
      <c r="D57" s="5" t="s">
        <v>160</v>
      </c>
      <c r="E57" s="13">
        <v>-5.5286761243304401</v>
      </c>
      <c r="F57" s="13">
        <v>7.5633560538014705E-2</v>
      </c>
      <c r="G57" s="13">
        <v>1.12128545420373</v>
      </c>
      <c r="H57" s="13">
        <v>21.020856845349702</v>
      </c>
      <c r="I57" s="13">
        <v>22.771921993814299</v>
      </c>
      <c r="J57" s="13">
        <v>16.0811641468411</v>
      </c>
      <c r="K57" s="13">
        <v>16.654262443661999</v>
      </c>
      <c r="L57" s="5" t="b">
        <v>0</v>
      </c>
      <c r="M57" s="5" t="b">
        <v>1</v>
      </c>
      <c r="N57" s="5" t="b">
        <v>1</v>
      </c>
      <c r="O57" s="5" t="b">
        <v>1</v>
      </c>
    </row>
    <row r="58" spans="1:15" x14ac:dyDescent="0.25">
      <c r="A58" s="5" t="s">
        <v>4737</v>
      </c>
      <c r="B58" s="5" t="s">
        <v>4739</v>
      </c>
      <c r="C58" s="5">
        <v>372</v>
      </c>
      <c r="D58" s="5" t="s">
        <v>160</v>
      </c>
      <c r="E58" s="13">
        <v>-5.5224520920569402</v>
      </c>
      <c r="F58" s="13">
        <v>1.1689746230298699E-2</v>
      </c>
      <c r="G58" s="13">
        <v>1.9321949167232899</v>
      </c>
      <c r="H58" s="13">
        <v>23.408851565641001</v>
      </c>
      <c r="I58" s="13">
        <v>22.583004088768501</v>
      </c>
      <c r="J58" s="13">
        <v>17.1783679490784</v>
      </c>
      <c r="K58" s="13">
        <v>17.768583521217298</v>
      </c>
      <c r="L58" s="5" t="b">
        <v>0</v>
      </c>
      <c r="M58" s="5" t="b">
        <v>0</v>
      </c>
      <c r="N58" s="5" t="b">
        <v>1</v>
      </c>
      <c r="O58" s="5" t="b">
        <v>1</v>
      </c>
    </row>
    <row r="59" spans="1:15" x14ac:dyDescent="0.25">
      <c r="A59" s="5" t="s">
        <v>28687</v>
      </c>
      <c r="B59" s="5" t="s">
        <v>28689</v>
      </c>
      <c r="C59" s="5">
        <v>158</v>
      </c>
      <c r="D59" s="5" t="s">
        <v>160</v>
      </c>
      <c r="E59" s="13">
        <v>-5.4968695787916202</v>
      </c>
      <c r="F59" s="13">
        <v>5.6549187209785502E-2</v>
      </c>
      <c r="G59" s="13">
        <v>1.2475736328754301</v>
      </c>
      <c r="H59" s="13">
        <v>20.9966563401196</v>
      </c>
      <c r="I59" s="13">
        <v>22.085444538294201</v>
      </c>
      <c r="J59" s="13">
        <v>15.9521591321285</v>
      </c>
      <c r="K59" s="13">
        <v>16.136202588702201</v>
      </c>
      <c r="L59" s="5" t="b">
        <v>0</v>
      </c>
      <c r="M59" s="5" t="b">
        <v>0</v>
      </c>
      <c r="N59" s="5" t="b">
        <v>1</v>
      </c>
      <c r="O59" s="5" t="b">
        <v>1</v>
      </c>
    </row>
    <row r="60" spans="1:15" x14ac:dyDescent="0.25">
      <c r="A60" s="5" t="s">
        <v>28913</v>
      </c>
      <c r="B60" s="5" t="s">
        <v>28915</v>
      </c>
      <c r="C60" s="5">
        <v>234</v>
      </c>
      <c r="D60" s="5" t="s">
        <v>160</v>
      </c>
      <c r="E60" s="13">
        <v>-5.4807148487872004</v>
      </c>
      <c r="F60" s="13">
        <v>1.30746868994129E-2</v>
      </c>
      <c r="G60" s="13">
        <v>1.8835687024213299</v>
      </c>
      <c r="H60" s="13">
        <v>22.709967209234701</v>
      </c>
      <c r="I60" s="13">
        <v>22.466634152666799</v>
      </c>
      <c r="J60" s="13">
        <v>16.832762841467101</v>
      </c>
      <c r="K60" s="13">
        <v>17.38240882286</v>
      </c>
      <c r="L60" s="5" t="b">
        <v>0</v>
      </c>
      <c r="M60" s="5" t="b">
        <v>1</v>
      </c>
      <c r="N60" s="5" t="b">
        <v>1</v>
      </c>
      <c r="O60" s="5" t="b">
        <v>0</v>
      </c>
    </row>
    <row r="61" spans="1:15" x14ac:dyDescent="0.25">
      <c r="A61" s="5" t="s">
        <v>12647</v>
      </c>
      <c r="B61" s="5" t="s">
        <v>12649</v>
      </c>
      <c r="C61" s="5">
        <v>406</v>
      </c>
      <c r="D61" s="5" t="s">
        <v>160</v>
      </c>
      <c r="E61" s="13">
        <v>-5.4570187761784501</v>
      </c>
      <c r="F61" s="13">
        <v>2.3861664265812802E-3</v>
      </c>
      <c r="G61" s="13">
        <v>2.62229926912114</v>
      </c>
      <c r="H61" s="13">
        <v>21.915727360937801</v>
      </c>
      <c r="I61" s="13">
        <v>22.0289256920783</v>
      </c>
      <c r="J61" s="13">
        <v>16.494941526050301</v>
      </c>
      <c r="K61" s="13">
        <v>16.535673974608901</v>
      </c>
      <c r="L61" s="5" t="b">
        <v>1</v>
      </c>
      <c r="M61" s="5" t="b">
        <v>0</v>
      </c>
      <c r="N61" s="5" t="b">
        <v>1</v>
      </c>
      <c r="O61" s="5" t="b">
        <v>1</v>
      </c>
    </row>
    <row r="62" spans="1:15" x14ac:dyDescent="0.25">
      <c r="A62" s="5" t="s">
        <v>31683</v>
      </c>
      <c r="B62" s="5" t="s">
        <v>31685</v>
      </c>
      <c r="C62" s="5">
        <v>424</v>
      </c>
      <c r="D62" s="5" t="s">
        <v>160</v>
      </c>
      <c r="E62" s="13">
        <v>-5.4332056750578799</v>
      </c>
      <c r="F62" s="13">
        <v>0.11111856431006401</v>
      </c>
      <c r="G62" s="13">
        <v>0.95421337846774901</v>
      </c>
      <c r="H62" s="13">
        <v>22.033989439288</v>
      </c>
      <c r="I62" s="13">
        <v>21.5518456362575</v>
      </c>
      <c r="J62" s="13">
        <v>15.281329141684701</v>
      </c>
      <c r="K62" s="13">
        <v>17.438094583744999</v>
      </c>
      <c r="L62" s="5" t="b">
        <v>0</v>
      </c>
      <c r="M62" s="5" t="b">
        <v>0</v>
      </c>
      <c r="N62" s="5" t="b">
        <v>1</v>
      </c>
      <c r="O62" s="5" t="b">
        <v>1</v>
      </c>
    </row>
    <row r="63" spans="1:15" x14ac:dyDescent="0.25">
      <c r="A63" s="5" t="s">
        <v>11750</v>
      </c>
      <c r="B63" s="5" t="s">
        <v>11752</v>
      </c>
      <c r="C63" s="5">
        <v>442</v>
      </c>
      <c r="D63" s="5" t="s">
        <v>160</v>
      </c>
      <c r="E63" s="13">
        <v>-5.3796402576786999</v>
      </c>
      <c r="F63" s="13">
        <v>5.03791872825698E-2</v>
      </c>
      <c r="G63" s="13">
        <v>1.29774884282326</v>
      </c>
      <c r="H63" s="13">
        <v>21.193916202825001</v>
      </c>
      <c r="I63" s="13">
        <v>22.5029607857652</v>
      </c>
      <c r="J63" s="13">
        <v>16.2231816552822</v>
      </c>
      <c r="K63" s="13">
        <v>16.714414817950601</v>
      </c>
      <c r="L63" s="5" t="b">
        <v>0</v>
      </c>
      <c r="M63" s="5" t="b">
        <v>0</v>
      </c>
      <c r="N63" s="5" t="b">
        <v>1</v>
      </c>
      <c r="O63" s="5" t="b">
        <v>1</v>
      </c>
    </row>
    <row r="64" spans="1:15" x14ac:dyDescent="0.25">
      <c r="A64" s="5" t="s">
        <v>12153</v>
      </c>
      <c r="B64" s="5" t="s">
        <v>12155</v>
      </c>
      <c r="C64" s="5">
        <v>50</v>
      </c>
      <c r="D64" s="5" t="s">
        <v>160</v>
      </c>
      <c r="E64" s="13">
        <v>-5.3548429259365902</v>
      </c>
      <c r="F64" s="13">
        <v>6.6022941124937701E-2</v>
      </c>
      <c r="G64" s="13">
        <v>1.18030513305205</v>
      </c>
      <c r="H64" s="13">
        <v>20.656240991494101</v>
      </c>
      <c r="I64" s="13">
        <v>21.7749290609047</v>
      </c>
      <c r="J64" s="13">
        <v>15.8432747103003</v>
      </c>
      <c r="K64" s="13">
        <v>15.8782094902253</v>
      </c>
      <c r="L64" s="5" t="b">
        <v>0</v>
      </c>
      <c r="M64" s="5" t="b">
        <v>0</v>
      </c>
      <c r="N64" s="5" t="b">
        <v>1</v>
      </c>
      <c r="O64" s="5" t="b">
        <v>1</v>
      </c>
    </row>
    <row r="65" spans="1:15" x14ac:dyDescent="0.25">
      <c r="A65" s="5" t="s">
        <v>2840</v>
      </c>
      <c r="B65" s="5" t="s">
        <v>2842</v>
      </c>
      <c r="C65" s="5">
        <v>619</v>
      </c>
      <c r="D65" s="5" t="s">
        <v>160</v>
      </c>
      <c r="E65" s="13">
        <v>-5.3273209825022096</v>
      </c>
      <c r="F65" s="13">
        <v>5.4176445975831197E-2</v>
      </c>
      <c r="G65" s="13">
        <v>1.26618948848172</v>
      </c>
      <c r="H65" s="13">
        <v>20.602603218831199</v>
      </c>
      <c r="I65" s="13">
        <v>22.532092319793801</v>
      </c>
      <c r="J65" s="13">
        <v>15.487535835494199</v>
      </c>
      <c r="K65" s="13">
        <v>16.992517738126399</v>
      </c>
      <c r="L65" s="5" t="b">
        <v>1</v>
      </c>
      <c r="M65" s="5" t="b">
        <v>0</v>
      </c>
      <c r="N65" s="5" t="b">
        <v>1</v>
      </c>
      <c r="O65" s="5" t="b">
        <v>1</v>
      </c>
    </row>
    <row r="66" spans="1:15" x14ac:dyDescent="0.25">
      <c r="A66" s="5" t="s">
        <v>39363</v>
      </c>
      <c r="B66" s="5" t="s">
        <v>39365</v>
      </c>
      <c r="C66" s="5">
        <v>482</v>
      </c>
      <c r="D66" s="5" t="s">
        <v>46276</v>
      </c>
      <c r="E66" s="13">
        <v>-5.3106506008500798</v>
      </c>
      <c r="F66" s="13">
        <v>4.86843811832606E-2</v>
      </c>
      <c r="G66" s="13">
        <v>1.31261034584671</v>
      </c>
      <c r="H66" s="13">
        <v>26.115648295675602</v>
      </c>
      <c r="I66" s="13">
        <v>26.937936052418401</v>
      </c>
      <c r="J66" s="13">
        <v>21.994954375225799</v>
      </c>
      <c r="K66" s="13">
        <v>20.437328771168001</v>
      </c>
      <c r="L66" s="5" t="b">
        <v>0</v>
      </c>
      <c r="M66" s="5" t="b">
        <v>0</v>
      </c>
      <c r="N66" s="5" t="b">
        <v>0</v>
      </c>
      <c r="O66" s="5" t="b">
        <v>1</v>
      </c>
    </row>
    <row r="67" spans="1:15" x14ac:dyDescent="0.25">
      <c r="A67" s="5" t="s">
        <v>44094</v>
      </c>
      <c r="B67" s="5" t="s">
        <v>44096</v>
      </c>
      <c r="C67" s="5">
        <v>139</v>
      </c>
      <c r="D67" s="5" t="s">
        <v>160</v>
      </c>
      <c r="E67" s="13">
        <v>-5.2758225861639696</v>
      </c>
      <c r="F67" s="13">
        <v>1.29153594912796E-2</v>
      </c>
      <c r="G67" s="13">
        <v>1.88889350099618</v>
      </c>
      <c r="H67" s="13">
        <v>20.821651590853399</v>
      </c>
      <c r="I67" s="13">
        <v>21.5186069460247</v>
      </c>
      <c r="J67" s="13">
        <v>16.0946142863062</v>
      </c>
      <c r="K67" s="13">
        <v>15.6939990782439</v>
      </c>
      <c r="L67" s="5" t="b">
        <v>1</v>
      </c>
      <c r="M67" s="5" t="b">
        <v>0</v>
      </c>
      <c r="N67" s="5" t="b">
        <v>1</v>
      </c>
      <c r="O67" s="5" t="b">
        <v>1</v>
      </c>
    </row>
    <row r="68" spans="1:15" x14ac:dyDescent="0.25">
      <c r="A68" s="5" t="s">
        <v>41302</v>
      </c>
      <c r="B68" s="5" t="s">
        <v>41304</v>
      </c>
      <c r="C68" s="5">
        <v>4</v>
      </c>
      <c r="D68" s="5" t="s">
        <v>160</v>
      </c>
      <c r="E68" s="13">
        <v>-5.2614540677444204</v>
      </c>
      <c r="F68" s="13">
        <v>0.17570969814142601</v>
      </c>
      <c r="G68" s="13">
        <v>0.75520426734324198</v>
      </c>
      <c r="H68" s="13">
        <v>20.235539577534102</v>
      </c>
      <c r="I68" s="13">
        <v>23.445977957994401</v>
      </c>
      <c r="J68" s="13">
        <v>16.920283662536701</v>
      </c>
      <c r="K68" s="13">
        <v>16.238325737503001</v>
      </c>
      <c r="L68" s="5" t="b">
        <v>0</v>
      </c>
      <c r="M68" s="5" t="b">
        <v>1</v>
      </c>
      <c r="N68" s="5" t="b">
        <v>1</v>
      </c>
      <c r="O68" s="5" t="b">
        <v>1</v>
      </c>
    </row>
    <row r="69" spans="1:15" x14ac:dyDescent="0.25">
      <c r="A69" s="5" t="s">
        <v>37028</v>
      </c>
      <c r="B69" s="5" t="s">
        <v>37030</v>
      </c>
      <c r="C69" s="5">
        <v>953</v>
      </c>
      <c r="D69" s="5" t="s">
        <v>160</v>
      </c>
      <c r="E69" s="13">
        <v>-5.2054145179144804</v>
      </c>
      <c r="F69" s="13">
        <v>7.7583598494338907E-2</v>
      </c>
      <c r="G69" s="13">
        <v>1.11023008075567</v>
      </c>
      <c r="H69" s="13">
        <v>22.891359362604199</v>
      </c>
      <c r="I69" s="13">
        <v>21.1121310143924</v>
      </c>
      <c r="J69" s="13">
        <v>15.636559280220199</v>
      </c>
      <c r="K69" s="13">
        <v>17.956102060947401</v>
      </c>
      <c r="L69" s="5" t="b">
        <v>1</v>
      </c>
      <c r="M69" s="5" t="b">
        <v>0</v>
      </c>
      <c r="N69" s="5" t="b">
        <v>1</v>
      </c>
      <c r="O69" s="5" t="b">
        <v>1</v>
      </c>
    </row>
    <row r="70" spans="1:15" x14ac:dyDescent="0.25">
      <c r="A70" s="5" t="s">
        <v>8044</v>
      </c>
      <c r="B70" s="5" t="s">
        <v>13952</v>
      </c>
      <c r="C70" s="5">
        <v>174</v>
      </c>
      <c r="D70" s="5" t="s">
        <v>160</v>
      </c>
      <c r="E70" s="13">
        <v>-5.1860219288660998</v>
      </c>
      <c r="F70" s="13">
        <v>1.4907000908875E-2</v>
      </c>
      <c r="G70" s="13">
        <v>1.82660972205601</v>
      </c>
      <c r="H70" s="13">
        <v>22.2972218779306</v>
      </c>
      <c r="I70" s="13">
        <v>21.642684594542899</v>
      </c>
      <c r="J70" s="13">
        <v>16.9483535763985</v>
      </c>
      <c r="K70" s="13">
        <v>16.619509038342901</v>
      </c>
      <c r="L70" s="5" t="b">
        <v>0</v>
      </c>
      <c r="M70" s="5" t="b">
        <v>1</v>
      </c>
      <c r="N70" s="5" t="b">
        <v>1</v>
      </c>
      <c r="O70" s="5" t="b">
        <v>0</v>
      </c>
    </row>
    <row r="71" spans="1:15" x14ac:dyDescent="0.25">
      <c r="A71" s="5" t="s">
        <v>37991</v>
      </c>
      <c r="B71" s="5" t="s">
        <v>37993</v>
      </c>
      <c r="C71" s="5">
        <v>239</v>
      </c>
      <c r="D71" s="5" t="s">
        <v>160</v>
      </c>
      <c r="E71" s="13">
        <v>-5.1573635330529903</v>
      </c>
      <c r="F71" s="13">
        <v>6.4674620728183696E-2</v>
      </c>
      <c r="G71" s="13">
        <v>1.1892661094400201</v>
      </c>
      <c r="H71" s="13">
        <v>21.101441379416499</v>
      </c>
      <c r="I71" s="13">
        <v>22.913814273232099</v>
      </c>
      <c r="J71" s="13">
        <v>16.384222519230001</v>
      </c>
      <c r="K71" s="13">
        <v>17.316306067312699</v>
      </c>
      <c r="L71" s="5" t="b">
        <v>1</v>
      </c>
      <c r="M71" s="5" t="b">
        <v>0</v>
      </c>
      <c r="N71" s="5" t="b">
        <v>1</v>
      </c>
      <c r="O71" s="5" t="b">
        <v>1</v>
      </c>
    </row>
    <row r="72" spans="1:15" x14ac:dyDescent="0.25">
      <c r="A72" s="5" t="s">
        <v>27040</v>
      </c>
      <c r="B72" s="5" t="s">
        <v>27042</v>
      </c>
      <c r="C72" s="5">
        <v>234</v>
      </c>
      <c r="D72" s="5" t="s">
        <v>160</v>
      </c>
      <c r="E72" s="13">
        <v>-5.1521696887788098</v>
      </c>
      <c r="F72" s="13">
        <v>0.15842473950404901</v>
      </c>
      <c r="G72" s="13">
        <v>0.80017699830748601</v>
      </c>
      <c r="H72" s="13">
        <v>22.539625118873602</v>
      </c>
      <c r="I72" s="13">
        <v>19.494322449579801</v>
      </c>
      <c r="J72" s="13">
        <v>16.333756109424701</v>
      </c>
      <c r="K72" s="13">
        <v>15.395852081471</v>
      </c>
      <c r="L72" s="5" t="b">
        <v>0</v>
      </c>
      <c r="M72" s="5" t="b">
        <v>0</v>
      </c>
      <c r="N72" s="5" t="b">
        <v>1</v>
      </c>
      <c r="O72" s="5" t="b">
        <v>1</v>
      </c>
    </row>
    <row r="73" spans="1:15" x14ac:dyDescent="0.25">
      <c r="A73" s="5" t="s">
        <v>5046</v>
      </c>
      <c r="B73" s="5" t="s">
        <v>5048</v>
      </c>
      <c r="C73" s="5">
        <v>799</v>
      </c>
      <c r="D73" s="5" t="s">
        <v>160</v>
      </c>
      <c r="E73" s="13">
        <v>-5.1439837333635996</v>
      </c>
      <c r="F73" s="13">
        <v>7.6759565831799006E-2</v>
      </c>
      <c r="G73" s="13">
        <v>1.11486749039028</v>
      </c>
      <c r="H73" s="13">
        <v>23.601943285511101</v>
      </c>
      <c r="I73" s="13">
        <v>22.233825094573199</v>
      </c>
      <c r="J73" s="13">
        <v>17.656315534512501</v>
      </c>
      <c r="K73" s="13">
        <v>17.8914853788446</v>
      </c>
      <c r="L73" s="5" t="b">
        <v>0</v>
      </c>
      <c r="M73" s="5" t="b">
        <v>1</v>
      </c>
      <c r="N73" s="5" t="b">
        <v>1</v>
      </c>
      <c r="O73" s="5" t="b">
        <v>0</v>
      </c>
    </row>
    <row r="74" spans="1:15" x14ac:dyDescent="0.25">
      <c r="A74" s="5" t="s">
        <v>44496</v>
      </c>
      <c r="B74" s="5" t="s">
        <v>44498</v>
      </c>
      <c r="C74" s="5">
        <v>672</v>
      </c>
      <c r="D74" s="5" t="s">
        <v>160</v>
      </c>
      <c r="E74" s="13">
        <v>-5.12699934657011</v>
      </c>
      <c r="F74" s="13">
        <v>5.26632521203429E-3</v>
      </c>
      <c r="G74" s="13">
        <v>2.2784923253608098</v>
      </c>
      <c r="H74" s="13">
        <v>22.547442525394601</v>
      </c>
      <c r="I74" s="13">
        <v>22.552768851090299</v>
      </c>
      <c r="J74" s="13">
        <v>17.466895551350099</v>
      </c>
      <c r="K74" s="13">
        <v>17.3793171319946</v>
      </c>
      <c r="L74" s="5" t="b">
        <v>0</v>
      </c>
      <c r="M74" s="5" t="b">
        <v>0</v>
      </c>
      <c r="N74" s="5" t="b">
        <v>1</v>
      </c>
      <c r="O74" s="5" t="b">
        <v>1</v>
      </c>
    </row>
    <row r="75" spans="1:15" x14ac:dyDescent="0.25">
      <c r="A75" s="5" t="s">
        <v>10916</v>
      </c>
      <c r="B75" s="5" t="s">
        <v>10918</v>
      </c>
      <c r="C75" s="5">
        <v>184</v>
      </c>
      <c r="D75" s="5" t="s">
        <v>160</v>
      </c>
      <c r="E75" s="13">
        <v>-5.1137203191318301</v>
      </c>
      <c r="F75" s="13">
        <v>0.119696852420186</v>
      </c>
      <c r="G75" s="13">
        <v>0.92191726976499799</v>
      </c>
      <c r="H75" s="13">
        <v>23.4785078071139</v>
      </c>
      <c r="I75" s="13">
        <v>25.564483591752701</v>
      </c>
      <c r="J75" s="13">
        <v>20.891685565547199</v>
      </c>
      <c r="K75" s="13">
        <v>17.9238651950558</v>
      </c>
      <c r="L75" s="5" t="b">
        <v>1</v>
      </c>
      <c r="M75" s="5" t="b">
        <v>0</v>
      </c>
      <c r="N75" s="5" t="b">
        <v>1</v>
      </c>
      <c r="O75" s="5" t="b">
        <v>0</v>
      </c>
    </row>
    <row r="76" spans="1:15" x14ac:dyDescent="0.25">
      <c r="A76" s="5" t="s">
        <v>44745</v>
      </c>
      <c r="B76" s="5" t="s">
        <v>44747</v>
      </c>
      <c r="C76" s="5">
        <v>262</v>
      </c>
      <c r="D76" s="5" t="s">
        <v>160</v>
      </c>
      <c r="E76" s="13">
        <v>-5.0946338568747001</v>
      </c>
      <c r="F76" s="13">
        <v>9.3125152108237096E-3</v>
      </c>
      <c r="G76" s="13">
        <v>2.03093300487759</v>
      </c>
      <c r="H76" s="13">
        <v>20.921095993857001</v>
      </c>
      <c r="I76" s="13">
        <v>21.323667075178399</v>
      </c>
      <c r="J76" s="13">
        <v>15.7174773181547</v>
      </c>
      <c r="K76" s="13">
        <v>16.338018037131199</v>
      </c>
      <c r="L76" s="5" t="b">
        <v>0</v>
      </c>
      <c r="M76" s="5" t="b">
        <v>0</v>
      </c>
      <c r="N76" s="5" t="b">
        <v>1</v>
      </c>
      <c r="O76" s="5" t="b">
        <v>1</v>
      </c>
    </row>
    <row r="77" spans="1:15" x14ac:dyDescent="0.25">
      <c r="A77" s="5" t="s">
        <v>33001</v>
      </c>
      <c r="B77" s="5" t="s">
        <v>33003</v>
      </c>
      <c r="C77" s="5">
        <v>137</v>
      </c>
      <c r="D77" s="5" t="s">
        <v>160</v>
      </c>
      <c r="E77" s="13">
        <v>-5.0252806710698996</v>
      </c>
      <c r="F77" s="13">
        <v>8.3084194431084293E-2</v>
      </c>
      <c r="G77" s="13">
        <v>1.0804815866158399</v>
      </c>
      <c r="H77" s="13">
        <v>19.965603107065899</v>
      </c>
      <c r="I77" s="13">
        <v>21.824817368406201</v>
      </c>
      <c r="J77" s="13">
        <v>16.2331473012649</v>
      </c>
      <c r="K77" s="13">
        <v>15.506711832067399</v>
      </c>
      <c r="L77" s="5" t="b">
        <v>1</v>
      </c>
      <c r="M77" s="5" t="b">
        <v>0</v>
      </c>
      <c r="N77" s="5" t="b">
        <v>1</v>
      </c>
      <c r="O77" s="5" t="b">
        <v>1</v>
      </c>
    </row>
    <row r="78" spans="1:15" x14ac:dyDescent="0.25">
      <c r="A78" s="5" t="s">
        <v>21286</v>
      </c>
      <c r="B78" s="5" t="s">
        <v>21288</v>
      </c>
      <c r="C78" s="5">
        <v>930</v>
      </c>
      <c r="D78" s="5" t="s">
        <v>160</v>
      </c>
      <c r="E78" s="13">
        <v>-5.0183664834230397</v>
      </c>
      <c r="F78" s="13">
        <v>5.7259987182356302E-2</v>
      </c>
      <c r="G78" s="13">
        <v>1.2421487535311999</v>
      </c>
      <c r="H78" s="13">
        <v>21.6223864309265</v>
      </c>
      <c r="I78" s="13">
        <v>20.421767528157201</v>
      </c>
      <c r="J78" s="13">
        <v>16.181803615453301</v>
      </c>
      <c r="K78" s="13">
        <v>15.825617376784299</v>
      </c>
      <c r="L78" s="5" t="b">
        <v>1</v>
      </c>
      <c r="M78" s="5" t="b">
        <v>0</v>
      </c>
      <c r="N78" s="5" t="b">
        <v>1</v>
      </c>
      <c r="O78" s="5" t="b">
        <v>1</v>
      </c>
    </row>
    <row r="79" spans="1:15" x14ac:dyDescent="0.25">
      <c r="A79" s="5" t="s">
        <v>13740</v>
      </c>
      <c r="B79" s="5" t="s">
        <v>13742</v>
      </c>
      <c r="C79" s="5">
        <v>2</v>
      </c>
      <c r="D79" s="5" t="s">
        <v>160</v>
      </c>
      <c r="E79" s="13">
        <v>-5.0052312076235097</v>
      </c>
      <c r="F79" s="13">
        <v>1.91913253742362E-2</v>
      </c>
      <c r="G79" s="13">
        <v>1.71689503136974</v>
      </c>
      <c r="H79" s="13">
        <v>22.5173945151959</v>
      </c>
      <c r="I79" s="13">
        <v>21.570650655828999</v>
      </c>
      <c r="J79" s="13">
        <v>17.352472774812099</v>
      </c>
      <c r="K79" s="13">
        <v>16.725109980965801</v>
      </c>
      <c r="L79" s="5" t="b">
        <v>0</v>
      </c>
      <c r="M79" s="5" t="b">
        <v>0</v>
      </c>
      <c r="N79" s="5" t="b">
        <v>1</v>
      </c>
      <c r="O79" s="5" t="b">
        <v>1</v>
      </c>
    </row>
    <row r="80" spans="1:15" x14ac:dyDescent="0.25">
      <c r="A80" s="5" t="s">
        <v>31300</v>
      </c>
      <c r="B80" s="5" t="s">
        <v>31302</v>
      </c>
      <c r="C80" s="5">
        <v>1614</v>
      </c>
      <c r="D80" s="5" t="s">
        <v>160</v>
      </c>
      <c r="E80" s="13">
        <v>-5.0038271427507199</v>
      </c>
      <c r="F80" s="13">
        <v>4.3389156213445398E-2</v>
      </c>
      <c r="G80" s="13">
        <v>1.3626187954897699</v>
      </c>
      <c r="H80" s="13">
        <v>22.1115684472814</v>
      </c>
      <c r="I80" s="13">
        <v>20.534217562976998</v>
      </c>
      <c r="J80" s="13">
        <v>16.888349287553702</v>
      </c>
      <c r="K80" s="13">
        <v>15.749782437203301</v>
      </c>
      <c r="L80" s="5" t="b">
        <v>1</v>
      </c>
      <c r="M80" s="5" t="b">
        <v>0</v>
      </c>
      <c r="N80" s="5" t="b">
        <v>1</v>
      </c>
      <c r="O80" s="5" t="b">
        <v>1</v>
      </c>
    </row>
    <row r="81" spans="1:15" x14ac:dyDescent="0.25">
      <c r="A81" s="5" t="s">
        <v>10511</v>
      </c>
      <c r="B81" s="5" t="s">
        <v>10513</v>
      </c>
      <c r="C81" s="5">
        <v>553</v>
      </c>
      <c r="D81" s="5" t="s">
        <v>160</v>
      </c>
      <c r="E81" s="13">
        <v>-4.9978717128176102</v>
      </c>
      <c r="F81" s="13">
        <v>3.2872944885749503E-2</v>
      </c>
      <c r="G81" s="13">
        <v>1.4831613883935</v>
      </c>
      <c r="H81" s="13">
        <v>21.661703193302898</v>
      </c>
      <c r="I81" s="13">
        <v>21.7045749275335</v>
      </c>
      <c r="J81" s="13">
        <v>16.952004859148701</v>
      </c>
      <c r="K81" s="13">
        <v>16.4185298360525</v>
      </c>
      <c r="L81" s="5" t="b">
        <v>0</v>
      </c>
      <c r="M81" s="5" t="b">
        <v>1</v>
      </c>
      <c r="N81" s="5" t="b">
        <v>1</v>
      </c>
      <c r="O81" s="5" t="b">
        <v>1</v>
      </c>
    </row>
    <row r="82" spans="1:15" x14ac:dyDescent="0.25">
      <c r="A82" s="5" t="s">
        <v>8044</v>
      </c>
      <c r="B82" s="5" t="s">
        <v>13952</v>
      </c>
      <c r="C82" s="5">
        <v>176</v>
      </c>
      <c r="D82" s="5" t="s">
        <v>160</v>
      </c>
      <c r="E82" s="13">
        <v>-4.9599052579974998</v>
      </c>
      <c r="F82" s="13">
        <v>6.0397923072384799E-2</v>
      </c>
      <c r="G82" s="13">
        <v>1.2189779953807101</v>
      </c>
      <c r="H82" s="13">
        <v>21.0472781291455</v>
      </c>
      <c r="I82" s="13">
        <v>21.136936985289601</v>
      </c>
      <c r="J82" s="13">
        <v>15.644895560097201</v>
      </c>
      <c r="K82" s="13">
        <v>16.619509038342901</v>
      </c>
      <c r="L82" s="5" t="b">
        <v>0</v>
      </c>
      <c r="M82" s="5" t="b">
        <v>1</v>
      </c>
      <c r="N82" s="5" t="b">
        <v>1</v>
      </c>
      <c r="O82" s="5" t="b">
        <v>0</v>
      </c>
    </row>
    <row r="83" spans="1:15" x14ac:dyDescent="0.25">
      <c r="A83" s="5" t="s">
        <v>45423</v>
      </c>
      <c r="B83" s="5" t="s">
        <v>45425</v>
      </c>
      <c r="C83" s="5">
        <v>664</v>
      </c>
      <c r="D83" s="5" t="s">
        <v>160</v>
      </c>
      <c r="E83" s="13">
        <v>-4.9392459611921504</v>
      </c>
      <c r="F83" s="13">
        <v>5.9744998917180298E-2</v>
      </c>
      <c r="G83" s="13">
        <v>1.2236984424061501</v>
      </c>
      <c r="H83" s="13">
        <v>20.481285677565602</v>
      </c>
      <c r="I83" s="13">
        <v>21.550933906707201</v>
      </c>
      <c r="J83" s="13">
        <v>15.1894914329743</v>
      </c>
      <c r="K83" s="13">
        <v>16.964236228914199</v>
      </c>
      <c r="L83" s="5" t="b">
        <v>0</v>
      </c>
      <c r="M83" s="5" t="b">
        <v>0</v>
      </c>
      <c r="N83" s="5" t="b">
        <v>1</v>
      </c>
      <c r="O83" s="5" t="b">
        <v>1</v>
      </c>
    </row>
    <row r="84" spans="1:15" x14ac:dyDescent="0.25">
      <c r="A84" s="5" t="s">
        <v>37991</v>
      </c>
      <c r="B84" s="5" t="s">
        <v>37993</v>
      </c>
      <c r="C84" s="5">
        <v>498</v>
      </c>
      <c r="D84" s="5" t="s">
        <v>160</v>
      </c>
      <c r="E84" s="13">
        <v>-4.9370185855387101</v>
      </c>
      <c r="F84" s="13">
        <v>0.189294542746893</v>
      </c>
      <c r="G84" s="13">
        <v>0.72286190631657399</v>
      </c>
      <c r="H84" s="13">
        <v>20.693945760969601</v>
      </c>
      <c r="I84" s="13">
        <v>23.725982816565001</v>
      </c>
      <c r="J84" s="13">
        <v>17.325749899306398</v>
      </c>
      <c r="K84" s="13">
        <v>17.220141507150799</v>
      </c>
      <c r="L84" s="5" t="b">
        <v>1</v>
      </c>
      <c r="M84" s="5" t="b">
        <v>0</v>
      </c>
      <c r="N84" s="5" t="b">
        <v>1</v>
      </c>
      <c r="O84" s="5" t="b">
        <v>1</v>
      </c>
    </row>
    <row r="85" spans="1:15" x14ac:dyDescent="0.25">
      <c r="A85" s="5" t="s">
        <v>43149</v>
      </c>
      <c r="B85" s="5" t="s">
        <v>43151</v>
      </c>
      <c r="C85" s="5">
        <v>63</v>
      </c>
      <c r="D85" s="5" t="s">
        <v>160</v>
      </c>
      <c r="E85" s="13">
        <v>-4.9347268000159001</v>
      </c>
      <c r="F85" s="13">
        <v>0.15383006598629301</v>
      </c>
      <c r="G85" s="13">
        <v>0.81295877366451197</v>
      </c>
      <c r="H85" s="13">
        <v>22.5235494154722</v>
      </c>
      <c r="I85" s="13">
        <v>20.038508274553099</v>
      </c>
      <c r="J85" s="13">
        <v>16.218927062660999</v>
      </c>
      <c r="K85" s="13">
        <v>16.473677027332599</v>
      </c>
      <c r="L85" s="5" t="b">
        <v>1</v>
      </c>
      <c r="M85" s="5" t="b">
        <v>0</v>
      </c>
      <c r="N85" s="5" t="b">
        <v>1</v>
      </c>
      <c r="O85" s="5" t="b">
        <v>1</v>
      </c>
    </row>
    <row r="86" spans="1:15" x14ac:dyDescent="0.25">
      <c r="A86" s="5" t="s">
        <v>32087</v>
      </c>
      <c r="B86" s="5" t="s">
        <v>32089</v>
      </c>
      <c r="C86" s="5">
        <v>65</v>
      </c>
      <c r="D86" s="5" t="s">
        <v>160</v>
      </c>
      <c r="E86" s="13">
        <v>-4.9061756825264302</v>
      </c>
      <c r="F86" s="13">
        <v>0.10539604324506199</v>
      </c>
      <c r="G86" s="13">
        <v>0.97717569300479301</v>
      </c>
      <c r="H86" s="13">
        <v>22.535239141475099</v>
      </c>
      <c r="I86" s="13">
        <v>20.074850574212299</v>
      </c>
      <c r="J86" s="13">
        <v>15.7483126125844</v>
      </c>
      <c r="K86" s="13">
        <v>17.0494257380502</v>
      </c>
      <c r="L86" s="5" t="b">
        <v>1</v>
      </c>
      <c r="M86" s="5" t="b">
        <v>0</v>
      </c>
      <c r="N86" s="5" t="b">
        <v>1</v>
      </c>
      <c r="O86" s="5" t="b">
        <v>1</v>
      </c>
    </row>
    <row r="87" spans="1:15" x14ac:dyDescent="0.25">
      <c r="A87" s="5" t="s">
        <v>48999</v>
      </c>
      <c r="B87" s="5" t="s">
        <v>49001</v>
      </c>
      <c r="C87" s="5">
        <v>221</v>
      </c>
      <c r="D87" s="5" t="s">
        <v>46276</v>
      </c>
      <c r="E87" s="13">
        <v>-4.8849429667373103</v>
      </c>
      <c r="F87" s="13">
        <v>2.3940492525091599E-2</v>
      </c>
      <c r="G87" s="13">
        <v>1.6208669191456</v>
      </c>
      <c r="H87" s="13">
        <v>21.6194875104317</v>
      </c>
      <c r="I87" s="13">
        <v>22.516951845800101</v>
      </c>
      <c r="J87" s="13">
        <v>16.943866201088301</v>
      </c>
      <c r="K87" s="13">
        <v>17.422687221668902</v>
      </c>
      <c r="L87" s="5" t="b">
        <v>0</v>
      </c>
      <c r="M87" s="5" t="b">
        <v>0</v>
      </c>
      <c r="N87" s="5" t="b">
        <v>1</v>
      </c>
      <c r="O87" s="5" t="b">
        <v>1</v>
      </c>
    </row>
    <row r="88" spans="1:15" x14ac:dyDescent="0.25">
      <c r="A88" s="5" t="s">
        <v>36550</v>
      </c>
      <c r="B88" s="5" t="s">
        <v>36552</v>
      </c>
      <c r="C88" s="5">
        <v>102</v>
      </c>
      <c r="D88" s="5" t="s">
        <v>160</v>
      </c>
      <c r="E88" s="13">
        <v>-4.88257541684467</v>
      </c>
      <c r="F88" s="13">
        <v>6.3158138312138207E-2</v>
      </c>
      <c r="G88" s="13">
        <v>1.1995706800044901</v>
      </c>
      <c r="H88" s="13">
        <v>21.949388791883699</v>
      </c>
      <c r="I88" s="13">
        <v>20.5182980359893</v>
      </c>
      <c r="J88" s="13">
        <v>16.622742804892798</v>
      </c>
      <c r="K88" s="13">
        <v>16.0797931892909</v>
      </c>
      <c r="L88" s="5" t="b">
        <v>1</v>
      </c>
      <c r="M88" s="5" t="b">
        <v>0</v>
      </c>
      <c r="N88" s="5" t="b">
        <v>1</v>
      </c>
      <c r="O88" s="5" t="b">
        <v>1</v>
      </c>
    </row>
    <row r="89" spans="1:15" x14ac:dyDescent="0.25">
      <c r="A89" s="5" t="s">
        <v>11087</v>
      </c>
      <c r="B89" s="5" t="s">
        <v>11089</v>
      </c>
      <c r="C89" s="5">
        <v>1317</v>
      </c>
      <c r="D89" s="5" t="s">
        <v>160</v>
      </c>
      <c r="E89" s="13">
        <v>-4.84420673688577</v>
      </c>
      <c r="F89" s="13">
        <v>0.151154980728961</v>
      </c>
      <c r="G89" s="13">
        <v>0.82057753775202702</v>
      </c>
      <c r="H89" s="13">
        <v>22.758224009095301</v>
      </c>
      <c r="I89" s="13">
        <v>20.378816765886398</v>
      </c>
      <c r="J89" s="13">
        <v>16.8242428018868</v>
      </c>
      <c r="K89" s="13">
        <v>16.624384499323298</v>
      </c>
      <c r="L89" s="5" t="b">
        <v>1</v>
      </c>
      <c r="M89" s="5" t="b">
        <v>0</v>
      </c>
      <c r="N89" s="5" t="b">
        <v>1</v>
      </c>
      <c r="O89" s="5" t="b">
        <v>1</v>
      </c>
    </row>
    <row r="90" spans="1:15" x14ac:dyDescent="0.25">
      <c r="A90" s="5" t="s">
        <v>31745</v>
      </c>
      <c r="B90" s="5" t="s">
        <v>31747</v>
      </c>
      <c r="C90" s="5">
        <v>494</v>
      </c>
      <c r="D90" s="5" t="s">
        <v>160</v>
      </c>
      <c r="E90" s="13">
        <v>-4.8200103417910896</v>
      </c>
      <c r="F90" s="13">
        <v>7.1532874637043803E-2</v>
      </c>
      <c r="G90" s="13">
        <v>1.1454943219439599</v>
      </c>
      <c r="H90" s="13">
        <v>23.106717193258898</v>
      </c>
      <c r="I90" s="13">
        <v>21.384205822882901</v>
      </c>
      <c r="J90" s="13">
        <v>16.407639411136699</v>
      </c>
      <c r="K90" s="13">
        <v>18.443262921422999</v>
      </c>
      <c r="L90" s="5" t="b">
        <v>0</v>
      </c>
      <c r="M90" s="5" t="b">
        <v>1</v>
      </c>
      <c r="N90" s="5" t="b">
        <v>1</v>
      </c>
      <c r="O90" s="5" t="b">
        <v>1</v>
      </c>
    </row>
    <row r="91" spans="1:15" x14ac:dyDescent="0.25">
      <c r="A91" s="5" t="s">
        <v>13816</v>
      </c>
      <c r="B91" s="5" t="s">
        <v>13818</v>
      </c>
      <c r="C91" s="5">
        <v>14</v>
      </c>
      <c r="D91" s="5" t="s">
        <v>160</v>
      </c>
      <c r="E91" s="13">
        <v>-4.7910298468845598</v>
      </c>
      <c r="F91" s="13">
        <v>4.3446383371778703E-2</v>
      </c>
      <c r="G91" s="13">
        <v>1.3620463698954599</v>
      </c>
      <c r="H91" s="13">
        <v>21.537292308713301</v>
      </c>
      <c r="I91" s="13">
        <v>22.469619062787501</v>
      </c>
      <c r="J91" s="13">
        <v>16.4870542195351</v>
      </c>
      <c r="K91" s="13">
        <v>17.937797458196702</v>
      </c>
      <c r="L91" s="5" t="b">
        <v>0</v>
      </c>
      <c r="M91" s="5" t="b">
        <v>0</v>
      </c>
      <c r="N91" s="5" t="b">
        <v>1</v>
      </c>
      <c r="O91" s="5" t="b">
        <v>1</v>
      </c>
    </row>
    <row r="92" spans="1:15" x14ac:dyDescent="0.25">
      <c r="A92" s="5" t="s">
        <v>16953</v>
      </c>
      <c r="B92" s="5" t="s">
        <v>16955</v>
      </c>
      <c r="C92" s="5">
        <v>169</v>
      </c>
      <c r="D92" s="5" t="s">
        <v>46276</v>
      </c>
      <c r="E92" s="13">
        <v>-4.7877459422451798</v>
      </c>
      <c r="F92" s="13">
        <v>3.1452608467368602E-2</v>
      </c>
      <c r="G92" s="13">
        <v>1.5023433312677399</v>
      </c>
      <c r="H92" s="13">
        <v>22.230606814422899</v>
      </c>
      <c r="I92" s="13">
        <v>21.430688956966701</v>
      </c>
      <c r="J92" s="13">
        <v>16.437955286424401</v>
      </c>
      <c r="K92" s="13">
        <v>17.647848600474902</v>
      </c>
      <c r="L92" s="5" t="b">
        <v>1</v>
      </c>
      <c r="M92" s="5" t="b">
        <v>0</v>
      </c>
      <c r="N92" s="5" t="b">
        <v>1</v>
      </c>
      <c r="O92" s="5" t="b">
        <v>1</v>
      </c>
    </row>
    <row r="93" spans="1:15" x14ac:dyDescent="0.25">
      <c r="A93" s="5" t="s">
        <v>30645</v>
      </c>
      <c r="B93" s="5" t="s">
        <v>30647</v>
      </c>
      <c r="C93" s="5">
        <v>1423</v>
      </c>
      <c r="D93" s="5" t="s">
        <v>160</v>
      </c>
      <c r="E93" s="13">
        <v>-4.7699750927950202</v>
      </c>
      <c r="F93" s="13">
        <v>5.5073529105880301E-2</v>
      </c>
      <c r="G93" s="13">
        <v>1.2590570930828699</v>
      </c>
      <c r="H93" s="13">
        <v>21.494230370452801</v>
      </c>
      <c r="I93" s="13">
        <v>22.6744168581107</v>
      </c>
      <c r="J93" s="13">
        <v>17.113806183549698</v>
      </c>
      <c r="K93" s="13">
        <v>17.514890859423701</v>
      </c>
      <c r="L93" s="5" t="b">
        <v>0</v>
      </c>
      <c r="M93" s="5" t="b">
        <v>0</v>
      </c>
      <c r="N93" s="5" t="b">
        <v>1</v>
      </c>
      <c r="O93" s="5" t="b">
        <v>1</v>
      </c>
    </row>
    <row r="94" spans="1:15" x14ac:dyDescent="0.25">
      <c r="A94" s="5" t="s">
        <v>5010</v>
      </c>
      <c r="B94" s="5" t="s">
        <v>5012</v>
      </c>
      <c r="C94" s="5">
        <v>560</v>
      </c>
      <c r="D94" s="5" t="s">
        <v>160</v>
      </c>
      <c r="E94" s="13">
        <v>-4.7295363596329603</v>
      </c>
      <c r="F94" s="13">
        <v>2.82830794870867E-2</v>
      </c>
      <c r="G94" s="13">
        <v>1.5484733059275699</v>
      </c>
      <c r="H94" s="13">
        <v>21.0886795964594</v>
      </c>
      <c r="I94" s="13">
        <v>20.4497448660989</v>
      </c>
      <c r="J94" s="13">
        <v>15.9398378099082</v>
      </c>
      <c r="K94" s="13">
        <v>16.139513933384102</v>
      </c>
      <c r="L94" s="5" t="b">
        <v>1</v>
      </c>
      <c r="M94" s="5" t="b">
        <v>0</v>
      </c>
      <c r="N94" s="5" t="b">
        <v>1</v>
      </c>
      <c r="O94" s="5" t="b">
        <v>1</v>
      </c>
    </row>
    <row r="95" spans="1:15" x14ac:dyDescent="0.25">
      <c r="A95" s="5" t="s">
        <v>3984</v>
      </c>
      <c r="B95" s="5" t="s">
        <v>3986</v>
      </c>
      <c r="C95" s="5">
        <v>290</v>
      </c>
      <c r="D95" s="5" t="s">
        <v>160</v>
      </c>
      <c r="E95" s="13">
        <v>-4.71785905180396</v>
      </c>
      <c r="F95" s="13">
        <v>0.108794210057148</v>
      </c>
      <c r="G95" s="13">
        <v>0.96339421683582405</v>
      </c>
      <c r="H95" s="13">
        <v>21.433213791287901</v>
      </c>
      <c r="I95" s="13">
        <v>23.2881210251883</v>
      </c>
      <c r="J95" s="13">
        <v>16.353433919481301</v>
      </c>
      <c r="K95" s="13">
        <v>18.932182793387</v>
      </c>
      <c r="L95" s="5" t="b">
        <v>0</v>
      </c>
      <c r="M95" s="5" t="b">
        <v>1</v>
      </c>
      <c r="N95" s="5" t="b">
        <v>1</v>
      </c>
      <c r="O95" s="5" t="b">
        <v>1</v>
      </c>
    </row>
    <row r="96" spans="1:15" x14ac:dyDescent="0.25">
      <c r="A96" s="5" t="s">
        <v>35178</v>
      </c>
      <c r="B96" s="5" t="s">
        <v>35180</v>
      </c>
      <c r="C96" s="5">
        <v>1714</v>
      </c>
      <c r="D96" s="5" t="s">
        <v>160</v>
      </c>
      <c r="E96" s="13">
        <v>-4.7109078687079302</v>
      </c>
      <c r="F96" s="13">
        <v>6.2595104001315793E-2</v>
      </c>
      <c r="G96" s="13">
        <v>1.2034596346548501</v>
      </c>
      <c r="H96" s="13">
        <v>20.253131176156401</v>
      </c>
      <c r="I96" s="13">
        <v>22.0420954086789</v>
      </c>
      <c r="J96" s="13">
        <v>15.585326331566099</v>
      </c>
      <c r="K96" s="13">
        <v>17.288084515853299</v>
      </c>
      <c r="L96" s="5" t="b">
        <v>1</v>
      </c>
      <c r="M96" s="5" t="b">
        <v>0</v>
      </c>
      <c r="N96" s="5" t="b">
        <v>1</v>
      </c>
      <c r="O96" s="5" t="b">
        <v>1</v>
      </c>
    </row>
    <row r="97" spans="1:15" x14ac:dyDescent="0.25">
      <c r="A97" s="5" t="s">
        <v>16116</v>
      </c>
      <c r="B97" s="5" t="s">
        <v>16118</v>
      </c>
      <c r="C97" s="5">
        <v>766</v>
      </c>
      <c r="D97" s="5" t="s">
        <v>160</v>
      </c>
      <c r="E97" s="13">
        <v>-4.69874875931158</v>
      </c>
      <c r="F97" s="13">
        <v>4.2231823555774699E-2</v>
      </c>
      <c r="G97" s="13">
        <v>1.37436016548222</v>
      </c>
      <c r="H97" s="13">
        <v>21.225058983894399</v>
      </c>
      <c r="I97" s="13">
        <v>19.895610968282298</v>
      </c>
      <c r="J97" s="13">
        <v>15.1303304706215</v>
      </c>
      <c r="K97" s="13">
        <v>16.592841962931999</v>
      </c>
      <c r="L97" s="5" t="b">
        <v>0</v>
      </c>
      <c r="M97" s="5" t="b">
        <v>0</v>
      </c>
      <c r="N97" s="5" t="b">
        <v>1</v>
      </c>
      <c r="O97" s="5" t="b">
        <v>1</v>
      </c>
    </row>
    <row r="98" spans="1:15" x14ac:dyDescent="0.25">
      <c r="A98" s="5" t="s">
        <v>41067</v>
      </c>
      <c r="B98" s="5" t="s">
        <v>41069</v>
      </c>
      <c r="C98" s="5">
        <v>623</v>
      </c>
      <c r="D98" s="5" t="s">
        <v>160</v>
      </c>
      <c r="E98" s="13">
        <v>-4.6926514911654804</v>
      </c>
      <c r="F98" s="13">
        <v>4.8222666342394999E-2</v>
      </c>
      <c r="G98" s="13">
        <v>1.3167487801515401</v>
      </c>
      <c r="H98" s="13">
        <v>20.200903396699399</v>
      </c>
      <c r="I98" s="13">
        <v>20.729242000791</v>
      </c>
      <c r="J98" s="13">
        <v>15.166475972820299</v>
      </c>
      <c r="K98" s="13">
        <v>16.3783664423392</v>
      </c>
      <c r="L98" s="5" t="b">
        <v>1</v>
      </c>
      <c r="M98" s="5" t="b">
        <v>0</v>
      </c>
      <c r="N98" s="5" t="b">
        <v>1</v>
      </c>
      <c r="O98" s="5" t="b">
        <v>1</v>
      </c>
    </row>
    <row r="99" spans="1:15" x14ac:dyDescent="0.25">
      <c r="A99" s="5" t="s">
        <v>13816</v>
      </c>
      <c r="B99" s="5" t="s">
        <v>13818</v>
      </c>
      <c r="C99" s="5">
        <v>16</v>
      </c>
      <c r="D99" s="5" t="s">
        <v>160</v>
      </c>
      <c r="E99" s="13">
        <v>-4.6814363846856901</v>
      </c>
      <c r="F99" s="13">
        <v>7.2651983301812703E-2</v>
      </c>
      <c r="G99" s="13">
        <v>1.1387525255466</v>
      </c>
      <c r="H99" s="13">
        <v>20.1051867475785</v>
      </c>
      <c r="I99" s="13">
        <v>22.0298326039673</v>
      </c>
      <c r="J99" s="13">
        <v>15.7916108544945</v>
      </c>
      <c r="K99" s="13">
        <v>16.9805357276799</v>
      </c>
      <c r="L99" s="5" t="b">
        <v>1</v>
      </c>
      <c r="M99" s="5" t="b">
        <v>0</v>
      </c>
      <c r="N99" s="5" t="b">
        <v>1</v>
      </c>
      <c r="O99" s="5" t="b">
        <v>1</v>
      </c>
    </row>
    <row r="100" spans="1:15" x14ac:dyDescent="0.25">
      <c r="A100" s="5" t="s">
        <v>9438</v>
      </c>
      <c r="B100" s="5" t="s">
        <v>9440</v>
      </c>
      <c r="C100" s="5">
        <v>554</v>
      </c>
      <c r="D100" s="5" t="s">
        <v>160</v>
      </c>
      <c r="E100" s="13">
        <v>-4.67813203388173</v>
      </c>
      <c r="F100" s="13">
        <v>6.5693589815272499E-2</v>
      </c>
      <c r="G100" s="13">
        <v>1.18247700553418</v>
      </c>
      <c r="H100" s="13">
        <v>22.141743889067399</v>
      </c>
      <c r="I100" s="13">
        <v>20.874414047595</v>
      </c>
      <c r="J100" s="13">
        <v>16.639413152799399</v>
      </c>
      <c r="K100" s="13">
        <v>17.020480716099499</v>
      </c>
      <c r="L100" s="5" t="b">
        <v>1</v>
      </c>
      <c r="M100" s="5" t="b">
        <v>0</v>
      </c>
      <c r="N100" s="5" t="b">
        <v>1</v>
      </c>
      <c r="O100" s="5" t="b">
        <v>1</v>
      </c>
    </row>
    <row r="101" spans="1:15" x14ac:dyDescent="0.25">
      <c r="A101" s="5" t="s">
        <v>22130</v>
      </c>
      <c r="B101" s="5" t="s">
        <v>22132</v>
      </c>
      <c r="C101" s="5">
        <v>325</v>
      </c>
      <c r="D101" s="5" t="s">
        <v>160</v>
      </c>
      <c r="E101" s="13">
        <v>-4.6772813779350297</v>
      </c>
      <c r="F101" s="13">
        <v>4.78395201097985E-3</v>
      </c>
      <c r="G101" s="13">
        <v>2.3202131855144601</v>
      </c>
      <c r="H101" s="13">
        <v>20.662155000463599</v>
      </c>
      <c r="I101" s="13">
        <v>20.909893479208499</v>
      </c>
      <c r="J101" s="13">
        <v>16.300559517633999</v>
      </c>
      <c r="K101" s="13">
        <v>15.916926206168</v>
      </c>
      <c r="L101" s="5" t="b">
        <v>0</v>
      </c>
      <c r="M101" s="5" t="b">
        <v>0</v>
      </c>
      <c r="N101" s="5" t="b">
        <v>1</v>
      </c>
      <c r="O101" s="5" t="b">
        <v>1</v>
      </c>
    </row>
    <row r="102" spans="1:15" x14ac:dyDescent="0.25">
      <c r="A102" s="5" t="s">
        <v>43224</v>
      </c>
      <c r="B102" s="5" t="s">
        <v>43226</v>
      </c>
      <c r="C102" s="5">
        <v>437</v>
      </c>
      <c r="D102" s="5" t="s">
        <v>160</v>
      </c>
      <c r="E102" s="13">
        <v>-4.6754092483561598</v>
      </c>
      <c r="F102" s="13">
        <v>0.12579696906387999</v>
      </c>
      <c r="G102" s="13">
        <v>0.90032982260052197</v>
      </c>
      <c r="H102" s="13">
        <v>22.267989362430701</v>
      </c>
      <c r="I102" s="13">
        <v>19.7389806509286</v>
      </c>
      <c r="J102" s="13">
        <v>15.000186952518501</v>
      </c>
      <c r="K102" s="13">
        <v>17.655964564128499</v>
      </c>
      <c r="L102" s="5" t="b">
        <v>1</v>
      </c>
      <c r="M102" s="5" t="b">
        <v>0</v>
      </c>
      <c r="N102" s="5" t="b">
        <v>1</v>
      </c>
      <c r="O102" s="5" t="b">
        <v>0</v>
      </c>
    </row>
    <row r="103" spans="1:15" x14ac:dyDescent="0.25">
      <c r="A103" s="5" t="s">
        <v>25893</v>
      </c>
      <c r="B103" s="5" t="s">
        <v>25895</v>
      </c>
      <c r="C103" s="5">
        <v>664</v>
      </c>
      <c r="D103" s="5" t="s">
        <v>160</v>
      </c>
      <c r="E103" s="13">
        <v>-4.6607925939632198</v>
      </c>
      <c r="F103" s="13">
        <v>6.5892215493342607E-2</v>
      </c>
      <c r="G103" s="13">
        <v>1.18116588992769</v>
      </c>
      <c r="H103" s="13">
        <v>22.493261687886299</v>
      </c>
      <c r="I103" s="13">
        <v>21.193516129803701</v>
      </c>
      <c r="J103" s="13">
        <v>16.250421024147599</v>
      </c>
      <c r="K103" s="13">
        <v>18.1147716056159</v>
      </c>
      <c r="L103" s="5" t="b">
        <v>0</v>
      </c>
      <c r="M103" s="5" t="b">
        <v>0</v>
      </c>
      <c r="N103" s="5" t="b">
        <v>1</v>
      </c>
      <c r="O103" s="5" t="b">
        <v>1</v>
      </c>
    </row>
    <row r="104" spans="1:15" x14ac:dyDescent="0.25">
      <c r="A104" s="5" t="s">
        <v>35151</v>
      </c>
      <c r="B104" s="5" t="s">
        <v>35153</v>
      </c>
      <c r="C104" s="5">
        <v>511</v>
      </c>
      <c r="D104" s="5" t="s">
        <v>160</v>
      </c>
      <c r="E104" s="13">
        <v>-4.633233712639</v>
      </c>
      <c r="F104" s="13">
        <v>8.1536912694437094E-2</v>
      </c>
      <c r="G104" s="13">
        <v>1.0886457366556701</v>
      </c>
      <c r="H104" s="13">
        <v>22.243848204616999</v>
      </c>
      <c r="I104" s="13">
        <v>20.281845341720299</v>
      </c>
      <c r="J104" s="13">
        <v>16.095402240460999</v>
      </c>
      <c r="K104" s="13">
        <v>17.163823880598301</v>
      </c>
      <c r="L104" s="5" t="b">
        <v>1</v>
      </c>
      <c r="M104" s="5" t="b">
        <v>0</v>
      </c>
      <c r="N104" s="5" t="b">
        <v>1</v>
      </c>
      <c r="O104" s="5" t="b">
        <v>1</v>
      </c>
    </row>
    <row r="105" spans="1:15" x14ac:dyDescent="0.25">
      <c r="A105" s="5" t="s">
        <v>18466</v>
      </c>
      <c r="B105" s="5" t="s">
        <v>18468</v>
      </c>
      <c r="C105" s="5">
        <v>1475</v>
      </c>
      <c r="D105" s="5" t="s">
        <v>160</v>
      </c>
      <c r="E105" s="13">
        <v>-4.6190671584324798</v>
      </c>
      <c r="F105" s="13">
        <v>3.62613122909934E-2</v>
      </c>
      <c r="G105" s="13">
        <v>1.4405564829094499</v>
      </c>
      <c r="H105" s="13">
        <v>21.066525080397501</v>
      </c>
      <c r="I105" s="13">
        <v>19.991457273945102</v>
      </c>
      <c r="J105" s="13">
        <v>15.240157276812299</v>
      </c>
      <c r="K105" s="13">
        <v>16.579690760665301</v>
      </c>
      <c r="L105" s="5" t="b">
        <v>0</v>
      </c>
      <c r="M105" s="5" t="b">
        <v>0</v>
      </c>
      <c r="N105" s="5" t="b">
        <v>1</v>
      </c>
      <c r="O105" s="5" t="b">
        <v>1</v>
      </c>
    </row>
    <row r="106" spans="1:15" x14ac:dyDescent="0.25">
      <c r="A106" s="5" t="s">
        <v>11350</v>
      </c>
      <c r="B106" s="5" t="s">
        <v>11352</v>
      </c>
      <c r="C106" s="5">
        <v>442</v>
      </c>
      <c r="D106" s="5" t="s">
        <v>160</v>
      </c>
      <c r="E106" s="13">
        <v>-4.6113710857821602</v>
      </c>
      <c r="F106" s="13">
        <v>7.5959986553070999E-2</v>
      </c>
      <c r="G106" s="13">
        <v>1.1194151208166401</v>
      </c>
      <c r="H106" s="13">
        <v>20.4427091101626</v>
      </c>
      <c r="I106" s="13">
        <v>20.187041110167399</v>
      </c>
      <c r="J106" s="13">
        <v>15.0754651332665</v>
      </c>
      <c r="K106" s="13">
        <v>16.331542915499199</v>
      </c>
      <c r="L106" s="5" t="b">
        <v>1</v>
      </c>
      <c r="M106" s="5" t="b">
        <v>0</v>
      </c>
      <c r="N106" s="5" t="b">
        <v>1</v>
      </c>
      <c r="O106" s="5" t="b">
        <v>1</v>
      </c>
    </row>
    <row r="107" spans="1:15" x14ac:dyDescent="0.25">
      <c r="A107" s="5" t="s">
        <v>18776</v>
      </c>
      <c r="B107" s="5" t="s">
        <v>18778</v>
      </c>
      <c r="C107" s="5">
        <v>129</v>
      </c>
      <c r="D107" s="5" t="s">
        <v>160</v>
      </c>
      <c r="E107" s="13">
        <v>-4.5963311027479703</v>
      </c>
      <c r="F107" s="13">
        <v>4.7109596105641402E-2</v>
      </c>
      <c r="G107" s="13">
        <v>1.32689061917173</v>
      </c>
      <c r="H107" s="13">
        <v>22.586041762312298</v>
      </c>
      <c r="I107" s="13">
        <v>21.3426938813375</v>
      </c>
      <c r="J107" s="13">
        <v>17.0690591844265</v>
      </c>
      <c r="K107" s="13">
        <v>17.667014253727299</v>
      </c>
      <c r="L107" s="5" t="b">
        <v>0</v>
      </c>
      <c r="M107" s="5" t="b">
        <v>1</v>
      </c>
      <c r="N107" s="5" t="b">
        <v>1</v>
      </c>
      <c r="O107" s="5" t="b">
        <v>1</v>
      </c>
    </row>
    <row r="108" spans="1:15" x14ac:dyDescent="0.25">
      <c r="A108" s="5" t="s">
        <v>16681</v>
      </c>
      <c r="B108" s="5" t="s">
        <v>16683</v>
      </c>
      <c r="C108" s="5">
        <v>1218</v>
      </c>
      <c r="D108" s="5" t="s">
        <v>160</v>
      </c>
      <c r="E108" s="13">
        <v>-4.5661952518984599</v>
      </c>
      <c r="F108" s="13">
        <v>3.2616958047616697E-2</v>
      </c>
      <c r="G108" s="13">
        <v>1.4865565449737701</v>
      </c>
      <c r="H108" s="13">
        <v>20.614523515633099</v>
      </c>
      <c r="I108" s="13">
        <v>21.752672389575601</v>
      </c>
      <c r="J108" s="13">
        <v>16.265040611126601</v>
      </c>
      <c r="K108" s="13">
        <v>16.969764790285101</v>
      </c>
      <c r="L108" s="5" t="b">
        <v>0</v>
      </c>
      <c r="M108" s="5" t="b">
        <v>0</v>
      </c>
      <c r="N108" s="5" t="b">
        <v>1</v>
      </c>
      <c r="O108" s="5" t="b">
        <v>1</v>
      </c>
    </row>
    <row r="109" spans="1:15" x14ac:dyDescent="0.25">
      <c r="A109" s="5" t="s">
        <v>15105</v>
      </c>
      <c r="B109" s="5" t="s">
        <v>15107</v>
      </c>
      <c r="C109" s="5">
        <v>1211</v>
      </c>
      <c r="D109" s="5" t="s">
        <v>46276</v>
      </c>
      <c r="E109" s="13">
        <v>-4.5638843692456197</v>
      </c>
      <c r="F109" s="13">
        <v>9.7402705110058996E-2</v>
      </c>
      <c r="G109" s="13">
        <v>1.01142898153968</v>
      </c>
      <c r="H109" s="13">
        <v>20.831426040668099</v>
      </c>
      <c r="I109" s="13">
        <v>22.2994260890936</v>
      </c>
      <c r="J109" s="13">
        <v>16.912051199701999</v>
      </c>
      <c r="K109" s="13">
        <v>17.091032191568502</v>
      </c>
      <c r="L109" s="5" t="b">
        <v>1</v>
      </c>
      <c r="M109" s="5" t="b">
        <v>0</v>
      </c>
      <c r="N109" s="5" t="b">
        <v>1</v>
      </c>
      <c r="O109" s="5" t="b">
        <v>1</v>
      </c>
    </row>
    <row r="110" spans="1:15" x14ac:dyDescent="0.25">
      <c r="A110" s="5" t="s">
        <v>23337</v>
      </c>
      <c r="B110" s="5" t="s">
        <v>23339</v>
      </c>
      <c r="C110" s="5">
        <v>9</v>
      </c>
      <c r="D110" s="5" t="s">
        <v>160</v>
      </c>
      <c r="E110" s="13">
        <v>-4.5395726260959997</v>
      </c>
      <c r="F110" s="13">
        <v>0.31470901184235001</v>
      </c>
      <c r="G110" s="13">
        <v>0.50209082067951105</v>
      </c>
      <c r="H110" s="13">
        <v>23.816427544826901</v>
      </c>
      <c r="I110" s="13">
        <v>18.560351127471399</v>
      </c>
      <c r="J110" s="13">
        <v>15.7831919110443</v>
      </c>
      <c r="K110" s="13">
        <v>17.514441509061999</v>
      </c>
      <c r="L110" s="5" t="b">
        <v>1</v>
      </c>
      <c r="M110" s="5" t="b">
        <v>0</v>
      </c>
      <c r="N110" s="5" t="b">
        <v>1</v>
      </c>
      <c r="O110" s="5" t="b">
        <v>1</v>
      </c>
    </row>
    <row r="111" spans="1:15" x14ac:dyDescent="0.25">
      <c r="A111" s="5" t="s">
        <v>35956</v>
      </c>
      <c r="B111" s="5" t="s">
        <v>35958</v>
      </c>
      <c r="C111" s="5">
        <v>115</v>
      </c>
      <c r="D111" s="5" t="s">
        <v>160</v>
      </c>
      <c r="E111" s="13">
        <v>-4.5175731824459602</v>
      </c>
      <c r="F111" s="13">
        <v>2.6461347820246598E-4</v>
      </c>
      <c r="G111" s="13">
        <v>3.5773880386070198</v>
      </c>
      <c r="H111" s="13">
        <v>20.399583327866502</v>
      </c>
      <c r="I111" s="13">
        <v>20.295169422209799</v>
      </c>
      <c r="J111" s="13">
        <v>15.783779158490001</v>
      </c>
      <c r="K111" s="13">
        <v>15.875827226694399</v>
      </c>
      <c r="L111" s="5" t="b">
        <v>1</v>
      </c>
      <c r="M111" s="5" t="b">
        <v>0</v>
      </c>
      <c r="N111" s="5" t="b">
        <v>1</v>
      </c>
      <c r="O111" s="5" t="b">
        <v>1</v>
      </c>
    </row>
    <row r="112" spans="1:15" x14ac:dyDescent="0.25">
      <c r="A112" s="5" t="s">
        <v>25689</v>
      </c>
      <c r="B112" s="5" t="s">
        <v>25691</v>
      </c>
      <c r="C112" s="5">
        <v>1364</v>
      </c>
      <c r="D112" s="5" t="s">
        <v>160</v>
      </c>
      <c r="E112" s="13">
        <v>-4.4951530090916201</v>
      </c>
      <c r="F112" s="13">
        <v>2.5923593230755899E-2</v>
      </c>
      <c r="G112" s="13">
        <v>1.5863048017160399</v>
      </c>
      <c r="H112" s="13">
        <v>21.209704359699401</v>
      </c>
      <c r="I112" s="13">
        <v>21.5229635909926</v>
      </c>
      <c r="J112" s="13">
        <v>17.2343400859586</v>
      </c>
      <c r="K112" s="13">
        <v>16.5080218465502</v>
      </c>
      <c r="L112" s="5" t="b">
        <v>0</v>
      </c>
      <c r="M112" s="5" t="b">
        <v>0</v>
      </c>
      <c r="N112" s="5" t="b">
        <v>1</v>
      </c>
      <c r="O112" s="5" t="b">
        <v>1</v>
      </c>
    </row>
    <row r="113" spans="1:15" x14ac:dyDescent="0.25">
      <c r="A113" s="5" t="s">
        <v>28707</v>
      </c>
      <c r="B113" s="5" t="s">
        <v>28709</v>
      </c>
      <c r="C113" s="5">
        <v>330</v>
      </c>
      <c r="D113" s="5" t="s">
        <v>160</v>
      </c>
      <c r="E113" s="13">
        <v>-4.4876420817689597</v>
      </c>
      <c r="F113" s="13">
        <v>0.101084735664263</v>
      </c>
      <c r="G113" s="13">
        <v>0.995314420247563</v>
      </c>
      <c r="H113" s="13">
        <v>22.4235227799428</v>
      </c>
      <c r="I113" s="13">
        <v>20.169887040672201</v>
      </c>
      <c r="J113" s="13">
        <v>15.7568558166111</v>
      </c>
      <c r="K113" s="13">
        <v>17.861269840466001</v>
      </c>
      <c r="L113" s="5" t="b">
        <v>1</v>
      </c>
      <c r="M113" s="5" t="b">
        <v>0</v>
      </c>
      <c r="N113" s="5" t="b">
        <v>1</v>
      </c>
      <c r="O113" s="5" t="b">
        <v>1</v>
      </c>
    </row>
    <row r="114" spans="1:15" x14ac:dyDescent="0.25">
      <c r="A114" s="5" t="s">
        <v>2080</v>
      </c>
      <c r="B114" s="5" t="s">
        <v>2082</v>
      </c>
      <c r="C114" s="5">
        <v>891</v>
      </c>
      <c r="D114" s="5" t="s">
        <v>160</v>
      </c>
      <c r="E114" s="13">
        <v>-4.4866409067420703</v>
      </c>
      <c r="F114" s="13">
        <v>6.9224197997525397E-2</v>
      </c>
      <c r="G114" s="13">
        <v>1.1597420671066501</v>
      </c>
      <c r="H114" s="13">
        <v>20.775947414154999</v>
      </c>
      <c r="I114" s="13">
        <v>21.8653208879762</v>
      </c>
      <c r="J114" s="13">
        <v>16.9314580382499</v>
      </c>
      <c r="K114" s="13">
        <v>16.736528450397198</v>
      </c>
      <c r="L114" s="5" t="b">
        <v>1</v>
      </c>
      <c r="M114" s="5" t="b">
        <v>0</v>
      </c>
      <c r="N114" s="5" t="b">
        <v>1</v>
      </c>
      <c r="O114" s="5" t="b">
        <v>1</v>
      </c>
    </row>
    <row r="115" spans="1:15" x14ac:dyDescent="0.25">
      <c r="A115" s="5" t="s">
        <v>44732</v>
      </c>
      <c r="B115" s="5" t="s">
        <v>44734</v>
      </c>
      <c r="C115" s="5">
        <v>200</v>
      </c>
      <c r="D115" s="5" t="s">
        <v>160</v>
      </c>
      <c r="E115" s="13">
        <v>-4.4820719804898701</v>
      </c>
      <c r="F115" s="13">
        <v>5.5105914766473599E-2</v>
      </c>
      <c r="G115" s="13">
        <v>1.25880178386004</v>
      </c>
      <c r="H115" s="13">
        <v>21.010233671381599</v>
      </c>
      <c r="I115" s="13">
        <v>22.603696159431099</v>
      </c>
      <c r="J115" s="13">
        <v>16.574527126547299</v>
      </c>
      <c r="K115" s="13">
        <v>18.075258743285598</v>
      </c>
      <c r="L115" s="5" t="b">
        <v>0</v>
      </c>
      <c r="M115" s="5" t="b">
        <v>0</v>
      </c>
      <c r="N115" s="5" t="b">
        <v>1</v>
      </c>
      <c r="O115" s="5" t="b">
        <v>1</v>
      </c>
    </row>
    <row r="116" spans="1:15" x14ac:dyDescent="0.25">
      <c r="A116" s="5" t="s">
        <v>6789</v>
      </c>
      <c r="B116" s="5" t="s">
        <v>6808</v>
      </c>
      <c r="C116" s="5">
        <v>19</v>
      </c>
      <c r="D116" s="5" t="s">
        <v>46276</v>
      </c>
      <c r="E116" s="13">
        <v>-4.4534392318304699</v>
      </c>
      <c r="F116" s="13">
        <v>7.6647863134902794E-2</v>
      </c>
      <c r="G116" s="13">
        <v>1.11549994833285</v>
      </c>
      <c r="H116" s="13">
        <v>20.359795491147398</v>
      </c>
      <c r="I116" s="13">
        <v>21.4414741571108</v>
      </c>
      <c r="J116" s="13">
        <v>16.429096337695299</v>
      </c>
      <c r="K116" s="13">
        <v>16.465294846901902</v>
      </c>
      <c r="L116" s="5" t="b">
        <v>0</v>
      </c>
      <c r="M116" s="5" t="b">
        <v>1</v>
      </c>
      <c r="N116" s="5" t="b">
        <v>1</v>
      </c>
      <c r="O116" s="5" t="b">
        <v>1</v>
      </c>
    </row>
    <row r="117" spans="1:15" x14ac:dyDescent="0.25">
      <c r="A117" s="5" t="s">
        <v>5624</v>
      </c>
      <c r="B117" s="5" t="s">
        <v>5626</v>
      </c>
      <c r="C117" s="5">
        <v>432</v>
      </c>
      <c r="D117" s="5" t="s">
        <v>160</v>
      </c>
      <c r="E117" s="13">
        <v>-4.4520424268171501</v>
      </c>
      <c r="F117" s="13">
        <v>6.9043459516884495E-2</v>
      </c>
      <c r="G117" s="13">
        <v>1.1608774558291799</v>
      </c>
      <c r="H117" s="13">
        <v>21.310999599811598</v>
      </c>
      <c r="I117" s="13">
        <v>22.2243867498531</v>
      </c>
      <c r="J117" s="13">
        <v>16.475198623591101</v>
      </c>
      <c r="K117" s="13">
        <v>18.156102872439298</v>
      </c>
      <c r="L117" s="5" t="b">
        <v>1</v>
      </c>
      <c r="M117" s="5" t="b">
        <v>0</v>
      </c>
      <c r="N117" s="5" t="b">
        <v>1</v>
      </c>
      <c r="O117" s="5" t="b">
        <v>1</v>
      </c>
    </row>
    <row r="118" spans="1:15" x14ac:dyDescent="0.25">
      <c r="A118" s="5" t="s">
        <v>7551</v>
      </c>
      <c r="B118" s="5" t="s">
        <v>7553</v>
      </c>
      <c r="C118" s="5">
        <v>2116</v>
      </c>
      <c r="D118" s="5" t="s">
        <v>160</v>
      </c>
      <c r="E118" s="13">
        <v>-4.44268166320487</v>
      </c>
      <c r="F118" s="13">
        <v>6.88498616521388E-2</v>
      </c>
      <c r="G118" s="13">
        <v>1.1620969280835001</v>
      </c>
      <c r="H118" s="13">
        <v>22.143097533937599</v>
      </c>
      <c r="I118" s="13">
        <v>21.176143895688099</v>
      </c>
      <c r="J118" s="13">
        <v>17.204648134582499</v>
      </c>
      <c r="K118" s="13">
        <v>17.229229968633401</v>
      </c>
      <c r="L118" s="5" t="b">
        <v>1</v>
      </c>
      <c r="M118" s="5" t="b">
        <v>0</v>
      </c>
      <c r="N118" s="5" t="b">
        <v>1</v>
      </c>
      <c r="O118" s="5" t="b">
        <v>1</v>
      </c>
    </row>
    <row r="119" spans="1:15" x14ac:dyDescent="0.25">
      <c r="A119" s="5" t="s">
        <v>31980</v>
      </c>
      <c r="B119" s="5" t="s">
        <v>31982</v>
      </c>
      <c r="C119" s="5">
        <v>121</v>
      </c>
      <c r="D119" s="5" t="s">
        <v>160</v>
      </c>
      <c r="E119" s="13">
        <v>-4.4099245748878202</v>
      </c>
      <c r="F119" s="13">
        <v>3.7769209999055101E-2</v>
      </c>
      <c r="G119" s="13">
        <v>1.42286209901254</v>
      </c>
      <c r="H119" s="13">
        <v>20.651698257493202</v>
      </c>
      <c r="I119" s="13">
        <v>20.591134335787299</v>
      </c>
      <c r="J119" s="13">
        <v>15.934597598622201</v>
      </c>
      <c r="K119" s="13">
        <v>16.4883858448827</v>
      </c>
      <c r="L119" s="5" t="b">
        <v>0</v>
      </c>
      <c r="M119" s="5" t="b">
        <v>0</v>
      </c>
      <c r="N119" s="5" t="b">
        <v>1</v>
      </c>
      <c r="O119" s="5" t="b">
        <v>1</v>
      </c>
    </row>
    <row r="120" spans="1:15" x14ac:dyDescent="0.25">
      <c r="A120" s="5" t="s">
        <v>515</v>
      </c>
      <c r="B120" s="5" t="s">
        <v>517</v>
      </c>
      <c r="C120" s="5">
        <v>706</v>
      </c>
      <c r="D120" s="5" t="s">
        <v>160</v>
      </c>
      <c r="E120" s="13">
        <v>-4.40828648452558</v>
      </c>
      <c r="F120" s="13">
        <v>2.5058573327411598E-2</v>
      </c>
      <c r="G120" s="13">
        <v>1.60104365854818</v>
      </c>
      <c r="H120" s="13">
        <v>21.125033694931599</v>
      </c>
      <c r="I120" s="13">
        <v>22.1438917954735</v>
      </c>
      <c r="J120" s="13">
        <v>16.730814663012701</v>
      </c>
      <c r="K120" s="13">
        <v>17.7215378583413</v>
      </c>
      <c r="L120" s="5" t="b">
        <v>0</v>
      </c>
      <c r="M120" s="5" t="b">
        <v>0</v>
      </c>
      <c r="N120" s="5" t="b">
        <v>1</v>
      </c>
      <c r="O120" s="5" t="b">
        <v>1</v>
      </c>
    </row>
    <row r="121" spans="1:15" x14ac:dyDescent="0.25">
      <c r="A121" s="5" t="s">
        <v>33993</v>
      </c>
      <c r="B121" s="5" t="s">
        <v>33995</v>
      </c>
      <c r="C121" s="5">
        <v>248</v>
      </c>
      <c r="D121" s="5" t="s">
        <v>160</v>
      </c>
      <c r="E121" s="13">
        <v>-4.4036644363806596</v>
      </c>
      <c r="F121" s="13">
        <v>0.118360856500038</v>
      </c>
      <c r="G121" s="13">
        <v>0.92679190079516205</v>
      </c>
      <c r="H121" s="13">
        <v>21.656328993188499</v>
      </c>
      <c r="I121" s="13">
        <v>21.1694789150114</v>
      </c>
      <c r="J121" s="13">
        <v>16.054900135602299</v>
      </c>
      <c r="K121" s="13">
        <v>17.963578899836399</v>
      </c>
      <c r="L121" s="5" t="b">
        <v>1</v>
      </c>
      <c r="M121" s="5" t="b">
        <v>0</v>
      </c>
      <c r="N121" s="5" t="b">
        <v>1</v>
      </c>
      <c r="O121" s="5" t="b">
        <v>1</v>
      </c>
    </row>
    <row r="122" spans="1:15" x14ac:dyDescent="0.25">
      <c r="A122" s="5" t="s">
        <v>23016</v>
      </c>
      <c r="B122" s="5" t="s">
        <v>23018</v>
      </c>
      <c r="C122" s="5">
        <v>122</v>
      </c>
      <c r="D122" s="5" t="s">
        <v>160</v>
      </c>
      <c r="E122" s="13">
        <v>-4.3980484709716601</v>
      </c>
      <c r="F122" s="13">
        <v>0.12065743626599</v>
      </c>
      <c r="G122" s="13">
        <v>0.91844590682802196</v>
      </c>
      <c r="H122" s="13">
        <v>21.382598942250901</v>
      </c>
      <c r="I122" s="13">
        <v>21.9903353665018</v>
      </c>
      <c r="J122" s="13">
        <v>18.300318516874999</v>
      </c>
      <c r="K122" s="13">
        <v>16.276518849934501</v>
      </c>
      <c r="L122" s="5" t="b">
        <v>1</v>
      </c>
      <c r="M122" s="5" t="b">
        <v>0</v>
      </c>
      <c r="N122" s="5" t="b">
        <v>1</v>
      </c>
      <c r="O122" s="5" t="b">
        <v>1</v>
      </c>
    </row>
    <row r="123" spans="1:15" x14ac:dyDescent="0.25">
      <c r="A123" s="5" t="s">
        <v>38379</v>
      </c>
      <c r="B123" s="5" t="s">
        <v>38381</v>
      </c>
      <c r="C123" s="5">
        <v>29</v>
      </c>
      <c r="D123" s="5" t="s">
        <v>160</v>
      </c>
      <c r="E123" s="13">
        <v>-4.3803003971121397</v>
      </c>
      <c r="F123" s="13">
        <v>0.10149240686447</v>
      </c>
      <c r="G123" s="13">
        <v>0.99356644819623496</v>
      </c>
      <c r="H123" s="13">
        <v>20.732611218323601</v>
      </c>
      <c r="I123" s="13">
        <v>21.503188810564598</v>
      </c>
      <c r="J123" s="13">
        <v>15.776535281189201</v>
      </c>
      <c r="K123" s="13">
        <v>17.6986639534747</v>
      </c>
      <c r="L123" s="5" t="b">
        <v>0</v>
      </c>
      <c r="M123" s="5" t="b">
        <v>0</v>
      </c>
      <c r="N123" s="5" t="b">
        <v>1</v>
      </c>
      <c r="O123" s="5" t="b">
        <v>1</v>
      </c>
    </row>
    <row r="124" spans="1:15" x14ac:dyDescent="0.25">
      <c r="A124" s="5" t="s">
        <v>30250</v>
      </c>
      <c r="B124" s="5" t="s">
        <v>30252</v>
      </c>
      <c r="C124" s="5">
        <v>290</v>
      </c>
      <c r="D124" s="5" t="s">
        <v>160</v>
      </c>
      <c r="E124" s="13">
        <v>-4.3712566822252397</v>
      </c>
      <c r="F124" s="13">
        <v>0.12938177712942001</v>
      </c>
      <c r="G124" s="13">
        <v>0.88812688788249705</v>
      </c>
      <c r="H124" s="13">
        <v>19.226572525382</v>
      </c>
      <c r="I124" s="13">
        <v>21.769977330788201</v>
      </c>
      <c r="J124" s="13">
        <v>15.453969540289</v>
      </c>
      <c r="K124" s="13">
        <v>16.800066951430701</v>
      </c>
      <c r="L124" s="5" t="b">
        <v>1</v>
      </c>
      <c r="M124" s="5" t="b">
        <v>0</v>
      </c>
      <c r="N124" s="5" t="b">
        <v>1</v>
      </c>
      <c r="O124" s="5" t="b">
        <v>1</v>
      </c>
    </row>
    <row r="125" spans="1:15" x14ac:dyDescent="0.25">
      <c r="A125" s="5" t="s">
        <v>33047</v>
      </c>
      <c r="B125" s="5" t="s">
        <v>33049</v>
      </c>
      <c r="C125" s="5">
        <v>165</v>
      </c>
      <c r="D125" s="5" t="s">
        <v>160</v>
      </c>
      <c r="E125" s="13">
        <v>-4.3611195521391402</v>
      </c>
      <c r="F125" s="13">
        <v>7.8935148005664604E-2</v>
      </c>
      <c r="G125" s="13">
        <v>1.1027295723809301</v>
      </c>
      <c r="H125" s="13">
        <v>20.432536458609</v>
      </c>
      <c r="I125" s="13">
        <v>21.641412016376002</v>
      </c>
      <c r="J125" s="13">
        <v>15.722785634248501</v>
      </c>
      <c r="K125" s="13">
        <v>17.628923736458201</v>
      </c>
      <c r="L125" s="5" t="b">
        <v>0</v>
      </c>
      <c r="M125" s="5" t="b">
        <v>0</v>
      </c>
      <c r="N125" s="5" t="b">
        <v>1</v>
      </c>
      <c r="O125" s="5" t="b">
        <v>1</v>
      </c>
    </row>
    <row r="126" spans="1:15" x14ac:dyDescent="0.25">
      <c r="A126" s="5" t="s">
        <v>43224</v>
      </c>
      <c r="B126" s="5" t="s">
        <v>43226</v>
      </c>
      <c r="C126" s="5">
        <v>506</v>
      </c>
      <c r="D126" s="5" t="s">
        <v>160</v>
      </c>
      <c r="E126" s="13">
        <v>-4.3531367422987897</v>
      </c>
      <c r="F126" s="13">
        <v>0.13574196638467001</v>
      </c>
      <c r="G126" s="13">
        <v>0.86728586382419104</v>
      </c>
      <c r="H126" s="13">
        <v>20.106464230068202</v>
      </c>
      <c r="I126" s="13">
        <v>22.2776015970116</v>
      </c>
      <c r="J126" s="13">
        <v>17.1336750021398</v>
      </c>
      <c r="K126" s="13">
        <v>16.5441173403424</v>
      </c>
      <c r="L126" s="5" t="b">
        <v>0</v>
      </c>
      <c r="M126" s="5" t="b">
        <v>1</v>
      </c>
      <c r="N126" s="5" t="b">
        <v>1</v>
      </c>
      <c r="O126" s="5" t="b">
        <v>1</v>
      </c>
    </row>
    <row r="127" spans="1:15" x14ac:dyDescent="0.25">
      <c r="A127" s="5" t="s">
        <v>32725</v>
      </c>
      <c r="B127" s="5" t="s">
        <v>32727</v>
      </c>
      <c r="C127" s="5">
        <v>161</v>
      </c>
      <c r="D127" s="5" t="s">
        <v>160</v>
      </c>
      <c r="E127" s="13">
        <v>-4.3347340960857403</v>
      </c>
      <c r="F127" s="13">
        <v>4.0678394593260399E-2</v>
      </c>
      <c r="G127" s="13">
        <v>1.3906361952047099</v>
      </c>
      <c r="H127" s="13">
        <v>20.062900485974001</v>
      </c>
      <c r="I127" s="13">
        <v>21.189783626113599</v>
      </c>
      <c r="J127" s="13">
        <v>15.993763698469399</v>
      </c>
      <c r="K127" s="13">
        <v>16.589452221446699</v>
      </c>
      <c r="L127" s="5" t="b">
        <v>1</v>
      </c>
      <c r="M127" s="5" t="b">
        <v>0</v>
      </c>
      <c r="N127" s="5" t="b">
        <v>1</v>
      </c>
      <c r="O127" s="5" t="b">
        <v>1</v>
      </c>
    </row>
    <row r="128" spans="1:15" x14ac:dyDescent="0.25">
      <c r="A128" s="5" t="s">
        <v>11239</v>
      </c>
      <c r="B128" s="5" t="s">
        <v>11241</v>
      </c>
      <c r="C128" s="5">
        <v>2105</v>
      </c>
      <c r="D128" s="5" t="s">
        <v>160</v>
      </c>
      <c r="E128" s="13">
        <v>-4.3318368948796904</v>
      </c>
      <c r="F128" s="13">
        <v>4.3988768371661498E-2</v>
      </c>
      <c r="G128" s="13">
        <v>1.35665819753392</v>
      </c>
      <c r="H128" s="13">
        <v>21.520193061640398</v>
      </c>
      <c r="I128" s="13">
        <v>20.256023472652501</v>
      </c>
      <c r="J128" s="13">
        <v>17.242994900296399</v>
      </c>
      <c r="K128" s="13">
        <v>15.869547844237101</v>
      </c>
      <c r="L128" s="5" t="b">
        <v>1</v>
      </c>
      <c r="M128" s="5" t="b">
        <v>0</v>
      </c>
      <c r="N128" s="5" t="b">
        <v>1</v>
      </c>
      <c r="O128" s="5" t="b">
        <v>1</v>
      </c>
    </row>
    <row r="129" spans="1:15" x14ac:dyDescent="0.25">
      <c r="A129" s="5" t="s">
        <v>17506</v>
      </c>
      <c r="B129" s="5" t="s">
        <v>17508</v>
      </c>
      <c r="C129" s="5">
        <v>63</v>
      </c>
      <c r="D129" s="5" t="s">
        <v>160</v>
      </c>
      <c r="E129" s="13">
        <v>-4.3293483845278997</v>
      </c>
      <c r="F129" s="13">
        <v>6.0407144396404801E-2</v>
      </c>
      <c r="G129" s="13">
        <v>1.21891169402052</v>
      </c>
      <c r="H129" s="13">
        <v>23.397921504212398</v>
      </c>
      <c r="I129" s="13">
        <v>21.954584574562901</v>
      </c>
      <c r="J129" s="13">
        <v>18.7144734777096</v>
      </c>
      <c r="K129" s="13">
        <v>17.979335832009902</v>
      </c>
      <c r="L129" s="5" t="b">
        <v>1</v>
      </c>
      <c r="M129" s="5" t="b">
        <v>0</v>
      </c>
      <c r="N129" s="5" t="b">
        <v>1</v>
      </c>
      <c r="O129" s="5" t="b">
        <v>0</v>
      </c>
    </row>
    <row r="130" spans="1:15" x14ac:dyDescent="0.25">
      <c r="A130" s="5" t="s">
        <v>10916</v>
      </c>
      <c r="B130" s="5" t="s">
        <v>10918</v>
      </c>
      <c r="C130" s="5">
        <v>177</v>
      </c>
      <c r="D130" s="5" t="s">
        <v>160</v>
      </c>
      <c r="E130" s="13">
        <v>-4.3265568672583301</v>
      </c>
      <c r="F130" s="13">
        <v>0.25045056769107699</v>
      </c>
      <c r="G130" s="13">
        <v>0.60127797956710904</v>
      </c>
      <c r="H130" s="13">
        <v>19.4874906939474</v>
      </c>
      <c r="I130" s="13">
        <v>23.688817979903099</v>
      </c>
      <c r="J130" s="13">
        <v>15.694370924594301</v>
      </c>
      <c r="K130" s="13">
        <v>18.828824014739499</v>
      </c>
      <c r="L130" s="5" t="b">
        <v>1</v>
      </c>
      <c r="M130" s="5" t="b">
        <v>0</v>
      </c>
      <c r="N130" s="5" t="b">
        <v>1</v>
      </c>
      <c r="O130" s="5" t="b">
        <v>1</v>
      </c>
    </row>
    <row r="131" spans="1:15" x14ac:dyDescent="0.25">
      <c r="A131" s="5" t="s">
        <v>37234</v>
      </c>
      <c r="B131" s="5" t="s">
        <v>37236</v>
      </c>
      <c r="C131" s="5">
        <v>2032</v>
      </c>
      <c r="D131" s="5" t="s">
        <v>160</v>
      </c>
      <c r="E131" s="13">
        <v>-4.3202860776712804</v>
      </c>
      <c r="F131" s="13">
        <v>6.03386399881643E-2</v>
      </c>
      <c r="G131" s="13">
        <v>1.2194044828963999</v>
      </c>
      <c r="H131" s="13">
        <v>21.253949009998699</v>
      </c>
      <c r="I131" s="13">
        <v>22.885500038598199</v>
      </c>
      <c r="J131" s="13">
        <v>17.191437411990801</v>
      </c>
      <c r="K131" s="13">
        <v>18.3074394812636</v>
      </c>
      <c r="L131" s="5" t="b">
        <v>0</v>
      </c>
      <c r="M131" s="5" t="b">
        <v>0</v>
      </c>
      <c r="N131" s="5" t="b">
        <v>1</v>
      </c>
      <c r="O131" s="5" t="b">
        <v>1</v>
      </c>
    </row>
    <row r="132" spans="1:15" x14ac:dyDescent="0.25">
      <c r="A132" s="5" t="s">
        <v>17529</v>
      </c>
      <c r="B132" s="5" t="s">
        <v>17531</v>
      </c>
      <c r="C132" s="5">
        <v>758</v>
      </c>
      <c r="D132" s="5" t="s">
        <v>160</v>
      </c>
      <c r="E132" s="13">
        <v>-4.3101129099214797</v>
      </c>
      <c r="F132" s="13">
        <v>0.21182530867820701</v>
      </c>
      <c r="G132" s="13">
        <v>0.67402215205364502</v>
      </c>
      <c r="H132" s="13">
        <v>18.444881565840699</v>
      </c>
      <c r="I132" s="13">
        <v>21.583377963956401</v>
      </c>
      <c r="J132" s="13">
        <v>16.0080154403493</v>
      </c>
      <c r="K132" s="13">
        <v>15.4000182696049</v>
      </c>
      <c r="L132" s="5" t="b">
        <v>0</v>
      </c>
      <c r="M132" s="5" t="b">
        <v>0</v>
      </c>
      <c r="N132" s="5" t="b">
        <v>1</v>
      </c>
      <c r="O132" s="5" t="b">
        <v>0</v>
      </c>
    </row>
    <row r="133" spans="1:15" x14ac:dyDescent="0.25">
      <c r="A133" s="5" t="s">
        <v>18285</v>
      </c>
      <c r="B133" s="5" t="s">
        <v>18287</v>
      </c>
      <c r="C133" s="5">
        <v>513</v>
      </c>
      <c r="D133" s="5" t="s">
        <v>160</v>
      </c>
      <c r="E133" s="13">
        <v>-4.29803975154267</v>
      </c>
      <c r="F133" s="13">
        <v>0.26154120750319798</v>
      </c>
      <c r="G133" s="13">
        <v>0.58245987551048295</v>
      </c>
      <c r="H133" s="13">
        <v>22.599861175635301</v>
      </c>
      <c r="I133" s="13">
        <v>18.851740538978898</v>
      </c>
      <c r="J133" s="13">
        <v>16.480216188294701</v>
      </c>
      <c r="K133" s="13">
        <v>16.375306023234099</v>
      </c>
      <c r="L133" s="5" t="b">
        <v>0</v>
      </c>
      <c r="M133" s="5" t="b">
        <v>0</v>
      </c>
      <c r="N133" s="5" t="b">
        <v>1</v>
      </c>
      <c r="O133" s="5" t="b">
        <v>1</v>
      </c>
    </row>
    <row r="134" spans="1:15" x14ac:dyDescent="0.25">
      <c r="A134" s="5" t="s">
        <v>14354</v>
      </c>
      <c r="B134" s="5" t="s">
        <v>14356</v>
      </c>
      <c r="C134" s="5">
        <v>723</v>
      </c>
      <c r="D134" s="5" t="s">
        <v>160</v>
      </c>
      <c r="E134" s="13">
        <v>-4.2907827334824598</v>
      </c>
      <c r="F134" s="13">
        <v>9.9164943691283494E-2</v>
      </c>
      <c r="G134" s="13">
        <v>1.00364183038822</v>
      </c>
      <c r="H134" s="13">
        <v>21.850656618839601</v>
      </c>
      <c r="I134" s="13">
        <v>20.3570166804049</v>
      </c>
      <c r="J134" s="13">
        <v>16.665328184992699</v>
      </c>
      <c r="K134" s="13">
        <v>16.960779647286898</v>
      </c>
      <c r="L134" s="5" t="b">
        <v>1</v>
      </c>
      <c r="M134" s="5" t="b">
        <v>0</v>
      </c>
      <c r="N134" s="5" t="b">
        <v>1</v>
      </c>
      <c r="O134" s="5" t="b">
        <v>1</v>
      </c>
    </row>
    <row r="135" spans="1:15" x14ac:dyDescent="0.25">
      <c r="A135" s="5" t="s">
        <v>16969</v>
      </c>
      <c r="B135" s="5" t="s">
        <v>16971</v>
      </c>
      <c r="C135" s="5">
        <v>176</v>
      </c>
      <c r="D135" s="5" t="s">
        <v>160</v>
      </c>
      <c r="E135" s="13">
        <v>-4.2694241367118604</v>
      </c>
      <c r="F135" s="13">
        <v>1.30381759361368E-3</v>
      </c>
      <c r="G135" s="13">
        <v>2.8847831629201699</v>
      </c>
      <c r="H135" s="13">
        <v>20.934723139694</v>
      </c>
      <c r="I135" s="13">
        <v>21.1001661283141</v>
      </c>
      <c r="J135" s="13">
        <v>16.852801450041898</v>
      </c>
      <c r="K135" s="13">
        <v>16.6432395445424</v>
      </c>
      <c r="L135" s="5" t="b">
        <v>0</v>
      </c>
      <c r="M135" s="5" t="b">
        <v>0</v>
      </c>
      <c r="N135" s="5" t="b">
        <v>1</v>
      </c>
      <c r="O135" s="5" t="b">
        <v>1</v>
      </c>
    </row>
    <row r="136" spans="1:15" x14ac:dyDescent="0.25">
      <c r="A136" s="5" t="s">
        <v>33993</v>
      </c>
      <c r="B136" s="5" t="s">
        <v>33995</v>
      </c>
      <c r="C136" s="5">
        <v>198</v>
      </c>
      <c r="D136" s="5" t="s">
        <v>160</v>
      </c>
      <c r="E136" s="13">
        <v>-4.26799332120149</v>
      </c>
      <c r="F136" s="13">
        <v>5.9217305900015803E-2</v>
      </c>
      <c r="G136" s="13">
        <v>1.22755135478819</v>
      </c>
      <c r="H136" s="13">
        <v>20.953653576972901</v>
      </c>
      <c r="I136" s="13">
        <v>19.6224356913627</v>
      </c>
      <c r="J136" s="13">
        <v>15.711483553259001</v>
      </c>
      <c r="K136" s="13">
        <v>16.3286190726736</v>
      </c>
      <c r="L136" s="5" t="b">
        <v>1</v>
      </c>
      <c r="M136" s="5" t="b">
        <v>0</v>
      </c>
      <c r="N136" s="5" t="b">
        <v>1</v>
      </c>
      <c r="O136" s="5" t="b">
        <v>1</v>
      </c>
    </row>
    <row r="137" spans="1:15" x14ac:dyDescent="0.25">
      <c r="A137" s="5" t="s">
        <v>38379</v>
      </c>
      <c r="B137" s="5" t="s">
        <v>38381</v>
      </c>
      <c r="C137" s="5">
        <v>34</v>
      </c>
      <c r="D137" s="5" t="s">
        <v>160</v>
      </c>
      <c r="E137" s="13">
        <v>-4.2657910913267898</v>
      </c>
      <c r="F137" s="13">
        <v>1.7821341395553299E-2</v>
      </c>
      <c r="G137" s="13">
        <v>1.7490596101329301</v>
      </c>
      <c r="H137" s="13">
        <v>20.732611218323601</v>
      </c>
      <c r="I137" s="13">
        <v>21.503188810564598</v>
      </c>
      <c r="J137" s="13">
        <v>16.5978206310476</v>
      </c>
      <c r="K137" s="13">
        <v>17.106397215186998</v>
      </c>
      <c r="L137" s="5" t="b">
        <v>0</v>
      </c>
      <c r="M137" s="5" t="b">
        <v>0</v>
      </c>
      <c r="N137" s="5" t="b">
        <v>1</v>
      </c>
      <c r="O137" s="5" t="b">
        <v>1</v>
      </c>
    </row>
    <row r="138" spans="1:15" x14ac:dyDescent="0.25">
      <c r="A138" s="5" t="s">
        <v>42427</v>
      </c>
      <c r="B138" s="5" t="s">
        <v>42429</v>
      </c>
      <c r="C138" s="5">
        <v>1268</v>
      </c>
      <c r="D138" s="5" t="s">
        <v>160</v>
      </c>
      <c r="E138" s="13">
        <v>-4.2573323050640699</v>
      </c>
      <c r="F138" s="13">
        <v>4.4180970702979501E-2</v>
      </c>
      <c r="G138" s="13">
        <v>1.3547647464474599</v>
      </c>
      <c r="H138" s="13">
        <v>21.708912574615901</v>
      </c>
      <c r="I138" s="13">
        <v>20.3318320128114</v>
      </c>
      <c r="J138" s="13">
        <v>17.3203714955281</v>
      </c>
      <c r="K138" s="13">
        <v>16.205708481771001</v>
      </c>
      <c r="L138" s="5" t="b">
        <v>1</v>
      </c>
      <c r="M138" s="5" t="b">
        <v>0</v>
      </c>
      <c r="N138" s="5" t="b">
        <v>1</v>
      </c>
      <c r="O138" s="5" t="b">
        <v>1</v>
      </c>
    </row>
    <row r="139" spans="1:15" x14ac:dyDescent="0.25">
      <c r="A139" s="5" t="s">
        <v>16789</v>
      </c>
      <c r="B139" s="5" t="s">
        <v>16791</v>
      </c>
      <c r="C139" s="5">
        <v>141</v>
      </c>
      <c r="D139" s="5" t="s">
        <v>160</v>
      </c>
      <c r="E139" s="13">
        <v>-4.2531937926119303</v>
      </c>
      <c r="F139" s="13">
        <v>6.8457953495628998E-2</v>
      </c>
      <c r="G139" s="13">
        <v>1.1645760879448599</v>
      </c>
      <c r="H139" s="13">
        <v>19.579609056033501</v>
      </c>
      <c r="I139" s="13">
        <v>21.201187633595701</v>
      </c>
      <c r="J139" s="13">
        <v>15.2906746851835</v>
      </c>
      <c r="K139" s="13">
        <v>16.9837344192218</v>
      </c>
      <c r="L139" s="5" t="b">
        <v>0</v>
      </c>
      <c r="M139" s="5" t="b">
        <v>1</v>
      </c>
      <c r="N139" s="5" t="b">
        <v>1</v>
      </c>
      <c r="O139" s="5" t="b">
        <v>0</v>
      </c>
    </row>
    <row r="140" spans="1:15" x14ac:dyDescent="0.25">
      <c r="A140" s="5" t="s">
        <v>36053</v>
      </c>
      <c r="B140" s="5" t="s">
        <v>36055</v>
      </c>
      <c r="C140" s="5">
        <v>558</v>
      </c>
      <c r="D140" s="5" t="s">
        <v>160</v>
      </c>
      <c r="E140" s="13">
        <v>-4.2482027251895698</v>
      </c>
      <c r="F140" s="13">
        <v>0.28449509433251602</v>
      </c>
      <c r="G140" s="13">
        <v>0.54592521792510196</v>
      </c>
      <c r="H140" s="13">
        <v>22.3842765480168</v>
      </c>
      <c r="I140" s="13">
        <v>18.308920285433</v>
      </c>
      <c r="J140" s="13">
        <v>16.038889830967399</v>
      </c>
      <c r="K140" s="13">
        <v>16.157901552103301</v>
      </c>
      <c r="L140" s="5" t="b">
        <v>1</v>
      </c>
      <c r="M140" s="5" t="b">
        <v>0</v>
      </c>
      <c r="N140" s="5" t="b">
        <v>1</v>
      </c>
      <c r="O140" s="5" t="b">
        <v>1</v>
      </c>
    </row>
    <row r="141" spans="1:15" x14ac:dyDescent="0.25">
      <c r="A141" s="5" t="s">
        <v>6477</v>
      </c>
      <c r="B141" s="5" t="s">
        <v>6479</v>
      </c>
      <c r="C141" s="5">
        <v>89</v>
      </c>
      <c r="D141" s="5" t="s">
        <v>160</v>
      </c>
      <c r="E141" s="13">
        <v>-4.2274460883003702</v>
      </c>
      <c r="F141" s="13">
        <v>5.4224400567536198E-2</v>
      </c>
      <c r="G141" s="13">
        <v>1.26580524026629</v>
      </c>
      <c r="H141" s="13">
        <v>21.5988422297537</v>
      </c>
      <c r="I141" s="13">
        <v>20.0717328397679</v>
      </c>
      <c r="J141" s="13">
        <v>16.0331252398659</v>
      </c>
      <c r="K141" s="13">
        <v>17.1825576530549</v>
      </c>
      <c r="L141" s="5" t="b">
        <v>0</v>
      </c>
      <c r="M141" s="5" t="b">
        <v>0</v>
      </c>
      <c r="N141" s="5" t="b">
        <v>1</v>
      </c>
      <c r="O141" s="5" t="b">
        <v>1</v>
      </c>
    </row>
    <row r="142" spans="1:15" x14ac:dyDescent="0.25">
      <c r="A142" s="5" t="s">
        <v>1942</v>
      </c>
      <c r="B142" s="5" t="s">
        <v>1944</v>
      </c>
      <c r="C142" s="5">
        <v>299</v>
      </c>
      <c r="D142" s="5" t="s">
        <v>160</v>
      </c>
      <c r="E142" s="13">
        <v>-4.1973529594991197</v>
      </c>
      <c r="F142" s="13">
        <v>4.7407928951162498E-2</v>
      </c>
      <c r="G142" s="13">
        <v>1.32414901672762</v>
      </c>
      <c r="H142" s="13">
        <v>20.619847134051401</v>
      </c>
      <c r="I142" s="13">
        <v>20.731438817438399</v>
      </c>
      <c r="J142" s="13">
        <v>16.8260188829016</v>
      </c>
      <c r="K142" s="13">
        <v>16.130561149590001</v>
      </c>
      <c r="L142" s="5" t="b">
        <v>0</v>
      </c>
      <c r="M142" s="5" t="b">
        <v>0</v>
      </c>
      <c r="N142" s="5" t="b">
        <v>1</v>
      </c>
      <c r="O142" s="5" t="b">
        <v>1</v>
      </c>
    </row>
    <row r="143" spans="1:15" x14ac:dyDescent="0.25">
      <c r="A143" s="5" t="s">
        <v>12353</v>
      </c>
      <c r="B143" s="5" t="s">
        <v>12355</v>
      </c>
      <c r="C143" s="5">
        <v>1132</v>
      </c>
      <c r="D143" s="5" t="s">
        <v>160</v>
      </c>
      <c r="E143" s="13">
        <v>-4.19538473703994</v>
      </c>
      <c r="F143" s="13">
        <v>4.6700392310178702E-2</v>
      </c>
      <c r="G143" s="13">
        <v>1.3306794710949099</v>
      </c>
      <c r="H143" s="13">
        <v>21.576884267307499</v>
      </c>
      <c r="I143" s="13">
        <v>20.212958423348201</v>
      </c>
      <c r="J143" s="13">
        <v>16.227940025233401</v>
      </c>
      <c r="K143" s="13">
        <v>17.171133191342498</v>
      </c>
      <c r="L143" s="5" t="b">
        <v>1</v>
      </c>
      <c r="M143" s="5" t="b">
        <v>0</v>
      </c>
      <c r="N143" s="5" t="b">
        <v>1</v>
      </c>
      <c r="O143" s="5" t="b">
        <v>1</v>
      </c>
    </row>
    <row r="144" spans="1:15" x14ac:dyDescent="0.25">
      <c r="A144" s="5" t="s">
        <v>37293</v>
      </c>
      <c r="B144" s="5" t="s">
        <v>37295</v>
      </c>
      <c r="C144" s="5">
        <v>441</v>
      </c>
      <c r="D144" s="5" t="s">
        <v>160</v>
      </c>
      <c r="E144" s="13">
        <v>-4.1953622690987196</v>
      </c>
      <c r="F144" s="13">
        <v>0.38644903459583702</v>
      </c>
      <c r="G144" s="13">
        <v>0.41290777329355299</v>
      </c>
      <c r="H144" s="13">
        <v>23.779631934611999</v>
      </c>
      <c r="I144" s="13">
        <v>17.774149373140599</v>
      </c>
      <c r="J144" s="13">
        <v>15.862016802546201</v>
      </c>
      <c r="K144" s="13">
        <v>17.301039967009</v>
      </c>
      <c r="L144" s="5" t="b">
        <v>0</v>
      </c>
      <c r="M144" s="5" t="b">
        <v>0</v>
      </c>
      <c r="N144" s="5" t="b">
        <v>1</v>
      </c>
      <c r="O144" s="5" t="b">
        <v>1</v>
      </c>
    </row>
    <row r="145" spans="1:15" x14ac:dyDescent="0.25">
      <c r="A145" s="5" t="s">
        <v>19129</v>
      </c>
      <c r="B145" s="5" t="s">
        <v>19131</v>
      </c>
      <c r="C145" s="5">
        <v>104</v>
      </c>
      <c r="D145" s="5" t="s">
        <v>46276</v>
      </c>
      <c r="E145" s="13">
        <v>-4.1883964710177199</v>
      </c>
      <c r="F145" s="13">
        <v>5.5763813075194797E-2</v>
      </c>
      <c r="G145" s="13">
        <v>1.2536475372612499</v>
      </c>
      <c r="H145" s="13">
        <v>20.2826477326544</v>
      </c>
      <c r="I145" s="13">
        <v>21.090043416404001</v>
      </c>
      <c r="J145" s="13">
        <v>16.561321351934801</v>
      </c>
      <c r="K145" s="13">
        <v>16.4345768550881</v>
      </c>
      <c r="L145" s="5" t="b">
        <v>1</v>
      </c>
      <c r="M145" s="5" t="b">
        <v>0</v>
      </c>
      <c r="N145" s="5" t="b">
        <v>1</v>
      </c>
      <c r="O145" s="5" t="b">
        <v>1</v>
      </c>
    </row>
    <row r="146" spans="1:15" x14ac:dyDescent="0.25">
      <c r="A146" s="5" t="s">
        <v>38978</v>
      </c>
      <c r="B146" s="5" t="s">
        <v>38980</v>
      </c>
      <c r="C146" s="5">
        <v>89</v>
      </c>
      <c r="D146" s="5" t="s">
        <v>160</v>
      </c>
      <c r="E146" s="13">
        <v>-4.1783600316456804</v>
      </c>
      <c r="F146" s="13">
        <v>0.18555603051545699</v>
      </c>
      <c r="G146" s="13">
        <v>0.73152492664515301</v>
      </c>
      <c r="H146" s="13">
        <v>22.5069873659819</v>
      </c>
      <c r="I146" s="13">
        <v>22.664211836067999</v>
      </c>
      <c r="J146" s="13">
        <v>17.145120383852198</v>
      </c>
      <c r="K146" s="13">
        <v>19.669358754906401</v>
      </c>
      <c r="L146" s="5" t="b">
        <v>0</v>
      </c>
      <c r="M146" s="5" t="b">
        <v>0</v>
      </c>
      <c r="N146" s="5" t="b">
        <v>1</v>
      </c>
      <c r="O146" s="5" t="b">
        <v>0</v>
      </c>
    </row>
    <row r="147" spans="1:15" x14ac:dyDescent="0.25">
      <c r="A147" s="5" t="s">
        <v>3268</v>
      </c>
      <c r="B147" s="5" t="s">
        <v>3270</v>
      </c>
      <c r="C147" s="5">
        <v>155</v>
      </c>
      <c r="D147" s="5" t="s">
        <v>46276</v>
      </c>
      <c r="E147" s="13">
        <v>-4.15931398284786</v>
      </c>
      <c r="F147" s="13">
        <v>7.7211529886190497E-2</v>
      </c>
      <c r="G147" s="13">
        <v>1.11231784225417</v>
      </c>
      <c r="H147" s="13">
        <v>20.851401792615601</v>
      </c>
      <c r="I147" s="13">
        <v>21.5357814955394</v>
      </c>
      <c r="J147" s="13">
        <v>17.805778533352701</v>
      </c>
      <c r="K147" s="13">
        <v>16.262776789106599</v>
      </c>
      <c r="L147" s="5" t="b">
        <v>1</v>
      </c>
      <c r="M147" s="5" t="b">
        <v>0</v>
      </c>
      <c r="N147" s="5" t="b">
        <v>1</v>
      </c>
      <c r="O147" s="5" t="b">
        <v>1</v>
      </c>
    </row>
    <row r="148" spans="1:15" x14ac:dyDescent="0.25">
      <c r="A148" s="5" t="s">
        <v>16202</v>
      </c>
      <c r="B148" s="5" t="s">
        <v>16204</v>
      </c>
      <c r="C148" s="5">
        <v>1068</v>
      </c>
      <c r="D148" s="5" t="s">
        <v>160</v>
      </c>
      <c r="E148" s="13">
        <v>-4.1581407334415497</v>
      </c>
      <c r="F148" s="13">
        <v>2.8432037429614799E-2</v>
      </c>
      <c r="G148" s="13">
        <v>1.54619201780747</v>
      </c>
      <c r="H148" s="13">
        <v>20.503844494769599</v>
      </c>
      <c r="I148" s="13">
        <v>19.4576046460651</v>
      </c>
      <c r="J148" s="13">
        <v>15.4241616561767</v>
      </c>
      <c r="K148" s="13">
        <v>16.221006017774901</v>
      </c>
      <c r="L148" s="5" t="b">
        <v>0</v>
      </c>
      <c r="M148" s="5" t="b">
        <v>0</v>
      </c>
      <c r="N148" s="5" t="b">
        <v>1</v>
      </c>
      <c r="O148" s="5" t="b">
        <v>1</v>
      </c>
    </row>
    <row r="149" spans="1:15" x14ac:dyDescent="0.25">
      <c r="A149" s="5" t="s">
        <v>45650</v>
      </c>
      <c r="B149" s="5" t="s">
        <v>45652</v>
      </c>
      <c r="C149" s="5">
        <v>554</v>
      </c>
      <c r="D149" s="5" t="s">
        <v>160</v>
      </c>
      <c r="E149" s="13">
        <v>-4.1452787265519104</v>
      </c>
      <c r="F149" s="13">
        <v>0.18344152025444699</v>
      </c>
      <c r="G149" s="13">
        <v>0.73650235908829298</v>
      </c>
      <c r="H149" s="13">
        <v>20.824051211832899</v>
      </c>
      <c r="I149" s="13">
        <v>20.7333471464826</v>
      </c>
      <c r="J149" s="13">
        <v>15.4017913106346</v>
      </c>
      <c r="K149" s="13">
        <v>17.865049594576998</v>
      </c>
      <c r="L149" s="5" t="b">
        <v>0</v>
      </c>
      <c r="M149" s="5" t="b">
        <v>0</v>
      </c>
      <c r="N149" s="5" t="b">
        <v>1</v>
      </c>
      <c r="O149" s="5" t="b">
        <v>1</v>
      </c>
    </row>
    <row r="150" spans="1:15" x14ac:dyDescent="0.25">
      <c r="A150" s="5" t="s">
        <v>37500</v>
      </c>
      <c r="B150" s="5" t="s">
        <v>37502</v>
      </c>
      <c r="C150" s="5">
        <v>242</v>
      </c>
      <c r="D150" s="5" t="s">
        <v>160</v>
      </c>
      <c r="E150" s="13">
        <v>-4.0958149163831798</v>
      </c>
      <c r="F150" s="13">
        <v>5.0072365578792001E-2</v>
      </c>
      <c r="G150" s="13">
        <v>1.3004018906552599</v>
      </c>
      <c r="H150" s="13">
        <v>20.924190818635001</v>
      </c>
      <c r="I150" s="13">
        <v>19.612935998643799</v>
      </c>
      <c r="J150" s="13">
        <v>15.779938278549</v>
      </c>
      <c r="K150" s="13">
        <v>16.565558705963401</v>
      </c>
      <c r="L150" s="5" t="b">
        <v>1</v>
      </c>
      <c r="M150" s="5" t="b">
        <v>0</v>
      </c>
      <c r="N150" s="5" t="b">
        <v>1</v>
      </c>
      <c r="O150" s="5" t="b">
        <v>1</v>
      </c>
    </row>
    <row r="151" spans="1:15" x14ac:dyDescent="0.25">
      <c r="A151" s="5" t="s">
        <v>13846</v>
      </c>
      <c r="B151" s="5" t="s">
        <v>17935</v>
      </c>
      <c r="C151" s="5">
        <v>98</v>
      </c>
      <c r="D151" s="5" t="s">
        <v>160</v>
      </c>
      <c r="E151" s="13">
        <v>-4.0891071587871197</v>
      </c>
      <c r="F151" s="13">
        <v>0.10669938171887799</v>
      </c>
      <c r="G151" s="13">
        <v>0.97183809713464397</v>
      </c>
      <c r="H151" s="13">
        <v>21.293694061037801</v>
      </c>
      <c r="I151" s="13">
        <v>21.413456041580499</v>
      </c>
      <c r="J151" s="13">
        <v>16.558957017345101</v>
      </c>
      <c r="K151" s="13">
        <v>17.969978767699001</v>
      </c>
      <c r="L151" s="5" t="b">
        <v>0</v>
      </c>
      <c r="M151" s="5" t="b">
        <v>0</v>
      </c>
      <c r="N151" s="5" t="b">
        <v>1</v>
      </c>
      <c r="O151" s="5" t="b">
        <v>0</v>
      </c>
    </row>
    <row r="152" spans="1:15" x14ac:dyDescent="0.25">
      <c r="A152" s="5" t="s">
        <v>29459</v>
      </c>
      <c r="B152" s="5" t="s">
        <v>29461</v>
      </c>
      <c r="C152" s="5">
        <v>345</v>
      </c>
      <c r="D152" s="5" t="s">
        <v>160</v>
      </c>
      <c r="E152" s="13">
        <v>-4.0819644941172601</v>
      </c>
      <c r="F152" s="13">
        <v>0.100266323378997</v>
      </c>
      <c r="G152" s="13">
        <v>0.99884490971690698</v>
      </c>
      <c r="H152" s="13">
        <v>20.4487026038381</v>
      </c>
      <c r="I152" s="13">
        <v>21.856672445599301</v>
      </c>
      <c r="J152" s="13">
        <v>16.946879141582301</v>
      </c>
      <c r="K152" s="13">
        <v>17.194566919620499</v>
      </c>
      <c r="L152" s="5" t="b">
        <v>1</v>
      </c>
      <c r="M152" s="5" t="b">
        <v>0</v>
      </c>
      <c r="N152" s="5" t="b">
        <v>1</v>
      </c>
      <c r="O152" s="5" t="b">
        <v>1</v>
      </c>
    </row>
    <row r="153" spans="1:15" x14ac:dyDescent="0.25">
      <c r="A153" s="5" t="s">
        <v>27101</v>
      </c>
      <c r="B153" s="5" t="s">
        <v>27103</v>
      </c>
      <c r="C153" s="5">
        <v>436</v>
      </c>
      <c r="D153" s="5" t="s">
        <v>160</v>
      </c>
      <c r="E153" s="13">
        <v>-4.0793410079314798</v>
      </c>
      <c r="F153" s="13">
        <v>0.15110461425161001</v>
      </c>
      <c r="G153" s="13">
        <v>0.82072227349409699</v>
      </c>
      <c r="H153" s="13">
        <v>19.438989743085699</v>
      </c>
      <c r="I153" s="13">
        <v>21.797346568356499</v>
      </c>
      <c r="J153" s="13">
        <v>16.144248298929501</v>
      </c>
      <c r="K153" s="13">
        <v>16.9334059966498</v>
      </c>
      <c r="L153" s="5" t="b">
        <v>0</v>
      </c>
      <c r="M153" s="5" t="b">
        <v>0</v>
      </c>
      <c r="N153" s="5" t="b">
        <v>1</v>
      </c>
      <c r="O153" s="5" t="b">
        <v>1</v>
      </c>
    </row>
    <row r="154" spans="1:15" x14ac:dyDescent="0.25">
      <c r="A154" s="5" t="s">
        <v>18625</v>
      </c>
      <c r="B154" s="5" t="s">
        <v>18627</v>
      </c>
      <c r="C154" s="5">
        <v>522</v>
      </c>
      <c r="D154" s="5" t="s">
        <v>160</v>
      </c>
      <c r="E154" s="13">
        <v>-4.0768587073101701</v>
      </c>
      <c r="F154" s="13">
        <v>3.1343083720503498E-2</v>
      </c>
      <c r="G154" s="13">
        <v>1.50385827727027</v>
      </c>
      <c r="H154" s="13">
        <v>20.3332152152201</v>
      </c>
      <c r="I154" s="13">
        <v>20.0151277169625</v>
      </c>
      <c r="J154" s="13">
        <v>15.7227701672115</v>
      </c>
      <c r="K154" s="13">
        <v>16.471855350350701</v>
      </c>
      <c r="L154" s="5" t="b">
        <v>1</v>
      </c>
      <c r="M154" s="5" t="b">
        <v>0</v>
      </c>
      <c r="N154" s="5" t="b">
        <v>1</v>
      </c>
      <c r="O154" s="5" t="b">
        <v>0</v>
      </c>
    </row>
    <row r="155" spans="1:15" x14ac:dyDescent="0.25">
      <c r="A155" s="5" t="s">
        <v>25893</v>
      </c>
      <c r="B155" s="5" t="s">
        <v>25895</v>
      </c>
      <c r="C155" s="5">
        <v>366</v>
      </c>
      <c r="D155" s="5" t="s">
        <v>160</v>
      </c>
      <c r="E155" s="13">
        <v>-4.06457598599264</v>
      </c>
      <c r="F155" s="13">
        <v>7.8270896429783895E-2</v>
      </c>
      <c r="G155" s="13">
        <v>1.10639969221462</v>
      </c>
      <c r="H155" s="13">
        <v>20.124031798149002</v>
      </c>
      <c r="I155" s="13">
        <v>20.6378594302709</v>
      </c>
      <c r="J155" s="13">
        <v>17.0139990616881</v>
      </c>
      <c r="K155" s="13">
        <v>15.618740194746399</v>
      </c>
      <c r="L155" s="5" t="b">
        <v>0</v>
      </c>
      <c r="M155" s="5" t="b">
        <v>0</v>
      </c>
      <c r="N155" s="5" t="b">
        <v>1</v>
      </c>
      <c r="O155" s="5" t="b">
        <v>1</v>
      </c>
    </row>
    <row r="156" spans="1:15" x14ac:dyDescent="0.25">
      <c r="A156" s="5" t="s">
        <v>32748</v>
      </c>
      <c r="B156" s="5" t="s">
        <v>32750</v>
      </c>
      <c r="C156" s="5">
        <v>74</v>
      </c>
      <c r="D156" s="5" t="s">
        <v>160</v>
      </c>
      <c r="E156" s="13">
        <v>-4.0242192387423001</v>
      </c>
      <c r="F156" s="13">
        <v>0.134669783068537</v>
      </c>
      <c r="G156" s="13">
        <v>0.87072983945701199</v>
      </c>
      <c r="H156" s="13">
        <v>22.213968101389401</v>
      </c>
      <c r="I156" s="13">
        <v>20.483920382365</v>
      </c>
      <c r="J156" s="13">
        <v>17.342110930560601</v>
      </c>
      <c r="K156" s="13">
        <v>17.307339075709201</v>
      </c>
      <c r="L156" s="5" t="b">
        <v>1</v>
      </c>
      <c r="M156" s="5" t="b">
        <v>0</v>
      </c>
      <c r="N156" s="5" t="b">
        <v>1</v>
      </c>
      <c r="O156" s="5" t="b">
        <v>1</v>
      </c>
    </row>
    <row r="157" spans="1:15" x14ac:dyDescent="0.25">
      <c r="A157" s="5" t="s">
        <v>34666</v>
      </c>
      <c r="B157" s="5" t="s">
        <v>34668</v>
      </c>
      <c r="C157" s="5">
        <v>313</v>
      </c>
      <c r="D157" s="5" t="s">
        <v>160</v>
      </c>
      <c r="E157" s="13">
        <v>-4.0234989692189096</v>
      </c>
      <c r="F157" s="13">
        <v>7.0929836071972601E-3</v>
      </c>
      <c r="G157" s="13">
        <v>2.1491710438610401</v>
      </c>
      <c r="H157" s="13">
        <v>25.546604358493301</v>
      </c>
      <c r="I157" s="13">
        <v>25.053748297998499</v>
      </c>
      <c r="J157" s="13">
        <v>21.482159263997399</v>
      </c>
      <c r="K157" s="13">
        <v>21.0711954540566</v>
      </c>
      <c r="L157" s="5" t="b">
        <v>0</v>
      </c>
      <c r="M157" s="5" t="b">
        <v>0</v>
      </c>
      <c r="N157" s="5" t="b">
        <v>0</v>
      </c>
      <c r="O157" s="5" t="b">
        <v>0</v>
      </c>
    </row>
    <row r="158" spans="1:15" x14ac:dyDescent="0.25">
      <c r="A158" s="5" t="s">
        <v>36196</v>
      </c>
      <c r="B158" s="5" t="s">
        <v>36198</v>
      </c>
      <c r="C158" s="5">
        <v>593</v>
      </c>
      <c r="D158" s="5" t="s">
        <v>160</v>
      </c>
      <c r="E158" s="13">
        <v>-4.0123315258655499</v>
      </c>
      <c r="F158" s="13">
        <v>7.5237832581293504E-3</v>
      </c>
      <c r="G158" s="13">
        <v>2.1235637239077101</v>
      </c>
      <c r="H158" s="13">
        <v>20.039865652434401</v>
      </c>
      <c r="I158" s="13">
        <v>20.385221691757799</v>
      </c>
      <c r="J158" s="13">
        <v>16.292672338518098</v>
      </c>
      <c r="K158" s="13">
        <v>16.107751953943001</v>
      </c>
      <c r="L158" s="5" t="b">
        <v>0</v>
      </c>
      <c r="M158" s="5" t="b">
        <v>0</v>
      </c>
      <c r="N158" s="5" t="b">
        <v>1</v>
      </c>
      <c r="O158" s="5" t="b">
        <v>1</v>
      </c>
    </row>
    <row r="159" spans="1:15" x14ac:dyDescent="0.25">
      <c r="A159" s="5" t="s">
        <v>41462</v>
      </c>
      <c r="B159" s="5" t="s">
        <v>41464</v>
      </c>
      <c r="C159" s="5">
        <v>38</v>
      </c>
      <c r="D159" s="5" t="s">
        <v>160</v>
      </c>
      <c r="E159" s="13">
        <v>-4.0117638719121302</v>
      </c>
      <c r="F159" s="13">
        <v>0.110558596315412</v>
      </c>
      <c r="G159" s="13">
        <v>0.95640748386586705</v>
      </c>
      <c r="H159" s="13">
        <v>20.1358102592894</v>
      </c>
      <c r="I159" s="13">
        <v>21.656815938456301</v>
      </c>
      <c r="J159" s="13">
        <v>17.018655797485899</v>
      </c>
      <c r="K159" s="13">
        <v>16.750442656435599</v>
      </c>
      <c r="L159" s="5" t="b">
        <v>1</v>
      </c>
      <c r="M159" s="5" t="b">
        <v>0</v>
      </c>
      <c r="N159" s="5" t="b">
        <v>1</v>
      </c>
      <c r="O159" s="5" t="b">
        <v>1</v>
      </c>
    </row>
    <row r="160" spans="1:15" x14ac:dyDescent="0.25">
      <c r="A160" s="5" t="s">
        <v>12575</v>
      </c>
      <c r="B160" s="5" t="s">
        <v>12577</v>
      </c>
      <c r="C160" s="5">
        <v>316</v>
      </c>
      <c r="D160" s="5" t="s">
        <v>46276</v>
      </c>
      <c r="E160" s="13">
        <v>-4.0091658851589704</v>
      </c>
      <c r="F160" s="13">
        <v>2.6393116412592101E-2</v>
      </c>
      <c r="G160" s="13">
        <v>1.5785093266846899</v>
      </c>
      <c r="H160" s="13">
        <v>21.4804809087872</v>
      </c>
      <c r="I160" s="13">
        <v>21.8412964416721</v>
      </c>
      <c r="J160" s="13">
        <v>17.674092729232701</v>
      </c>
      <c r="K160" s="13">
        <v>17.629352850908699</v>
      </c>
      <c r="L160" s="5" t="b">
        <v>1</v>
      </c>
      <c r="M160" s="5" t="b">
        <v>0</v>
      </c>
      <c r="N160" s="5" t="b">
        <v>1</v>
      </c>
      <c r="O160" s="5" t="b">
        <v>1</v>
      </c>
    </row>
    <row r="161" spans="1:15" x14ac:dyDescent="0.25">
      <c r="A161" s="5" t="s">
        <v>40474</v>
      </c>
      <c r="B161" s="5" t="s">
        <v>40476</v>
      </c>
      <c r="C161" s="5">
        <v>1124</v>
      </c>
      <c r="D161" s="5" t="s">
        <v>160</v>
      </c>
      <c r="E161" s="13">
        <v>-3.9868682783452898</v>
      </c>
      <c r="F161" s="13">
        <v>9.1703006475474899E-2</v>
      </c>
      <c r="G161" s="13">
        <v>1.0376164257879401</v>
      </c>
      <c r="H161" s="13">
        <v>20.489351026071802</v>
      </c>
      <c r="I161" s="13">
        <v>20.508938753332799</v>
      </c>
      <c r="J161" s="13">
        <v>15.9334703461804</v>
      </c>
      <c r="K161" s="13">
        <v>17.091082876533701</v>
      </c>
      <c r="L161" s="5" t="b">
        <v>0</v>
      </c>
      <c r="M161" s="5" t="b">
        <v>0</v>
      </c>
      <c r="N161" s="5" t="b">
        <v>1</v>
      </c>
      <c r="O161" s="5" t="b">
        <v>1</v>
      </c>
    </row>
    <row r="162" spans="1:15" x14ac:dyDescent="0.25">
      <c r="A162" s="5" t="s">
        <v>36404</v>
      </c>
      <c r="B162" s="5" t="s">
        <v>36406</v>
      </c>
      <c r="C162" s="5">
        <v>89</v>
      </c>
      <c r="D162" s="5" t="s">
        <v>160</v>
      </c>
      <c r="E162" s="13">
        <v>-3.9843501857646002</v>
      </c>
      <c r="F162" s="13">
        <v>0.10750626265376501</v>
      </c>
      <c r="G162" s="13">
        <v>0.96856623568558398</v>
      </c>
      <c r="H162" s="13">
        <v>21.839512680412401</v>
      </c>
      <c r="I162" s="13">
        <v>20.020638667035101</v>
      </c>
      <c r="J162" s="13">
        <v>15.8801011545461</v>
      </c>
      <c r="K162" s="13">
        <v>18.0113498213722</v>
      </c>
      <c r="L162" s="5" t="b">
        <v>1</v>
      </c>
      <c r="M162" s="5" t="b">
        <v>0</v>
      </c>
      <c r="N162" s="5" t="b">
        <v>1</v>
      </c>
      <c r="O162" s="5" t="b">
        <v>1</v>
      </c>
    </row>
    <row r="163" spans="1:15" x14ac:dyDescent="0.25">
      <c r="A163" s="5" t="s">
        <v>46031</v>
      </c>
      <c r="B163" s="5" t="s">
        <v>46033</v>
      </c>
      <c r="C163" s="5">
        <v>1252</v>
      </c>
      <c r="D163" s="5" t="s">
        <v>160</v>
      </c>
      <c r="E163" s="13">
        <v>-3.97928058426736</v>
      </c>
      <c r="F163" s="13">
        <v>6.0550592788339103E-2</v>
      </c>
      <c r="G163" s="13">
        <v>1.2178816007712301</v>
      </c>
      <c r="H163" s="13">
        <v>20.797291275641399</v>
      </c>
      <c r="I163" s="13">
        <v>20.347228558717301</v>
      </c>
      <c r="J163" s="13">
        <v>16.018924017978499</v>
      </c>
      <c r="K163" s="13">
        <v>17.167034647845501</v>
      </c>
      <c r="L163" s="5" t="b">
        <v>1</v>
      </c>
      <c r="M163" s="5" t="b">
        <v>0</v>
      </c>
      <c r="N163" s="5" t="b">
        <v>1</v>
      </c>
      <c r="O163" s="5" t="b">
        <v>1</v>
      </c>
    </row>
    <row r="164" spans="1:15" x14ac:dyDescent="0.25">
      <c r="A164" s="5" t="s">
        <v>27040</v>
      </c>
      <c r="B164" s="5" t="s">
        <v>27042</v>
      </c>
      <c r="C164" s="5">
        <v>827</v>
      </c>
      <c r="D164" s="5" t="s">
        <v>160</v>
      </c>
      <c r="E164" s="13">
        <v>-3.97562255259685</v>
      </c>
      <c r="F164" s="13">
        <v>0.209875279954226</v>
      </c>
      <c r="G164" s="13">
        <v>0.67803871154480899</v>
      </c>
      <c r="H164" s="13">
        <v>21.680872747069799</v>
      </c>
      <c r="I164" s="13">
        <v>18.472875521445999</v>
      </c>
      <c r="J164" s="13">
        <v>15.4485046630874</v>
      </c>
      <c r="K164" s="13">
        <v>16.753998500234601</v>
      </c>
      <c r="L164" s="5" t="b">
        <v>1</v>
      </c>
      <c r="M164" s="5" t="b">
        <v>0</v>
      </c>
      <c r="N164" s="5" t="b">
        <v>1</v>
      </c>
      <c r="O164" s="5" t="b">
        <v>1</v>
      </c>
    </row>
    <row r="165" spans="1:15" x14ac:dyDescent="0.25">
      <c r="A165" s="5" t="s">
        <v>35591</v>
      </c>
      <c r="B165" s="5" t="s">
        <v>35593</v>
      </c>
      <c r="C165" s="5">
        <v>160</v>
      </c>
      <c r="D165" s="5" t="s">
        <v>160</v>
      </c>
      <c r="E165" s="13">
        <v>-3.9738102493687499</v>
      </c>
      <c r="F165" s="13">
        <v>4.0957138990322002E-2</v>
      </c>
      <c r="G165" s="13">
        <v>1.38767038807012</v>
      </c>
      <c r="H165" s="13">
        <v>21.285908393298001</v>
      </c>
      <c r="I165" s="13">
        <v>20.908897645204</v>
      </c>
      <c r="J165" s="13">
        <v>16.678351711456699</v>
      </c>
      <c r="K165" s="13">
        <v>17.568833828307898</v>
      </c>
      <c r="L165" s="5" t="b">
        <v>0</v>
      </c>
      <c r="M165" s="5" t="b">
        <v>1</v>
      </c>
      <c r="N165" s="5" t="b">
        <v>1</v>
      </c>
      <c r="O165" s="5" t="b">
        <v>1</v>
      </c>
    </row>
    <row r="166" spans="1:15" x14ac:dyDescent="0.25">
      <c r="A166" s="5" t="s">
        <v>20692</v>
      </c>
      <c r="B166" s="5" t="s">
        <v>20694</v>
      </c>
      <c r="C166" s="5">
        <v>185</v>
      </c>
      <c r="D166" s="5" t="s">
        <v>160</v>
      </c>
      <c r="E166" s="13">
        <v>-3.9503597700137298</v>
      </c>
      <c r="F166" s="13">
        <v>0.154667102035974</v>
      </c>
      <c r="G166" s="13">
        <v>0.81060205167627897</v>
      </c>
      <c r="H166" s="13">
        <v>24.112238324200401</v>
      </c>
      <c r="I166" s="13">
        <v>22.229625845470299</v>
      </c>
      <c r="J166" s="13">
        <v>17.862004945614</v>
      </c>
      <c r="K166" s="13">
        <v>20.579139684029201</v>
      </c>
      <c r="L166" s="5" t="b">
        <v>1</v>
      </c>
      <c r="M166" s="5" t="b">
        <v>0</v>
      </c>
      <c r="N166" s="5" t="b">
        <v>1</v>
      </c>
      <c r="O166" s="5" t="b">
        <v>0</v>
      </c>
    </row>
    <row r="167" spans="1:15" x14ac:dyDescent="0.25">
      <c r="A167" s="5" t="s">
        <v>40239</v>
      </c>
      <c r="B167" s="5" t="s">
        <v>40241</v>
      </c>
      <c r="C167" s="5">
        <v>1915</v>
      </c>
      <c r="D167" s="5" t="s">
        <v>160</v>
      </c>
      <c r="E167" s="13">
        <v>-3.9485150518703902</v>
      </c>
      <c r="F167" s="13">
        <v>1.90590175732878E-2</v>
      </c>
      <c r="G167" s="13">
        <v>1.71989948950547</v>
      </c>
      <c r="H167" s="13">
        <v>20.261714297591499</v>
      </c>
      <c r="I167" s="13">
        <v>20.971495685816201</v>
      </c>
      <c r="J167" s="13">
        <v>16.8882013181506</v>
      </c>
      <c r="K167" s="13">
        <v>16.4479785615164</v>
      </c>
      <c r="L167" s="5" t="b">
        <v>1</v>
      </c>
      <c r="M167" s="5" t="b">
        <v>0</v>
      </c>
      <c r="N167" s="5" t="b">
        <v>1</v>
      </c>
      <c r="O167" s="5" t="b">
        <v>1</v>
      </c>
    </row>
    <row r="168" spans="1:15" x14ac:dyDescent="0.25">
      <c r="A168" s="5" t="s">
        <v>37120</v>
      </c>
      <c r="B168" s="5" t="s">
        <v>37122</v>
      </c>
      <c r="C168" s="5">
        <v>270</v>
      </c>
      <c r="D168" s="5" t="s">
        <v>160</v>
      </c>
      <c r="E168" s="13">
        <v>-3.9390612318381399</v>
      </c>
      <c r="F168" s="13">
        <v>0.167330802400175</v>
      </c>
      <c r="G168" s="13">
        <v>0.77642410637115999</v>
      </c>
      <c r="H168" s="13">
        <v>22.324507092311499</v>
      </c>
      <c r="I168" s="13">
        <v>20.204340002646202</v>
      </c>
      <c r="J168" s="13">
        <v>17.3146850584886</v>
      </c>
      <c r="K168" s="13">
        <v>17.336039572792799</v>
      </c>
      <c r="L168" s="5" t="b">
        <v>1</v>
      </c>
      <c r="M168" s="5" t="b">
        <v>0</v>
      </c>
      <c r="N168" s="5" t="b">
        <v>1</v>
      </c>
      <c r="O168" s="5" t="b">
        <v>1</v>
      </c>
    </row>
    <row r="169" spans="1:15" x14ac:dyDescent="0.25">
      <c r="A169" s="5" t="s">
        <v>2012</v>
      </c>
      <c r="B169" s="5" t="s">
        <v>2014</v>
      </c>
      <c r="C169" s="5">
        <v>379</v>
      </c>
      <c r="D169" s="5" t="s">
        <v>160</v>
      </c>
      <c r="E169" s="13">
        <v>-3.9327240567825998</v>
      </c>
      <c r="F169" s="13">
        <v>4.3372263980632597E-2</v>
      </c>
      <c r="G169" s="13">
        <v>1.3627879076037499</v>
      </c>
      <c r="H169" s="13">
        <v>20.0843143870222</v>
      </c>
      <c r="I169" s="13">
        <v>19.041936430396699</v>
      </c>
      <c r="J169" s="13">
        <v>15.0009723348783</v>
      </c>
      <c r="K169" s="13">
        <v>16.2598303689754</v>
      </c>
      <c r="L169" s="5" t="b">
        <v>0</v>
      </c>
      <c r="M169" s="5" t="b">
        <v>1</v>
      </c>
      <c r="N169" s="5" t="b">
        <v>1</v>
      </c>
      <c r="O169" s="5" t="b">
        <v>1</v>
      </c>
    </row>
    <row r="170" spans="1:15" x14ac:dyDescent="0.25">
      <c r="A170" s="5" t="s">
        <v>13816</v>
      </c>
      <c r="B170" s="5" t="s">
        <v>13818</v>
      </c>
      <c r="C170" s="5">
        <v>83</v>
      </c>
      <c r="D170" s="5" t="s">
        <v>160</v>
      </c>
      <c r="E170" s="13">
        <v>-3.9295302083052901</v>
      </c>
      <c r="F170" s="13">
        <v>0.17679918023470401</v>
      </c>
      <c r="G170" s="13">
        <v>0.75251975301282104</v>
      </c>
      <c r="H170" s="13">
        <v>20.690656694891398</v>
      </c>
      <c r="I170" s="13">
        <v>20.022771546557902</v>
      </c>
      <c r="J170" s="13">
        <v>15.1778555091832</v>
      </c>
      <c r="K170" s="13">
        <v>17.6765123156556</v>
      </c>
      <c r="L170" s="5" t="b">
        <v>1</v>
      </c>
      <c r="M170" s="5" t="b">
        <v>0</v>
      </c>
      <c r="N170" s="5" t="b">
        <v>1</v>
      </c>
      <c r="O170" s="5" t="b">
        <v>1</v>
      </c>
    </row>
    <row r="171" spans="1:15" x14ac:dyDescent="0.25">
      <c r="A171" s="5" t="s">
        <v>17188</v>
      </c>
      <c r="B171" s="5" t="s">
        <v>17190</v>
      </c>
      <c r="C171" s="5">
        <v>14</v>
      </c>
      <c r="D171" s="5" t="s">
        <v>160</v>
      </c>
      <c r="E171" s="13">
        <v>-3.92812797250309</v>
      </c>
      <c r="F171" s="13">
        <v>0.13487186598883599</v>
      </c>
      <c r="G171" s="13">
        <v>0.87007863387209805</v>
      </c>
      <c r="H171" s="13">
        <v>20.6085881151538</v>
      </c>
      <c r="I171" s="13">
        <v>20.456862740342999</v>
      </c>
      <c r="J171" s="13">
        <v>15.744547624286</v>
      </c>
      <c r="K171" s="13">
        <v>17.464647286204599</v>
      </c>
      <c r="L171" s="5" t="b">
        <v>0</v>
      </c>
      <c r="M171" s="5" t="b">
        <v>0</v>
      </c>
      <c r="N171" s="5" t="b">
        <v>1</v>
      </c>
      <c r="O171" s="5" t="b">
        <v>1</v>
      </c>
    </row>
    <row r="172" spans="1:15" x14ac:dyDescent="0.25">
      <c r="A172" s="5" t="s">
        <v>26643</v>
      </c>
      <c r="B172" s="5" t="s">
        <v>26645</v>
      </c>
      <c r="C172" s="5">
        <v>794</v>
      </c>
      <c r="D172" s="5" t="s">
        <v>160</v>
      </c>
      <c r="E172" s="13">
        <v>-3.9191186515440202</v>
      </c>
      <c r="F172" s="13">
        <v>1.0372115367629E-2</v>
      </c>
      <c r="G172" s="13">
        <v>1.98413266127735</v>
      </c>
      <c r="H172" s="13">
        <v>20.536599296017201</v>
      </c>
      <c r="I172" s="13">
        <v>20.653658646129099</v>
      </c>
      <c r="J172" s="13">
        <v>16.5291624933888</v>
      </c>
      <c r="K172" s="13">
        <v>16.8228581456694</v>
      </c>
      <c r="L172" s="5" t="b">
        <v>1</v>
      </c>
      <c r="M172" s="5" t="b">
        <v>0</v>
      </c>
      <c r="N172" s="5" t="b">
        <v>1</v>
      </c>
      <c r="O172" s="5" t="b">
        <v>1</v>
      </c>
    </row>
    <row r="173" spans="1:15" x14ac:dyDescent="0.25">
      <c r="A173" s="5" t="s">
        <v>43224</v>
      </c>
      <c r="B173" s="5" t="s">
        <v>43226</v>
      </c>
      <c r="C173" s="5">
        <v>992</v>
      </c>
      <c r="D173" s="5" t="s">
        <v>160</v>
      </c>
      <c r="E173" s="13">
        <v>-3.90099832327869</v>
      </c>
      <c r="F173" s="13">
        <v>9.5589709670757306E-2</v>
      </c>
      <c r="G173" s="13">
        <v>1.01958885744928</v>
      </c>
      <c r="H173" s="13">
        <v>19.809060998188901</v>
      </c>
      <c r="I173" s="13">
        <v>20.994345116319899</v>
      </c>
      <c r="J173" s="13">
        <v>16.522892273464901</v>
      </c>
      <c r="K173" s="13">
        <v>16.4785171944865</v>
      </c>
      <c r="L173" s="5" t="b">
        <v>0</v>
      </c>
      <c r="M173" s="5" t="b">
        <v>0</v>
      </c>
      <c r="N173" s="5" t="b">
        <v>1</v>
      </c>
      <c r="O173" s="5" t="b">
        <v>1</v>
      </c>
    </row>
    <row r="174" spans="1:15" x14ac:dyDescent="0.25">
      <c r="A174" s="5" t="s">
        <v>38248</v>
      </c>
      <c r="B174" s="5" t="s">
        <v>38250</v>
      </c>
      <c r="C174" s="5">
        <v>242</v>
      </c>
      <c r="D174" s="5" t="s">
        <v>160</v>
      </c>
      <c r="E174" s="13">
        <v>-3.8837211618789498</v>
      </c>
      <c r="F174" s="13">
        <v>5.09898981332889E-2</v>
      </c>
      <c r="G174" s="13">
        <v>1.2925158556574501</v>
      </c>
      <c r="H174" s="13">
        <v>18.748316499278999</v>
      </c>
      <c r="I174" s="13">
        <v>19.097788694720201</v>
      </c>
      <c r="J174" s="13">
        <v>14.5665238108498</v>
      </c>
      <c r="K174" s="13">
        <v>15.512139059391499</v>
      </c>
      <c r="L174" s="5" t="b">
        <v>1</v>
      </c>
      <c r="M174" s="5" t="b">
        <v>0</v>
      </c>
      <c r="N174" s="5" t="b">
        <v>1</v>
      </c>
      <c r="O174" s="5" t="b">
        <v>1</v>
      </c>
    </row>
    <row r="175" spans="1:15" x14ac:dyDescent="0.25">
      <c r="A175" s="5" t="s">
        <v>4054</v>
      </c>
      <c r="B175" s="5" t="s">
        <v>4056</v>
      </c>
      <c r="C175" s="5">
        <v>102</v>
      </c>
      <c r="D175" s="5" t="s">
        <v>160</v>
      </c>
      <c r="E175" s="13">
        <v>-3.88199599460589</v>
      </c>
      <c r="F175" s="13">
        <v>0.158780707031806</v>
      </c>
      <c r="G175" s="13">
        <v>0.79920226852509901</v>
      </c>
      <c r="H175" s="13">
        <v>20.911362239363999</v>
      </c>
      <c r="I175" s="13">
        <v>21.469108574488502</v>
      </c>
      <c r="J175" s="13">
        <v>16.2045870495514</v>
      </c>
      <c r="K175" s="13">
        <v>18.411891775089298</v>
      </c>
      <c r="L175" s="5" t="b">
        <v>0</v>
      </c>
      <c r="M175" s="5" t="b">
        <v>0</v>
      </c>
      <c r="N175" s="5" t="b">
        <v>1</v>
      </c>
      <c r="O175" s="5" t="b">
        <v>1</v>
      </c>
    </row>
    <row r="176" spans="1:15" x14ac:dyDescent="0.25">
      <c r="A176" s="5" t="s">
        <v>32165</v>
      </c>
      <c r="B176" s="5" t="s">
        <v>32167</v>
      </c>
      <c r="C176" s="5">
        <v>32</v>
      </c>
      <c r="D176" s="5" t="s">
        <v>160</v>
      </c>
      <c r="E176" s="13">
        <v>-3.8786017693960302</v>
      </c>
      <c r="F176" s="13">
        <v>1.4044311544180199E-2</v>
      </c>
      <c r="G176" s="13">
        <v>1.8524995451695401</v>
      </c>
      <c r="H176" s="13">
        <v>19.202083570652601</v>
      </c>
      <c r="I176" s="13">
        <v>19.447001832450798</v>
      </c>
      <c r="J176" s="13">
        <v>15.206449020519999</v>
      </c>
      <c r="K176" s="13">
        <v>15.6854328437913</v>
      </c>
      <c r="L176" s="5" t="b">
        <v>0</v>
      </c>
      <c r="M176" s="5" t="b">
        <v>1</v>
      </c>
      <c r="N176" s="5" t="b">
        <v>1</v>
      </c>
      <c r="O176" s="5" t="b">
        <v>1</v>
      </c>
    </row>
    <row r="177" spans="1:15" x14ac:dyDescent="0.25">
      <c r="A177" s="5" t="s">
        <v>7465</v>
      </c>
      <c r="B177" s="5" t="s">
        <v>7467</v>
      </c>
      <c r="C177" s="5">
        <v>347</v>
      </c>
      <c r="D177" s="5" t="s">
        <v>160</v>
      </c>
      <c r="E177" s="13">
        <v>-3.8676239478648502</v>
      </c>
      <c r="F177" s="13">
        <v>8.6896010662653907E-3</v>
      </c>
      <c r="G177" s="13">
        <v>2.0610001612609499</v>
      </c>
      <c r="H177" s="13">
        <v>19.8057804450204</v>
      </c>
      <c r="I177" s="13">
        <v>20.129904222474</v>
      </c>
      <c r="J177" s="13">
        <v>16.178964976190301</v>
      </c>
      <c r="K177" s="13">
        <v>16.021471795574399</v>
      </c>
      <c r="L177" s="5" t="b">
        <v>1</v>
      </c>
      <c r="M177" s="5" t="b">
        <v>0</v>
      </c>
      <c r="N177" s="5" t="b">
        <v>1</v>
      </c>
      <c r="O177" s="5" t="b">
        <v>1</v>
      </c>
    </row>
    <row r="178" spans="1:15" x14ac:dyDescent="0.25">
      <c r="A178" s="5" t="s">
        <v>9817</v>
      </c>
      <c r="B178" s="5" t="s">
        <v>9819</v>
      </c>
      <c r="C178" s="5">
        <v>145</v>
      </c>
      <c r="D178" s="5" t="s">
        <v>160</v>
      </c>
      <c r="E178" s="13">
        <v>-3.86742970915035</v>
      </c>
      <c r="F178" s="13">
        <v>0.28881392324016902</v>
      </c>
      <c r="G178" s="13">
        <v>0.53938187398113602</v>
      </c>
      <c r="H178" s="13">
        <v>22.571094031718399</v>
      </c>
      <c r="I178" s="13">
        <v>23.411383259386199</v>
      </c>
      <c r="J178" s="13">
        <v>17.157614266292999</v>
      </c>
      <c r="K178" s="13">
        <v>21.090003606511001</v>
      </c>
      <c r="L178" s="5" t="b">
        <v>0</v>
      </c>
      <c r="M178" s="5" t="b">
        <v>0</v>
      </c>
      <c r="N178" s="5" t="b">
        <v>1</v>
      </c>
      <c r="O178" s="5" t="b">
        <v>0</v>
      </c>
    </row>
    <row r="179" spans="1:15" x14ac:dyDescent="0.25">
      <c r="A179" s="5" t="s">
        <v>45060</v>
      </c>
      <c r="B179" s="5" t="s">
        <v>45062</v>
      </c>
      <c r="C179" s="5">
        <v>421</v>
      </c>
      <c r="D179" s="5" t="s">
        <v>160</v>
      </c>
      <c r="E179" s="13">
        <v>-3.8489851431539699</v>
      </c>
      <c r="F179" s="13">
        <v>5.7795138907955297E-2</v>
      </c>
      <c r="G179" s="13">
        <v>1.2381086881232699</v>
      </c>
      <c r="H179" s="13">
        <v>19.795871434557601</v>
      </c>
      <c r="I179" s="13">
        <v>19.658528330314098</v>
      </c>
      <c r="J179" s="13">
        <v>16.270218113895499</v>
      </c>
      <c r="K179" s="13">
        <v>15.4862113646683</v>
      </c>
      <c r="L179" s="5" t="b">
        <v>1</v>
      </c>
      <c r="M179" s="5" t="b">
        <v>0</v>
      </c>
      <c r="N179" s="5" t="b">
        <v>1</v>
      </c>
      <c r="O179" s="5" t="b">
        <v>1</v>
      </c>
    </row>
    <row r="180" spans="1:15" x14ac:dyDescent="0.25">
      <c r="A180" s="5" t="s">
        <v>28756</v>
      </c>
      <c r="B180" s="5" t="s">
        <v>28758</v>
      </c>
      <c r="C180" s="5">
        <v>125</v>
      </c>
      <c r="D180" s="5" t="s">
        <v>160</v>
      </c>
      <c r="E180" s="13">
        <v>-3.8331016677758698</v>
      </c>
      <c r="F180" s="13">
        <v>8.3710845034940806E-3</v>
      </c>
      <c r="G180" s="13">
        <v>2.0772182739813698</v>
      </c>
      <c r="H180" s="13">
        <v>20.7404913488731</v>
      </c>
      <c r="I180" s="13">
        <v>21.255260912737398</v>
      </c>
      <c r="J180" s="13">
        <v>16.934878959154201</v>
      </c>
      <c r="K180" s="13">
        <v>17.394669966904601</v>
      </c>
      <c r="L180" s="5" t="b">
        <v>1</v>
      </c>
      <c r="M180" s="5" t="b">
        <v>0</v>
      </c>
      <c r="N180" s="5" t="b">
        <v>1</v>
      </c>
      <c r="O180" s="5" t="b">
        <v>1</v>
      </c>
    </row>
    <row r="181" spans="1:15" x14ac:dyDescent="0.25">
      <c r="A181" s="5" t="s">
        <v>41442</v>
      </c>
      <c r="B181" s="5" t="s">
        <v>41444</v>
      </c>
      <c r="C181" s="5">
        <v>361</v>
      </c>
      <c r="D181" s="5" t="s">
        <v>160</v>
      </c>
      <c r="E181" s="13">
        <v>-3.8308846836365298</v>
      </c>
      <c r="F181" s="13">
        <v>0.109686009978483</v>
      </c>
      <c r="G181" s="13">
        <v>0.959848761455384</v>
      </c>
      <c r="H181" s="13">
        <v>20.685516444353201</v>
      </c>
      <c r="I181" s="13">
        <v>20.9656635330036</v>
      </c>
      <c r="J181" s="13">
        <v>16.264613953603899</v>
      </c>
      <c r="K181" s="13">
        <v>17.7247966564798</v>
      </c>
      <c r="L181" s="5" t="b">
        <v>1</v>
      </c>
      <c r="M181" s="5" t="b">
        <v>0</v>
      </c>
      <c r="N181" s="5" t="b">
        <v>1</v>
      </c>
      <c r="O181" s="5" t="b">
        <v>1</v>
      </c>
    </row>
    <row r="182" spans="1:15" x14ac:dyDescent="0.25">
      <c r="A182" s="5" t="s">
        <v>28024</v>
      </c>
      <c r="B182" s="5" t="s">
        <v>28026</v>
      </c>
      <c r="C182" s="5">
        <v>118</v>
      </c>
      <c r="D182" s="5" t="s">
        <v>160</v>
      </c>
      <c r="E182" s="13">
        <v>-3.8290599876095199</v>
      </c>
      <c r="F182" s="13">
        <v>1.49158403310651E-2</v>
      </c>
      <c r="G182" s="13">
        <v>1.8263522742587399</v>
      </c>
      <c r="H182" s="13">
        <v>21.3944052956377</v>
      </c>
      <c r="I182" s="13">
        <v>20.8853515194319</v>
      </c>
      <c r="J182" s="13">
        <v>17.176449421950799</v>
      </c>
      <c r="K182" s="13">
        <v>17.445187417899799</v>
      </c>
      <c r="L182" s="5" t="b">
        <v>1</v>
      </c>
      <c r="M182" s="5" t="b">
        <v>0</v>
      </c>
      <c r="N182" s="5" t="b">
        <v>1</v>
      </c>
      <c r="O182" s="5" t="b">
        <v>1</v>
      </c>
    </row>
    <row r="183" spans="1:15" x14ac:dyDescent="0.25">
      <c r="A183" s="5" t="s">
        <v>30468</v>
      </c>
      <c r="B183" s="5" t="s">
        <v>30470</v>
      </c>
      <c r="C183" s="5">
        <v>265</v>
      </c>
      <c r="D183" s="5" t="s">
        <v>160</v>
      </c>
      <c r="E183" s="13">
        <v>-3.8269741384019902</v>
      </c>
      <c r="F183" s="13">
        <v>1.3313548344245099E-2</v>
      </c>
      <c r="G183" s="13">
        <v>1.87570618036686</v>
      </c>
      <c r="H183" s="13">
        <v>20.488414318285599</v>
      </c>
      <c r="I183" s="13">
        <v>20.035608094885902</v>
      </c>
      <c r="J183" s="13">
        <v>16.746002208102801</v>
      </c>
      <c r="K183" s="13">
        <v>16.124071928264701</v>
      </c>
      <c r="L183" s="5" t="b">
        <v>1</v>
      </c>
      <c r="M183" s="5" t="b">
        <v>0</v>
      </c>
      <c r="N183" s="5" t="b">
        <v>1</v>
      </c>
      <c r="O183" s="5" t="b">
        <v>1</v>
      </c>
    </row>
    <row r="184" spans="1:15" x14ac:dyDescent="0.25">
      <c r="A184" s="5" t="s">
        <v>4373</v>
      </c>
      <c r="B184" s="5" t="s">
        <v>4375</v>
      </c>
      <c r="C184" s="5">
        <v>276</v>
      </c>
      <c r="D184" s="5" t="s">
        <v>160</v>
      </c>
      <c r="E184" s="13">
        <v>-3.8039401532942998</v>
      </c>
      <c r="F184" s="13">
        <v>0.25071329781255502</v>
      </c>
      <c r="G184" s="13">
        <v>0.60082263048751805</v>
      </c>
      <c r="H184" s="13">
        <v>21.851094148384298</v>
      </c>
      <c r="I184" s="13">
        <v>18.1873449958062</v>
      </c>
      <c r="J184" s="13">
        <v>15.3769917624266</v>
      </c>
      <c r="K184" s="13">
        <v>17.053567075175302</v>
      </c>
      <c r="L184" s="5" t="b">
        <v>1</v>
      </c>
      <c r="M184" s="5" t="b">
        <v>0</v>
      </c>
      <c r="N184" s="5" t="b">
        <v>1</v>
      </c>
      <c r="O184" s="5" t="b">
        <v>1</v>
      </c>
    </row>
    <row r="185" spans="1:15" x14ac:dyDescent="0.25">
      <c r="A185" s="5" t="s">
        <v>29914</v>
      </c>
      <c r="B185" s="5" t="s">
        <v>29916</v>
      </c>
      <c r="C185" s="5">
        <v>1263</v>
      </c>
      <c r="D185" s="5" t="s">
        <v>160</v>
      </c>
      <c r="E185" s="13">
        <v>-3.7962013466141298</v>
      </c>
      <c r="F185" s="13">
        <v>7.3016927778995405E-2</v>
      </c>
      <c r="G185" s="13">
        <v>1.1365764441430499</v>
      </c>
      <c r="H185" s="13">
        <v>20.537977452366398</v>
      </c>
      <c r="I185" s="13">
        <v>18.905520411852699</v>
      </c>
      <c r="J185" s="13">
        <v>15.295493866007201</v>
      </c>
      <c r="K185" s="13">
        <v>16.5556013049837</v>
      </c>
      <c r="L185" s="5" t="b">
        <v>0</v>
      </c>
      <c r="M185" s="5" t="b">
        <v>0</v>
      </c>
      <c r="N185" s="5" t="b">
        <v>1</v>
      </c>
      <c r="O185" s="5" t="b">
        <v>1</v>
      </c>
    </row>
    <row r="186" spans="1:15" x14ac:dyDescent="0.25">
      <c r="A186" s="5" t="s">
        <v>26251</v>
      </c>
      <c r="B186" s="5" t="s">
        <v>26253</v>
      </c>
      <c r="C186" s="5">
        <v>179</v>
      </c>
      <c r="D186" s="5" t="s">
        <v>160</v>
      </c>
      <c r="E186" s="13">
        <v>-3.7883960318927001</v>
      </c>
      <c r="F186" s="13">
        <v>7.6546094648901799E-3</v>
      </c>
      <c r="G186" s="13">
        <v>2.11607696193107</v>
      </c>
      <c r="H186" s="13">
        <v>20.536152989897101</v>
      </c>
      <c r="I186" s="13">
        <v>21.0036310361711</v>
      </c>
      <c r="J186" s="13">
        <v>16.7440143660674</v>
      </c>
      <c r="K186" s="13">
        <v>17.218977596215399</v>
      </c>
      <c r="L186" s="5" t="b">
        <v>1</v>
      </c>
      <c r="M186" s="5" t="b">
        <v>0</v>
      </c>
      <c r="N186" s="5" t="b">
        <v>1</v>
      </c>
      <c r="O186" s="5" t="b">
        <v>1</v>
      </c>
    </row>
    <row r="187" spans="1:15" x14ac:dyDescent="0.25">
      <c r="A187" s="5" t="s">
        <v>2012</v>
      </c>
      <c r="B187" s="5" t="s">
        <v>2014</v>
      </c>
      <c r="C187" s="5">
        <v>1284</v>
      </c>
      <c r="D187" s="5" t="s">
        <v>160</v>
      </c>
      <c r="E187" s="13">
        <v>-3.7848546347616101</v>
      </c>
      <c r="F187" s="13">
        <v>5.0829415161406301E-2</v>
      </c>
      <c r="G187" s="13">
        <v>1.29388488722107</v>
      </c>
      <c r="H187" s="13">
        <v>20.439361592421399</v>
      </c>
      <c r="I187" s="13">
        <v>21.671907075671001</v>
      </c>
      <c r="J187" s="13">
        <v>16.6334495253823</v>
      </c>
      <c r="K187" s="13">
        <v>17.908109873186799</v>
      </c>
      <c r="L187" s="5" t="b">
        <v>0</v>
      </c>
      <c r="M187" s="5" t="b">
        <v>0</v>
      </c>
      <c r="N187" s="5" t="b">
        <v>1</v>
      </c>
      <c r="O187" s="5" t="b">
        <v>0</v>
      </c>
    </row>
    <row r="188" spans="1:15" x14ac:dyDescent="0.25">
      <c r="A188" s="5" t="s">
        <v>42281</v>
      </c>
      <c r="B188" s="5" t="s">
        <v>42283</v>
      </c>
      <c r="C188" s="5">
        <v>208</v>
      </c>
      <c r="D188" s="5" t="s">
        <v>160</v>
      </c>
      <c r="E188" s="13">
        <v>-3.78418221461243</v>
      </c>
      <c r="F188" s="13">
        <v>0.13797162020137499</v>
      </c>
      <c r="G188" s="13">
        <v>0.86021023575424405</v>
      </c>
      <c r="H188" s="13">
        <v>19.284618991082901</v>
      </c>
      <c r="I188" s="13">
        <v>21.507053878976802</v>
      </c>
      <c r="J188" s="13">
        <v>17.725471894016501</v>
      </c>
      <c r="K188" s="13">
        <v>15.4978365468184</v>
      </c>
      <c r="L188" s="5" t="b">
        <v>0</v>
      </c>
      <c r="M188" s="5" t="b">
        <v>1</v>
      </c>
      <c r="N188" s="5" t="b">
        <v>1</v>
      </c>
      <c r="O188" s="5" t="b">
        <v>1</v>
      </c>
    </row>
    <row r="189" spans="1:15" x14ac:dyDescent="0.25">
      <c r="A189" s="5" t="s">
        <v>29594</v>
      </c>
      <c r="B189" s="5" t="s">
        <v>29596</v>
      </c>
      <c r="C189" s="5">
        <v>42</v>
      </c>
      <c r="D189" s="5" t="s">
        <v>160</v>
      </c>
      <c r="E189" s="13">
        <v>-3.76581789028852</v>
      </c>
      <c r="F189" s="13">
        <v>3.7094080093234699E-2</v>
      </c>
      <c r="G189" s="13">
        <v>1.4306953946432901</v>
      </c>
      <c r="H189" s="13">
        <v>19.978208447994799</v>
      </c>
      <c r="I189" s="13">
        <v>21.047005511843299</v>
      </c>
      <c r="J189" s="13">
        <v>16.3778141614535</v>
      </c>
      <c r="K189" s="13">
        <v>17.115764017807599</v>
      </c>
      <c r="L189" s="5" t="b">
        <v>1</v>
      </c>
      <c r="M189" s="5" t="b">
        <v>0</v>
      </c>
      <c r="N189" s="5" t="b">
        <v>1</v>
      </c>
      <c r="O189" s="5" t="b">
        <v>1</v>
      </c>
    </row>
    <row r="190" spans="1:15" x14ac:dyDescent="0.25">
      <c r="A190" s="5" t="s">
        <v>30424</v>
      </c>
      <c r="B190" s="5" t="s">
        <v>30426</v>
      </c>
      <c r="C190" s="5">
        <v>181</v>
      </c>
      <c r="D190" s="5" t="s">
        <v>160</v>
      </c>
      <c r="E190" s="13">
        <v>-3.7632250055463898</v>
      </c>
      <c r="F190" s="13">
        <v>0.16256655697712499</v>
      </c>
      <c r="G190" s="13">
        <v>0.78896879216220805</v>
      </c>
      <c r="H190" s="13">
        <v>21.3811155590803</v>
      </c>
      <c r="I190" s="13">
        <v>21.106875277766999</v>
      </c>
      <c r="J190" s="13">
        <v>16.463754934857999</v>
      </c>
      <c r="K190" s="13">
        <v>18.497785890896498</v>
      </c>
      <c r="L190" s="5" t="b">
        <v>0</v>
      </c>
      <c r="M190" s="5" t="b">
        <v>1</v>
      </c>
      <c r="N190" s="5" t="b">
        <v>1</v>
      </c>
      <c r="O190" s="5" t="b">
        <v>1</v>
      </c>
    </row>
    <row r="191" spans="1:15" x14ac:dyDescent="0.25">
      <c r="A191" s="5" t="s">
        <v>42281</v>
      </c>
      <c r="B191" s="5" t="s">
        <v>42283</v>
      </c>
      <c r="C191" s="5">
        <v>243</v>
      </c>
      <c r="D191" s="5" t="s">
        <v>160</v>
      </c>
      <c r="E191" s="13">
        <v>-3.75927139740033</v>
      </c>
      <c r="F191" s="13">
        <v>7.8229909235715697E-2</v>
      </c>
      <c r="G191" s="13">
        <v>1.1066271736329301</v>
      </c>
      <c r="H191" s="13">
        <v>20.281157134753599</v>
      </c>
      <c r="I191" s="13">
        <v>21.543783515165501</v>
      </c>
      <c r="J191" s="13">
        <v>17.374871299863599</v>
      </c>
      <c r="K191" s="13">
        <v>16.931526555254901</v>
      </c>
      <c r="L191" s="5" t="b">
        <v>0</v>
      </c>
      <c r="M191" s="5" t="b">
        <v>0</v>
      </c>
      <c r="N191" s="5" t="b">
        <v>1</v>
      </c>
      <c r="O191" s="5" t="b">
        <v>1</v>
      </c>
    </row>
    <row r="192" spans="1:15" x14ac:dyDescent="0.25">
      <c r="A192" s="5" t="s">
        <v>15298</v>
      </c>
      <c r="B192" s="5" t="s">
        <v>15300</v>
      </c>
      <c r="C192" s="5">
        <v>304</v>
      </c>
      <c r="D192" s="5" t="s">
        <v>160</v>
      </c>
      <c r="E192" s="13">
        <v>-3.7451341139274898</v>
      </c>
      <c r="F192" s="13">
        <v>0.475462305177073</v>
      </c>
      <c r="G192" s="13">
        <v>0.32288390838484698</v>
      </c>
      <c r="H192" s="13">
        <v>25.232136686579601</v>
      </c>
      <c r="I192" s="13">
        <v>18.246261609533601</v>
      </c>
      <c r="J192" s="13">
        <v>17.487854166782199</v>
      </c>
      <c r="K192" s="13">
        <v>18.500275901476002</v>
      </c>
      <c r="L192" s="5" t="b">
        <v>1</v>
      </c>
      <c r="M192" s="5" t="b">
        <v>0</v>
      </c>
      <c r="N192" s="5" t="b">
        <v>0</v>
      </c>
      <c r="O192" s="5" t="b">
        <v>0</v>
      </c>
    </row>
    <row r="193" spans="1:15" x14ac:dyDescent="0.25">
      <c r="A193" s="5" t="s">
        <v>36725</v>
      </c>
      <c r="B193" s="5" t="s">
        <v>36727</v>
      </c>
      <c r="C193" s="5">
        <v>165</v>
      </c>
      <c r="D193" s="5" t="s">
        <v>160</v>
      </c>
      <c r="E193" s="13">
        <v>-3.7177619504578998</v>
      </c>
      <c r="F193" s="13">
        <v>0.46718716636780799</v>
      </c>
      <c r="G193" s="13">
        <v>0.33050909580189902</v>
      </c>
      <c r="H193" s="13">
        <v>22.5753762908871</v>
      </c>
      <c r="I193" s="13">
        <v>23.098172225526898</v>
      </c>
      <c r="J193" s="13">
        <v>22.4800872482563</v>
      </c>
      <c r="K193" s="13">
        <v>15.7579373672418</v>
      </c>
      <c r="L193" s="5" t="b">
        <v>0</v>
      </c>
      <c r="M193" s="5" t="b">
        <v>1</v>
      </c>
      <c r="N193" s="5" t="b">
        <v>0</v>
      </c>
      <c r="O193" s="5" t="b">
        <v>0</v>
      </c>
    </row>
    <row r="194" spans="1:15" x14ac:dyDescent="0.25">
      <c r="A194" s="5" t="s">
        <v>38518</v>
      </c>
      <c r="B194" s="5" t="s">
        <v>38520</v>
      </c>
      <c r="C194" s="5">
        <v>469</v>
      </c>
      <c r="D194" s="5" t="s">
        <v>160</v>
      </c>
      <c r="E194" s="13">
        <v>-3.7131470733922698</v>
      </c>
      <c r="F194" s="13">
        <v>0.18348603141741299</v>
      </c>
      <c r="G194" s="13">
        <v>0.73639699249771595</v>
      </c>
      <c r="H194" s="13">
        <v>19.297963916173199</v>
      </c>
      <c r="I194" s="13">
        <v>20.2184624876862</v>
      </c>
      <c r="J194" s="13">
        <v>14.751489305960201</v>
      </c>
      <c r="K194" s="13">
        <v>17.338642951114601</v>
      </c>
      <c r="L194" s="5" t="b">
        <v>1</v>
      </c>
      <c r="M194" s="5" t="b">
        <v>0</v>
      </c>
      <c r="N194" s="5" t="b">
        <v>1</v>
      </c>
      <c r="O194" s="5" t="b">
        <v>1</v>
      </c>
    </row>
    <row r="195" spans="1:15" x14ac:dyDescent="0.25">
      <c r="A195" s="5" t="s">
        <v>14052</v>
      </c>
      <c r="B195" s="5" t="s">
        <v>14054</v>
      </c>
      <c r="C195" s="5">
        <v>332</v>
      </c>
      <c r="D195" s="5" t="s">
        <v>160</v>
      </c>
      <c r="E195" s="13">
        <v>-3.71247139315166</v>
      </c>
      <c r="F195" s="13">
        <v>1.1073033475493901E-2</v>
      </c>
      <c r="G195" s="13">
        <v>1.9557333871432601</v>
      </c>
      <c r="H195" s="13">
        <v>20.4913958074224</v>
      </c>
      <c r="I195" s="13">
        <v>19.930446635847801</v>
      </c>
      <c r="J195" s="13">
        <v>16.774879228107601</v>
      </c>
      <c r="K195" s="13">
        <v>16.222020428859199</v>
      </c>
      <c r="L195" s="5" t="b">
        <v>1</v>
      </c>
      <c r="M195" s="5" t="b">
        <v>0</v>
      </c>
      <c r="N195" s="5" t="b">
        <v>1</v>
      </c>
      <c r="O195" s="5" t="b">
        <v>1</v>
      </c>
    </row>
    <row r="196" spans="1:15" x14ac:dyDescent="0.25">
      <c r="A196" s="5" t="s">
        <v>15858</v>
      </c>
      <c r="B196" s="5" t="s">
        <v>15860</v>
      </c>
      <c r="C196" s="5">
        <v>4100</v>
      </c>
      <c r="D196" s="5" t="s">
        <v>46276</v>
      </c>
      <c r="E196" s="13">
        <v>-3.6987539150468298</v>
      </c>
      <c r="F196" s="13">
        <v>0.165959011937582</v>
      </c>
      <c r="G196" s="13">
        <v>0.779999159474141</v>
      </c>
      <c r="H196" s="13">
        <v>21.2825365768011</v>
      </c>
      <c r="I196" s="13">
        <v>18.855456767740598</v>
      </c>
      <c r="J196" s="13">
        <v>15.8853098549006</v>
      </c>
      <c r="K196" s="13">
        <v>16.855175659547601</v>
      </c>
      <c r="L196" s="5" t="b">
        <v>1</v>
      </c>
      <c r="M196" s="5" t="b">
        <v>0</v>
      </c>
      <c r="N196" s="5" t="b">
        <v>1</v>
      </c>
      <c r="O196" s="5" t="b">
        <v>1</v>
      </c>
    </row>
    <row r="197" spans="1:15" x14ac:dyDescent="0.25">
      <c r="A197" s="5" t="s">
        <v>44672</v>
      </c>
      <c r="B197" s="5" t="s">
        <v>44674</v>
      </c>
      <c r="C197" s="5">
        <v>354</v>
      </c>
      <c r="D197" s="5" t="s">
        <v>160</v>
      </c>
      <c r="E197" s="13">
        <v>-3.6953013530142802</v>
      </c>
      <c r="F197" s="13">
        <v>3.2333678744228898E-2</v>
      </c>
      <c r="G197" s="13">
        <v>1.4903448809922399</v>
      </c>
      <c r="H197" s="13">
        <v>20.4050932832276</v>
      </c>
      <c r="I197" s="13">
        <v>20.459358353296299</v>
      </c>
      <c r="J197" s="13">
        <v>16.9415817371078</v>
      </c>
      <c r="K197" s="13">
        <v>16.532267193387401</v>
      </c>
      <c r="L197" s="5" t="b">
        <v>1</v>
      </c>
      <c r="M197" s="5" t="b">
        <v>0</v>
      </c>
      <c r="N197" s="5" t="b">
        <v>1</v>
      </c>
      <c r="O197" s="5" t="b">
        <v>1</v>
      </c>
    </row>
    <row r="198" spans="1:15" x14ac:dyDescent="0.25">
      <c r="A198" s="5" t="s">
        <v>17350</v>
      </c>
      <c r="B198" s="5" t="s">
        <v>17352</v>
      </c>
      <c r="C198" s="5">
        <v>1257</v>
      </c>
      <c r="D198" s="5" t="s">
        <v>160</v>
      </c>
      <c r="E198" s="13">
        <v>-3.6798737208169601</v>
      </c>
      <c r="F198" s="13">
        <v>0.122826001960538</v>
      </c>
      <c r="G198" s="13">
        <v>0.91070968439519495</v>
      </c>
      <c r="H198" s="13">
        <v>19.794419789100399</v>
      </c>
      <c r="I198" s="13">
        <v>21.3073770509816</v>
      </c>
      <c r="J198" s="13">
        <v>16.760103302090702</v>
      </c>
      <c r="K198" s="13">
        <v>16.981946096357301</v>
      </c>
      <c r="L198" s="5" t="b">
        <v>0</v>
      </c>
      <c r="M198" s="5" t="b">
        <v>0</v>
      </c>
      <c r="N198" s="5" t="b">
        <v>1</v>
      </c>
      <c r="O198" s="5" t="b">
        <v>1</v>
      </c>
    </row>
    <row r="199" spans="1:15" x14ac:dyDescent="0.25">
      <c r="A199" s="5" t="s">
        <v>22749</v>
      </c>
      <c r="B199" s="5" t="s">
        <v>22751</v>
      </c>
      <c r="C199" s="5">
        <v>1945</v>
      </c>
      <c r="D199" s="5" t="s">
        <v>160</v>
      </c>
      <c r="E199" s="13">
        <v>-3.6729726830654599</v>
      </c>
      <c r="F199" s="13">
        <v>0.15861875434862599</v>
      </c>
      <c r="G199" s="13">
        <v>0.79964546500963296</v>
      </c>
      <c r="H199" s="13">
        <v>20.923242832371201</v>
      </c>
      <c r="I199" s="13">
        <v>20.2142801309944</v>
      </c>
      <c r="J199" s="13">
        <v>17.994370341541401</v>
      </c>
      <c r="K199" s="13">
        <v>15.7972072556933</v>
      </c>
      <c r="L199" s="5" t="b">
        <v>1</v>
      </c>
      <c r="M199" s="5" t="b">
        <v>0</v>
      </c>
      <c r="N199" s="5" t="b">
        <v>1</v>
      </c>
      <c r="O199" s="5" t="b">
        <v>1</v>
      </c>
    </row>
    <row r="200" spans="1:15" x14ac:dyDescent="0.25">
      <c r="A200" s="5" t="s">
        <v>39461</v>
      </c>
      <c r="B200" s="5" t="s">
        <v>39463</v>
      </c>
      <c r="C200" s="5">
        <v>28</v>
      </c>
      <c r="D200" s="5" t="s">
        <v>160</v>
      </c>
      <c r="E200" s="13">
        <v>-3.6698233806890501</v>
      </c>
      <c r="F200" s="13">
        <v>3.8480670310743502E-2</v>
      </c>
      <c r="G200" s="13">
        <v>1.4147573714127699</v>
      </c>
      <c r="H200" s="13">
        <v>21.308199083193202</v>
      </c>
      <c r="I200" s="13">
        <v>20.2592085876806</v>
      </c>
      <c r="J200" s="13">
        <v>16.589788756354899</v>
      </c>
      <c r="K200" s="13">
        <v>17.637972153140801</v>
      </c>
      <c r="L200" s="5" t="b">
        <v>1</v>
      </c>
      <c r="M200" s="5" t="b">
        <v>0</v>
      </c>
      <c r="N200" s="5" t="b">
        <v>1</v>
      </c>
      <c r="O200" s="5" t="b">
        <v>1</v>
      </c>
    </row>
    <row r="201" spans="1:15" x14ac:dyDescent="0.25">
      <c r="A201" s="5" t="s">
        <v>3956</v>
      </c>
      <c r="B201" s="5" t="s">
        <v>3958</v>
      </c>
      <c r="C201" s="5">
        <v>625</v>
      </c>
      <c r="D201" s="5" t="s">
        <v>160</v>
      </c>
      <c r="E201" s="13">
        <v>-3.6638011048585302</v>
      </c>
      <c r="F201" s="13">
        <v>0.182999275507123</v>
      </c>
      <c r="G201" s="13">
        <v>0.73755062963504403</v>
      </c>
      <c r="H201" s="13">
        <v>20.259751854639902</v>
      </c>
      <c r="I201" s="13">
        <v>20.322733855379699</v>
      </c>
      <c r="J201" s="13">
        <v>17.712253784249398</v>
      </c>
      <c r="K201" s="13">
        <v>15.542629716053201</v>
      </c>
      <c r="L201" s="5" t="b">
        <v>0</v>
      </c>
      <c r="M201" s="5" t="b">
        <v>0</v>
      </c>
      <c r="N201" s="5" t="b">
        <v>1</v>
      </c>
      <c r="O201" s="5" t="b">
        <v>1</v>
      </c>
    </row>
    <row r="202" spans="1:15" x14ac:dyDescent="0.25">
      <c r="A202" s="5" t="s">
        <v>4013</v>
      </c>
      <c r="B202" s="5" t="s">
        <v>4015</v>
      </c>
      <c r="C202" s="5">
        <v>771</v>
      </c>
      <c r="D202" s="5" t="s">
        <v>160</v>
      </c>
      <c r="E202" s="13">
        <v>-3.6528195786333701</v>
      </c>
      <c r="F202" s="13">
        <v>3.1391852005806201E-2</v>
      </c>
      <c r="G202" s="13">
        <v>1.5031830617394</v>
      </c>
      <c r="H202" s="13">
        <v>20.8192259929817</v>
      </c>
      <c r="I202" s="13">
        <v>19.840260392162399</v>
      </c>
      <c r="J202" s="13">
        <v>16.284121275628301</v>
      </c>
      <c r="K202" s="13">
        <v>17.069725952249101</v>
      </c>
      <c r="L202" s="5" t="b">
        <v>1</v>
      </c>
      <c r="M202" s="5" t="b">
        <v>0</v>
      </c>
      <c r="N202" s="5" t="b">
        <v>1</v>
      </c>
      <c r="O202" s="5" t="b">
        <v>1</v>
      </c>
    </row>
    <row r="203" spans="1:15" x14ac:dyDescent="0.25">
      <c r="A203" s="5" t="s">
        <v>41640</v>
      </c>
      <c r="B203" s="5" t="s">
        <v>41642</v>
      </c>
      <c r="C203" s="5">
        <v>978</v>
      </c>
      <c r="D203" s="5" t="s">
        <v>160</v>
      </c>
      <c r="E203" s="13">
        <v>-3.6460426573241702</v>
      </c>
      <c r="F203" s="13">
        <v>0.30271923249833099</v>
      </c>
      <c r="G203" s="13">
        <v>0.51895998636895402</v>
      </c>
      <c r="H203" s="13">
        <v>22.203873741339901</v>
      </c>
      <c r="I203" s="13">
        <v>18.447418009568299</v>
      </c>
      <c r="J203" s="13">
        <v>16.6400770702495</v>
      </c>
      <c r="K203" s="13">
        <v>16.7191293660103</v>
      </c>
      <c r="L203" s="5" t="b">
        <v>1</v>
      </c>
      <c r="M203" s="5" t="b">
        <v>0</v>
      </c>
      <c r="N203" s="5" t="b">
        <v>1</v>
      </c>
      <c r="O203" s="5" t="b">
        <v>0</v>
      </c>
    </row>
    <row r="204" spans="1:15" x14ac:dyDescent="0.25">
      <c r="A204" s="5" t="s">
        <v>6953</v>
      </c>
      <c r="B204" s="5" t="s">
        <v>6955</v>
      </c>
      <c r="C204" s="5">
        <v>300</v>
      </c>
      <c r="D204" s="5" t="s">
        <v>160</v>
      </c>
      <c r="E204" s="13">
        <v>-3.6444559924236799</v>
      </c>
      <c r="F204" s="13">
        <v>5.6298989088373698E-2</v>
      </c>
      <c r="G204" s="13">
        <v>1.24949940332419</v>
      </c>
      <c r="H204" s="13">
        <v>20.780186663503901</v>
      </c>
      <c r="I204" s="13">
        <v>19.444889725593399</v>
      </c>
      <c r="J204" s="13">
        <v>16.9472458421845</v>
      </c>
      <c r="K204" s="13">
        <v>15.9889185620655</v>
      </c>
      <c r="L204" s="5" t="b">
        <v>1</v>
      </c>
      <c r="M204" s="5" t="b">
        <v>0</v>
      </c>
      <c r="N204" s="5" t="b">
        <v>1</v>
      </c>
      <c r="O204" s="5" t="b">
        <v>1</v>
      </c>
    </row>
    <row r="205" spans="1:15" x14ac:dyDescent="0.25">
      <c r="A205" s="5" t="s">
        <v>13932</v>
      </c>
      <c r="B205" s="5" t="s">
        <v>13934</v>
      </c>
      <c r="C205" s="5">
        <v>23</v>
      </c>
      <c r="D205" s="5" t="s">
        <v>46276</v>
      </c>
      <c r="E205" s="13">
        <v>-3.64118410791533</v>
      </c>
      <c r="F205" s="13">
        <v>0.157147048139301</v>
      </c>
      <c r="G205" s="13">
        <v>0.80369377238647799</v>
      </c>
      <c r="H205" s="13">
        <v>21.095383362785299</v>
      </c>
      <c r="I205" s="13">
        <v>23.1651409766895</v>
      </c>
      <c r="J205" s="13">
        <v>18.763875713218098</v>
      </c>
      <c r="K205" s="13">
        <v>18.214280410425999</v>
      </c>
      <c r="L205" s="5" t="b">
        <v>0</v>
      </c>
      <c r="M205" s="5" t="b">
        <v>0</v>
      </c>
      <c r="N205" s="5" t="b">
        <v>0</v>
      </c>
      <c r="O205" s="5" t="b">
        <v>0</v>
      </c>
    </row>
    <row r="206" spans="1:15" x14ac:dyDescent="0.25">
      <c r="A206" s="5" t="s">
        <v>23647</v>
      </c>
      <c r="B206" s="5" t="s">
        <v>23649</v>
      </c>
      <c r="C206" s="5">
        <v>903</v>
      </c>
      <c r="D206" s="5" t="s">
        <v>160</v>
      </c>
      <c r="E206" s="13">
        <v>-3.6272073453632001</v>
      </c>
      <c r="F206" s="13">
        <v>4.6713258164306298E-2</v>
      </c>
      <c r="G206" s="13">
        <v>1.33055984041011</v>
      </c>
      <c r="H206" s="13">
        <v>20.706193234093501</v>
      </c>
      <c r="I206" s="13">
        <v>19.540080914534599</v>
      </c>
      <c r="J206" s="13">
        <v>16.885799794549399</v>
      </c>
      <c r="K206" s="13">
        <v>16.106059663352301</v>
      </c>
      <c r="L206" s="5" t="b">
        <v>0</v>
      </c>
      <c r="M206" s="5" t="b">
        <v>0</v>
      </c>
      <c r="N206" s="5" t="b">
        <v>1</v>
      </c>
      <c r="O206" s="5" t="b">
        <v>1</v>
      </c>
    </row>
    <row r="207" spans="1:15" x14ac:dyDescent="0.25">
      <c r="A207" s="5" t="s">
        <v>42154</v>
      </c>
      <c r="B207" s="5" t="s">
        <v>42156</v>
      </c>
      <c r="C207" s="5">
        <v>653</v>
      </c>
      <c r="D207" s="5" t="s">
        <v>160</v>
      </c>
      <c r="E207" s="13">
        <v>-3.6099347919233198</v>
      </c>
      <c r="F207" s="13">
        <v>5.4787461940566502E-2</v>
      </c>
      <c r="G207" s="13">
        <v>1.26131881803103</v>
      </c>
      <c r="H207" s="13">
        <v>20.774505218676101</v>
      </c>
      <c r="I207" s="13">
        <v>19.520473132933802</v>
      </c>
      <c r="J207" s="13">
        <v>15.917963336262501</v>
      </c>
      <c r="K207" s="13">
        <v>17.157145431500702</v>
      </c>
      <c r="L207" s="5" t="b">
        <v>1</v>
      </c>
      <c r="M207" s="5" t="b">
        <v>0</v>
      </c>
      <c r="N207" s="5" t="b">
        <v>1</v>
      </c>
      <c r="O207" s="5" t="b">
        <v>1</v>
      </c>
    </row>
    <row r="208" spans="1:15" x14ac:dyDescent="0.25">
      <c r="A208" s="5" t="s">
        <v>25800</v>
      </c>
      <c r="B208" s="5" t="s">
        <v>25802</v>
      </c>
      <c r="C208" s="5">
        <v>1091</v>
      </c>
      <c r="D208" s="5" t="s">
        <v>160</v>
      </c>
      <c r="E208" s="13">
        <v>-3.6096391275248001</v>
      </c>
      <c r="F208" s="13">
        <v>5.84276255530434E-2</v>
      </c>
      <c r="G208" s="13">
        <v>1.2333817626742301</v>
      </c>
      <c r="H208" s="13">
        <v>19.812493519808701</v>
      </c>
      <c r="I208" s="13">
        <v>20.738004281653801</v>
      </c>
      <c r="J208" s="13">
        <v>15.995470595090399</v>
      </c>
      <c r="K208" s="13">
        <v>17.3357489513225</v>
      </c>
      <c r="L208" s="5" t="b">
        <v>0</v>
      </c>
      <c r="M208" s="5" t="b">
        <v>0</v>
      </c>
      <c r="N208" s="5" t="b">
        <v>1</v>
      </c>
      <c r="O208" s="5" t="b">
        <v>1</v>
      </c>
    </row>
    <row r="209" spans="1:15" x14ac:dyDescent="0.25">
      <c r="A209" s="5" t="s">
        <v>25240</v>
      </c>
      <c r="B209" s="5" t="s">
        <v>25242</v>
      </c>
      <c r="C209" s="5">
        <v>610</v>
      </c>
      <c r="D209" s="5" t="s">
        <v>160</v>
      </c>
      <c r="E209" s="13">
        <v>-3.5778437595477799</v>
      </c>
      <c r="F209" s="13">
        <v>0.170079229755911</v>
      </c>
      <c r="G209" s="13">
        <v>0.76934871962178397</v>
      </c>
      <c r="H209" s="13">
        <v>19.7644682550957</v>
      </c>
      <c r="I209" s="13">
        <v>21.748032381246301</v>
      </c>
      <c r="J209" s="13">
        <v>17.097027761609699</v>
      </c>
      <c r="K209" s="13">
        <v>17.259785355636701</v>
      </c>
      <c r="L209" s="5" t="b">
        <v>0</v>
      </c>
      <c r="M209" s="5" t="b">
        <v>1</v>
      </c>
      <c r="N209" s="5" t="b">
        <v>1</v>
      </c>
      <c r="O209" s="5" t="b">
        <v>1</v>
      </c>
    </row>
    <row r="210" spans="1:15" x14ac:dyDescent="0.25">
      <c r="A210" s="5" t="s">
        <v>26807</v>
      </c>
      <c r="B210" s="5" t="s">
        <v>26809</v>
      </c>
      <c r="C210" s="5">
        <v>343</v>
      </c>
      <c r="D210" s="5" t="s">
        <v>160</v>
      </c>
      <c r="E210" s="13">
        <v>-3.5460409793806602</v>
      </c>
      <c r="F210" s="13">
        <v>5.5167902940769599E-2</v>
      </c>
      <c r="G210" s="13">
        <v>1.25831352426342</v>
      </c>
      <c r="H210" s="13">
        <v>21.9654219931118</v>
      </c>
      <c r="I210" s="13">
        <v>20.696595681086599</v>
      </c>
      <c r="J210" s="13">
        <v>17.351096894438498</v>
      </c>
      <c r="K210" s="13">
        <v>18.218838820998599</v>
      </c>
      <c r="L210" s="5" t="b">
        <v>1</v>
      </c>
      <c r="M210" s="5" t="b">
        <v>0</v>
      </c>
      <c r="N210" s="5" t="b">
        <v>1</v>
      </c>
      <c r="O210" s="5" t="b">
        <v>1</v>
      </c>
    </row>
    <row r="211" spans="1:15" x14ac:dyDescent="0.25">
      <c r="A211" s="5" t="s">
        <v>45650</v>
      </c>
      <c r="B211" s="5" t="s">
        <v>45652</v>
      </c>
      <c r="C211" s="5">
        <v>553</v>
      </c>
      <c r="D211" s="5" t="s">
        <v>46276</v>
      </c>
      <c r="E211" s="13">
        <v>-3.53848465561033</v>
      </c>
      <c r="F211" s="13">
        <v>4.3393404048509297E-2</v>
      </c>
      <c r="G211" s="13">
        <v>1.3625762797740799</v>
      </c>
      <c r="H211" s="13">
        <v>20.824051211832899</v>
      </c>
      <c r="I211" s="13">
        <v>20.7333471464826</v>
      </c>
      <c r="J211" s="13">
        <v>17.5118687835988</v>
      </c>
      <c r="K211" s="13">
        <v>16.968560263495998</v>
      </c>
      <c r="L211" s="5" t="b">
        <v>0</v>
      </c>
      <c r="M211" s="5" t="b">
        <v>0</v>
      </c>
      <c r="N211" s="5" t="b">
        <v>1</v>
      </c>
      <c r="O211" s="5" t="b">
        <v>1</v>
      </c>
    </row>
    <row r="212" spans="1:15" x14ac:dyDescent="0.25">
      <c r="A212" s="5" t="s">
        <v>6515</v>
      </c>
      <c r="B212" s="5" t="s">
        <v>51961</v>
      </c>
      <c r="C212" s="5">
        <v>102</v>
      </c>
      <c r="D212" s="5" t="s">
        <v>160</v>
      </c>
      <c r="E212" s="13">
        <v>-3.5332305417931398</v>
      </c>
      <c r="F212" s="13">
        <v>0.32455554772526002</v>
      </c>
      <c r="G212" s="13">
        <v>0.48871096294365601</v>
      </c>
      <c r="H212" s="13">
        <v>22.8707084295079</v>
      </c>
      <c r="I212" s="13">
        <v>23.907881520219298</v>
      </c>
      <c r="J212" s="13">
        <v>17.788943537725199</v>
      </c>
      <c r="K212" s="13">
        <v>21.923185328415698</v>
      </c>
      <c r="L212" s="5" t="b">
        <v>0</v>
      </c>
      <c r="M212" s="5" t="b">
        <v>0</v>
      </c>
      <c r="N212" s="5" t="b">
        <v>0</v>
      </c>
      <c r="O212" s="5" t="b">
        <v>0</v>
      </c>
    </row>
    <row r="213" spans="1:15" x14ac:dyDescent="0.25">
      <c r="A213" s="5" t="s">
        <v>39743</v>
      </c>
      <c r="B213" s="5" t="s">
        <v>39745</v>
      </c>
      <c r="C213" s="5">
        <v>792</v>
      </c>
      <c r="D213" s="5" t="s">
        <v>160</v>
      </c>
      <c r="E213" s="13">
        <v>-3.5309001470523</v>
      </c>
      <c r="F213" s="13">
        <v>0.16991292685852</v>
      </c>
      <c r="G213" s="13">
        <v>0.76977357904878196</v>
      </c>
      <c r="H213" s="13">
        <v>20.761575376126999</v>
      </c>
      <c r="I213" s="13">
        <v>18.647842440582799</v>
      </c>
      <c r="J213" s="13">
        <v>15.9268850626831</v>
      </c>
      <c r="K213" s="13">
        <v>16.420732459922</v>
      </c>
      <c r="L213" s="5" t="b">
        <v>1</v>
      </c>
      <c r="M213" s="5" t="b">
        <v>0</v>
      </c>
      <c r="N213" s="5" t="b">
        <v>1</v>
      </c>
      <c r="O213" s="5" t="b">
        <v>1</v>
      </c>
    </row>
    <row r="214" spans="1:15" x14ac:dyDescent="0.25">
      <c r="A214" s="5" t="s">
        <v>12757</v>
      </c>
      <c r="B214" s="5" t="s">
        <v>12759</v>
      </c>
      <c r="C214" s="5">
        <v>36</v>
      </c>
      <c r="D214" s="5" t="s">
        <v>160</v>
      </c>
      <c r="E214" s="13">
        <v>-3.5117394526990902</v>
      </c>
      <c r="F214" s="13">
        <v>0.18368226802227999</v>
      </c>
      <c r="G214" s="13">
        <v>0.73593276678495101</v>
      </c>
      <c r="H214" s="13">
        <v>19.353142933515599</v>
      </c>
      <c r="I214" s="13">
        <v>21.737277579033901</v>
      </c>
      <c r="J214" s="13">
        <v>17.406480046253101</v>
      </c>
      <c r="K214" s="13">
        <v>16.660461560898302</v>
      </c>
      <c r="L214" s="5" t="b">
        <v>0</v>
      </c>
      <c r="M214" s="5" t="b">
        <v>0</v>
      </c>
      <c r="N214" s="5" t="b">
        <v>1</v>
      </c>
      <c r="O214" s="5" t="b">
        <v>1</v>
      </c>
    </row>
    <row r="215" spans="1:15" x14ac:dyDescent="0.25">
      <c r="A215" s="5" t="s">
        <v>39219</v>
      </c>
      <c r="B215" s="5" t="s">
        <v>39221</v>
      </c>
      <c r="C215" s="5">
        <v>15</v>
      </c>
      <c r="D215" s="5" t="s">
        <v>160</v>
      </c>
      <c r="E215" s="13">
        <v>-3.50875389955594</v>
      </c>
      <c r="F215" s="13">
        <v>6.14442992853323E-2</v>
      </c>
      <c r="G215" s="13">
        <v>1.2115184041326099</v>
      </c>
      <c r="H215" s="13">
        <v>20.012567129660098</v>
      </c>
      <c r="I215" s="13">
        <v>18.674849379726901</v>
      </c>
      <c r="J215" s="13">
        <v>15.380056651071399</v>
      </c>
      <c r="K215" s="13">
        <v>16.289852059203699</v>
      </c>
      <c r="L215" s="5" t="b">
        <v>0</v>
      </c>
      <c r="M215" s="5" t="b">
        <v>1</v>
      </c>
      <c r="N215" s="5" t="b">
        <v>1</v>
      </c>
      <c r="O215" s="5" t="b">
        <v>1</v>
      </c>
    </row>
    <row r="216" spans="1:15" x14ac:dyDescent="0.25">
      <c r="A216" s="5" t="s">
        <v>42281</v>
      </c>
      <c r="B216" s="5" t="s">
        <v>42283</v>
      </c>
      <c r="C216" s="5">
        <v>240</v>
      </c>
      <c r="D216" s="5" t="s">
        <v>160</v>
      </c>
      <c r="E216" s="13">
        <v>-3.49399903542569</v>
      </c>
      <c r="F216" s="13">
        <v>0.22519963808349699</v>
      </c>
      <c r="G216" s="13">
        <v>0.64743231177125304</v>
      </c>
      <c r="H216" s="13">
        <v>19.321499738143402</v>
      </c>
      <c r="I216" s="13">
        <v>21.902969042811701</v>
      </c>
      <c r="J216" s="13">
        <v>17.0974077141823</v>
      </c>
      <c r="K216" s="13">
        <v>17.1390629959213</v>
      </c>
      <c r="L216" s="5" t="b">
        <v>0</v>
      </c>
      <c r="M216" s="5" t="b">
        <v>0</v>
      </c>
      <c r="N216" s="5" t="b">
        <v>1</v>
      </c>
      <c r="O216" s="5" t="b">
        <v>1</v>
      </c>
    </row>
    <row r="217" spans="1:15" x14ac:dyDescent="0.25">
      <c r="A217" s="5" t="s">
        <v>12353</v>
      </c>
      <c r="B217" s="5" t="s">
        <v>12355</v>
      </c>
      <c r="C217" s="5">
        <v>939</v>
      </c>
      <c r="D217" s="5" t="s">
        <v>160</v>
      </c>
      <c r="E217" s="13">
        <v>-3.48644457482356</v>
      </c>
      <c r="F217" s="13">
        <v>8.6850690015031803E-2</v>
      </c>
      <c r="G217" s="13">
        <v>1.0612267268020299</v>
      </c>
      <c r="H217" s="13">
        <v>20.979696141961</v>
      </c>
      <c r="I217" s="13">
        <v>19.784639046905401</v>
      </c>
      <c r="J217" s="13">
        <v>17.0722189118686</v>
      </c>
      <c r="K217" s="13">
        <v>16.719227127350699</v>
      </c>
      <c r="L217" s="5" t="b">
        <v>0</v>
      </c>
      <c r="M217" s="5" t="b">
        <v>1</v>
      </c>
      <c r="N217" s="5" t="b">
        <v>1</v>
      </c>
      <c r="O217" s="5" t="b">
        <v>1</v>
      </c>
    </row>
    <row r="218" spans="1:15" x14ac:dyDescent="0.25">
      <c r="A218" s="5" t="s">
        <v>31860</v>
      </c>
      <c r="B218" s="5" t="s">
        <v>31862</v>
      </c>
      <c r="C218" s="5">
        <v>28</v>
      </c>
      <c r="D218" s="5" t="s">
        <v>160</v>
      </c>
      <c r="E218" s="13">
        <v>-3.4772883552936298</v>
      </c>
      <c r="F218" s="13">
        <v>2.0043894043732201E-2</v>
      </c>
      <c r="G218" s="13">
        <v>1.6980179016960799</v>
      </c>
      <c r="H218" s="13">
        <v>19.842912303401398</v>
      </c>
      <c r="I218" s="13">
        <v>20.266683535687001</v>
      </c>
      <c r="J218" s="13">
        <v>16.247291199580999</v>
      </c>
      <c r="K218" s="13">
        <v>16.907727928920199</v>
      </c>
      <c r="L218" s="5" t="b">
        <v>1</v>
      </c>
      <c r="M218" s="5" t="b">
        <v>0</v>
      </c>
      <c r="N218" s="5" t="b">
        <v>1</v>
      </c>
      <c r="O218" s="5" t="b">
        <v>1</v>
      </c>
    </row>
    <row r="219" spans="1:15" x14ac:dyDescent="0.25">
      <c r="A219" s="5" t="s">
        <v>1123</v>
      </c>
      <c r="B219" s="5" t="s">
        <v>1125</v>
      </c>
      <c r="C219" s="5">
        <v>660</v>
      </c>
      <c r="D219" s="5" t="s">
        <v>160</v>
      </c>
      <c r="E219" s="13">
        <v>-3.4770407361240498</v>
      </c>
      <c r="F219" s="13">
        <v>8.1092625318460607E-2</v>
      </c>
      <c r="G219" s="13">
        <v>1.09101863936624</v>
      </c>
      <c r="H219" s="13">
        <v>20.158583390771799</v>
      </c>
      <c r="I219" s="13">
        <v>20.761612792283699</v>
      </c>
      <c r="J219" s="13">
        <v>16.310444209500499</v>
      </c>
      <c r="K219" s="13">
        <v>17.655670501306801</v>
      </c>
      <c r="L219" s="5" t="b">
        <v>1</v>
      </c>
      <c r="M219" s="5" t="b">
        <v>0</v>
      </c>
      <c r="N219" s="5" t="b">
        <v>1</v>
      </c>
      <c r="O219" s="5" t="b">
        <v>1</v>
      </c>
    </row>
    <row r="220" spans="1:15" x14ac:dyDescent="0.25">
      <c r="A220" s="5" t="s">
        <v>9321</v>
      </c>
      <c r="B220" s="5" t="s">
        <v>9323</v>
      </c>
      <c r="C220" s="5">
        <v>583</v>
      </c>
      <c r="D220" s="5" t="s">
        <v>160</v>
      </c>
      <c r="E220" s="13">
        <v>-3.4754978314018401</v>
      </c>
      <c r="F220" s="13">
        <v>7.5081020020736605E-2</v>
      </c>
      <c r="G220" s="13">
        <v>1.1244698358593199</v>
      </c>
      <c r="H220" s="13">
        <v>19.096545112133601</v>
      </c>
      <c r="I220" s="13">
        <v>20.163989068568199</v>
      </c>
      <c r="J220" s="13">
        <v>16.319422721461201</v>
      </c>
      <c r="K220" s="13">
        <v>15.990115796436999</v>
      </c>
      <c r="L220" s="5" t="b">
        <v>0</v>
      </c>
      <c r="M220" s="5" t="b">
        <v>0</v>
      </c>
      <c r="N220" s="5" t="b">
        <v>1</v>
      </c>
      <c r="O220" s="5" t="b">
        <v>1</v>
      </c>
    </row>
    <row r="221" spans="1:15" x14ac:dyDescent="0.25">
      <c r="A221" s="5" t="s">
        <v>44328</v>
      </c>
      <c r="B221" s="5" t="s">
        <v>44330</v>
      </c>
      <c r="C221" s="5">
        <v>540</v>
      </c>
      <c r="D221" s="5" t="s">
        <v>160</v>
      </c>
      <c r="E221" s="13">
        <v>-3.4737887599978601</v>
      </c>
      <c r="F221" s="13">
        <v>6.4894245087121702E-2</v>
      </c>
      <c r="G221" s="13">
        <v>1.1877938153371601</v>
      </c>
      <c r="H221" s="13">
        <v>20.231599732025199</v>
      </c>
      <c r="I221" s="13">
        <v>19.146034749527601</v>
      </c>
      <c r="J221" s="13">
        <v>16.438160776646399</v>
      </c>
      <c r="K221" s="13">
        <v>15.9918961849108</v>
      </c>
      <c r="L221" s="5" t="b">
        <v>1</v>
      </c>
      <c r="M221" s="5" t="b">
        <v>0</v>
      </c>
      <c r="N221" s="5" t="b">
        <v>1</v>
      </c>
      <c r="O221" s="5" t="b">
        <v>1</v>
      </c>
    </row>
    <row r="222" spans="1:15" x14ac:dyDescent="0.25">
      <c r="A222" s="5" t="s">
        <v>21682</v>
      </c>
      <c r="B222" s="5" t="s">
        <v>21684</v>
      </c>
      <c r="C222" s="5">
        <v>480</v>
      </c>
      <c r="D222" s="5" t="s">
        <v>160</v>
      </c>
      <c r="E222" s="13">
        <v>-3.47266028804655</v>
      </c>
      <c r="F222" s="13">
        <v>7.5121742876720701E-2</v>
      </c>
      <c r="G222" s="13">
        <v>1.1242343446908001</v>
      </c>
      <c r="H222" s="13">
        <v>20.144259222346001</v>
      </c>
      <c r="I222" s="13">
        <v>21.059147165431298</v>
      </c>
      <c r="J222" s="13">
        <v>17.212583844262699</v>
      </c>
      <c r="K222" s="13">
        <v>17.045501967421501</v>
      </c>
      <c r="L222" s="5" t="b">
        <v>1</v>
      </c>
      <c r="M222" s="5" t="b">
        <v>0</v>
      </c>
      <c r="N222" s="5" t="b">
        <v>1</v>
      </c>
      <c r="O222" s="5" t="b">
        <v>1</v>
      </c>
    </row>
    <row r="223" spans="1:15" x14ac:dyDescent="0.25">
      <c r="A223" s="5" t="s">
        <v>15767</v>
      </c>
      <c r="B223" s="5" t="s">
        <v>15769</v>
      </c>
      <c r="C223" s="5">
        <v>599</v>
      </c>
      <c r="D223" s="5" t="s">
        <v>160</v>
      </c>
      <c r="E223" s="13">
        <v>-3.4595839744803101</v>
      </c>
      <c r="F223" s="13">
        <v>2.2318686290491101E-2</v>
      </c>
      <c r="G223" s="13">
        <v>1.65133137217091</v>
      </c>
      <c r="H223" s="13">
        <v>20.074302050909299</v>
      </c>
      <c r="I223" s="13">
        <v>19.6063103406984</v>
      </c>
      <c r="J223" s="13">
        <v>16.736541392381799</v>
      </c>
      <c r="K223" s="13">
        <v>16.024903050265301</v>
      </c>
      <c r="L223" s="5" t="b">
        <v>0</v>
      </c>
      <c r="M223" s="5" t="b">
        <v>0</v>
      </c>
      <c r="N223" s="5" t="b">
        <v>1</v>
      </c>
      <c r="O223" s="5" t="b">
        <v>1</v>
      </c>
    </row>
    <row r="224" spans="1:15" x14ac:dyDescent="0.25">
      <c r="A224" s="5" t="s">
        <v>35243</v>
      </c>
      <c r="B224" s="5" t="s">
        <v>35245</v>
      </c>
      <c r="C224" s="5">
        <v>480</v>
      </c>
      <c r="D224" s="5" t="s">
        <v>46276</v>
      </c>
      <c r="E224" s="13">
        <v>-3.4354446015857598</v>
      </c>
      <c r="F224" s="13">
        <v>2.8438791604400701E-2</v>
      </c>
      <c r="G224" s="13">
        <v>1.5460888612014201</v>
      </c>
      <c r="H224" s="13">
        <v>20.776219765613298</v>
      </c>
      <c r="I224" s="13">
        <v>21.330321347621101</v>
      </c>
      <c r="J224" s="13">
        <v>18.030171136315001</v>
      </c>
      <c r="K224" s="13">
        <v>17.205480773747901</v>
      </c>
      <c r="L224" s="5" t="b">
        <v>0</v>
      </c>
      <c r="M224" s="5" t="b">
        <v>0</v>
      </c>
      <c r="N224" s="5" t="b">
        <v>1</v>
      </c>
      <c r="O224" s="5" t="b">
        <v>1</v>
      </c>
    </row>
    <row r="225" spans="1:15" x14ac:dyDescent="0.25">
      <c r="A225" s="5" t="s">
        <v>32129</v>
      </c>
      <c r="B225" s="5" t="s">
        <v>32131</v>
      </c>
      <c r="C225" s="5">
        <v>83</v>
      </c>
      <c r="D225" s="5" t="s">
        <v>160</v>
      </c>
      <c r="E225" s="13">
        <v>-3.4285563489778101</v>
      </c>
      <c r="F225" s="13">
        <v>0.111355007322195</v>
      </c>
      <c r="G225" s="13">
        <v>0.95329024918671501</v>
      </c>
      <c r="H225" s="13">
        <v>20.658210939312799</v>
      </c>
      <c r="I225" s="13">
        <v>18.909072541322299</v>
      </c>
      <c r="J225" s="13">
        <v>17.249200604416401</v>
      </c>
      <c r="K225" s="13">
        <v>15.4609701782631</v>
      </c>
      <c r="L225" s="5" t="b">
        <v>1</v>
      </c>
      <c r="M225" s="5" t="b">
        <v>0</v>
      </c>
      <c r="N225" s="5" t="b">
        <v>1</v>
      </c>
      <c r="O225" s="5" t="b">
        <v>1</v>
      </c>
    </row>
    <row r="226" spans="1:15" x14ac:dyDescent="0.25">
      <c r="A226" s="5" t="s">
        <v>33993</v>
      </c>
      <c r="B226" s="5" t="s">
        <v>33995</v>
      </c>
      <c r="C226" s="5">
        <v>196</v>
      </c>
      <c r="D226" s="5" t="s">
        <v>160</v>
      </c>
      <c r="E226" s="13">
        <v>-3.4222874676169699</v>
      </c>
      <c r="F226" s="13">
        <v>0.113356352101862</v>
      </c>
      <c r="G226" s="13">
        <v>0.94555413847974801</v>
      </c>
      <c r="H226" s="13">
        <v>18.9931913356547</v>
      </c>
      <c r="I226" s="13">
        <v>19.6224356913627</v>
      </c>
      <c r="J226" s="13">
        <v>15.0745338545431</v>
      </c>
      <c r="K226" s="13">
        <v>16.696518237240301</v>
      </c>
      <c r="L226" s="5" t="b">
        <v>1</v>
      </c>
      <c r="M226" s="5" t="b">
        <v>0</v>
      </c>
      <c r="N226" s="5" t="b">
        <v>1</v>
      </c>
      <c r="O226" s="5" t="b">
        <v>1</v>
      </c>
    </row>
    <row r="227" spans="1:15" x14ac:dyDescent="0.25">
      <c r="A227" s="5" t="s">
        <v>28539</v>
      </c>
      <c r="B227" s="5" t="s">
        <v>28541</v>
      </c>
      <c r="C227" s="5">
        <v>91</v>
      </c>
      <c r="D227" s="5" t="s">
        <v>160</v>
      </c>
      <c r="E227" s="13">
        <v>-3.4136716315335698</v>
      </c>
      <c r="F227" s="13">
        <v>0.22832011906302599</v>
      </c>
      <c r="G227" s="13">
        <v>0.64145581775604998</v>
      </c>
      <c r="H227" s="13">
        <v>20.126885986475401</v>
      </c>
      <c r="I227" s="13">
        <v>21.047750756503099</v>
      </c>
      <c r="J227" s="13">
        <v>15.745019107036899</v>
      </c>
      <c r="K227" s="13">
        <v>18.602274372874501</v>
      </c>
      <c r="L227" s="5" t="b">
        <v>0</v>
      </c>
      <c r="M227" s="5" t="b">
        <v>0</v>
      </c>
      <c r="N227" s="5" t="b">
        <v>1</v>
      </c>
      <c r="O227" s="5" t="b">
        <v>1</v>
      </c>
    </row>
    <row r="228" spans="1:15" x14ac:dyDescent="0.25">
      <c r="A228" s="5" t="s">
        <v>2080</v>
      </c>
      <c r="B228" s="5" t="s">
        <v>2082</v>
      </c>
      <c r="C228" s="5">
        <v>1178</v>
      </c>
      <c r="D228" s="5" t="s">
        <v>160</v>
      </c>
      <c r="E228" s="13">
        <v>-3.4131985023040201</v>
      </c>
      <c r="F228" s="13">
        <v>0.178284882811197</v>
      </c>
      <c r="G228" s="13">
        <v>0.74888548010011002</v>
      </c>
      <c r="H228" s="13">
        <v>21.5013507799273</v>
      </c>
      <c r="I228" s="13">
        <v>19.186612763283001</v>
      </c>
      <c r="J228" s="13">
        <v>17.339944576605699</v>
      </c>
      <c r="K228" s="13">
        <v>16.521621961996601</v>
      </c>
      <c r="L228" s="5" t="b">
        <v>1</v>
      </c>
      <c r="M228" s="5" t="b">
        <v>0</v>
      </c>
      <c r="N228" s="5" t="b">
        <v>0</v>
      </c>
      <c r="O228" s="5" t="b">
        <v>1</v>
      </c>
    </row>
    <row r="229" spans="1:15" x14ac:dyDescent="0.25">
      <c r="A229" s="5" t="s">
        <v>37991</v>
      </c>
      <c r="B229" s="5" t="s">
        <v>37993</v>
      </c>
      <c r="C229" s="5">
        <v>612</v>
      </c>
      <c r="D229" s="5" t="s">
        <v>160</v>
      </c>
      <c r="E229" s="13">
        <v>-3.4129142989244001</v>
      </c>
      <c r="F229" s="13">
        <v>0.15025940979136199</v>
      </c>
      <c r="G229" s="13">
        <v>0.82315832137179801</v>
      </c>
      <c r="H229" s="13">
        <v>21.6754164639433</v>
      </c>
      <c r="I229" s="13">
        <v>19.416357170889</v>
      </c>
      <c r="J229" s="13">
        <v>17.7858277438229</v>
      </c>
      <c r="K229" s="13">
        <v>16.4801172931606</v>
      </c>
      <c r="L229" s="5" t="b">
        <v>1</v>
      </c>
      <c r="M229" s="5" t="b">
        <v>0</v>
      </c>
      <c r="N229" s="5" t="b">
        <v>1</v>
      </c>
      <c r="O229" s="5" t="b">
        <v>1</v>
      </c>
    </row>
    <row r="230" spans="1:15" x14ac:dyDescent="0.25">
      <c r="A230" s="5" t="s">
        <v>23128</v>
      </c>
      <c r="B230" s="5" t="s">
        <v>23130</v>
      </c>
      <c r="C230" s="5">
        <v>331</v>
      </c>
      <c r="D230" s="5" t="s">
        <v>46276</v>
      </c>
      <c r="E230" s="13">
        <v>-3.40946700790801</v>
      </c>
      <c r="F230" s="13">
        <v>0.25422977888126802</v>
      </c>
      <c r="G230" s="13">
        <v>0.594773580271591</v>
      </c>
      <c r="H230" s="13">
        <v>22.8999039777019</v>
      </c>
      <c r="I230" s="13">
        <v>20.8037213386778</v>
      </c>
      <c r="J230" s="13">
        <v>16.742611271445298</v>
      </c>
      <c r="K230" s="13">
        <v>20.142080029118301</v>
      </c>
      <c r="L230" s="5" t="b">
        <v>1</v>
      </c>
      <c r="M230" s="5" t="b">
        <v>0</v>
      </c>
      <c r="N230" s="5" t="b">
        <v>1</v>
      </c>
      <c r="O230" s="5" t="b">
        <v>0</v>
      </c>
    </row>
    <row r="231" spans="1:15" x14ac:dyDescent="0.25">
      <c r="A231" s="5" t="s">
        <v>3104</v>
      </c>
      <c r="B231" s="5" t="s">
        <v>3106</v>
      </c>
      <c r="C231" s="5">
        <v>305</v>
      </c>
      <c r="D231" s="5" t="s">
        <v>160</v>
      </c>
      <c r="E231" s="13">
        <v>-3.4017859561923101</v>
      </c>
      <c r="F231" s="13">
        <v>3.5834146093765902E-2</v>
      </c>
      <c r="G231" s="13">
        <v>1.44570294004847</v>
      </c>
      <c r="H231" s="13">
        <v>20.7463176642371</v>
      </c>
      <c r="I231" s="13">
        <v>20.110614325025701</v>
      </c>
      <c r="J231" s="13">
        <v>16.906373428738299</v>
      </c>
      <c r="K231" s="13">
        <v>17.146986648139901</v>
      </c>
      <c r="L231" s="5" t="b">
        <v>1</v>
      </c>
      <c r="M231" s="5" t="b">
        <v>0</v>
      </c>
      <c r="N231" s="5" t="b">
        <v>1</v>
      </c>
      <c r="O231" s="5" t="b">
        <v>1</v>
      </c>
    </row>
    <row r="232" spans="1:15" x14ac:dyDescent="0.25">
      <c r="A232" s="5" t="s">
        <v>40955</v>
      </c>
      <c r="B232" s="5" t="s">
        <v>40957</v>
      </c>
      <c r="C232" s="5">
        <v>679</v>
      </c>
      <c r="D232" s="5" t="s">
        <v>160</v>
      </c>
      <c r="E232" s="13">
        <v>-3.3910538682290001</v>
      </c>
      <c r="F232" s="13">
        <v>5.8951507356806099E-2</v>
      </c>
      <c r="G232" s="13">
        <v>1.2295050857618699</v>
      </c>
      <c r="H232" s="13">
        <v>20.929676117242799</v>
      </c>
      <c r="I232" s="13">
        <v>20.455261542551899</v>
      </c>
      <c r="J232" s="13">
        <v>16.779976587390301</v>
      </c>
      <c r="K232" s="13">
        <v>17.822853335946501</v>
      </c>
      <c r="L232" s="5" t="b">
        <v>0</v>
      </c>
      <c r="M232" s="5" t="b">
        <v>0</v>
      </c>
      <c r="N232" s="5" t="b">
        <v>1</v>
      </c>
      <c r="O232" s="5" t="b">
        <v>1</v>
      </c>
    </row>
    <row r="233" spans="1:15" x14ac:dyDescent="0.25">
      <c r="A233" s="5" t="s">
        <v>20251</v>
      </c>
      <c r="B233" s="5" t="s">
        <v>20253</v>
      </c>
      <c r="C233" s="5">
        <v>186</v>
      </c>
      <c r="D233" s="5" t="s">
        <v>160</v>
      </c>
      <c r="E233" s="13">
        <v>-3.3909941138479698</v>
      </c>
      <c r="F233" s="13">
        <v>0.18457325563267199</v>
      </c>
      <c r="G233" s="13">
        <v>0.73383122732204698</v>
      </c>
      <c r="H233" s="13">
        <v>21.456256811150901</v>
      </c>
      <c r="I233" s="13">
        <v>19.196281448490801</v>
      </c>
      <c r="J233" s="13">
        <v>17.248158385769798</v>
      </c>
      <c r="K233" s="13">
        <v>16.622391646175998</v>
      </c>
      <c r="L233" s="5" t="b">
        <v>1</v>
      </c>
      <c r="M233" s="5" t="b">
        <v>0</v>
      </c>
      <c r="N233" s="5" t="b">
        <v>1</v>
      </c>
      <c r="O233" s="5" t="b">
        <v>1</v>
      </c>
    </row>
    <row r="234" spans="1:15" x14ac:dyDescent="0.25">
      <c r="A234" s="5" t="s">
        <v>37152</v>
      </c>
      <c r="B234" s="5" t="s">
        <v>37154</v>
      </c>
      <c r="C234" s="5">
        <v>64</v>
      </c>
      <c r="D234" s="5" t="s">
        <v>160</v>
      </c>
      <c r="E234" s="13">
        <v>-3.3879943785823801</v>
      </c>
      <c r="F234" s="13">
        <v>0.11602639018634001</v>
      </c>
      <c r="G234" s="13">
        <v>0.93544321931798702</v>
      </c>
      <c r="H234" s="13">
        <v>19.4036257406669</v>
      </c>
      <c r="I234" s="13">
        <v>20.743419021027599</v>
      </c>
      <c r="J234" s="13">
        <v>16.571357738377699</v>
      </c>
      <c r="K234" s="13">
        <v>16.799698266152099</v>
      </c>
      <c r="L234" s="5" t="b">
        <v>0</v>
      </c>
      <c r="M234" s="5" t="b">
        <v>1</v>
      </c>
      <c r="N234" s="5" t="b">
        <v>1</v>
      </c>
      <c r="O234" s="5" t="b">
        <v>1</v>
      </c>
    </row>
    <row r="235" spans="1:15" x14ac:dyDescent="0.25">
      <c r="A235" s="5" t="s">
        <v>31031</v>
      </c>
      <c r="B235" s="5" t="s">
        <v>31033</v>
      </c>
      <c r="C235" s="5">
        <v>844</v>
      </c>
      <c r="D235" s="5" t="s">
        <v>160</v>
      </c>
      <c r="E235" s="13">
        <v>-3.3805246494560102</v>
      </c>
      <c r="F235" s="13">
        <v>0.15316706290718601</v>
      </c>
      <c r="G235" s="13">
        <v>0.81483461548383296</v>
      </c>
      <c r="H235" s="13">
        <v>20.600795621499302</v>
      </c>
      <c r="I235" s="13">
        <v>20.582305141948702</v>
      </c>
      <c r="J235" s="13">
        <v>16.381408378823</v>
      </c>
      <c r="K235" s="13">
        <v>18.0406430857131</v>
      </c>
      <c r="L235" s="5" t="b">
        <v>1</v>
      </c>
      <c r="M235" s="5" t="b">
        <v>0</v>
      </c>
      <c r="N235" s="5" t="b">
        <v>1</v>
      </c>
      <c r="O235" s="5" t="b">
        <v>1</v>
      </c>
    </row>
    <row r="236" spans="1:15" x14ac:dyDescent="0.25">
      <c r="A236" s="5" t="s">
        <v>13328</v>
      </c>
      <c r="B236" s="5" t="s">
        <v>13330</v>
      </c>
      <c r="C236" s="5">
        <v>307</v>
      </c>
      <c r="D236" s="5" t="s">
        <v>160</v>
      </c>
      <c r="E236" s="13">
        <v>-3.3706322324495201</v>
      </c>
      <c r="F236" s="13">
        <v>0.15822138495513999</v>
      </c>
      <c r="G236" s="13">
        <v>0.80073481830767401</v>
      </c>
      <c r="H236" s="13">
        <v>18.5803058047162</v>
      </c>
      <c r="I236" s="13">
        <v>20.9145765367808</v>
      </c>
      <c r="J236" s="13">
        <v>15.6660088789477</v>
      </c>
      <c r="K236" s="13">
        <v>17.0876089976503</v>
      </c>
      <c r="L236" s="5" t="b">
        <v>1</v>
      </c>
      <c r="M236" s="5" t="b">
        <v>0</v>
      </c>
      <c r="N236" s="5" t="b">
        <v>1</v>
      </c>
      <c r="O236" s="5" t="b">
        <v>1</v>
      </c>
    </row>
    <row r="237" spans="1:15" x14ac:dyDescent="0.25">
      <c r="A237" s="5" t="s">
        <v>22130</v>
      </c>
      <c r="B237" s="5" t="s">
        <v>22132</v>
      </c>
      <c r="C237" s="5">
        <v>318</v>
      </c>
      <c r="D237" s="5" t="s">
        <v>160</v>
      </c>
      <c r="E237" s="13">
        <v>-3.3683313521856402</v>
      </c>
      <c r="F237" s="13">
        <v>0.140623086341191</v>
      </c>
      <c r="G237" s="13">
        <v>0.851943374568498</v>
      </c>
      <c r="H237" s="13">
        <v>20.662155000463599</v>
      </c>
      <c r="I237" s="13">
        <v>20.909893479208499</v>
      </c>
      <c r="J237" s="13">
        <v>16.621528143490899</v>
      </c>
      <c r="K237" s="13">
        <v>18.213857631809901</v>
      </c>
      <c r="L237" s="5" t="b">
        <v>0</v>
      </c>
      <c r="M237" s="5" t="b">
        <v>0</v>
      </c>
      <c r="N237" s="5" t="b">
        <v>1</v>
      </c>
      <c r="O237" s="5" t="b">
        <v>1</v>
      </c>
    </row>
    <row r="238" spans="1:15" x14ac:dyDescent="0.25">
      <c r="A238" s="5" t="s">
        <v>45822</v>
      </c>
      <c r="B238" s="5" t="s">
        <v>45824</v>
      </c>
      <c r="C238" s="5">
        <v>277</v>
      </c>
      <c r="D238" s="5" t="s">
        <v>160</v>
      </c>
      <c r="E238" s="13">
        <v>-3.3623899288220702</v>
      </c>
      <c r="F238" s="13">
        <v>0.113403632685784</v>
      </c>
      <c r="G238" s="13">
        <v>0.94537303336091005</v>
      </c>
      <c r="H238" s="13">
        <v>18.521130560247901</v>
      </c>
      <c r="I238" s="13">
        <v>19.738683450910901</v>
      </c>
      <c r="J238" s="13">
        <v>14.8328958794076</v>
      </c>
      <c r="K238" s="13">
        <v>16.702138274107099</v>
      </c>
      <c r="L238" s="5" t="b">
        <v>0</v>
      </c>
      <c r="M238" s="5" t="b">
        <v>1</v>
      </c>
      <c r="N238" s="5" t="b">
        <v>1</v>
      </c>
      <c r="O238" s="5" t="b">
        <v>1</v>
      </c>
    </row>
    <row r="239" spans="1:15" x14ac:dyDescent="0.25">
      <c r="A239" s="5" t="s">
        <v>40288</v>
      </c>
      <c r="B239" s="5" t="s">
        <v>40290</v>
      </c>
      <c r="C239" s="5">
        <v>309</v>
      </c>
      <c r="D239" s="5" t="s">
        <v>160</v>
      </c>
      <c r="E239" s="13">
        <v>-3.3612033266912</v>
      </c>
      <c r="F239" s="13">
        <v>4.0192010623121402E-2</v>
      </c>
      <c r="G239" s="13">
        <v>1.39586026749084</v>
      </c>
      <c r="H239" s="13">
        <v>19.425604949425601</v>
      </c>
      <c r="I239" s="13">
        <v>20.284281340114401</v>
      </c>
      <c r="J239" s="13">
        <v>16.7175370687543</v>
      </c>
      <c r="K239" s="13">
        <v>16.269942567403302</v>
      </c>
      <c r="L239" s="5" t="b">
        <v>0</v>
      </c>
      <c r="M239" s="5" t="b">
        <v>0</v>
      </c>
      <c r="N239" s="5" t="b">
        <v>1</v>
      </c>
      <c r="O239" s="5" t="b">
        <v>1</v>
      </c>
    </row>
    <row r="240" spans="1:15" x14ac:dyDescent="0.25">
      <c r="A240" s="5" t="s">
        <v>34154</v>
      </c>
      <c r="B240" s="5" t="s">
        <v>34156</v>
      </c>
      <c r="C240" s="5">
        <v>741</v>
      </c>
      <c r="D240" s="5" t="s">
        <v>160</v>
      </c>
      <c r="E240" s="13">
        <v>-3.3512750114378198</v>
      </c>
      <c r="F240" s="13">
        <v>1.35159835996773E-2</v>
      </c>
      <c r="G240" s="13">
        <v>1.8691523438706501</v>
      </c>
      <c r="H240" s="13">
        <v>20.9424877539739</v>
      </c>
      <c r="I240" s="13">
        <v>20.3876674140433</v>
      </c>
      <c r="J240" s="13">
        <v>17.593009100383998</v>
      </c>
      <c r="K240" s="13">
        <v>17.034596044757599</v>
      </c>
      <c r="L240" s="5" t="b">
        <v>0</v>
      </c>
      <c r="M240" s="5" t="b">
        <v>0</v>
      </c>
      <c r="N240" s="5" t="b">
        <v>1</v>
      </c>
      <c r="O240" s="5" t="b">
        <v>1</v>
      </c>
    </row>
    <row r="241" spans="1:15" x14ac:dyDescent="0.25">
      <c r="A241" s="5" t="s">
        <v>13890</v>
      </c>
      <c r="B241" s="5" t="s">
        <v>27745</v>
      </c>
      <c r="C241" s="5">
        <v>572</v>
      </c>
      <c r="D241" s="5" t="s">
        <v>46276</v>
      </c>
      <c r="E241" s="13">
        <v>-3.34570984659348</v>
      </c>
      <c r="F241" s="13">
        <v>0.33946240651790499</v>
      </c>
      <c r="G241" s="13">
        <v>0.469208314301996</v>
      </c>
      <c r="H241" s="13">
        <v>26.020474046296901</v>
      </c>
      <c r="I241" s="13">
        <v>25.626072892554401</v>
      </c>
      <c r="J241" s="13">
        <v>20.4873117595534</v>
      </c>
      <c r="K241" s="13">
        <v>24.467815486111</v>
      </c>
      <c r="L241" s="5" t="b">
        <v>0</v>
      </c>
      <c r="M241" s="5" t="b">
        <v>0</v>
      </c>
      <c r="N241" s="5" t="b">
        <v>0</v>
      </c>
      <c r="O241" s="5" t="b">
        <v>0</v>
      </c>
    </row>
    <row r="242" spans="1:15" x14ac:dyDescent="0.25">
      <c r="A242" s="5" t="s">
        <v>13890</v>
      </c>
      <c r="B242" s="5" t="s">
        <v>27745</v>
      </c>
      <c r="C242" s="5">
        <v>574</v>
      </c>
      <c r="D242" s="5" t="s">
        <v>46276</v>
      </c>
      <c r="E242" s="13">
        <v>-3.34570984659348</v>
      </c>
      <c r="F242" s="13">
        <v>0.33946240651790499</v>
      </c>
      <c r="G242" s="13">
        <v>0.469208314301996</v>
      </c>
      <c r="H242" s="13">
        <v>26.020474046296901</v>
      </c>
      <c r="I242" s="13">
        <v>25.626072892554401</v>
      </c>
      <c r="J242" s="13">
        <v>20.4873117595534</v>
      </c>
      <c r="K242" s="13">
        <v>24.467815486111</v>
      </c>
      <c r="L242" s="5" t="b">
        <v>0</v>
      </c>
      <c r="M242" s="5" t="b">
        <v>0</v>
      </c>
      <c r="N242" s="5" t="b">
        <v>0</v>
      </c>
      <c r="O242" s="5" t="b">
        <v>0</v>
      </c>
    </row>
    <row r="243" spans="1:15" x14ac:dyDescent="0.25">
      <c r="A243" s="5" t="s">
        <v>8448</v>
      </c>
      <c r="B243" s="5" t="s">
        <v>8450</v>
      </c>
      <c r="C243" s="5">
        <v>241</v>
      </c>
      <c r="D243" s="5" t="s">
        <v>160</v>
      </c>
      <c r="E243" s="13">
        <v>-3.3407762126568499</v>
      </c>
      <c r="F243" s="13">
        <v>3.6226846881525498E-2</v>
      </c>
      <c r="G243" s="13">
        <v>1.44096946451768</v>
      </c>
      <c r="H243" s="13">
        <v>19.730008494734999</v>
      </c>
      <c r="I243" s="13">
        <v>19.094006708174</v>
      </c>
      <c r="J243" s="13">
        <v>15.6056390336103</v>
      </c>
      <c r="K243" s="13">
        <v>16.536823743985</v>
      </c>
      <c r="L243" s="5" t="b">
        <v>1</v>
      </c>
      <c r="M243" s="5" t="b">
        <v>0</v>
      </c>
      <c r="N243" s="5" t="b">
        <v>1</v>
      </c>
      <c r="O243" s="5" t="b">
        <v>1</v>
      </c>
    </row>
    <row r="244" spans="1:15" x14ac:dyDescent="0.25">
      <c r="A244" s="5" t="s">
        <v>1297</v>
      </c>
      <c r="B244" s="5" t="s">
        <v>1299</v>
      </c>
      <c r="C244" s="5">
        <v>19</v>
      </c>
      <c r="D244" s="5" t="s">
        <v>46276</v>
      </c>
      <c r="E244" s="13">
        <v>-3.3402648149752401</v>
      </c>
      <c r="F244" s="13">
        <v>0.30839520718050301</v>
      </c>
      <c r="G244" s="13">
        <v>0.51089238000900095</v>
      </c>
      <c r="H244" s="13">
        <v>24.368494202482101</v>
      </c>
      <c r="I244" s="13">
        <v>23.017726845200698</v>
      </c>
      <c r="J244" s="13">
        <v>18.4462382428576</v>
      </c>
      <c r="K244" s="13">
        <v>22.2594531748748</v>
      </c>
      <c r="L244" s="5" t="b">
        <v>1</v>
      </c>
      <c r="M244" s="5" t="b">
        <v>0</v>
      </c>
      <c r="N244" s="5" t="b">
        <v>1</v>
      </c>
      <c r="O244" s="5" t="b">
        <v>0</v>
      </c>
    </row>
    <row r="245" spans="1:15" x14ac:dyDescent="0.25">
      <c r="A245" s="5" t="s">
        <v>19152</v>
      </c>
      <c r="B245" s="5" t="s">
        <v>19154</v>
      </c>
      <c r="C245" s="5">
        <v>264</v>
      </c>
      <c r="D245" s="5" t="s">
        <v>160</v>
      </c>
      <c r="E245" s="13">
        <v>-3.33876985763724</v>
      </c>
      <c r="F245" s="13">
        <v>2.62073007919577E-2</v>
      </c>
      <c r="G245" s="13">
        <v>1.5815777066964301</v>
      </c>
      <c r="H245" s="13">
        <v>19.640527805880801</v>
      </c>
      <c r="I245" s="13">
        <v>20.0592137596512</v>
      </c>
      <c r="J245" s="13">
        <v>16.575525514784498</v>
      </c>
      <c r="K245" s="13">
        <v>16.446676335473001</v>
      </c>
      <c r="L245" s="5" t="b">
        <v>0</v>
      </c>
      <c r="M245" s="5" t="b">
        <v>0</v>
      </c>
      <c r="N245" s="5" t="b">
        <v>1</v>
      </c>
      <c r="O245" s="5" t="b">
        <v>1</v>
      </c>
    </row>
    <row r="246" spans="1:15" x14ac:dyDescent="0.25">
      <c r="A246" s="5" t="s">
        <v>40893</v>
      </c>
      <c r="B246" s="5" t="s">
        <v>40895</v>
      </c>
      <c r="C246" s="5">
        <v>91</v>
      </c>
      <c r="D246" s="5" t="s">
        <v>160</v>
      </c>
      <c r="E246" s="13">
        <v>-3.33623190958606</v>
      </c>
      <c r="F246" s="13">
        <v>3.4756610920999499E-2</v>
      </c>
      <c r="G246" s="13">
        <v>1.4589625777373501</v>
      </c>
      <c r="H246" s="13">
        <v>20.025135549920201</v>
      </c>
      <c r="I246" s="13">
        <v>19.096889532444202</v>
      </c>
      <c r="J246" s="13">
        <v>15.7904886007799</v>
      </c>
      <c r="K246" s="13">
        <v>16.659072662412399</v>
      </c>
      <c r="L246" s="5" t="b">
        <v>0</v>
      </c>
      <c r="M246" s="5" t="b">
        <v>0</v>
      </c>
      <c r="N246" s="5" t="b">
        <v>1</v>
      </c>
      <c r="O246" s="5" t="b">
        <v>0</v>
      </c>
    </row>
    <row r="247" spans="1:15" x14ac:dyDescent="0.25">
      <c r="A247" s="5" t="s">
        <v>42154</v>
      </c>
      <c r="B247" s="5" t="s">
        <v>42156</v>
      </c>
      <c r="C247" s="5">
        <v>1081</v>
      </c>
      <c r="D247" s="5" t="s">
        <v>160</v>
      </c>
      <c r="E247" s="13">
        <v>-3.32856548255381</v>
      </c>
      <c r="F247" s="13">
        <v>3.0845687904447899E-2</v>
      </c>
      <c r="G247" s="13">
        <v>1.5108055399029201</v>
      </c>
      <c r="H247" s="13">
        <v>19.314443859171</v>
      </c>
      <c r="I247" s="13">
        <v>20.125311530192501</v>
      </c>
      <c r="J247" s="13">
        <v>16.135392377116499</v>
      </c>
      <c r="K247" s="13">
        <v>16.647232047139401</v>
      </c>
      <c r="L247" s="5" t="b">
        <v>0</v>
      </c>
      <c r="M247" s="5" t="b">
        <v>0</v>
      </c>
      <c r="N247" s="5" t="b">
        <v>1</v>
      </c>
      <c r="O247" s="5" t="b">
        <v>1</v>
      </c>
    </row>
    <row r="248" spans="1:15" x14ac:dyDescent="0.25">
      <c r="A248" s="5" t="s">
        <v>17727</v>
      </c>
      <c r="B248" s="5" t="s">
        <v>17729</v>
      </c>
      <c r="C248" s="5">
        <v>277</v>
      </c>
      <c r="D248" s="5" t="s">
        <v>160</v>
      </c>
      <c r="E248" s="13">
        <v>-3.3153893603820999</v>
      </c>
      <c r="F248" s="13">
        <v>0.22321773454853899</v>
      </c>
      <c r="G248" s="13">
        <v>0.65127130386259202</v>
      </c>
      <c r="H248" s="13">
        <v>23.799562328585001</v>
      </c>
      <c r="I248" s="13">
        <v>24.178894956137899</v>
      </c>
      <c r="J248" s="13">
        <v>19.422597661726599</v>
      </c>
      <c r="K248" s="13">
        <v>21.925080902232001</v>
      </c>
      <c r="L248" s="5" t="b">
        <v>0</v>
      </c>
      <c r="M248" s="5" t="b">
        <v>0</v>
      </c>
      <c r="N248" s="5" t="b">
        <v>0</v>
      </c>
      <c r="O248" s="5" t="b">
        <v>0</v>
      </c>
    </row>
    <row r="249" spans="1:15" x14ac:dyDescent="0.25">
      <c r="A249" s="5" t="s">
        <v>22749</v>
      </c>
      <c r="B249" s="5" t="s">
        <v>22751</v>
      </c>
      <c r="C249" s="5">
        <v>136</v>
      </c>
      <c r="D249" s="5" t="s">
        <v>160</v>
      </c>
      <c r="E249" s="13">
        <v>-3.3151465874968999</v>
      </c>
      <c r="F249" s="13">
        <v>2.6463993025998798E-2</v>
      </c>
      <c r="G249" s="13">
        <v>1.5773446265762601</v>
      </c>
      <c r="H249" s="13">
        <v>20.5949600518964</v>
      </c>
      <c r="I249" s="13">
        <v>19.797725733334801</v>
      </c>
      <c r="J249" s="13">
        <v>16.583595835535402</v>
      </c>
      <c r="K249" s="13">
        <v>17.178796774702001</v>
      </c>
      <c r="L249" s="5" t="b">
        <v>0</v>
      </c>
      <c r="M249" s="5" t="b">
        <v>0</v>
      </c>
      <c r="N249" s="5" t="b">
        <v>1</v>
      </c>
      <c r="O249" s="5" t="b">
        <v>0</v>
      </c>
    </row>
    <row r="250" spans="1:15" x14ac:dyDescent="0.25">
      <c r="A250" s="5" t="s">
        <v>11219</v>
      </c>
      <c r="B250" s="5" t="s">
        <v>11221</v>
      </c>
      <c r="C250" s="5">
        <v>92</v>
      </c>
      <c r="D250" s="5" t="s">
        <v>160</v>
      </c>
      <c r="E250" s="13">
        <v>-3.3137531602573098</v>
      </c>
      <c r="F250" s="13">
        <v>8.3695362245376603E-2</v>
      </c>
      <c r="G250" s="13">
        <v>1.07729860660704</v>
      </c>
      <c r="H250" s="13">
        <v>20.420287275180801</v>
      </c>
      <c r="I250" s="13">
        <v>19.4608185651424</v>
      </c>
      <c r="J250" s="13">
        <v>15.8739920747109</v>
      </c>
      <c r="K250" s="13">
        <v>17.379607445097601</v>
      </c>
      <c r="L250" s="5" t="b">
        <v>1</v>
      </c>
      <c r="M250" s="5" t="b">
        <v>0</v>
      </c>
      <c r="N250" s="5" t="b">
        <v>1</v>
      </c>
      <c r="O250" s="5" t="b">
        <v>1</v>
      </c>
    </row>
    <row r="251" spans="1:15" x14ac:dyDescent="0.25">
      <c r="A251" s="5" t="s">
        <v>34525</v>
      </c>
      <c r="B251" s="5" t="s">
        <v>34527</v>
      </c>
      <c r="C251" s="5">
        <v>684</v>
      </c>
      <c r="D251" s="5" t="s">
        <v>160</v>
      </c>
      <c r="E251" s="13">
        <v>-3.3071713074306901</v>
      </c>
      <c r="F251" s="13">
        <v>2.8155616248469101E-2</v>
      </c>
      <c r="G251" s="13">
        <v>1.5504349627154199</v>
      </c>
      <c r="H251" s="13">
        <v>20.217553787991498</v>
      </c>
      <c r="I251" s="13">
        <v>19.5287957821464</v>
      </c>
      <c r="J251" s="13">
        <v>16.984552079246001</v>
      </c>
      <c r="K251" s="13">
        <v>16.147454876030501</v>
      </c>
      <c r="L251" s="5" t="b">
        <v>0</v>
      </c>
      <c r="M251" s="5" t="b">
        <v>0</v>
      </c>
      <c r="N251" s="5" t="b">
        <v>1</v>
      </c>
      <c r="O251" s="5" t="b">
        <v>1</v>
      </c>
    </row>
    <row r="252" spans="1:15" x14ac:dyDescent="0.25">
      <c r="A252" s="5" t="s">
        <v>10494</v>
      </c>
      <c r="B252" s="5" t="s">
        <v>10496</v>
      </c>
      <c r="C252" s="5">
        <v>51</v>
      </c>
      <c r="D252" s="5" t="s">
        <v>160</v>
      </c>
      <c r="E252" s="13">
        <v>-3.3052113516995498</v>
      </c>
      <c r="F252" s="13">
        <v>0.32638150760270701</v>
      </c>
      <c r="G252" s="13">
        <v>0.48627445584224199</v>
      </c>
      <c r="H252" s="13">
        <v>23.9248098516229</v>
      </c>
      <c r="I252" s="13">
        <v>22.656801281257501</v>
      </c>
      <c r="J252" s="13">
        <v>21.969731472445201</v>
      </c>
      <c r="K252" s="13">
        <v>18.001456957036201</v>
      </c>
      <c r="L252" s="5" t="b">
        <v>1</v>
      </c>
      <c r="M252" s="5" t="b">
        <v>0</v>
      </c>
      <c r="N252" s="5" t="b">
        <v>1</v>
      </c>
      <c r="O252" s="5" t="b">
        <v>0</v>
      </c>
    </row>
    <row r="253" spans="1:15" x14ac:dyDescent="0.25">
      <c r="A253" s="5" t="s">
        <v>2622</v>
      </c>
      <c r="B253" s="5" t="s">
        <v>2624</v>
      </c>
      <c r="C253" s="5">
        <v>288</v>
      </c>
      <c r="D253" s="5" t="s">
        <v>160</v>
      </c>
      <c r="E253" s="13">
        <v>-3.30498587740697</v>
      </c>
      <c r="F253" s="13">
        <v>2.0280576668809499E-2</v>
      </c>
      <c r="G253" s="13">
        <v>1.69291970020058</v>
      </c>
      <c r="H253" s="13">
        <v>19.707799480409399</v>
      </c>
      <c r="I253" s="13">
        <v>19.794355315318199</v>
      </c>
      <c r="J253" s="13">
        <v>16.290478763530199</v>
      </c>
      <c r="K253" s="13">
        <v>16.601704277383401</v>
      </c>
      <c r="L253" s="5" t="b">
        <v>0</v>
      </c>
      <c r="M253" s="5" t="b">
        <v>0</v>
      </c>
      <c r="N253" s="5" t="b">
        <v>1</v>
      </c>
      <c r="O253" s="5" t="b">
        <v>1</v>
      </c>
    </row>
    <row r="254" spans="1:15" x14ac:dyDescent="0.25">
      <c r="A254" s="5" t="s">
        <v>39874</v>
      </c>
      <c r="B254" s="5" t="s">
        <v>39876</v>
      </c>
      <c r="C254" s="5">
        <v>273</v>
      </c>
      <c r="D254" s="5" t="s">
        <v>160</v>
      </c>
      <c r="E254" s="13">
        <v>-3.3047749522805199</v>
      </c>
      <c r="F254" s="13">
        <v>0.11357084413433</v>
      </c>
      <c r="G254" s="13">
        <v>0.94473314623730698</v>
      </c>
      <c r="H254" s="13">
        <v>19.478228091053399</v>
      </c>
      <c r="I254" s="13">
        <v>19.644855383228101</v>
      </c>
      <c r="J254" s="13">
        <v>15.6333218545604</v>
      </c>
      <c r="K254" s="13">
        <v>16.880211715160101</v>
      </c>
      <c r="L254" s="5" t="b">
        <v>0</v>
      </c>
      <c r="M254" s="5" t="b">
        <v>0</v>
      </c>
      <c r="N254" s="5" t="b">
        <v>1</v>
      </c>
      <c r="O254" s="5" t="b">
        <v>1</v>
      </c>
    </row>
    <row r="255" spans="1:15" x14ac:dyDescent="0.25">
      <c r="A255" s="5" t="s">
        <v>33855</v>
      </c>
      <c r="B255" s="5" t="s">
        <v>33857</v>
      </c>
      <c r="C255" s="5">
        <v>412</v>
      </c>
      <c r="D255" s="5" t="s">
        <v>160</v>
      </c>
      <c r="E255" s="13">
        <v>-3.30385268403159</v>
      </c>
      <c r="F255" s="13">
        <v>0.170600095997888</v>
      </c>
      <c r="G255" s="13">
        <v>0.76802072878783301</v>
      </c>
      <c r="H255" s="13">
        <v>18.8673909435959</v>
      </c>
      <c r="I255" s="13">
        <v>20.942551094770501</v>
      </c>
      <c r="J255" s="13">
        <v>16.291525085120199</v>
      </c>
      <c r="K255" s="13">
        <v>16.910711585183101</v>
      </c>
      <c r="L255" s="5" t="b">
        <v>1</v>
      </c>
      <c r="M255" s="5" t="b">
        <v>0</v>
      </c>
      <c r="N255" s="5" t="b">
        <v>1</v>
      </c>
      <c r="O255" s="5" t="b">
        <v>1</v>
      </c>
    </row>
    <row r="256" spans="1:15" x14ac:dyDescent="0.25">
      <c r="A256" s="5" t="s">
        <v>28756</v>
      </c>
      <c r="B256" s="5" t="s">
        <v>28758</v>
      </c>
      <c r="C256" s="5">
        <v>464</v>
      </c>
      <c r="D256" s="5" t="s">
        <v>46276</v>
      </c>
      <c r="E256" s="13">
        <v>-3.2955624586240102</v>
      </c>
      <c r="F256" s="13">
        <v>0.210669198561725</v>
      </c>
      <c r="G256" s="13">
        <v>0.67639895690510099</v>
      </c>
      <c r="H256" s="13">
        <v>18.830060665023701</v>
      </c>
      <c r="I256" s="13">
        <v>21.114887724567598</v>
      </c>
      <c r="J256" s="13">
        <v>16.764464032080198</v>
      </c>
      <c r="K256" s="13">
        <v>16.589359440263099</v>
      </c>
      <c r="L256" s="5" t="b">
        <v>1</v>
      </c>
      <c r="M256" s="5" t="b">
        <v>0</v>
      </c>
      <c r="N256" s="5" t="b">
        <v>1</v>
      </c>
      <c r="O256" s="5" t="b">
        <v>1</v>
      </c>
    </row>
    <row r="257" spans="1:15" x14ac:dyDescent="0.25">
      <c r="A257" s="5" t="s">
        <v>34197</v>
      </c>
      <c r="B257" s="5" t="s">
        <v>34199</v>
      </c>
      <c r="C257" s="5">
        <v>2101</v>
      </c>
      <c r="D257" s="5" t="s">
        <v>160</v>
      </c>
      <c r="E257" s="13">
        <v>-3.2854365557878098</v>
      </c>
      <c r="F257" s="13">
        <v>0.20084195265546301</v>
      </c>
      <c r="G257" s="13">
        <v>0.69714556491484703</v>
      </c>
      <c r="H257" s="13">
        <v>19.418240208278799</v>
      </c>
      <c r="I257" s="13">
        <v>20.456188898740201</v>
      </c>
      <c r="J257" s="13">
        <v>15.376498310428399</v>
      </c>
      <c r="K257" s="13">
        <v>17.927057685014901</v>
      </c>
      <c r="L257" s="5" t="b">
        <v>0</v>
      </c>
      <c r="M257" s="5" t="b">
        <v>0</v>
      </c>
      <c r="N257" s="5" t="b">
        <v>1</v>
      </c>
      <c r="O257" s="5" t="b">
        <v>1</v>
      </c>
    </row>
    <row r="258" spans="1:15" x14ac:dyDescent="0.25">
      <c r="A258" s="5" t="s">
        <v>43224</v>
      </c>
      <c r="B258" s="5" t="s">
        <v>43226</v>
      </c>
      <c r="C258" s="5">
        <v>435</v>
      </c>
      <c r="D258" s="5" t="s">
        <v>160</v>
      </c>
      <c r="E258" s="13">
        <v>-3.2733471881404399</v>
      </c>
      <c r="F258" s="13">
        <v>0.113710459989301</v>
      </c>
      <c r="G258" s="13">
        <v>0.94419958362633305</v>
      </c>
      <c r="H258" s="13">
        <v>22.446354429402501</v>
      </c>
      <c r="I258" s="13">
        <v>21.242385027467598</v>
      </c>
      <c r="J258" s="13">
        <v>17.657935688057002</v>
      </c>
      <c r="K258" s="13">
        <v>19.484109392532201</v>
      </c>
      <c r="L258" s="5" t="b">
        <v>1</v>
      </c>
      <c r="M258" s="5" t="b">
        <v>0</v>
      </c>
      <c r="N258" s="5" t="b">
        <v>1</v>
      </c>
      <c r="O258" s="5" t="b">
        <v>0</v>
      </c>
    </row>
    <row r="259" spans="1:15" x14ac:dyDescent="0.25">
      <c r="A259" s="5" t="s">
        <v>36007</v>
      </c>
      <c r="B259" s="5" t="s">
        <v>36009</v>
      </c>
      <c r="C259" s="5">
        <v>21</v>
      </c>
      <c r="D259" s="5" t="s">
        <v>160</v>
      </c>
      <c r="E259" s="13">
        <v>-3.2672444331022801</v>
      </c>
      <c r="F259" s="13">
        <v>3.10878844498143E-2</v>
      </c>
      <c r="G259" s="13">
        <v>1.50740883096526</v>
      </c>
      <c r="H259" s="13">
        <v>19.4962204897971</v>
      </c>
      <c r="I259" s="13">
        <v>18.982079030389801</v>
      </c>
      <c r="J259" s="13">
        <v>15.882315904228699</v>
      </c>
      <c r="K259" s="13">
        <v>16.061494749753599</v>
      </c>
      <c r="L259" s="5" t="b">
        <v>1</v>
      </c>
      <c r="M259" s="5" t="b">
        <v>0</v>
      </c>
      <c r="N259" s="5" t="b">
        <v>1</v>
      </c>
      <c r="O259" s="5" t="b">
        <v>1</v>
      </c>
    </row>
    <row r="260" spans="1:15" x14ac:dyDescent="0.25">
      <c r="A260" s="5" t="s">
        <v>30949</v>
      </c>
      <c r="B260" s="5" t="s">
        <v>30951</v>
      </c>
      <c r="C260" s="5">
        <v>1270</v>
      </c>
      <c r="D260" s="5" t="s">
        <v>160</v>
      </c>
      <c r="E260" s="13">
        <v>-3.26568205664584</v>
      </c>
      <c r="F260" s="13">
        <v>0.101308176515023</v>
      </c>
      <c r="G260" s="13">
        <v>0.99435550160860797</v>
      </c>
      <c r="H260" s="13">
        <v>20.620840703526099</v>
      </c>
      <c r="I260" s="13">
        <v>19.831228498555902</v>
      </c>
      <c r="J260" s="13">
        <v>16.177674898059401</v>
      </c>
      <c r="K260" s="13">
        <v>17.743030190730899</v>
      </c>
      <c r="L260" s="5" t="b">
        <v>0</v>
      </c>
      <c r="M260" s="5" t="b">
        <v>0</v>
      </c>
      <c r="N260" s="5" t="b">
        <v>1</v>
      </c>
      <c r="O260" s="5" t="b">
        <v>1</v>
      </c>
    </row>
    <row r="261" spans="1:15" x14ac:dyDescent="0.25">
      <c r="A261" s="5" t="s">
        <v>3121</v>
      </c>
      <c r="B261" s="5" t="s">
        <v>3123</v>
      </c>
      <c r="C261" s="5">
        <v>2</v>
      </c>
      <c r="D261" s="5" t="s">
        <v>160</v>
      </c>
      <c r="E261" s="13">
        <v>-3.2466735907990798</v>
      </c>
      <c r="F261" s="13">
        <v>0.13253805989138001</v>
      </c>
      <c r="G261" s="13">
        <v>0.87765939095508305</v>
      </c>
      <c r="H261" s="13">
        <v>19.042333797014699</v>
      </c>
      <c r="I261" s="13">
        <v>20.4739234987156</v>
      </c>
      <c r="J261" s="13">
        <v>16.412848603528001</v>
      </c>
      <c r="K261" s="13">
        <v>16.610061510604101</v>
      </c>
      <c r="L261" s="5" t="b">
        <v>0</v>
      </c>
      <c r="M261" s="5" t="b">
        <v>0</v>
      </c>
      <c r="N261" s="5" t="b">
        <v>1</v>
      </c>
      <c r="O261" s="5" t="b">
        <v>1</v>
      </c>
    </row>
    <row r="262" spans="1:15" x14ac:dyDescent="0.25">
      <c r="A262" s="5" t="s">
        <v>37881</v>
      </c>
      <c r="B262" s="5" t="s">
        <v>37883</v>
      </c>
      <c r="C262" s="5">
        <v>1794</v>
      </c>
      <c r="D262" s="5" t="s">
        <v>46276</v>
      </c>
      <c r="E262" s="13">
        <v>-3.2434041434927501</v>
      </c>
      <c r="F262" s="13">
        <v>3.6043661402054498E-2</v>
      </c>
      <c r="G262" s="13">
        <v>1.4431710987711901</v>
      </c>
      <c r="H262" s="13">
        <v>19.522331836521399</v>
      </c>
      <c r="I262" s="13">
        <v>20.237709125833799</v>
      </c>
      <c r="J262" s="13">
        <v>17.102831922101199</v>
      </c>
      <c r="K262" s="13">
        <v>16.170400753268598</v>
      </c>
      <c r="L262" s="5" t="b">
        <v>1</v>
      </c>
      <c r="M262" s="5" t="b">
        <v>0</v>
      </c>
      <c r="N262" s="5" t="b">
        <v>1</v>
      </c>
      <c r="O262" s="5" t="b">
        <v>1</v>
      </c>
    </row>
    <row r="263" spans="1:15" x14ac:dyDescent="0.25">
      <c r="A263" s="5" t="s">
        <v>18253</v>
      </c>
      <c r="B263" s="5" t="s">
        <v>18255</v>
      </c>
      <c r="C263" s="5">
        <v>782</v>
      </c>
      <c r="D263" s="5" t="s">
        <v>160</v>
      </c>
      <c r="E263" s="13">
        <v>-3.2371675296546001</v>
      </c>
      <c r="F263" s="13">
        <v>0.27639444501927402</v>
      </c>
      <c r="G263" s="13">
        <v>0.55847068966874902</v>
      </c>
      <c r="H263" s="13">
        <v>20.321645006020098</v>
      </c>
      <c r="I263" s="13">
        <v>20.6812860104009</v>
      </c>
      <c r="J263" s="13">
        <v>15.7407201962892</v>
      </c>
      <c r="K263" s="13">
        <v>18.787875760822601</v>
      </c>
      <c r="L263" s="5" t="b">
        <v>0</v>
      </c>
      <c r="M263" s="5" t="b">
        <v>0</v>
      </c>
      <c r="N263" s="5" t="b">
        <v>1</v>
      </c>
      <c r="O263" s="5" t="b">
        <v>1</v>
      </c>
    </row>
    <row r="264" spans="1:15" x14ac:dyDescent="0.25">
      <c r="A264" s="5" t="s">
        <v>12533</v>
      </c>
      <c r="B264" s="5" t="s">
        <v>12535</v>
      </c>
      <c r="C264" s="5">
        <v>76</v>
      </c>
      <c r="D264" s="5" t="s">
        <v>160</v>
      </c>
      <c r="E264" s="13">
        <v>-3.2362359341912601</v>
      </c>
      <c r="F264" s="13">
        <v>0.193121750962469</v>
      </c>
      <c r="G264" s="13">
        <v>0.71416880964372698</v>
      </c>
      <c r="H264" s="13">
        <v>24.977889923538999</v>
      </c>
      <c r="I264" s="13">
        <v>27.3785787244605</v>
      </c>
      <c r="J264" s="13">
        <v>23.404867808449001</v>
      </c>
      <c r="K264" s="13">
        <v>22.479128971167999</v>
      </c>
      <c r="L264" s="5" t="b">
        <v>0</v>
      </c>
      <c r="M264" s="5" t="b">
        <v>1</v>
      </c>
      <c r="N264" s="5" t="b">
        <v>0</v>
      </c>
      <c r="O264" s="5" t="b">
        <v>1</v>
      </c>
    </row>
    <row r="265" spans="1:15" x14ac:dyDescent="0.25">
      <c r="A265" s="5" t="s">
        <v>39336</v>
      </c>
      <c r="B265" s="5" t="s">
        <v>39338</v>
      </c>
      <c r="C265" s="5">
        <v>28</v>
      </c>
      <c r="D265" s="5" t="s">
        <v>160</v>
      </c>
      <c r="E265" s="13">
        <v>-3.23025037515924</v>
      </c>
      <c r="F265" s="13">
        <v>0.33265218768423699</v>
      </c>
      <c r="G265" s="13">
        <v>0.47800961607463399</v>
      </c>
      <c r="H265" s="13">
        <v>18.189483812079001</v>
      </c>
      <c r="I265" s="13">
        <v>21.939409008012799</v>
      </c>
      <c r="J265" s="13">
        <v>16.651329431705701</v>
      </c>
      <c r="K265" s="13">
        <v>17.017062638067699</v>
      </c>
      <c r="L265" s="5" t="b">
        <v>1</v>
      </c>
      <c r="M265" s="5" t="b">
        <v>0</v>
      </c>
      <c r="N265" s="5" t="b">
        <v>1</v>
      </c>
      <c r="O265" s="5" t="b">
        <v>1</v>
      </c>
    </row>
    <row r="266" spans="1:15" x14ac:dyDescent="0.25">
      <c r="A266" s="5" t="s">
        <v>37293</v>
      </c>
      <c r="B266" s="5" t="s">
        <v>37295</v>
      </c>
      <c r="C266" s="5">
        <v>466</v>
      </c>
      <c r="D266" s="5" t="s">
        <v>160</v>
      </c>
      <c r="E266" s="13">
        <v>-3.2281050976641499</v>
      </c>
      <c r="F266" s="13">
        <v>5.2477414545863403E-2</v>
      </c>
      <c r="G266" s="13">
        <v>1.2800275699000101</v>
      </c>
      <c r="H266" s="13">
        <v>22.762080379149602</v>
      </c>
      <c r="I266" s="13">
        <v>22.2975944961476</v>
      </c>
      <c r="J266" s="13">
        <v>18.825976499855699</v>
      </c>
      <c r="K266" s="13">
        <v>19.777488180113199</v>
      </c>
      <c r="L266" s="5" t="b">
        <v>0</v>
      </c>
      <c r="M266" s="5" t="b">
        <v>0</v>
      </c>
      <c r="N266" s="5" t="b">
        <v>1</v>
      </c>
      <c r="O266" s="5" t="b">
        <v>0</v>
      </c>
    </row>
    <row r="267" spans="1:15" x14ac:dyDescent="0.25">
      <c r="A267" s="5" t="s">
        <v>40543</v>
      </c>
      <c r="B267" s="5" t="s">
        <v>40545</v>
      </c>
      <c r="C267" s="5">
        <v>562</v>
      </c>
      <c r="D267" s="5" t="s">
        <v>160</v>
      </c>
      <c r="E267" s="13">
        <v>-3.21973497200268</v>
      </c>
      <c r="F267" s="13">
        <v>9.3896577294856801E-2</v>
      </c>
      <c r="G267" s="13">
        <v>1.0273502382881901</v>
      </c>
      <c r="H267" s="13">
        <v>20.481567589693199</v>
      </c>
      <c r="I267" s="13">
        <v>18.873920898097399</v>
      </c>
      <c r="J267" s="13">
        <v>15.8635759065291</v>
      </c>
      <c r="K267" s="13">
        <v>17.0524426372561</v>
      </c>
      <c r="L267" s="5" t="b">
        <v>1</v>
      </c>
      <c r="M267" s="5" t="b">
        <v>0</v>
      </c>
      <c r="N267" s="5" t="b">
        <v>1</v>
      </c>
      <c r="O267" s="5" t="b">
        <v>1</v>
      </c>
    </row>
    <row r="268" spans="1:15" x14ac:dyDescent="0.25">
      <c r="A268" s="5" t="s">
        <v>33993</v>
      </c>
      <c r="B268" s="5" t="s">
        <v>33995</v>
      </c>
      <c r="C268" s="5">
        <v>250</v>
      </c>
      <c r="D268" s="5" t="s">
        <v>160</v>
      </c>
      <c r="E268" s="13">
        <v>-3.21535783097104</v>
      </c>
      <c r="F268" s="13">
        <v>0.265087664198635</v>
      </c>
      <c r="G268" s="13">
        <v>0.57661048160343198</v>
      </c>
      <c r="H268" s="13">
        <v>19.7590457608622</v>
      </c>
      <c r="I268" s="13">
        <v>19.523391299696598</v>
      </c>
      <c r="J268" s="13">
        <v>14.992634734937001</v>
      </c>
      <c r="K268" s="13">
        <v>17.859086663679701</v>
      </c>
      <c r="L268" s="5" t="b">
        <v>0</v>
      </c>
      <c r="M268" s="5" t="b">
        <v>1</v>
      </c>
      <c r="N268" s="5" t="b">
        <v>1</v>
      </c>
      <c r="O268" s="5" t="b">
        <v>1</v>
      </c>
    </row>
    <row r="269" spans="1:15" x14ac:dyDescent="0.25">
      <c r="A269" s="5" t="s">
        <v>50562</v>
      </c>
      <c r="B269" s="5" t="s">
        <v>50564</v>
      </c>
      <c r="C269" s="5">
        <v>15</v>
      </c>
      <c r="D269" s="5" t="s">
        <v>46276</v>
      </c>
      <c r="E269" s="13">
        <v>-3.21047711761</v>
      </c>
      <c r="F269" s="13">
        <v>0.186557930113253</v>
      </c>
      <c r="G269" s="13">
        <v>0.72918628545334396</v>
      </c>
      <c r="H269" s="13">
        <v>20.7706178254425</v>
      </c>
      <c r="I269" s="13">
        <v>19.225162028721201</v>
      </c>
      <c r="J269" s="13">
        <v>18.042938558462001</v>
      </c>
      <c r="K269" s="13">
        <v>15.531887060481701</v>
      </c>
      <c r="L269" s="5" t="b">
        <v>0</v>
      </c>
      <c r="M269" s="5" t="b">
        <v>0</v>
      </c>
      <c r="N269" s="5" t="b">
        <v>1</v>
      </c>
      <c r="O269" s="5" t="b">
        <v>1</v>
      </c>
    </row>
    <row r="270" spans="1:15" x14ac:dyDescent="0.25">
      <c r="A270" s="5" t="s">
        <v>3200</v>
      </c>
      <c r="B270" s="5" t="s">
        <v>3202</v>
      </c>
      <c r="C270" s="5">
        <v>674</v>
      </c>
      <c r="D270" s="5" t="s">
        <v>160</v>
      </c>
      <c r="E270" s="13">
        <v>-3.1848446747137</v>
      </c>
      <c r="F270" s="13">
        <v>0.24962210401247301</v>
      </c>
      <c r="G270" s="13">
        <v>0.60271696055368296</v>
      </c>
      <c r="H270" s="13">
        <v>21.783005168706101</v>
      </c>
      <c r="I270" s="13">
        <v>18.731397194480799</v>
      </c>
      <c r="J270" s="13">
        <v>17.7638647473918</v>
      </c>
      <c r="K270" s="13">
        <v>16.3808482663677</v>
      </c>
      <c r="L270" s="5" t="b">
        <v>1</v>
      </c>
      <c r="M270" s="5" t="b">
        <v>0</v>
      </c>
      <c r="N270" s="5" t="b">
        <v>1</v>
      </c>
      <c r="O270" s="5" t="b">
        <v>1</v>
      </c>
    </row>
    <row r="271" spans="1:15" x14ac:dyDescent="0.25">
      <c r="A271" s="5" t="s">
        <v>8064</v>
      </c>
      <c r="B271" s="5" t="s">
        <v>8066</v>
      </c>
      <c r="C271" s="5">
        <v>13</v>
      </c>
      <c r="D271" s="5" t="s">
        <v>160</v>
      </c>
      <c r="E271" s="13">
        <v>-3.16836397273853</v>
      </c>
      <c r="F271" s="13">
        <v>1.6858446439389201E-2</v>
      </c>
      <c r="G271" s="13">
        <v>1.7731824495148101</v>
      </c>
      <c r="H271" s="13">
        <v>19.919287839887399</v>
      </c>
      <c r="I271" s="13">
        <v>19.312792069141299</v>
      </c>
      <c r="J271" s="13">
        <v>16.205674703693401</v>
      </c>
      <c r="K271" s="13">
        <v>16.6896772598582</v>
      </c>
      <c r="L271" s="5" t="b">
        <v>0</v>
      </c>
      <c r="M271" s="5" t="b">
        <v>0</v>
      </c>
      <c r="N271" s="5" t="b">
        <v>1</v>
      </c>
      <c r="O271" s="5" t="b">
        <v>1</v>
      </c>
    </row>
    <row r="272" spans="1:15" x14ac:dyDescent="0.25">
      <c r="A272" s="5" t="s">
        <v>42281</v>
      </c>
      <c r="B272" s="5" t="s">
        <v>42283</v>
      </c>
      <c r="C272" s="5">
        <v>216</v>
      </c>
      <c r="D272" s="5" t="s">
        <v>160</v>
      </c>
      <c r="E272" s="13">
        <v>-3.1667364780957201</v>
      </c>
      <c r="F272" s="13">
        <v>0.51828641362970596</v>
      </c>
      <c r="G272" s="13">
        <v>0.28543017561538803</v>
      </c>
      <c r="H272" s="13">
        <v>25.042286536245602</v>
      </c>
      <c r="I272" s="13">
        <v>25.6454787901801</v>
      </c>
      <c r="J272" s="13">
        <v>18.815422980134102</v>
      </c>
      <c r="K272" s="13">
        <v>25.5388693901001</v>
      </c>
      <c r="L272" s="5" t="b">
        <v>0</v>
      </c>
      <c r="M272" s="5" t="b">
        <v>0</v>
      </c>
      <c r="N272" s="5" t="b">
        <v>0</v>
      </c>
      <c r="O272" s="5" t="b">
        <v>0</v>
      </c>
    </row>
    <row r="273" spans="1:15" x14ac:dyDescent="0.25">
      <c r="A273" s="5" t="s">
        <v>25441</v>
      </c>
      <c r="B273" s="5" t="s">
        <v>25443</v>
      </c>
      <c r="C273" s="5">
        <v>17</v>
      </c>
      <c r="D273" s="5" t="s">
        <v>160</v>
      </c>
      <c r="E273" s="13">
        <v>-3.1638092219522602</v>
      </c>
      <c r="F273" s="13">
        <v>0.231171752361782</v>
      </c>
      <c r="G273" s="13">
        <v>0.63606523488340905</v>
      </c>
      <c r="H273" s="13">
        <v>25.2068458123852</v>
      </c>
      <c r="I273" s="13">
        <v>25.481790757541301</v>
      </c>
      <c r="J273" s="13">
        <v>20.9576305886014</v>
      </c>
      <c r="K273" s="13">
        <v>23.403387537420599</v>
      </c>
      <c r="L273" s="5" t="b">
        <v>0</v>
      </c>
      <c r="M273" s="5" t="b">
        <v>1</v>
      </c>
      <c r="N273" s="5" t="b">
        <v>1</v>
      </c>
      <c r="O273" s="5" t="b">
        <v>0</v>
      </c>
    </row>
    <row r="274" spans="1:15" x14ac:dyDescent="0.25">
      <c r="A274" s="5" t="s">
        <v>5774</v>
      </c>
      <c r="B274" s="5" t="s">
        <v>5776</v>
      </c>
      <c r="C274" s="5">
        <v>1017</v>
      </c>
      <c r="D274" s="5" t="s">
        <v>160</v>
      </c>
      <c r="E274" s="13">
        <v>-3.1632500905168199</v>
      </c>
      <c r="F274" s="13">
        <v>1.4167337169078101E-2</v>
      </c>
      <c r="G274" s="13">
        <v>1.84871177017948</v>
      </c>
      <c r="H274" s="13">
        <v>19.581294765234201</v>
      </c>
      <c r="I274" s="13">
        <v>19.771601555683301</v>
      </c>
      <c r="J274" s="13">
        <v>16.7042345593355</v>
      </c>
      <c r="K274" s="13">
        <v>16.3221615805483</v>
      </c>
      <c r="L274" s="5" t="b">
        <v>1</v>
      </c>
      <c r="M274" s="5" t="b">
        <v>0</v>
      </c>
      <c r="N274" s="5" t="b">
        <v>1</v>
      </c>
      <c r="O274" s="5" t="b">
        <v>1</v>
      </c>
    </row>
    <row r="275" spans="1:15" x14ac:dyDescent="0.25">
      <c r="A275" s="5" t="s">
        <v>2323</v>
      </c>
      <c r="B275" s="5" t="s">
        <v>2325</v>
      </c>
      <c r="C275" s="5">
        <v>90</v>
      </c>
      <c r="D275" s="5" t="s">
        <v>160</v>
      </c>
      <c r="E275" s="13">
        <v>-3.15630002895724</v>
      </c>
      <c r="F275" s="13">
        <v>5.8353494885064403E-2</v>
      </c>
      <c r="G275" s="13">
        <v>1.2339331282416499</v>
      </c>
      <c r="H275" s="13">
        <v>19.703052811928799</v>
      </c>
      <c r="I275" s="13">
        <v>18.844190584117101</v>
      </c>
      <c r="J275" s="13">
        <v>16.276917121616201</v>
      </c>
      <c r="K275" s="13">
        <v>15.957726216515301</v>
      </c>
      <c r="L275" s="5" t="b">
        <v>1</v>
      </c>
      <c r="M275" s="5" t="b">
        <v>0</v>
      </c>
      <c r="N275" s="5" t="b">
        <v>1</v>
      </c>
      <c r="O275" s="5" t="b">
        <v>1</v>
      </c>
    </row>
    <row r="276" spans="1:15" x14ac:dyDescent="0.25">
      <c r="A276" s="5" t="s">
        <v>36462</v>
      </c>
      <c r="B276" s="5" t="s">
        <v>36464</v>
      </c>
      <c r="C276" s="5">
        <v>496</v>
      </c>
      <c r="D276" s="5" t="s">
        <v>160</v>
      </c>
      <c r="E276" s="13">
        <v>-3.1537213611489698</v>
      </c>
      <c r="F276" s="13">
        <v>3.8610708085947E-2</v>
      </c>
      <c r="G276" s="13">
        <v>1.41329223372949</v>
      </c>
      <c r="H276" s="13">
        <v>19.3214421935416</v>
      </c>
      <c r="I276" s="13">
        <v>20.0978181888851</v>
      </c>
      <c r="J276" s="13">
        <v>16.755395580944601</v>
      </c>
      <c r="K276" s="13">
        <v>16.356422079184199</v>
      </c>
      <c r="L276" s="5" t="b">
        <v>1</v>
      </c>
      <c r="M276" s="5" t="b">
        <v>0</v>
      </c>
      <c r="N276" s="5" t="b">
        <v>1</v>
      </c>
      <c r="O276" s="5" t="b">
        <v>1</v>
      </c>
    </row>
    <row r="277" spans="1:15" x14ac:dyDescent="0.25">
      <c r="A277" s="5" t="s">
        <v>35047</v>
      </c>
      <c r="B277" s="5" t="s">
        <v>35049</v>
      </c>
      <c r="C277" s="5">
        <v>442</v>
      </c>
      <c r="D277" s="5" t="s">
        <v>46276</v>
      </c>
      <c r="E277" s="13">
        <v>-3.1529939192753398</v>
      </c>
      <c r="F277" s="13">
        <v>0.19802181431931801</v>
      </c>
      <c r="G277" s="13">
        <v>0.70328696470482099</v>
      </c>
      <c r="H277" s="13">
        <v>19.9831538870922</v>
      </c>
      <c r="I277" s="13">
        <v>22.1574689900986</v>
      </c>
      <c r="J277" s="13">
        <v>17.678410794393098</v>
      </c>
      <c r="K277" s="13">
        <v>18.156224244246999</v>
      </c>
      <c r="L277" s="5" t="b">
        <v>0</v>
      </c>
      <c r="M277" s="5" t="b">
        <v>0</v>
      </c>
      <c r="N277" s="5" t="b">
        <v>1</v>
      </c>
      <c r="O277" s="5" t="b">
        <v>1</v>
      </c>
    </row>
    <row r="278" spans="1:15" x14ac:dyDescent="0.25">
      <c r="A278" s="5" t="s">
        <v>32528</v>
      </c>
      <c r="B278" s="5" t="s">
        <v>32530</v>
      </c>
      <c r="C278" s="5">
        <v>62</v>
      </c>
      <c r="D278" s="5" t="s">
        <v>160</v>
      </c>
      <c r="E278" s="13">
        <v>-3.14954664274117</v>
      </c>
      <c r="F278" s="13">
        <v>3.0056769504122099E-2</v>
      </c>
      <c r="G278" s="13">
        <v>1.52205769912926</v>
      </c>
      <c r="H278" s="13">
        <v>20.699903837158701</v>
      </c>
      <c r="I278" s="13">
        <v>19.898849169563</v>
      </c>
      <c r="J278" s="13">
        <v>17.435268583423898</v>
      </c>
      <c r="K278" s="13">
        <v>16.864391137815399</v>
      </c>
      <c r="L278" s="5" t="b">
        <v>0</v>
      </c>
      <c r="M278" s="5" t="b">
        <v>0</v>
      </c>
      <c r="N278" s="5" t="b">
        <v>1</v>
      </c>
      <c r="O278" s="5" t="b">
        <v>0</v>
      </c>
    </row>
    <row r="279" spans="1:15" x14ac:dyDescent="0.25">
      <c r="A279" s="5" t="s">
        <v>16054</v>
      </c>
      <c r="B279" s="5" t="s">
        <v>16056</v>
      </c>
      <c r="C279" s="5">
        <v>394</v>
      </c>
      <c r="D279" s="5" t="s">
        <v>160</v>
      </c>
      <c r="E279" s="13">
        <v>-3.1487333444218901</v>
      </c>
      <c r="F279" s="13">
        <v>5.0456077418594501E-2</v>
      </c>
      <c r="G279" s="13">
        <v>1.2970865156431901</v>
      </c>
      <c r="H279" s="13">
        <v>20.365537618437202</v>
      </c>
      <c r="I279" s="13">
        <v>20.0852133498474</v>
      </c>
      <c r="J279" s="13">
        <v>17.456439275659999</v>
      </c>
      <c r="K279" s="13">
        <v>16.696845003780801</v>
      </c>
      <c r="L279" s="5" t="b">
        <v>1</v>
      </c>
      <c r="M279" s="5" t="b">
        <v>0</v>
      </c>
      <c r="N279" s="5" t="b">
        <v>1</v>
      </c>
      <c r="O279" s="5" t="b">
        <v>1</v>
      </c>
    </row>
    <row r="280" spans="1:15" x14ac:dyDescent="0.25">
      <c r="A280" s="5" t="s">
        <v>35495</v>
      </c>
      <c r="B280" s="5" t="s">
        <v>35497</v>
      </c>
      <c r="C280" s="5">
        <v>437</v>
      </c>
      <c r="D280" s="5" t="s">
        <v>160</v>
      </c>
      <c r="E280" s="13">
        <v>-3.13674133997664</v>
      </c>
      <c r="F280" s="13">
        <v>0.30003643037623401</v>
      </c>
      <c r="G280" s="13">
        <v>0.52282601011096896</v>
      </c>
      <c r="H280" s="13">
        <v>20.666874153838801</v>
      </c>
      <c r="I280" s="13">
        <v>17.246297082066398</v>
      </c>
      <c r="J280" s="13">
        <v>14.3668599155046</v>
      </c>
      <c r="K280" s="13">
        <v>17.272828640447301</v>
      </c>
      <c r="L280" s="5" t="b">
        <v>0</v>
      </c>
      <c r="M280" s="5" t="b">
        <v>0</v>
      </c>
      <c r="N280" s="5" t="b">
        <v>1</v>
      </c>
      <c r="O280" s="5" t="b">
        <v>1</v>
      </c>
    </row>
    <row r="281" spans="1:15" x14ac:dyDescent="0.25">
      <c r="A281" s="5" t="s">
        <v>5774</v>
      </c>
      <c r="B281" s="5" t="s">
        <v>5776</v>
      </c>
      <c r="C281" s="5">
        <v>1012</v>
      </c>
      <c r="D281" s="5" t="s">
        <v>160</v>
      </c>
      <c r="E281" s="13">
        <v>-3.1343506276534798</v>
      </c>
      <c r="F281" s="13">
        <v>5.0849651010104698E-2</v>
      </c>
      <c r="G281" s="13">
        <v>1.2937120233686901</v>
      </c>
      <c r="H281" s="13">
        <v>20.230018418587701</v>
      </c>
      <c r="I281" s="13">
        <v>19.771601555683301</v>
      </c>
      <c r="J281" s="13">
        <v>17.324867366999101</v>
      </c>
      <c r="K281" s="13">
        <v>16.4080513519649</v>
      </c>
      <c r="L281" s="5" t="b">
        <v>1</v>
      </c>
      <c r="M281" s="5" t="b">
        <v>0</v>
      </c>
      <c r="N281" s="5" t="b">
        <v>1</v>
      </c>
      <c r="O281" s="5" t="b">
        <v>1</v>
      </c>
    </row>
    <row r="282" spans="1:15" x14ac:dyDescent="0.25">
      <c r="A282" s="5" t="s">
        <v>28617</v>
      </c>
      <c r="B282" s="5" t="s">
        <v>28619</v>
      </c>
      <c r="C282" s="5">
        <v>696</v>
      </c>
      <c r="D282" s="5" t="s">
        <v>160</v>
      </c>
      <c r="E282" s="13">
        <v>-3.1285488737388101</v>
      </c>
      <c r="F282" s="13">
        <v>0.16543981765482199</v>
      </c>
      <c r="G282" s="13">
        <v>0.78135995725846796</v>
      </c>
      <c r="H282" s="13">
        <v>19.4410428144731</v>
      </c>
      <c r="I282" s="13">
        <v>21.555346923714101</v>
      </c>
      <c r="J282" s="13">
        <v>16.3648971416842</v>
      </c>
      <c r="K282" s="13">
        <v>18.3743948490254</v>
      </c>
      <c r="L282" s="5" t="b">
        <v>1</v>
      </c>
      <c r="M282" s="5" t="b">
        <v>0</v>
      </c>
      <c r="N282" s="5" t="b">
        <v>1</v>
      </c>
      <c r="O282" s="5" t="b">
        <v>1</v>
      </c>
    </row>
    <row r="283" spans="1:15" x14ac:dyDescent="0.25">
      <c r="A283" s="5" t="s">
        <v>36812</v>
      </c>
      <c r="B283" s="5" t="s">
        <v>36814</v>
      </c>
      <c r="C283" s="5">
        <v>312</v>
      </c>
      <c r="D283" s="5" t="s">
        <v>160</v>
      </c>
      <c r="E283" s="13">
        <v>-3.1246737485904199</v>
      </c>
      <c r="F283" s="13">
        <v>0.14226074542233699</v>
      </c>
      <c r="G283" s="13">
        <v>0.84691492000229396</v>
      </c>
      <c r="H283" s="13">
        <v>21.734219549852899</v>
      </c>
      <c r="I283" s="13">
        <v>19.9081207342177</v>
      </c>
      <c r="J283" s="13">
        <v>17.3149988742516</v>
      </c>
      <c r="K283" s="13">
        <v>18.077993912638199</v>
      </c>
      <c r="L283" s="5" t="b">
        <v>1</v>
      </c>
      <c r="M283" s="5" t="b">
        <v>0</v>
      </c>
      <c r="N283" s="5" t="b">
        <v>0</v>
      </c>
      <c r="O283" s="5" t="b">
        <v>1</v>
      </c>
    </row>
    <row r="284" spans="1:15" x14ac:dyDescent="0.25">
      <c r="A284" s="5" t="s">
        <v>26436</v>
      </c>
      <c r="B284" s="5" t="s">
        <v>26438</v>
      </c>
      <c r="C284" s="5">
        <v>18</v>
      </c>
      <c r="D284" s="5" t="s">
        <v>160</v>
      </c>
      <c r="E284" s="13">
        <v>-3.12457102362192</v>
      </c>
      <c r="F284" s="13">
        <v>0.13294643818888099</v>
      </c>
      <c r="G284" s="13">
        <v>0.87632329350079297</v>
      </c>
      <c r="H284" s="13">
        <v>19.858167552632601</v>
      </c>
      <c r="I284" s="13">
        <v>19.889690798755101</v>
      </c>
      <c r="J284" s="13">
        <v>17.4124049563173</v>
      </c>
      <c r="K284" s="13">
        <v>16.086311347826602</v>
      </c>
      <c r="L284" s="5" t="b">
        <v>1</v>
      </c>
      <c r="M284" s="5" t="b">
        <v>0</v>
      </c>
      <c r="N284" s="5" t="b">
        <v>1</v>
      </c>
      <c r="O284" s="5" t="b">
        <v>1</v>
      </c>
    </row>
    <row r="285" spans="1:15" x14ac:dyDescent="0.25">
      <c r="A285" s="5" t="s">
        <v>25982</v>
      </c>
      <c r="B285" s="5" t="s">
        <v>25984</v>
      </c>
      <c r="C285" s="5">
        <v>221</v>
      </c>
      <c r="D285" s="5" t="s">
        <v>160</v>
      </c>
      <c r="E285" s="13">
        <v>-3.1235780050953501</v>
      </c>
      <c r="F285" s="13">
        <v>0.15429581092286099</v>
      </c>
      <c r="G285" s="13">
        <v>0.81164586471962796</v>
      </c>
      <c r="H285" s="13">
        <v>18.180503014086401</v>
      </c>
      <c r="I285" s="13">
        <v>20.286507742961401</v>
      </c>
      <c r="J285" s="13">
        <v>15.2344855607653</v>
      </c>
      <c r="K285" s="13">
        <v>16.985369186091798</v>
      </c>
      <c r="L285" s="5" t="b">
        <v>0</v>
      </c>
      <c r="M285" s="5" t="b">
        <v>0</v>
      </c>
      <c r="N285" s="5" t="b">
        <v>1</v>
      </c>
      <c r="O285" s="5" t="b">
        <v>1</v>
      </c>
    </row>
    <row r="286" spans="1:15" x14ac:dyDescent="0.25">
      <c r="A286" s="5" t="s">
        <v>9156</v>
      </c>
      <c r="B286" s="5" t="s">
        <v>9158</v>
      </c>
      <c r="C286" s="5">
        <v>2283</v>
      </c>
      <c r="D286" s="5" t="s">
        <v>160</v>
      </c>
      <c r="E286" s="13">
        <v>-3.1206066089908</v>
      </c>
      <c r="F286" s="13">
        <v>1.1281455261315399E-2</v>
      </c>
      <c r="G286" s="13">
        <v>1.94763487453762</v>
      </c>
      <c r="H286" s="13">
        <v>19.737462711441399</v>
      </c>
      <c r="I286" s="13">
        <v>19.251247592513899</v>
      </c>
      <c r="J286" s="13">
        <v>16.574433827676401</v>
      </c>
      <c r="K286" s="13">
        <v>16.1730632582974</v>
      </c>
      <c r="L286" s="5" t="b">
        <v>1</v>
      </c>
      <c r="M286" s="5" t="b">
        <v>0</v>
      </c>
      <c r="N286" s="5" t="b">
        <v>1</v>
      </c>
      <c r="O286" s="5" t="b">
        <v>1</v>
      </c>
    </row>
    <row r="287" spans="1:15" x14ac:dyDescent="0.25">
      <c r="A287" s="5" t="s">
        <v>31547</v>
      </c>
      <c r="B287" s="5" t="s">
        <v>31549</v>
      </c>
      <c r="C287" s="5">
        <v>647</v>
      </c>
      <c r="D287" s="5" t="s">
        <v>160</v>
      </c>
      <c r="E287" s="13">
        <v>-3.1174510306088301</v>
      </c>
      <c r="F287" s="13">
        <v>0.11546411933730601</v>
      </c>
      <c r="G287" s="13">
        <v>0.93755295252292303</v>
      </c>
      <c r="H287" s="13">
        <v>19.0259274160105</v>
      </c>
      <c r="I287" s="13">
        <v>20.257556793550201</v>
      </c>
      <c r="J287" s="13">
        <v>16.416339446367399</v>
      </c>
      <c r="K287" s="13">
        <v>16.632242701975599</v>
      </c>
      <c r="L287" s="5" t="b">
        <v>0</v>
      </c>
      <c r="M287" s="5" t="b">
        <v>0</v>
      </c>
      <c r="N287" s="5" t="b">
        <v>1</v>
      </c>
      <c r="O287" s="5" t="b">
        <v>1</v>
      </c>
    </row>
    <row r="288" spans="1:15" x14ac:dyDescent="0.25">
      <c r="A288" s="5" t="s">
        <v>45535</v>
      </c>
      <c r="B288" s="5" t="s">
        <v>45537</v>
      </c>
      <c r="C288" s="5">
        <v>1693</v>
      </c>
      <c r="D288" s="5" t="s">
        <v>160</v>
      </c>
      <c r="E288" s="13">
        <v>-3.1131906062470902</v>
      </c>
      <c r="F288" s="13">
        <v>0.228875731352883</v>
      </c>
      <c r="G288" s="13">
        <v>0.640400254937045</v>
      </c>
      <c r="H288" s="13">
        <v>19.312204729031301</v>
      </c>
      <c r="I288" s="13">
        <v>21.698702474982898</v>
      </c>
      <c r="J288" s="13">
        <v>17.5354471251296</v>
      </c>
      <c r="K288" s="13">
        <v>17.249078866390398</v>
      </c>
      <c r="L288" s="5" t="b">
        <v>0</v>
      </c>
      <c r="M288" s="5" t="b">
        <v>0</v>
      </c>
      <c r="N288" s="5" t="b">
        <v>1</v>
      </c>
      <c r="O288" s="5" t="b">
        <v>1</v>
      </c>
    </row>
    <row r="289" spans="1:15" x14ac:dyDescent="0.25">
      <c r="A289" s="5" t="s">
        <v>12801</v>
      </c>
      <c r="B289" s="5" t="s">
        <v>12803</v>
      </c>
      <c r="C289" s="5">
        <v>202</v>
      </c>
      <c r="D289" s="5" t="s">
        <v>160</v>
      </c>
      <c r="E289" s="13">
        <v>-3.1003302513876898</v>
      </c>
      <c r="F289" s="13">
        <v>0.22642448500385501</v>
      </c>
      <c r="G289" s="13">
        <v>0.64507661137470496</v>
      </c>
      <c r="H289" s="13">
        <v>19.273089996442</v>
      </c>
      <c r="I289" s="13">
        <v>21.821775423928901</v>
      </c>
      <c r="J289" s="13">
        <v>17.832163435944899</v>
      </c>
      <c r="K289" s="13">
        <v>17.062041481650599</v>
      </c>
      <c r="L289" s="5" t="b">
        <v>1</v>
      </c>
      <c r="M289" s="5" t="b">
        <v>0</v>
      </c>
      <c r="N289" s="5" t="b">
        <v>1</v>
      </c>
      <c r="O289" s="5" t="b">
        <v>1</v>
      </c>
    </row>
    <row r="290" spans="1:15" x14ac:dyDescent="0.25">
      <c r="A290" s="5" t="s">
        <v>23806</v>
      </c>
      <c r="B290" s="5" t="s">
        <v>23808</v>
      </c>
      <c r="C290" s="5">
        <v>195</v>
      </c>
      <c r="D290" s="5" t="s">
        <v>160</v>
      </c>
      <c r="E290" s="13">
        <v>-3.09977195535234</v>
      </c>
      <c r="F290" s="13">
        <v>9.5536138745176399E-2</v>
      </c>
      <c r="G290" s="13">
        <v>1.0198323154448601</v>
      </c>
      <c r="H290" s="13">
        <v>20.309612421211501</v>
      </c>
      <c r="I290" s="13">
        <v>18.804109796810199</v>
      </c>
      <c r="J290" s="13">
        <v>16.011056199248401</v>
      </c>
      <c r="K290" s="13">
        <v>16.903122108068501</v>
      </c>
      <c r="L290" s="5" t="b">
        <v>0</v>
      </c>
      <c r="M290" s="5" t="b">
        <v>1</v>
      </c>
      <c r="N290" s="5" t="b">
        <v>1</v>
      </c>
      <c r="O290" s="5" t="b">
        <v>0</v>
      </c>
    </row>
    <row r="291" spans="1:15" x14ac:dyDescent="0.25">
      <c r="A291" s="5" t="s">
        <v>15040</v>
      </c>
      <c r="B291" s="5" t="s">
        <v>15042</v>
      </c>
      <c r="C291" s="5">
        <v>130</v>
      </c>
      <c r="D291" s="5" t="s">
        <v>46276</v>
      </c>
      <c r="E291" s="13">
        <v>-3.0978002501419599</v>
      </c>
      <c r="F291" s="13">
        <v>1.4412471261741701E-2</v>
      </c>
      <c r="G291" s="13">
        <v>1.8412615456732699</v>
      </c>
      <c r="H291" s="13">
        <v>19.942870464845601</v>
      </c>
      <c r="I291" s="13">
        <v>20.069378482215701</v>
      </c>
      <c r="J291" s="13">
        <v>16.754317005265602</v>
      </c>
      <c r="K291" s="13">
        <v>17.062331441511699</v>
      </c>
      <c r="L291" s="5" t="b">
        <v>0</v>
      </c>
      <c r="M291" s="5" t="b">
        <v>0</v>
      </c>
      <c r="N291" s="5" t="b">
        <v>1</v>
      </c>
      <c r="O291" s="5" t="b">
        <v>1</v>
      </c>
    </row>
    <row r="292" spans="1:15" x14ac:dyDescent="0.25">
      <c r="A292" s="5" t="s">
        <v>42224</v>
      </c>
      <c r="B292" s="5" t="s">
        <v>42226</v>
      </c>
      <c r="C292" s="5">
        <v>298</v>
      </c>
      <c r="D292" s="5" t="s">
        <v>46276</v>
      </c>
      <c r="E292" s="13">
        <v>-3.0901439554619898</v>
      </c>
      <c r="F292" s="13">
        <v>8.51898876055045E-2</v>
      </c>
      <c r="G292" s="13">
        <v>1.0696119547377301</v>
      </c>
      <c r="H292" s="13">
        <v>20.159756970716899</v>
      </c>
      <c r="I292" s="13">
        <v>20.229445292595202</v>
      </c>
      <c r="J292" s="13">
        <v>16.6795832181596</v>
      </c>
      <c r="K292" s="13">
        <v>17.529331134228499</v>
      </c>
      <c r="L292" s="5" t="b">
        <v>0</v>
      </c>
      <c r="M292" s="5" t="b">
        <v>1</v>
      </c>
      <c r="N292" s="5" t="b">
        <v>1</v>
      </c>
      <c r="O292" s="5" t="b">
        <v>1</v>
      </c>
    </row>
    <row r="293" spans="1:15" x14ac:dyDescent="0.25">
      <c r="A293" s="5" t="s">
        <v>11831</v>
      </c>
      <c r="B293" s="5" t="s">
        <v>11833</v>
      </c>
      <c r="C293" s="5">
        <v>258</v>
      </c>
      <c r="D293" s="5" t="s">
        <v>160</v>
      </c>
      <c r="E293" s="13">
        <v>-3.0888120300219399</v>
      </c>
      <c r="F293" s="13">
        <v>0.124009535575292</v>
      </c>
      <c r="G293" s="13">
        <v>0.90654491896269596</v>
      </c>
      <c r="H293" s="13">
        <v>19.3844958438875</v>
      </c>
      <c r="I293" s="13">
        <v>19.032609458393502</v>
      </c>
      <c r="J293" s="13">
        <v>15.422666987203799</v>
      </c>
      <c r="K293" s="13">
        <v>16.8168142550334</v>
      </c>
      <c r="L293" s="5" t="b">
        <v>1</v>
      </c>
      <c r="M293" s="5" t="b">
        <v>0</v>
      </c>
      <c r="N293" s="5" t="b">
        <v>1</v>
      </c>
      <c r="O293" s="5" t="b">
        <v>1</v>
      </c>
    </row>
    <row r="294" spans="1:15" x14ac:dyDescent="0.25">
      <c r="A294" s="5" t="s">
        <v>26330</v>
      </c>
      <c r="B294" s="5" t="s">
        <v>26332</v>
      </c>
      <c r="C294" s="5">
        <v>426</v>
      </c>
      <c r="D294" s="5" t="s">
        <v>160</v>
      </c>
      <c r="E294" s="13">
        <v>-3.0805861673714299</v>
      </c>
      <c r="F294" s="13">
        <v>0.20690080831583399</v>
      </c>
      <c r="G294" s="13">
        <v>0.68423781263817696</v>
      </c>
      <c r="H294" s="13">
        <v>25.814321863382499</v>
      </c>
      <c r="I294" s="13">
        <v>23.5690609041682</v>
      </c>
      <c r="J294" s="13">
        <v>21.340200781476401</v>
      </c>
      <c r="K294" s="13">
        <v>21.882009651331401</v>
      </c>
      <c r="L294" s="5" t="b">
        <v>0</v>
      </c>
      <c r="M294" s="5" t="b">
        <v>0</v>
      </c>
      <c r="N294" s="5" t="b">
        <v>1</v>
      </c>
      <c r="O294" s="5" t="b">
        <v>0</v>
      </c>
    </row>
    <row r="295" spans="1:15" x14ac:dyDescent="0.25">
      <c r="A295" s="5" t="s">
        <v>36852</v>
      </c>
      <c r="B295" s="5" t="s">
        <v>36854</v>
      </c>
      <c r="C295" s="5">
        <v>202</v>
      </c>
      <c r="D295" s="5" t="s">
        <v>46276</v>
      </c>
      <c r="E295" s="13">
        <v>-3.0714280438043602</v>
      </c>
      <c r="F295" s="13">
        <v>2.9203210995309099E-2</v>
      </c>
      <c r="G295" s="13">
        <v>1.5345693937270799</v>
      </c>
      <c r="H295" s="13">
        <v>20.8897955548276</v>
      </c>
      <c r="I295" s="13">
        <v>20.795295754698799</v>
      </c>
      <c r="J295" s="13">
        <v>17.5830224008117</v>
      </c>
      <c r="K295" s="13">
        <v>17.959212821105901</v>
      </c>
      <c r="L295" s="5" t="b">
        <v>0</v>
      </c>
      <c r="M295" s="5" t="b">
        <v>0</v>
      </c>
      <c r="N295" s="5" t="b">
        <v>1</v>
      </c>
      <c r="O295" s="5" t="b">
        <v>1</v>
      </c>
    </row>
    <row r="296" spans="1:15" x14ac:dyDescent="0.25">
      <c r="A296" s="5" t="s">
        <v>300</v>
      </c>
      <c r="B296" s="5" t="s">
        <v>302</v>
      </c>
      <c r="C296" s="5">
        <v>741</v>
      </c>
      <c r="D296" s="5" t="s">
        <v>160</v>
      </c>
      <c r="E296" s="13">
        <v>-3.0704981182048301</v>
      </c>
      <c r="F296" s="13">
        <v>0.118144670089723</v>
      </c>
      <c r="G296" s="13">
        <v>0.92758586609961502</v>
      </c>
      <c r="H296" s="13">
        <v>20.884170861874299</v>
      </c>
      <c r="I296" s="13">
        <v>19.201774781177299</v>
      </c>
      <c r="J296" s="13">
        <v>16.1754577940332</v>
      </c>
      <c r="K296" s="13">
        <v>17.7694916126088</v>
      </c>
      <c r="L296" s="5" t="b">
        <v>0</v>
      </c>
      <c r="M296" s="5" t="b">
        <v>1</v>
      </c>
      <c r="N296" s="5" t="b">
        <v>1</v>
      </c>
      <c r="O296" s="5" t="b">
        <v>0</v>
      </c>
    </row>
    <row r="297" spans="1:15" x14ac:dyDescent="0.25">
      <c r="A297" s="5" t="s">
        <v>33855</v>
      </c>
      <c r="B297" s="5" t="s">
        <v>33857</v>
      </c>
      <c r="C297" s="5">
        <v>407</v>
      </c>
      <c r="D297" s="5" t="s">
        <v>46276</v>
      </c>
      <c r="E297" s="13">
        <v>-3.0668538950988702</v>
      </c>
      <c r="F297" s="13">
        <v>0.18865315449166201</v>
      </c>
      <c r="G297" s="13">
        <v>0.72433592851298101</v>
      </c>
      <c r="H297" s="13">
        <v>19.741226927562</v>
      </c>
      <c r="I297" s="13">
        <v>20.942551094770501</v>
      </c>
      <c r="J297" s="13">
        <v>16.0951170424817</v>
      </c>
      <c r="K297" s="13">
        <v>18.4549531896531</v>
      </c>
      <c r="L297" s="5" t="b">
        <v>1</v>
      </c>
      <c r="M297" s="5" t="b">
        <v>0</v>
      </c>
      <c r="N297" s="5" t="b">
        <v>1</v>
      </c>
      <c r="O297" s="5" t="b">
        <v>1</v>
      </c>
    </row>
    <row r="298" spans="1:15" x14ac:dyDescent="0.25">
      <c r="A298" s="5" t="s">
        <v>34593</v>
      </c>
      <c r="B298" s="5" t="s">
        <v>34595</v>
      </c>
      <c r="C298" s="5">
        <v>327</v>
      </c>
      <c r="D298" s="5" t="s">
        <v>160</v>
      </c>
      <c r="E298" s="13">
        <v>-3.0647956853159699</v>
      </c>
      <c r="F298" s="13">
        <v>3.9363977860394701E-2</v>
      </c>
      <c r="G298" s="13">
        <v>1.4049010211266599</v>
      </c>
      <c r="H298" s="13">
        <v>20.3373962718799</v>
      </c>
      <c r="I298" s="13">
        <v>19.798279726850701</v>
      </c>
      <c r="J298" s="13">
        <v>16.571936009137001</v>
      </c>
      <c r="K298" s="13">
        <v>17.4341486189617</v>
      </c>
      <c r="L298" s="5" t="b">
        <v>0</v>
      </c>
      <c r="M298" s="5" t="b">
        <v>0</v>
      </c>
      <c r="N298" s="5" t="b">
        <v>1</v>
      </c>
      <c r="O298" s="5" t="b">
        <v>1</v>
      </c>
    </row>
    <row r="299" spans="1:15" x14ac:dyDescent="0.25">
      <c r="A299" s="5" t="s">
        <v>25893</v>
      </c>
      <c r="B299" s="5" t="s">
        <v>25895</v>
      </c>
      <c r="C299" s="5">
        <v>625</v>
      </c>
      <c r="D299" s="5" t="s">
        <v>160</v>
      </c>
      <c r="E299" s="13">
        <v>-3.0575747853022399</v>
      </c>
      <c r="F299" s="13">
        <v>5.2014640143654797E-2</v>
      </c>
      <c r="G299" s="13">
        <v>1.2838744017741801</v>
      </c>
      <c r="H299" s="13">
        <v>19.751045773399301</v>
      </c>
      <c r="I299" s="13">
        <v>20.822301064944298</v>
      </c>
      <c r="J299" s="13">
        <v>17.705100170388199</v>
      </c>
      <c r="K299" s="13">
        <v>16.753097097350899</v>
      </c>
      <c r="L299" s="5" t="b">
        <v>0</v>
      </c>
      <c r="M299" s="5" t="b">
        <v>0</v>
      </c>
      <c r="N299" s="5" t="b">
        <v>1</v>
      </c>
      <c r="O299" s="5" t="b">
        <v>1</v>
      </c>
    </row>
    <row r="300" spans="1:15" x14ac:dyDescent="0.25">
      <c r="A300" s="5" t="s">
        <v>43053</v>
      </c>
      <c r="B300" s="5" t="s">
        <v>43055</v>
      </c>
      <c r="C300" s="5">
        <v>973</v>
      </c>
      <c r="D300" s="5" t="s">
        <v>160</v>
      </c>
      <c r="E300" s="13">
        <v>-3.05738758765842</v>
      </c>
      <c r="F300" s="13">
        <v>0.24866083787030399</v>
      </c>
      <c r="G300" s="13">
        <v>0.60439260731575495</v>
      </c>
      <c r="H300" s="13">
        <v>19.8915279298689</v>
      </c>
      <c r="I300" s="13">
        <v>17.206974647395</v>
      </c>
      <c r="J300" s="13">
        <v>15.8189962145464</v>
      </c>
      <c r="K300" s="13">
        <v>15.1647311874006</v>
      </c>
      <c r="L300" s="5" t="b">
        <v>0</v>
      </c>
      <c r="M300" s="5" t="b">
        <v>1</v>
      </c>
      <c r="N300" s="5" t="b">
        <v>1</v>
      </c>
      <c r="O300" s="5" t="b">
        <v>1</v>
      </c>
    </row>
    <row r="301" spans="1:15" x14ac:dyDescent="0.25">
      <c r="A301" s="5" t="s">
        <v>24096</v>
      </c>
      <c r="B301" s="5" t="s">
        <v>24098</v>
      </c>
      <c r="C301" s="5">
        <v>970</v>
      </c>
      <c r="D301" s="5" t="s">
        <v>160</v>
      </c>
      <c r="E301" s="13">
        <v>-3.0554431176926999</v>
      </c>
      <c r="F301" s="13">
        <v>0.37926651195151401</v>
      </c>
      <c r="G301" s="13">
        <v>0.42105550245072598</v>
      </c>
      <c r="H301" s="13">
        <v>25.047264552472601</v>
      </c>
      <c r="I301" s="13">
        <v>24.153407500507299</v>
      </c>
      <c r="J301" s="13">
        <v>19.420517820900201</v>
      </c>
      <c r="K301" s="13">
        <v>23.669267996694401</v>
      </c>
      <c r="L301" s="5" t="b">
        <v>1</v>
      </c>
      <c r="M301" s="5" t="b">
        <v>0</v>
      </c>
      <c r="N301" s="5" t="b">
        <v>0</v>
      </c>
      <c r="O301" s="5" t="b">
        <v>0</v>
      </c>
    </row>
    <row r="302" spans="1:15" x14ac:dyDescent="0.25">
      <c r="A302" s="5" t="s">
        <v>37991</v>
      </c>
      <c r="B302" s="5" t="s">
        <v>37993</v>
      </c>
      <c r="C302" s="5">
        <v>614</v>
      </c>
      <c r="D302" s="5" t="s">
        <v>160</v>
      </c>
      <c r="E302" s="13">
        <v>-3.0337271504690202</v>
      </c>
      <c r="F302" s="13">
        <v>2.8853787893159399E-2</v>
      </c>
      <c r="G302" s="13">
        <v>1.53979716506937</v>
      </c>
      <c r="H302" s="13">
        <v>19.822013797535</v>
      </c>
      <c r="I302" s="13">
        <v>19.416357170889</v>
      </c>
      <c r="J302" s="13">
        <v>16.646212893537001</v>
      </c>
      <c r="K302" s="13">
        <v>16.5247037739489</v>
      </c>
      <c r="L302" s="5" t="b">
        <v>1</v>
      </c>
      <c r="M302" s="5" t="b">
        <v>0</v>
      </c>
      <c r="N302" s="5" t="b">
        <v>1</v>
      </c>
      <c r="O302" s="5" t="b">
        <v>1</v>
      </c>
    </row>
    <row r="303" spans="1:15" x14ac:dyDescent="0.25">
      <c r="A303" s="5" t="s">
        <v>22496</v>
      </c>
      <c r="B303" s="5" t="s">
        <v>22498</v>
      </c>
      <c r="C303" s="5">
        <v>547</v>
      </c>
      <c r="D303" s="5" t="s">
        <v>160</v>
      </c>
      <c r="E303" s="13">
        <v>-3.0335277655222899</v>
      </c>
      <c r="F303" s="13">
        <v>9.3764000936110994E-2</v>
      </c>
      <c r="G303" s="13">
        <v>1.0279638694637501</v>
      </c>
      <c r="H303" s="13">
        <v>20.101454908525302</v>
      </c>
      <c r="I303" s="13">
        <v>18.7848075490942</v>
      </c>
      <c r="J303" s="13">
        <v>15.668896432350801</v>
      </c>
      <c r="K303" s="13">
        <v>17.150310494224101</v>
      </c>
      <c r="L303" s="5" t="b">
        <v>1</v>
      </c>
      <c r="M303" s="5" t="b">
        <v>0</v>
      </c>
      <c r="N303" s="5" t="b">
        <v>1</v>
      </c>
      <c r="O303" s="5" t="b">
        <v>1</v>
      </c>
    </row>
    <row r="304" spans="1:15" x14ac:dyDescent="0.25">
      <c r="A304" s="5" t="s">
        <v>8398</v>
      </c>
      <c r="B304" s="5" t="s">
        <v>8400</v>
      </c>
      <c r="C304" s="5">
        <v>11</v>
      </c>
      <c r="D304" s="5" t="s">
        <v>160</v>
      </c>
      <c r="E304" s="13">
        <v>-3.0323660688561498</v>
      </c>
      <c r="F304" s="13">
        <v>1.24915153776189E-2</v>
      </c>
      <c r="G304" s="13">
        <v>1.9033848730576399</v>
      </c>
      <c r="H304" s="13">
        <v>24.905740616081101</v>
      </c>
      <c r="I304" s="13">
        <v>24.4091688693386</v>
      </c>
      <c r="J304" s="13">
        <v>21.393502927621501</v>
      </c>
      <c r="K304" s="13">
        <v>21.856674420086001</v>
      </c>
      <c r="L304" s="5" t="b">
        <v>0</v>
      </c>
      <c r="M304" s="5" t="b">
        <v>0</v>
      </c>
      <c r="N304" s="5" t="b">
        <v>0</v>
      </c>
      <c r="O304" s="5" t="b">
        <v>0</v>
      </c>
    </row>
    <row r="305" spans="1:15" x14ac:dyDescent="0.25">
      <c r="A305" s="5" t="s">
        <v>33718</v>
      </c>
      <c r="B305" s="5" t="s">
        <v>33720</v>
      </c>
      <c r="C305" s="5">
        <v>201</v>
      </c>
      <c r="D305" s="5" t="s">
        <v>160</v>
      </c>
      <c r="E305" s="13">
        <v>-3.0311023481578601</v>
      </c>
      <c r="F305" s="13">
        <v>0.16354368786579801</v>
      </c>
      <c r="G305" s="13">
        <v>0.78636621325073497</v>
      </c>
      <c r="H305" s="13">
        <v>21.186832072322701</v>
      </c>
      <c r="I305" s="13">
        <v>19.170855160111401</v>
      </c>
      <c r="J305" s="13">
        <v>16.701840009473301</v>
      </c>
      <c r="K305" s="13">
        <v>17.593642526645102</v>
      </c>
      <c r="L305" s="5" t="b">
        <v>0</v>
      </c>
      <c r="M305" s="5" t="b">
        <v>1</v>
      </c>
      <c r="N305" s="5" t="b">
        <v>1</v>
      </c>
      <c r="O305" s="5" t="b">
        <v>1</v>
      </c>
    </row>
    <row r="306" spans="1:15" x14ac:dyDescent="0.25">
      <c r="A306" s="5" t="s">
        <v>31930</v>
      </c>
      <c r="B306" s="5" t="s">
        <v>31932</v>
      </c>
      <c r="C306" s="5">
        <v>328</v>
      </c>
      <c r="D306" s="5" t="s">
        <v>160</v>
      </c>
      <c r="E306" s="13">
        <v>-3.0297955303426001</v>
      </c>
      <c r="F306" s="13">
        <v>0.280546864718626</v>
      </c>
      <c r="G306" s="13">
        <v>0.55199458043765304</v>
      </c>
      <c r="H306" s="13">
        <v>23.6309808978706</v>
      </c>
      <c r="I306" s="13">
        <v>22.890531339519899</v>
      </c>
      <c r="J306" s="13">
        <v>18.721298668978498</v>
      </c>
      <c r="K306" s="13">
        <v>21.740622507726702</v>
      </c>
      <c r="L306" s="5" t="b">
        <v>0</v>
      </c>
      <c r="M306" s="5" t="b">
        <v>0</v>
      </c>
      <c r="N306" s="5" t="b">
        <v>0</v>
      </c>
      <c r="O306" s="5" t="b">
        <v>0</v>
      </c>
    </row>
    <row r="307" spans="1:15" x14ac:dyDescent="0.25">
      <c r="A307" s="5" t="s">
        <v>31930</v>
      </c>
      <c r="B307" s="5" t="s">
        <v>31932</v>
      </c>
      <c r="C307" s="5">
        <v>330</v>
      </c>
      <c r="D307" s="5" t="s">
        <v>160</v>
      </c>
      <c r="E307" s="13">
        <v>-3.0297955303426001</v>
      </c>
      <c r="F307" s="13">
        <v>0.280546864718626</v>
      </c>
      <c r="G307" s="13">
        <v>0.55199458043765304</v>
      </c>
      <c r="H307" s="13">
        <v>23.6309808978706</v>
      </c>
      <c r="I307" s="13">
        <v>22.890531339519899</v>
      </c>
      <c r="J307" s="13">
        <v>18.721298668978498</v>
      </c>
      <c r="K307" s="13">
        <v>21.740622507726702</v>
      </c>
      <c r="L307" s="5" t="b">
        <v>0</v>
      </c>
      <c r="M307" s="5" t="b">
        <v>0</v>
      </c>
      <c r="N307" s="5" t="b">
        <v>0</v>
      </c>
      <c r="O307" s="5" t="b">
        <v>0</v>
      </c>
    </row>
    <row r="308" spans="1:15" x14ac:dyDescent="0.25">
      <c r="A308" s="5" t="s">
        <v>29875</v>
      </c>
      <c r="B308" s="5" t="s">
        <v>29877</v>
      </c>
      <c r="C308" s="5">
        <v>532</v>
      </c>
      <c r="D308" s="5" t="s">
        <v>160</v>
      </c>
      <c r="E308" s="13">
        <v>-3.0288287410535202</v>
      </c>
      <c r="F308" s="13">
        <v>1.1859091526919E-2</v>
      </c>
      <c r="G308" s="13">
        <v>1.92594857909636</v>
      </c>
      <c r="H308" s="13">
        <v>19.789236835293401</v>
      </c>
      <c r="I308" s="13">
        <v>19.824080931878701</v>
      </c>
      <c r="J308" s="13">
        <v>16.855441103978698</v>
      </c>
      <c r="K308" s="13">
        <v>16.7002191810864</v>
      </c>
      <c r="L308" s="5" t="b">
        <v>0</v>
      </c>
      <c r="M308" s="5" t="b">
        <v>0</v>
      </c>
      <c r="N308" s="5" t="b">
        <v>1</v>
      </c>
      <c r="O308" s="5" t="b">
        <v>1</v>
      </c>
    </row>
    <row r="309" spans="1:15" x14ac:dyDescent="0.25">
      <c r="A309" s="5" t="s">
        <v>2918</v>
      </c>
      <c r="B309" s="5" t="s">
        <v>2920</v>
      </c>
      <c r="C309" s="5">
        <v>718</v>
      </c>
      <c r="D309" s="5" t="s">
        <v>160</v>
      </c>
      <c r="E309" s="13">
        <v>-3.0254196488864298</v>
      </c>
      <c r="F309" s="13">
        <v>0.15627407276396199</v>
      </c>
      <c r="G309" s="13">
        <v>0.80611306925887705</v>
      </c>
      <c r="H309" s="13">
        <v>20.248128533003399</v>
      </c>
      <c r="I309" s="13">
        <v>20.3716886103424</v>
      </c>
      <c r="J309" s="13">
        <v>16.5164929946766</v>
      </c>
      <c r="K309" s="13">
        <v>18.052484850896398</v>
      </c>
      <c r="L309" s="5" t="b">
        <v>0</v>
      </c>
      <c r="M309" s="5" t="b">
        <v>0</v>
      </c>
      <c r="N309" s="5" t="b">
        <v>1</v>
      </c>
      <c r="O309" s="5" t="b">
        <v>1</v>
      </c>
    </row>
    <row r="310" spans="1:15" x14ac:dyDescent="0.25">
      <c r="A310" s="5" t="s">
        <v>35591</v>
      </c>
      <c r="B310" s="5" t="s">
        <v>35593</v>
      </c>
      <c r="C310" s="5">
        <v>333</v>
      </c>
      <c r="D310" s="5" t="s">
        <v>160</v>
      </c>
      <c r="E310" s="13">
        <v>-3.0019034846552599</v>
      </c>
      <c r="F310" s="13">
        <v>0.155768284804608</v>
      </c>
      <c r="G310" s="13">
        <v>0.80752096217344405</v>
      </c>
      <c r="H310" s="13">
        <v>18.860518384612199</v>
      </c>
      <c r="I310" s="13">
        <v>20.369654124422802</v>
      </c>
      <c r="J310" s="13">
        <v>16.656252794327099</v>
      </c>
      <c r="K310" s="13">
        <v>16.570112745397399</v>
      </c>
      <c r="L310" s="5" t="b">
        <v>1</v>
      </c>
      <c r="M310" s="5" t="b">
        <v>0</v>
      </c>
      <c r="N310" s="5" t="b">
        <v>1</v>
      </c>
      <c r="O310" s="5" t="b">
        <v>0</v>
      </c>
    </row>
    <row r="311" spans="1:15" x14ac:dyDescent="0.25">
      <c r="A311" s="5" t="s">
        <v>21000</v>
      </c>
      <c r="B311" s="5" t="s">
        <v>21002</v>
      </c>
      <c r="C311" s="5">
        <v>391</v>
      </c>
      <c r="D311" s="5" t="s">
        <v>46276</v>
      </c>
      <c r="E311" s="13">
        <v>-3.0017477503793799</v>
      </c>
      <c r="F311" s="13">
        <v>0.15990112490605399</v>
      </c>
      <c r="G311" s="13">
        <v>0.79614848097688196</v>
      </c>
      <c r="H311" s="13">
        <v>20.7307643391993</v>
      </c>
      <c r="I311" s="13">
        <v>18.891060288930301</v>
      </c>
      <c r="J311" s="13">
        <v>16.490765968589798</v>
      </c>
      <c r="K311" s="13">
        <v>17.127563158781101</v>
      </c>
      <c r="L311" s="5" t="b">
        <v>1</v>
      </c>
      <c r="M311" s="5" t="b">
        <v>0</v>
      </c>
      <c r="N311" s="5" t="b">
        <v>1</v>
      </c>
      <c r="O311" s="5" t="b">
        <v>1</v>
      </c>
    </row>
    <row r="312" spans="1:15" x14ac:dyDescent="0.25">
      <c r="A312" s="5" t="s">
        <v>5894</v>
      </c>
      <c r="B312" s="5" t="s">
        <v>5896</v>
      </c>
      <c r="C312" s="5">
        <v>900</v>
      </c>
      <c r="D312" s="5" t="s">
        <v>160</v>
      </c>
      <c r="E312" s="13">
        <v>-2.9999479784099101</v>
      </c>
      <c r="F312" s="13">
        <v>0.239171050271411</v>
      </c>
      <c r="G312" s="13">
        <v>0.62129138935026695</v>
      </c>
      <c r="H312" s="13">
        <v>18.582319737398699</v>
      </c>
      <c r="I312" s="13">
        <v>21.408489166873199</v>
      </c>
      <c r="J312" s="13">
        <v>17.761464654798299</v>
      </c>
      <c r="K312" s="13">
        <v>16.2294482926537</v>
      </c>
      <c r="L312" s="5" t="b">
        <v>0</v>
      </c>
      <c r="M312" s="5" t="b">
        <v>1</v>
      </c>
      <c r="N312" s="5" t="b">
        <v>1</v>
      </c>
      <c r="O312" s="5" t="b">
        <v>1</v>
      </c>
    </row>
    <row r="313" spans="1:15" x14ac:dyDescent="0.25">
      <c r="A313" s="5" t="s">
        <v>19885</v>
      </c>
      <c r="B313" s="5" t="s">
        <v>19887</v>
      </c>
      <c r="C313" s="5">
        <v>119</v>
      </c>
      <c r="D313" s="5" t="s">
        <v>160</v>
      </c>
      <c r="E313" s="13">
        <v>-2.9952601884194401</v>
      </c>
      <c r="F313" s="13">
        <v>0.23645579574953701</v>
      </c>
      <c r="G313" s="13">
        <v>0.62625003655997702</v>
      </c>
      <c r="H313" s="13">
        <v>21.252204560108598</v>
      </c>
      <c r="I313" s="13">
        <v>18.4638813707863</v>
      </c>
      <c r="J313" s="13">
        <v>16.125381532717199</v>
      </c>
      <c r="K313" s="13">
        <v>17.600184021338801</v>
      </c>
      <c r="L313" s="5" t="b">
        <v>1</v>
      </c>
      <c r="M313" s="5" t="b">
        <v>0</v>
      </c>
      <c r="N313" s="5" t="b">
        <v>1</v>
      </c>
      <c r="O313" s="5" t="b">
        <v>1</v>
      </c>
    </row>
    <row r="314" spans="1:15" x14ac:dyDescent="0.25">
      <c r="A314" s="5" t="s">
        <v>7981</v>
      </c>
      <c r="B314" s="5" t="s">
        <v>7983</v>
      </c>
      <c r="C314" s="5">
        <v>248</v>
      </c>
      <c r="D314" s="5" t="s">
        <v>160</v>
      </c>
      <c r="E314" s="13">
        <v>-2.9931306829355799</v>
      </c>
      <c r="F314" s="13">
        <v>0.17795333600396199</v>
      </c>
      <c r="G314" s="13">
        <v>0.749693866078049</v>
      </c>
      <c r="H314" s="13">
        <v>22.0317751804726</v>
      </c>
      <c r="I314" s="13">
        <v>22.464217525892099</v>
      </c>
      <c r="J314" s="13">
        <v>18.319448700818899</v>
      </c>
      <c r="K314" s="13">
        <v>20.190282639674599</v>
      </c>
      <c r="L314" s="5" t="b">
        <v>0</v>
      </c>
      <c r="M314" s="5" t="b">
        <v>0</v>
      </c>
      <c r="N314" s="5" t="b">
        <v>1</v>
      </c>
      <c r="O314" s="5" t="b">
        <v>0</v>
      </c>
    </row>
    <row r="315" spans="1:15" x14ac:dyDescent="0.25">
      <c r="A315" s="5" t="s">
        <v>23128</v>
      </c>
      <c r="B315" s="5" t="s">
        <v>23130</v>
      </c>
      <c r="C315" s="5">
        <v>909</v>
      </c>
      <c r="D315" s="5" t="s">
        <v>160</v>
      </c>
      <c r="E315" s="13">
        <v>-2.98897166816784</v>
      </c>
      <c r="F315" s="13">
        <v>0.232247341204672</v>
      </c>
      <c r="G315" s="13">
        <v>0.63404924916101102</v>
      </c>
      <c r="H315" s="13">
        <v>23.05150186725</v>
      </c>
      <c r="I315" s="13">
        <v>20.3164060132566</v>
      </c>
      <c r="J315" s="13">
        <v>17.9852472324568</v>
      </c>
      <c r="K315" s="13">
        <v>19.404717311713998</v>
      </c>
      <c r="L315" s="5" t="b">
        <v>1</v>
      </c>
      <c r="M315" s="5" t="b">
        <v>0</v>
      </c>
      <c r="N315" s="5" t="b">
        <v>1</v>
      </c>
      <c r="O315" s="5" t="b">
        <v>0</v>
      </c>
    </row>
    <row r="316" spans="1:15" x14ac:dyDescent="0.25">
      <c r="A316" s="5" t="s">
        <v>13816</v>
      </c>
      <c r="B316" s="5" t="s">
        <v>13818</v>
      </c>
      <c r="C316" s="5">
        <v>87</v>
      </c>
      <c r="D316" s="5" t="s">
        <v>160</v>
      </c>
      <c r="E316" s="13">
        <v>-2.9715600729312199</v>
      </c>
      <c r="F316" s="13">
        <v>0.10147214268596901</v>
      </c>
      <c r="G316" s="13">
        <v>0.99365316896547096</v>
      </c>
      <c r="H316" s="13">
        <v>19.864069248108599</v>
      </c>
      <c r="I316" s="13">
        <v>20.022771546557902</v>
      </c>
      <c r="J316" s="13">
        <v>16.462015251029499</v>
      </c>
      <c r="K316" s="13">
        <v>17.4817053977747</v>
      </c>
      <c r="L316" s="5" t="b">
        <v>1</v>
      </c>
      <c r="M316" s="5" t="b">
        <v>0</v>
      </c>
      <c r="N316" s="5" t="b">
        <v>1</v>
      </c>
      <c r="O316" s="5" t="b">
        <v>1</v>
      </c>
    </row>
    <row r="317" spans="1:15" x14ac:dyDescent="0.25">
      <c r="A317" s="5" t="s">
        <v>38518</v>
      </c>
      <c r="B317" s="5" t="s">
        <v>38520</v>
      </c>
      <c r="C317" s="5">
        <v>465</v>
      </c>
      <c r="D317" s="5" t="s">
        <v>160</v>
      </c>
      <c r="E317" s="13">
        <v>-2.9603100018710902</v>
      </c>
      <c r="F317" s="13">
        <v>6.9730830696370899E-2</v>
      </c>
      <c r="G317" s="13">
        <v>1.1565751610577899</v>
      </c>
      <c r="H317" s="13">
        <v>20.202165599801301</v>
      </c>
      <c r="I317" s="13">
        <v>20.2184624876862</v>
      </c>
      <c r="J317" s="13">
        <v>17.576284745660299</v>
      </c>
      <c r="K317" s="13">
        <v>16.923723338085001</v>
      </c>
      <c r="L317" s="5" t="b">
        <v>1</v>
      </c>
      <c r="M317" s="5" t="b">
        <v>0</v>
      </c>
      <c r="N317" s="5" t="b">
        <v>1</v>
      </c>
      <c r="O317" s="5" t="b">
        <v>1</v>
      </c>
    </row>
    <row r="318" spans="1:15" x14ac:dyDescent="0.25">
      <c r="A318" s="5" t="s">
        <v>37293</v>
      </c>
      <c r="B318" s="5" t="s">
        <v>37295</v>
      </c>
      <c r="C318" s="5">
        <v>564</v>
      </c>
      <c r="D318" s="5" t="s">
        <v>160</v>
      </c>
      <c r="E318" s="13">
        <v>-2.95963851464907</v>
      </c>
      <c r="F318" s="13">
        <v>0.14227123488774099</v>
      </c>
      <c r="G318" s="13">
        <v>0.84688289887806001</v>
      </c>
      <c r="H318" s="13">
        <v>20.894746966114099</v>
      </c>
      <c r="I318" s="13">
        <v>19.045746631042899</v>
      </c>
      <c r="J318" s="13">
        <v>16.172740450472499</v>
      </c>
      <c r="K318" s="13">
        <v>17.848476117386401</v>
      </c>
      <c r="L318" s="5" t="b">
        <v>0</v>
      </c>
      <c r="M318" s="5" t="b">
        <v>0</v>
      </c>
      <c r="N318" s="5" t="b">
        <v>1</v>
      </c>
      <c r="O318" s="5" t="b">
        <v>1</v>
      </c>
    </row>
    <row r="319" spans="1:15" x14ac:dyDescent="0.25">
      <c r="A319" s="5" t="s">
        <v>35767</v>
      </c>
      <c r="B319" s="5" t="s">
        <v>35769</v>
      </c>
      <c r="C319" s="5">
        <v>507</v>
      </c>
      <c r="D319" s="5" t="s">
        <v>160</v>
      </c>
      <c r="E319" s="13">
        <v>-2.9544813046884602</v>
      </c>
      <c r="F319" s="13">
        <v>0.18652021305045799</v>
      </c>
      <c r="G319" s="13">
        <v>0.72927409714964198</v>
      </c>
      <c r="H319" s="13">
        <v>19.0884626965004</v>
      </c>
      <c r="I319" s="13">
        <v>19.447524900111301</v>
      </c>
      <c r="J319" s="13">
        <v>17.257630096657898</v>
      </c>
      <c r="K319" s="13">
        <v>15.369394890576899</v>
      </c>
      <c r="L319" s="5" t="b">
        <v>0</v>
      </c>
      <c r="M319" s="5" t="b">
        <v>0</v>
      </c>
      <c r="N319" s="5" t="b">
        <v>1</v>
      </c>
      <c r="O319" s="5" t="b">
        <v>1</v>
      </c>
    </row>
    <row r="320" spans="1:15" x14ac:dyDescent="0.25">
      <c r="A320" s="5" t="s">
        <v>38338</v>
      </c>
      <c r="B320" s="5" t="s">
        <v>38340</v>
      </c>
      <c r="C320" s="5">
        <v>144</v>
      </c>
      <c r="D320" s="5" t="s">
        <v>160</v>
      </c>
      <c r="E320" s="13">
        <v>-2.9541586734886098</v>
      </c>
      <c r="F320" s="13">
        <v>0.57263558158615901</v>
      </c>
      <c r="G320" s="13">
        <v>0.24212166992528</v>
      </c>
      <c r="H320" s="13">
        <v>24.689371866314598</v>
      </c>
      <c r="I320" s="13">
        <v>24.207486270211501</v>
      </c>
      <c r="J320" s="13">
        <v>25.216052661791402</v>
      </c>
      <c r="K320" s="13">
        <v>17.772488127757502</v>
      </c>
      <c r="L320" s="5" t="b">
        <v>0</v>
      </c>
      <c r="M320" s="5" t="b">
        <v>0</v>
      </c>
      <c r="N320" s="5" t="b">
        <v>0</v>
      </c>
      <c r="O320" s="5" t="b">
        <v>0</v>
      </c>
    </row>
    <row r="321" spans="1:15" x14ac:dyDescent="0.25">
      <c r="A321" s="5" t="s">
        <v>21013</v>
      </c>
      <c r="B321" s="5" t="s">
        <v>21015</v>
      </c>
      <c r="C321" s="5">
        <v>86</v>
      </c>
      <c r="D321" s="5" t="s">
        <v>160</v>
      </c>
      <c r="E321" s="13">
        <v>-2.95290859139052</v>
      </c>
      <c r="F321" s="13">
        <v>0.221311757269021</v>
      </c>
      <c r="G321" s="13">
        <v>0.65499551340476403</v>
      </c>
      <c r="H321" s="13">
        <v>21.317200433719901</v>
      </c>
      <c r="I321" s="13">
        <v>20.184539086505399</v>
      </c>
      <c r="J321" s="13">
        <v>16.529118772081699</v>
      </c>
      <c r="K321" s="13">
        <v>19.066803565362601</v>
      </c>
      <c r="L321" s="5" t="b">
        <v>0</v>
      </c>
      <c r="M321" s="5" t="b">
        <v>0</v>
      </c>
      <c r="N321" s="5" t="b">
        <v>1</v>
      </c>
      <c r="O321" s="5" t="b">
        <v>0</v>
      </c>
    </row>
    <row r="322" spans="1:15" x14ac:dyDescent="0.25">
      <c r="A322" s="5" t="s">
        <v>10340</v>
      </c>
      <c r="B322" s="5" t="s">
        <v>10342</v>
      </c>
      <c r="C322" s="5">
        <v>1943</v>
      </c>
      <c r="D322" s="5" t="s">
        <v>160</v>
      </c>
      <c r="E322" s="13">
        <v>-2.95193342526334</v>
      </c>
      <c r="F322" s="13">
        <v>0.25849681801575097</v>
      </c>
      <c r="G322" s="13">
        <v>0.58754479851474395</v>
      </c>
      <c r="H322" s="13">
        <v>24.717998471331398</v>
      </c>
      <c r="I322" s="13">
        <v>23.766204655562099</v>
      </c>
      <c r="J322" s="13">
        <v>19.886659829530998</v>
      </c>
      <c r="K322" s="13">
        <v>22.693676446835799</v>
      </c>
      <c r="L322" s="5" t="b">
        <v>0</v>
      </c>
      <c r="M322" s="5" t="b">
        <v>0</v>
      </c>
      <c r="N322" s="5" t="b">
        <v>0</v>
      </c>
      <c r="O322" s="5" t="b">
        <v>0</v>
      </c>
    </row>
    <row r="323" spans="1:15" x14ac:dyDescent="0.25">
      <c r="A323" s="5" t="s">
        <v>6854</v>
      </c>
      <c r="B323" s="5" t="s">
        <v>6856</v>
      </c>
      <c r="C323" s="5">
        <v>231</v>
      </c>
      <c r="D323" s="5" t="s">
        <v>160</v>
      </c>
      <c r="E323" s="13">
        <v>-2.9516381043477899</v>
      </c>
      <c r="F323" s="13">
        <v>5.1565478655219397E-2</v>
      </c>
      <c r="G323" s="13">
        <v>1.2876409465683101</v>
      </c>
      <c r="H323" s="13">
        <v>23.623474684239699</v>
      </c>
      <c r="I323" s="13">
        <v>22.7712713998617</v>
      </c>
      <c r="J323" s="13">
        <v>20.040535093686302</v>
      </c>
      <c r="K323" s="13">
        <v>20.4509347817195</v>
      </c>
      <c r="L323" s="5" t="b">
        <v>0</v>
      </c>
      <c r="M323" s="5" t="b">
        <v>1</v>
      </c>
      <c r="N323" s="5" t="b">
        <v>0</v>
      </c>
      <c r="O323" s="5" t="b">
        <v>1</v>
      </c>
    </row>
    <row r="324" spans="1:15" x14ac:dyDescent="0.25">
      <c r="A324" s="5" t="s">
        <v>350</v>
      </c>
      <c r="B324" s="5" t="s">
        <v>352</v>
      </c>
      <c r="C324" s="5">
        <v>192</v>
      </c>
      <c r="D324" s="5" t="s">
        <v>160</v>
      </c>
      <c r="E324" s="13">
        <v>-2.94387908228593</v>
      </c>
      <c r="F324" s="13">
        <v>1.16024221187042E-2</v>
      </c>
      <c r="G324" s="13">
        <v>1.93545133810225</v>
      </c>
      <c r="H324" s="13">
        <v>19.790019702462398</v>
      </c>
      <c r="I324" s="13">
        <v>20.033773227227101</v>
      </c>
      <c r="J324" s="13">
        <v>16.9188204473142</v>
      </c>
      <c r="K324" s="13">
        <v>17.017214317803401</v>
      </c>
      <c r="L324" s="5" t="b">
        <v>0</v>
      </c>
      <c r="M324" s="5" t="b">
        <v>1</v>
      </c>
      <c r="N324" s="5" t="b">
        <v>1</v>
      </c>
      <c r="O324" s="5" t="b">
        <v>1</v>
      </c>
    </row>
    <row r="325" spans="1:15" x14ac:dyDescent="0.25">
      <c r="A325" s="5" t="s">
        <v>24661</v>
      </c>
      <c r="B325" s="5" t="s">
        <v>24663</v>
      </c>
      <c r="C325" s="5">
        <v>339</v>
      </c>
      <c r="D325" s="5" t="s">
        <v>160</v>
      </c>
      <c r="E325" s="13">
        <v>-2.94153973439927</v>
      </c>
      <c r="F325" s="13">
        <v>0.225980165281085</v>
      </c>
      <c r="G325" s="13">
        <v>0.64592967805172496</v>
      </c>
      <c r="H325" s="13">
        <v>18.277553033878601</v>
      </c>
      <c r="I325" s="13">
        <v>20.831542213869501</v>
      </c>
      <c r="J325" s="13">
        <v>16.070145688229701</v>
      </c>
      <c r="K325" s="13">
        <v>17.155870090719901</v>
      </c>
      <c r="L325" s="5" t="b">
        <v>0</v>
      </c>
      <c r="M325" s="5" t="b">
        <v>0</v>
      </c>
      <c r="N325" s="5" t="b">
        <v>1</v>
      </c>
      <c r="O325" s="5" t="b">
        <v>0</v>
      </c>
    </row>
    <row r="326" spans="1:15" x14ac:dyDescent="0.25">
      <c r="A326" s="5" t="s">
        <v>42531</v>
      </c>
      <c r="B326" s="5" t="s">
        <v>42533</v>
      </c>
      <c r="C326" s="5">
        <v>921</v>
      </c>
      <c r="D326" s="5" t="s">
        <v>160</v>
      </c>
      <c r="E326" s="13">
        <v>-2.9341111264197401</v>
      </c>
      <c r="F326" s="13">
        <v>8.7425390154835594E-2</v>
      </c>
      <c r="G326" s="13">
        <v>1.0583624208807201</v>
      </c>
      <c r="H326" s="13">
        <v>20.809229218229799</v>
      </c>
      <c r="I326" s="13">
        <v>19.491546271905701</v>
      </c>
      <c r="J326" s="13">
        <v>16.560412488390899</v>
      </c>
      <c r="K326" s="13">
        <v>17.8721407489051</v>
      </c>
      <c r="L326" s="5" t="b">
        <v>1</v>
      </c>
      <c r="M326" s="5" t="b">
        <v>0</v>
      </c>
      <c r="N326" s="5" t="b">
        <v>1</v>
      </c>
      <c r="O326" s="5" t="b">
        <v>1</v>
      </c>
    </row>
    <row r="327" spans="1:15" x14ac:dyDescent="0.25">
      <c r="A327" s="5" t="s">
        <v>350</v>
      </c>
      <c r="B327" s="5" t="s">
        <v>352</v>
      </c>
      <c r="C327" s="5">
        <v>17</v>
      </c>
      <c r="D327" s="5" t="s">
        <v>160</v>
      </c>
      <c r="E327" s="13">
        <v>-2.9285190272733899</v>
      </c>
      <c r="F327" s="13">
        <v>0.21267977282521899</v>
      </c>
      <c r="G327" s="13">
        <v>0.67227381225106297</v>
      </c>
      <c r="H327" s="13">
        <v>19.6955522636156</v>
      </c>
      <c r="I327" s="13">
        <v>19.483897144613099</v>
      </c>
      <c r="J327" s="13">
        <v>15.6286775328884</v>
      </c>
      <c r="K327" s="13">
        <v>17.6937338207936</v>
      </c>
      <c r="L327" s="5" t="b">
        <v>1</v>
      </c>
      <c r="M327" s="5" t="b">
        <v>0</v>
      </c>
      <c r="N327" s="5" t="b">
        <v>1</v>
      </c>
      <c r="O327" s="5" t="b">
        <v>1</v>
      </c>
    </row>
    <row r="328" spans="1:15" x14ac:dyDescent="0.25">
      <c r="A328" s="5" t="s">
        <v>39363</v>
      </c>
      <c r="B328" s="5" t="s">
        <v>39365</v>
      </c>
      <c r="C328" s="5">
        <v>480</v>
      </c>
      <c r="D328" s="5" t="s">
        <v>160</v>
      </c>
      <c r="E328" s="13">
        <v>-2.91436665704828</v>
      </c>
      <c r="F328" s="13">
        <v>0.384461004130287</v>
      </c>
      <c r="G328" s="13">
        <v>0.415147704106758</v>
      </c>
      <c r="H328" s="13">
        <v>26.115648295675602</v>
      </c>
      <c r="I328" s="13">
        <v>27.9847760964999</v>
      </c>
      <c r="J328" s="13">
        <v>21.994954375225799</v>
      </c>
      <c r="K328" s="13">
        <v>26.2767367028531</v>
      </c>
      <c r="L328" s="5" t="b">
        <v>0</v>
      </c>
      <c r="M328" s="5" t="b">
        <v>0</v>
      </c>
      <c r="N328" s="5" t="b">
        <v>0</v>
      </c>
      <c r="O328" s="5" t="b">
        <v>0</v>
      </c>
    </row>
    <row r="329" spans="1:15" x14ac:dyDescent="0.25">
      <c r="A329" s="5" t="s">
        <v>19160</v>
      </c>
      <c r="B329" s="5" t="s">
        <v>19162</v>
      </c>
      <c r="C329" s="5">
        <v>605</v>
      </c>
      <c r="D329" s="5" t="s">
        <v>160</v>
      </c>
      <c r="E329" s="13">
        <v>-2.90756346772935</v>
      </c>
      <c r="F329" s="13">
        <v>3.5893132618292301E-2</v>
      </c>
      <c r="G329" s="13">
        <v>1.4449886364155</v>
      </c>
      <c r="H329" s="13">
        <v>19.273072925228</v>
      </c>
      <c r="I329" s="13">
        <v>20.086156834195201</v>
      </c>
      <c r="J329" s="13">
        <v>17.056081302326099</v>
      </c>
      <c r="K329" s="13">
        <v>16.488021521638402</v>
      </c>
      <c r="L329" s="5" t="b">
        <v>1</v>
      </c>
      <c r="M329" s="5" t="b">
        <v>0</v>
      </c>
      <c r="N329" s="5" t="b">
        <v>1</v>
      </c>
      <c r="O329" s="5" t="b">
        <v>1</v>
      </c>
    </row>
    <row r="330" spans="1:15" x14ac:dyDescent="0.25">
      <c r="A330" s="5" t="s">
        <v>42427</v>
      </c>
      <c r="B330" s="5" t="s">
        <v>42429</v>
      </c>
      <c r="C330" s="5">
        <v>399</v>
      </c>
      <c r="D330" s="5" t="s">
        <v>160</v>
      </c>
      <c r="E330" s="13">
        <v>-2.9058753294281598</v>
      </c>
      <c r="F330" s="13">
        <v>2.7658546461281502E-2</v>
      </c>
      <c r="G330" s="13">
        <v>1.5581706470912</v>
      </c>
      <c r="H330" s="13">
        <v>19.6464106935715</v>
      </c>
      <c r="I330" s="13">
        <v>20.351573569383898</v>
      </c>
      <c r="J330" s="13">
        <v>17.3446709462768</v>
      </c>
      <c r="K330" s="13">
        <v>16.841562657822301</v>
      </c>
      <c r="L330" s="5" t="b">
        <v>0</v>
      </c>
      <c r="M330" s="5" t="b">
        <v>0</v>
      </c>
      <c r="N330" s="5" t="b">
        <v>1</v>
      </c>
      <c r="O330" s="5" t="b">
        <v>1</v>
      </c>
    </row>
    <row r="331" spans="1:15" x14ac:dyDescent="0.25">
      <c r="A331" s="5" t="s">
        <v>35591</v>
      </c>
      <c r="B331" s="5" t="s">
        <v>35593</v>
      </c>
      <c r="C331" s="5">
        <v>370</v>
      </c>
      <c r="D331" s="5" t="s">
        <v>160</v>
      </c>
      <c r="E331" s="13">
        <v>-2.8985922181964301</v>
      </c>
      <c r="F331" s="13">
        <v>0.49197124231581701</v>
      </c>
      <c r="G331" s="13">
        <v>0.30806028273786501</v>
      </c>
      <c r="H331" s="13">
        <v>23.205925956228299</v>
      </c>
      <c r="I331" s="13">
        <v>17.523760088012299</v>
      </c>
      <c r="J331" s="13">
        <v>17.1077743271616</v>
      </c>
      <c r="K331" s="13">
        <v>17.824727280686201</v>
      </c>
      <c r="L331" s="5" t="b">
        <v>0</v>
      </c>
      <c r="M331" s="5" t="b">
        <v>0</v>
      </c>
      <c r="N331" s="5" t="b">
        <v>1</v>
      </c>
      <c r="O331" s="5" t="b">
        <v>1</v>
      </c>
    </row>
    <row r="332" spans="1:15" x14ac:dyDescent="0.25">
      <c r="A332" s="5" t="s">
        <v>18228</v>
      </c>
      <c r="B332" s="5" t="s">
        <v>18230</v>
      </c>
      <c r="C332" s="5">
        <v>83</v>
      </c>
      <c r="D332" s="5" t="s">
        <v>160</v>
      </c>
      <c r="E332" s="13">
        <v>-2.8968043867804698</v>
      </c>
      <c r="F332" s="13">
        <v>0.123074031467925</v>
      </c>
      <c r="G332" s="13">
        <v>0.90983357322565905</v>
      </c>
      <c r="H332" s="13">
        <v>22.331287698517201</v>
      </c>
      <c r="I332" s="13">
        <v>23.466833370782702</v>
      </c>
      <c r="J332" s="13">
        <v>19.989940181824402</v>
      </c>
      <c r="K332" s="13">
        <v>20.0145721139145</v>
      </c>
      <c r="L332" s="5" t="b">
        <v>0</v>
      </c>
      <c r="M332" s="5" t="b">
        <v>0</v>
      </c>
      <c r="N332" s="5" t="b">
        <v>0</v>
      </c>
      <c r="O332" s="5" t="b">
        <v>1</v>
      </c>
    </row>
    <row r="333" spans="1:15" x14ac:dyDescent="0.25">
      <c r="A333" s="5" t="s">
        <v>8073</v>
      </c>
      <c r="B333" s="5" t="s">
        <v>8075</v>
      </c>
      <c r="C333" s="5">
        <v>9</v>
      </c>
      <c r="D333" s="5" t="s">
        <v>160</v>
      </c>
      <c r="E333" s="13">
        <v>-2.8961880104199702</v>
      </c>
      <c r="F333" s="13">
        <v>0.17356851597339901</v>
      </c>
      <c r="G333" s="13">
        <v>0.76052904977627001</v>
      </c>
      <c r="H333" s="13">
        <v>19.0160772891013</v>
      </c>
      <c r="I333" s="13">
        <v>20.417623103118402</v>
      </c>
      <c r="J333" s="13">
        <v>17.898554502990901</v>
      </c>
      <c r="K333" s="13">
        <v>15.742769868389001</v>
      </c>
      <c r="L333" s="5" t="b">
        <v>0</v>
      </c>
      <c r="M333" s="5" t="b">
        <v>0</v>
      </c>
      <c r="N333" s="5" t="b">
        <v>1</v>
      </c>
      <c r="O333" s="5" t="b">
        <v>1</v>
      </c>
    </row>
    <row r="334" spans="1:15" x14ac:dyDescent="0.25">
      <c r="A334" s="5" t="s">
        <v>21560</v>
      </c>
      <c r="B334" s="5" t="s">
        <v>21562</v>
      </c>
      <c r="C334" s="5">
        <v>657</v>
      </c>
      <c r="D334" s="5" t="s">
        <v>160</v>
      </c>
      <c r="E334" s="13">
        <v>-2.8957237479597899</v>
      </c>
      <c r="F334" s="13">
        <v>0.31265899210944598</v>
      </c>
      <c r="G334" s="13">
        <v>0.50492907644323504</v>
      </c>
      <c r="H334" s="13">
        <v>21.863148763021201</v>
      </c>
      <c r="I334" s="13">
        <v>18.741762574337599</v>
      </c>
      <c r="J334" s="13">
        <v>17.2632780301855</v>
      </c>
      <c r="K334" s="13">
        <v>17.550185811253701</v>
      </c>
      <c r="L334" s="5" t="b">
        <v>1</v>
      </c>
      <c r="M334" s="5" t="b">
        <v>0</v>
      </c>
      <c r="N334" s="5" t="b">
        <v>0</v>
      </c>
      <c r="O334" s="5" t="b">
        <v>1</v>
      </c>
    </row>
    <row r="335" spans="1:15" x14ac:dyDescent="0.25">
      <c r="A335" s="5" t="s">
        <v>5894</v>
      </c>
      <c r="B335" s="5" t="s">
        <v>5896</v>
      </c>
      <c r="C335" s="5">
        <v>639</v>
      </c>
      <c r="D335" s="5" t="s">
        <v>160</v>
      </c>
      <c r="E335" s="13">
        <v>-2.89480929722817</v>
      </c>
      <c r="F335" s="13">
        <v>0.20815226623347499</v>
      </c>
      <c r="G335" s="13">
        <v>0.68161885642104203</v>
      </c>
      <c r="H335" s="13">
        <v>19.2911610157966</v>
      </c>
      <c r="I335" s="13">
        <v>20.384178904241399</v>
      </c>
      <c r="J335" s="13">
        <v>18.1292910059212</v>
      </c>
      <c r="K335" s="13">
        <v>15.756430319660399</v>
      </c>
      <c r="L335" s="5" t="b">
        <v>0</v>
      </c>
      <c r="M335" s="5" t="b">
        <v>0</v>
      </c>
      <c r="N335" s="5" t="b">
        <v>1</v>
      </c>
      <c r="O335" s="5" t="b">
        <v>1</v>
      </c>
    </row>
    <row r="336" spans="1:15" x14ac:dyDescent="0.25">
      <c r="A336" s="5" t="s">
        <v>29087</v>
      </c>
      <c r="B336" s="5" t="s">
        <v>29089</v>
      </c>
      <c r="C336" s="5">
        <v>83</v>
      </c>
      <c r="D336" s="5" t="s">
        <v>160</v>
      </c>
      <c r="E336" s="13">
        <v>-2.8859564980258701</v>
      </c>
      <c r="F336" s="13">
        <v>0.139238455064471</v>
      </c>
      <c r="G336" s="13">
        <v>0.85624080412300696</v>
      </c>
      <c r="H336" s="13">
        <v>20.508649881201499</v>
      </c>
      <c r="I336" s="13">
        <v>19.195263903039699</v>
      </c>
      <c r="J336" s="13">
        <v>16.898397864298801</v>
      </c>
      <c r="K336" s="13">
        <v>17.033602923890601</v>
      </c>
      <c r="L336" s="5" t="b">
        <v>1</v>
      </c>
      <c r="M336" s="5" t="b">
        <v>0</v>
      </c>
      <c r="N336" s="5" t="b">
        <v>1</v>
      </c>
      <c r="O336" s="5" t="b">
        <v>1</v>
      </c>
    </row>
    <row r="337" spans="1:15" x14ac:dyDescent="0.25">
      <c r="A337" s="5" t="s">
        <v>40058</v>
      </c>
      <c r="B337" s="5" t="s">
        <v>40060</v>
      </c>
      <c r="C337" s="5">
        <v>385</v>
      </c>
      <c r="D337" s="5" t="s">
        <v>160</v>
      </c>
      <c r="E337" s="13">
        <v>-2.8721347239955599</v>
      </c>
      <c r="F337" s="13">
        <v>3.6097840538506301E-2</v>
      </c>
      <c r="G337" s="13">
        <v>1.4425187778799899</v>
      </c>
      <c r="H337" s="13">
        <v>20.046187381803701</v>
      </c>
      <c r="I337" s="13">
        <v>20.6038225860168</v>
      </c>
      <c r="J337" s="13">
        <v>17.5633302019944</v>
      </c>
      <c r="K337" s="13">
        <v>17.342410317835</v>
      </c>
      <c r="L337" s="5" t="b">
        <v>1</v>
      </c>
      <c r="M337" s="5" t="b">
        <v>0</v>
      </c>
      <c r="N337" s="5" t="b">
        <v>1</v>
      </c>
      <c r="O337" s="5" t="b">
        <v>1</v>
      </c>
    </row>
    <row r="338" spans="1:15" x14ac:dyDescent="0.25">
      <c r="A338" s="5" t="s">
        <v>13890</v>
      </c>
      <c r="B338" s="5" t="s">
        <v>27745</v>
      </c>
      <c r="C338" s="5">
        <v>605</v>
      </c>
      <c r="D338" s="5" t="s">
        <v>160</v>
      </c>
      <c r="E338" s="13">
        <v>-2.8714446312262001</v>
      </c>
      <c r="F338" s="13">
        <v>0.40769831677777002</v>
      </c>
      <c r="G338" s="13">
        <v>0.38966108157123203</v>
      </c>
      <c r="H338" s="13">
        <v>23.3047601173221</v>
      </c>
      <c r="I338" s="13">
        <v>23.607766135511699</v>
      </c>
      <c r="J338" s="13">
        <v>18.4390570186026</v>
      </c>
      <c r="K338" s="13">
        <v>22.730579971778699</v>
      </c>
      <c r="L338" s="5" t="b">
        <v>0</v>
      </c>
      <c r="M338" s="5" t="b">
        <v>0</v>
      </c>
      <c r="N338" s="5" t="b">
        <v>0</v>
      </c>
      <c r="O338" s="5" t="b">
        <v>0</v>
      </c>
    </row>
    <row r="339" spans="1:15" x14ac:dyDescent="0.25">
      <c r="A339" s="5" t="s">
        <v>13890</v>
      </c>
      <c r="B339" s="5" t="s">
        <v>27745</v>
      </c>
      <c r="C339" s="5">
        <v>607</v>
      </c>
      <c r="D339" s="5" t="s">
        <v>160</v>
      </c>
      <c r="E339" s="13">
        <v>-2.8714446312262001</v>
      </c>
      <c r="F339" s="13">
        <v>0.40769831677777002</v>
      </c>
      <c r="G339" s="13">
        <v>0.38966108157123203</v>
      </c>
      <c r="H339" s="13">
        <v>23.3047601173221</v>
      </c>
      <c r="I339" s="13">
        <v>23.607766135511699</v>
      </c>
      <c r="J339" s="13">
        <v>18.4390570186026</v>
      </c>
      <c r="K339" s="13">
        <v>22.730579971778699</v>
      </c>
      <c r="L339" s="5" t="b">
        <v>0</v>
      </c>
      <c r="M339" s="5" t="b">
        <v>0</v>
      </c>
      <c r="N339" s="5" t="b">
        <v>0</v>
      </c>
      <c r="O339" s="5" t="b">
        <v>0</v>
      </c>
    </row>
    <row r="340" spans="1:15" x14ac:dyDescent="0.25">
      <c r="A340" s="5" t="s">
        <v>34963</v>
      </c>
      <c r="B340" s="5" t="s">
        <v>34965</v>
      </c>
      <c r="C340" s="5">
        <v>180</v>
      </c>
      <c r="D340" s="5" t="s">
        <v>160</v>
      </c>
      <c r="E340" s="13">
        <v>-2.86011759544781</v>
      </c>
      <c r="F340" s="13">
        <v>0.21771010538345001</v>
      </c>
      <c r="G340" s="13">
        <v>0.662121411976759</v>
      </c>
      <c r="H340" s="13">
        <v>19.069051216343102</v>
      </c>
      <c r="I340" s="13">
        <v>20.4663283879256</v>
      </c>
      <c r="J340" s="13">
        <v>15.6572537760165</v>
      </c>
      <c r="K340" s="13">
        <v>18.157890637356601</v>
      </c>
      <c r="L340" s="5" t="b">
        <v>1</v>
      </c>
      <c r="M340" s="5" t="b">
        <v>0</v>
      </c>
      <c r="N340" s="5" t="b">
        <v>1</v>
      </c>
      <c r="O340" s="5" t="b">
        <v>1</v>
      </c>
    </row>
    <row r="341" spans="1:15" x14ac:dyDescent="0.25">
      <c r="A341" s="5" t="s">
        <v>7315</v>
      </c>
      <c r="B341" s="5" t="s">
        <v>7325</v>
      </c>
      <c r="C341" s="5">
        <v>18</v>
      </c>
      <c r="D341" s="5" t="s">
        <v>46276</v>
      </c>
      <c r="E341" s="13">
        <v>-2.8577013535482201</v>
      </c>
      <c r="F341" s="13">
        <v>0.180291102331578</v>
      </c>
      <c r="G341" s="13">
        <v>0.74402570591014505</v>
      </c>
      <c r="H341" s="13">
        <v>22.943510627916901</v>
      </c>
      <c r="I341" s="13">
        <v>25.074794628163701</v>
      </c>
      <c r="J341" s="13">
        <v>21.708364702359798</v>
      </c>
      <c r="K341" s="13">
        <v>20.594537846624402</v>
      </c>
      <c r="L341" s="5" t="b">
        <v>0</v>
      </c>
      <c r="M341" s="5" t="b">
        <v>0</v>
      </c>
      <c r="N341" s="5" t="b">
        <v>0</v>
      </c>
      <c r="O341" s="5" t="b">
        <v>1</v>
      </c>
    </row>
    <row r="342" spans="1:15" x14ac:dyDescent="0.25">
      <c r="A342" s="5" t="s">
        <v>33229</v>
      </c>
      <c r="B342" s="5" t="s">
        <v>33231</v>
      </c>
      <c r="C342" s="5">
        <v>619</v>
      </c>
      <c r="D342" s="5" t="s">
        <v>160</v>
      </c>
      <c r="E342" s="13">
        <v>-2.8565547406915099</v>
      </c>
      <c r="F342" s="13">
        <v>2.1837968232247901E-2</v>
      </c>
      <c r="G342" s="13">
        <v>1.6607877701142699</v>
      </c>
      <c r="H342" s="13">
        <v>19.956362910882198</v>
      </c>
      <c r="I342" s="13">
        <v>19.328661229213601</v>
      </c>
      <c r="J342" s="13">
        <v>16.500829124544701</v>
      </c>
      <c r="K342" s="13">
        <v>17.071085534168098</v>
      </c>
      <c r="L342" s="5" t="b">
        <v>0</v>
      </c>
      <c r="M342" s="5" t="b">
        <v>0</v>
      </c>
      <c r="N342" s="5" t="b">
        <v>1</v>
      </c>
      <c r="O342" s="5" t="b">
        <v>0</v>
      </c>
    </row>
    <row r="343" spans="1:15" x14ac:dyDescent="0.25">
      <c r="A343" s="5" t="s">
        <v>27101</v>
      </c>
      <c r="B343" s="5" t="s">
        <v>27103</v>
      </c>
      <c r="C343" s="5">
        <v>384</v>
      </c>
      <c r="D343" s="5" t="s">
        <v>160</v>
      </c>
      <c r="E343" s="13">
        <v>-2.8469359321095702</v>
      </c>
      <c r="F343" s="13">
        <v>0.227490795515047</v>
      </c>
      <c r="G343" s="13">
        <v>0.64303617060200302</v>
      </c>
      <c r="H343" s="13">
        <v>17.881160211851199</v>
      </c>
      <c r="I343" s="13">
        <v>20.403974932020201</v>
      </c>
      <c r="J343" s="13">
        <v>15.266002762852199</v>
      </c>
      <c r="K343" s="13">
        <v>17.325260516800199</v>
      </c>
      <c r="L343" s="5" t="b">
        <v>0</v>
      </c>
      <c r="M343" s="5" t="b">
        <v>0</v>
      </c>
      <c r="N343" s="5" t="b">
        <v>1</v>
      </c>
      <c r="O343" s="5" t="b">
        <v>1</v>
      </c>
    </row>
    <row r="344" spans="1:15" x14ac:dyDescent="0.25">
      <c r="A344" s="5" t="s">
        <v>24661</v>
      </c>
      <c r="B344" s="5" t="s">
        <v>24663</v>
      </c>
      <c r="C344" s="5">
        <v>345</v>
      </c>
      <c r="D344" s="5" t="s">
        <v>160</v>
      </c>
      <c r="E344" s="13">
        <v>-2.8395902149036298</v>
      </c>
      <c r="F344" s="13">
        <v>0.26882814488753598</v>
      </c>
      <c r="G344" s="13">
        <v>0.57052526489842903</v>
      </c>
      <c r="H344" s="13">
        <v>18.277553033878601</v>
      </c>
      <c r="I344" s="13">
        <v>20.829288038207402</v>
      </c>
      <c r="J344" s="13">
        <v>16.719634435432599</v>
      </c>
      <c r="K344" s="13">
        <v>16.7080262068461</v>
      </c>
      <c r="L344" s="5" t="b">
        <v>0</v>
      </c>
      <c r="M344" s="5" t="b">
        <v>0</v>
      </c>
      <c r="N344" s="5" t="b">
        <v>1</v>
      </c>
      <c r="O344" s="5" t="b">
        <v>1</v>
      </c>
    </row>
    <row r="345" spans="1:15" x14ac:dyDescent="0.25">
      <c r="A345" s="5" t="s">
        <v>13816</v>
      </c>
      <c r="B345" s="5" t="s">
        <v>13818</v>
      </c>
      <c r="C345" s="5">
        <v>85</v>
      </c>
      <c r="D345" s="5" t="s">
        <v>160</v>
      </c>
      <c r="E345" s="13">
        <v>-2.8363905272869299</v>
      </c>
      <c r="F345" s="13">
        <v>1.5565132615171E-2</v>
      </c>
      <c r="G345" s="13">
        <v>1.80784717476999</v>
      </c>
      <c r="H345" s="13">
        <v>19.498302495282399</v>
      </c>
      <c r="I345" s="13">
        <v>20.022771546557902</v>
      </c>
      <c r="J345" s="13">
        <v>16.704699187910201</v>
      </c>
      <c r="K345" s="13">
        <v>17.1435937993562</v>
      </c>
      <c r="L345" s="5" t="b">
        <v>1</v>
      </c>
      <c r="M345" s="5" t="b">
        <v>0</v>
      </c>
      <c r="N345" s="5" t="b">
        <v>1</v>
      </c>
      <c r="O345" s="5" t="b">
        <v>1</v>
      </c>
    </row>
    <row r="346" spans="1:15" x14ac:dyDescent="0.25">
      <c r="A346" s="5" t="s">
        <v>29914</v>
      </c>
      <c r="B346" s="5" t="s">
        <v>29916</v>
      </c>
      <c r="C346" s="5">
        <v>295</v>
      </c>
      <c r="D346" s="5" t="s">
        <v>160</v>
      </c>
      <c r="E346" s="13">
        <v>-2.82937470328014</v>
      </c>
      <c r="F346" s="13">
        <v>0.18730531495215</v>
      </c>
      <c r="G346" s="13">
        <v>0.72744989896410694</v>
      </c>
      <c r="H346" s="13">
        <v>17.766792612422801</v>
      </c>
      <c r="I346" s="13">
        <v>19.626838976263599</v>
      </c>
      <c r="J346" s="13">
        <v>15.651657460325</v>
      </c>
      <c r="K346" s="13">
        <v>16.083224721801098</v>
      </c>
      <c r="L346" s="5" t="b">
        <v>1</v>
      </c>
      <c r="M346" s="5" t="b">
        <v>0</v>
      </c>
      <c r="N346" s="5" t="b">
        <v>1</v>
      </c>
      <c r="O346" s="5" t="b">
        <v>1</v>
      </c>
    </row>
    <row r="347" spans="1:15" x14ac:dyDescent="0.25">
      <c r="A347" s="5" t="s">
        <v>41830</v>
      </c>
      <c r="B347" s="5" t="s">
        <v>41832</v>
      </c>
      <c r="C347" s="5">
        <v>4</v>
      </c>
      <c r="D347" s="5" t="s">
        <v>160</v>
      </c>
      <c r="E347" s="13">
        <v>-2.8274750464698601</v>
      </c>
      <c r="F347" s="13">
        <v>0.23706398450996</v>
      </c>
      <c r="G347" s="13">
        <v>0.62513442036456401</v>
      </c>
      <c r="H347" s="13">
        <v>20.660924115389001</v>
      </c>
      <c r="I347" s="13">
        <v>18.203932090576199</v>
      </c>
      <c r="J347" s="13">
        <v>16.205470117244701</v>
      </c>
      <c r="K347" s="13">
        <v>17.004435995780799</v>
      </c>
      <c r="L347" s="5" t="b">
        <v>1</v>
      </c>
      <c r="M347" s="5" t="b">
        <v>0</v>
      </c>
      <c r="N347" s="5" t="b">
        <v>1</v>
      </c>
      <c r="O347" s="5" t="b">
        <v>0</v>
      </c>
    </row>
    <row r="348" spans="1:15" x14ac:dyDescent="0.25">
      <c r="A348" s="5" t="s">
        <v>34658</v>
      </c>
      <c r="B348" s="5" t="s">
        <v>34660</v>
      </c>
      <c r="C348" s="5">
        <v>250</v>
      </c>
      <c r="D348" s="5" t="s">
        <v>160</v>
      </c>
      <c r="E348" s="13">
        <v>-2.8229256559372198</v>
      </c>
      <c r="F348" s="13">
        <v>0.248667342347138</v>
      </c>
      <c r="G348" s="13">
        <v>0.60438124717768504</v>
      </c>
      <c r="H348" s="13">
        <v>21.255929436320798</v>
      </c>
      <c r="I348" s="13">
        <v>18.500486306463799</v>
      </c>
      <c r="J348" s="13">
        <v>16.2804616478107</v>
      </c>
      <c r="K348" s="13">
        <v>17.830102783099399</v>
      </c>
      <c r="L348" s="5" t="b">
        <v>1</v>
      </c>
      <c r="M348" s="5" t="b">
        <v>0</v>
      </c>
      <c r="N348" s="5" t="b">
        <v>1</v>
      </c>
      <c r="O348" s="5" t="b">
        <v>0</v>
      </c>
    </row>
    <row r="349" spans="1:15" x14ac:dyDescent="0.25">
      <c r="A349" s="5" t="s">
        <v>10677</v>
      </c>
      <c r="B349" s="5" t="s">
        <v>10679</v>
      </c>
      <c r="C349" s="5">
        <v>337</v>
      </c>
      <c r="D349" s="5" t="s">
        <v>160</v>
      </c>
      <c r="E349" s="13">
        <v>-2.8222404807652799</v>
      </c>
      <c r="F349" s="13">
        <v>1.2867813153107499E-2</v>
      </c>
      <c r="G349" s="13">
        <v>1.8904952538909501</v>
      </c>
      <c r="H349" s="13">
        <v>19.7748498996195</v>
      </c>
      <c r="I349" s="13">
        <v>20.173576239893201</v>
      </c>
      <c r="J349" s="13">
        <v>17.3882926049342</v>
      </c>
      <c r="K349" s="13">
        <v>16.9156525730479</v>
      </c>
      <c r="L349" s="5" t="b">
        <v>0</v>
      </c>
      <c r="M349" s="5" t="b">
        <v>0</v>
      </c>
      <c r="N349" s="5" t="b">
        <v>1</v>
      </c>
      <c r="O349" s="5" t="b">
        <v>1</v>
      </c>
    </row>
    <row r="350" spans="1:15" x14ac:dyDescent="0.25">
      <c r="A350" s="5" t="s">
        <v>13846</v>
      </c>
      <c r="B350" s="5" t="s">
        <v>17935</v>
      </c>
      <c r="C350" s="5">
        <v>100</v>
      </c>
      <c r="D350" s="5" t="s">
        <v>160</v>
      </c>
      <c r="E350" s="13">
        <v>-2.81866006578755</v>
      </c>
      <c r="F350" s="13">
        <v>0.122611227253715</v>
      </c>
      <c r="G350" s="13">
        <v>0.91146976055912898</v>
      </c>
      <c r="H350" s="13">
        <v>21.293694061037801</v>
      </c>
      <c r="I350" s="13">
        <v>21.413456041580499</v>
      </c>
      <c r="J350" s="13">
        <v>19.099851203344201</v>
      </c>
      <c r="K350" s="13">
        <v>17.969978767699001</v>
      </c>
      <c r="L350" s="5" t="b">
        <v>0</v>
      </c>
      <c r="M350" s="5" t="b">
        <v>0</v>
      </c>
      <c r="N350" s="5" t="b">
        <v>1</v>
      </c>
      <c r="O350" s="5" t="b">
        <v>0</v>
      </c>
    </row>
    <row r="351" spans="1:15" x14ac:dyDescent="0.25">
      <c r="A351" s="5" t="s">
        <v>6156</v>
      </c>
      <c r="B351" s="5" t="s">
        <v>6158</v>
      </c>
      <c r="C351" s="5">
        <v>616</v>
      </c>
      <c r="D351" s="5" t="s">
        <v>160</v>
      </c>
      <c r="E351" s="13">
        <v>-2.8086797863416302</v>
      </c>
      <c r="F351" s="13">
        <v>0.112866890849703</v>
      </c>
      <c r="G351" s="13">
        <v>0.94743343832395499</v>
      </c>
      <c r="H351" s="13">
        <v>19.548550733885101</v>
      </c>
      <c r="I351" s="13">
        <v>21.021025801779501</v>
      </c>
      <c r="J351" s="13">
        <v>17.092532486524998</v>
      </c>
      <c r="K351" s="13">
        <v>17.859684476456401</v>
      </c>
      <c r="L351" s="5" t="b">
        <v>1</v>
      </c>
      <c r="M351" s="5" t="b">
        <v>0</v>
      </c>
      <c r="N351" s="5" t="b">
        <v>1</v>
      </c>
      <c r="O351" s="5" t="b">
        <v>1</v>
      </c>
    </row>
    <row r="352" spans="1:15" x14ac:dyDescent="0.25">
      <c r="A352" s="5" t="s">
        <v>14203</v>
      </c>
      <c r="B352" s="5" t="s">
        <v>14205</v>
      </c>
      <c r="C352" s="5">
        <v>77</v>
      </c>
      <c r="D352" s="5" t="s">
        <v>160</v>
      </c>
      <c r="E352" s="13">
        <v>-2.80096419772579</v>
      </c>
      <c r="F352" s="13">
        <v>0.21938264171154601</v>
      </c>
      <c r="G352" s="13">
        <v>0.65879773823406496</v>
      </c>
      <c r="H352" s="13">
        <v>20.7011267017397</v>
      </c>
      <c r="I352" s="13">
        <v>18.629473252823502</v>
      </c>
      <c r="J352" s="13">
        <v>16.7130086055714</v>
      </c>
      <c r="K352" s="13">
        <v>17.0156629535402</v>
      </c>
      <c r="L352" s="5" t="b">
        <v>1</v>
      </c>
      <c r="M352" s="5" t="b">
        <v>0</v>
      </c>
      <c r="N352" s="5" t="b">
        <v>1</v>
      </c>
      <c r="O352" s="5" t="b">
        <v>1</v>
      </c>
    </row>
    <row r="353" spans="1:15" x14ac:dyDescent="0.25">
      <c r="A353" s="5" t="s">
        <v>31144</v>
      </c>
      <c r="B353" s="5" t="s">
        <v>31146</v>
      </c>
      <c r="C353" s="5">
        <v>377</v>
      </c>
      <c r="D353" s="5" t="s">
        <v>160</v>
      </c>
      <c r="E353" s="13">
        <v>-2.7984761673909402</v>
      </c>
      <c r="F353" s="13">
        <v>0.22618887498647799</v>
      </c>
      <c r="G353" s="13">
        <v>0.64552875949367705</v>
      </c>
      <c r="H353" s="13">
        <v>19.9400628072191</v>
      </c>
      <c r="I353" s="13">
        <v>22.020454802638898</v>
      </c>
      <c r="J353" s="13">
        <v>18.145202478923</v>
      </c>
      <c r="K353" s="13">
        <v>18.218362796153102</v>
      </c>
      <c r="L353" s="5" t="b">
        <v>1</v>
      </c>
      <c r="M353" s="5" t="b">
        <v>0</v>
      </c>
      <c r="N353" s="5" t="b">
        <v>1</v>
      </c>
      <c r="O353" s="5" t="b">
        <v>1</v>
      </c>
    </row>
    <row r="354" spans="1:15" x14ac:dyDescent="0.25">
      <c r="A354" s="5" t="s">
        <v>42719</v>
      </c>
      <c r="B354" s="5" t="s">
        <v>42721</v>
      </c>
      <c r="C354" s="5">
        <v>117</v>
      </c>
      <c r="D354" s="5" t="s">
        <v>160</v>
      </c>
      <c r="E354" s="13">
        <v>-2.7952492866197001</v>
      </c>
      <c r="F354" s="13">
        <v>0.22900646401211699</v>
      </c>
      <c r="G354" s="13">
        <v>0.640152258947565</v>
      </c>
      <c r="H354" s="13">
        <v>17.8775411366322</v>
      </c>
      <c r="I354" s="13">
        <v>20.093567366466999</v>
      </c>
      <c r="J354" s="13">
        <v>15.9636253096487</v>
      </c>
      <c r="K354" s="13">
        <v>16.4169846202111</v>
      </c>
      <c r="L354" s="5" t="b">
        <v>1</v>
      </c>
      <c r="M354" s="5" t="b">
        <v>0</v>
      </c>
      <c r="N354" s="5" t="b">
        <v>1</v>
      </c>
      <c r="O354" s="5" t="b">
        <v>1</v>
      </c>
    </row>
    <row r="355" spans="1:15" x14ac:dyDescent="0.25">
      <c r="A355" s="5" t="s">
        <v>34780</v>
      </c>
      <c r="B355" s="5" t="s">
        <v>34782</v>
      </c>
      <c r="C355" s="5">
        <v>674</v>
      </c>
      <c r="D355" s="5" t="s">
        <v>160</v>
      </c>
      <c r="E355" s="13">
        <v>-2.7935803222432201</v>
      </c>
      <c r="F355" s="13">
        <v>0.12849842135154901</v>
      </c>
      <c r="G355" s="13">
        <v>0.89110220776087701</v>
      </c>
      <c r="H355" s="13">
        <v>24.749061739363999</v>
      </c>
      <c r="I355" s="13">
        <v>23.078204639410899</v>
      </c>
      <c r="J355" s="13">
        <v>20.4152592355337</v>
      </c>
      <c r="K355" s="13">
        <v>21.824846498754599</v>
      </c>
      <c r="L355" s="5" t="b">
        <v>0</v>
      </c>
      <c r="M355" s="5" t="b">
        <v>0</v>
      </c>
      <c r="N355" s="5" t="b">
        <v>1</v>
      </c>
      <c r="O355" s="5" t="b">
        <v>0</v>
      </c>
    </row>
    <row r="356" spans="1:15" x14ac:dyDescent="0.25">
      <c r="A356" s="5" t="s">
        <v>27616</v>
      </c>
      <c r="B356" s="5" t="s">
        <v>27618</v>
      </c>
      <c r="C356" s="5">
        <v>839</v>
      </c>
      <c r="D356" s="5" t="s">
        <v>160</v>
      </c>
      <c r="E356" s="13">
        <v>-2.7931096236336801</v>
      </c>
      <c r="F356" s="13">
        <v>5.1317070543904997E-2</v>
      </c>
      <c r="G356" s="13">
        <v>1.28973814346877</v>
      </c>
      <c r="H356" s="13">
        <v>18.538165987890999</v>
      </c>
      <c r="I356" s="13">
        <v>19.12389837436</v>
      </c>
      <c r="J356" s="13">
        <v>15.5733167526665</v>
      </c>
      <c r="K356" s="13">
        <v>16.502528362317101</v>
      </c>
      <c r="L356" s="5" t="b">
        <v>0</v>
      </c>
      <c r="M356" s="5" t="b">
        <v>1</v>
      </c>
      <c r="N356" s="5" t="b">
        <v>1</v>
      </c>
      <c r="O356" s="5" t="b">
        <v>1</v>
      </c>
    </row>
    <row r="357" spans="1:15" x14ac:dyDescent="0.25">
      <c r="A357" s="5" t="s">
        <v>9156</v>
      </c>
      <c r="B357" s="5" t="s">
        <v>9158</v>
      </c>
      <c r="C357" s="5">
        <v>2449</v>
      </c>
      <c r="D357" s="5" t="s">
        <v>160</v>
      </c>
      <c r="E357" s="13">
        <v>-2.79219282917895</v>
      </c>
      <c r="F357" s="13">
        <v>1.00757009097913E-3</v>
      </c>
      <c r="G357" s="13">
        <v>2.9967247327137301</v>
      </c>
      <c r="H357" s="13">
        <v>19.512525294255099</v>
      </c>
      <c r="I357" s="13">
        <v>19.629660278020001</v>
      </c>
      <c r="J357" s="13">
        <v>16.842913127267501</v>
      </c>
      <c r="K357" s="13">
        <v>16.7148867866496</v>
      </c>
      <c r="L357" s="5" t="b">
        <v>0</v>
      </c>
      <c r="M357" s="5" t="b">
        <v>0</v>
      </c>
      <c r="N357" s="5" t="b">
        <v>1</v>
      </c>
      <c r="O357" s="5" t="b">
        <v>1</v>
      </c>
    </row>
    <row r="358" spans="1:15" x14ac:dyDescent="0.25">
      <c r="A358" s="5" t="s">
        <v>11239</v>
      </c>
      <c r="B358" s="5" t="s">
        <v>11241</v>
      </c>
      <c r="C358" s="5">
        <v>2588</v>
      </c>
      <c r="D358" s="5" t="s">
        <v>160</v>
      </c>
      <c r="E358" s="13">
        <v>-2.7872683400891698</v>
      </c>
      <c r="F358" s="13">
        <v>0.121707696914287</v>
      </c>
      <c r="G358" s="13">
        <v>0.91468195569186095</v>
      </c>
      <c r="H358" s="13">
        <v>18.271286536387102</v>
      </c>
      <c r="I358" s="13">
        <v>19.8511071208152</v>
      </c>
      <c r="J358" s="13">
        <v>15.8265206088365</v>
      </c>
      <c r="K358" s="13">
        <v>16.721336368187501</v>
      </c>
      <c r="L358" s="5" t="b">
        <v>1</v>
      </c>
      <c r="M358" s="5" t="b">
        <v>0</v>
      </c>
      <c r="N358" s="5" t="b">
        <v>1</v>
      </c>
      <c r="O358" s="5" t="b">
        <v>1</v>
      </c>
    </row>
    <row r="359" spans="1:15" x14ac:dyDescent="0.25">
      <c r="A359" s="5" t="s">
        <v>29637</v>
      </c>
      <c r="B359" s="5" t="s">
        <v>29639</v>
      </c>
      <c r="C359" s="5">
        <v>54</v>
      </c>
      <c r="D359" s="5" t="s">
        <v>160</v>
      </c>
      <c r="E359" s="13">
        <v>-2.7856002994815698</v>
      </c>
      <c r="F359" s="13">
        <v>0.118090554628908</v>
      </c>
      <c r="G359" s="13">
        <v>0.92778483766667796</v>
      </c>
      <c r="H359" s="13">
        <v>22.216168156512101</v>
      </c>
      <c r="I359" s="13">
        <v>21.243564976532902</v>
      </c>
      <c r="J359" s="13">
        <v>18.156143202697301</v>
      </c>
      <c r="K359" s="13">
        <v>19.732389331384699</v>
      </c>
      <c r="L359" s="5" t="b">
        <v>1</v>
      </c>
      <c r="M359" s="5" t="b">
        <v>0</v>
      </c>
      <c r="N359" s="5" t="b">
        <v>0</v>
      </c>
      <c r="O359" s="5" t="b">
        <v>0</v>
      </c>
    </row>
    <row r="360" spans="1:15" x14ac:dyDescent="0.25">
      <c r="A360" s="5" t="s">
        <v>2035</v>
      </c>
      <c r="B360" s="5" t="s">
        <v>2037</v>
      </c>
      <c r="C360" s="5">
        <v>467</v>
      </c>
      <c r="D360" s="5" t="s">
        <v>160</v>
      </c>
      <c r="E360" s="13">
        <v>-2.7853605477560399</v>
      </c>
      <c r="F360" s="13">
        <v>8.0263023112920107E-2</v>
      </c>
      <c r="G360" s="13">
        <v>1.09548448655915</v>
      </c>
      <c r="H360" s="13">
        <v>18.522793297579401</v>
      </c>
      <c r="I360" s="13">
        <v>19.7806839782133</v>
      </c>
      <c r="J360" s="13">
        <v>15.837525423153499</v>
      </c>
      <c r="K360" s="13">
        <v>16.895230757127202</v>
      </c>
      <c r="L360" s="5" t="b">
        <v>0</v>
      </c>
      <c r="M360" s="5" t="b">
        <v>1</v>
      </c>
      <c r="N360" s="5" t="b">
        <v>1</v>
      </c>
      <c r="O360" s="5" t="b">
        <v>1</v>
      </c>
    </row>
    <row r="361" spans="1:15" x14ac:dyDescent="0.25">
      <c r="A361" s="5" t="s">
        <v>29191</v>
      </c>
      <c r="B361" s="5" t="s">
        <v>29193</v>
      </c>
      <c r="C361" s="5">
        <v>562</v>
      </c>
      <c r="D361" s="5" t="s">
        <v>160</v>
      </c>
      <c r="E361" s="13">
        <v>-2.78523238261652</v>
      </c>
      <c r="F361" s="13">
        <v>2.5043698816510699E-2</v>
      </c>
      <c r="G361" s="13">
        <v>1.6013015278191201</v>
      </c>
      <c r="H361" s="13">
        <v>20.034736195737899</v>
      </c>
      <c r="I361" s="13">
        <v>19.4138661402576</v>
      </c>
      <c r="J361" s="13">
        <v>17.262495997198599</v>
      </c>
      <c r="K361" s="13">
        <v>16.615641573564002</v>
      </c>
      <c r="L361" s="5" t="b">
        <v>1</v>
      </c>
      <c r="M361" s="5" t="b">
        <v>0</v>
      </c>
      <c r="N361" s="5" t="b">
        <v>1</v>
      </c>
      <c r="O361" s="5" t="b">
        <v>1</v>
      </c>
    </row>
    <row r="362" spans="1:15" x14ac:dyDescent="0.25">
      <c r="A362" s="5" t="s">
        <v>39431</v>
      </c>
      <c r="B362" s="5" t="s">
        <v>39433</v>
      </c>
      <c r="C362" s="5">
        <v>120</v>
      </c>
      <c r="D362" s="5" t="s">
        <v>160</v>
      </c>
      <c r="E362" s="13">
        <v>-2.78436511823642</v>
      </c>
      <c r="F362" s="13">
        <v>4.9512310308395403E-2</v>
      </c>
      <c r="G362" s="13">
        <v>1.30528680845385</v>
      </c>
      <c r="H362" s="13">
        <v>19.832244123804301</v>
      </c>
      <c r="I362" s="13">
        <v>19.286919454959001</v>
      </c>
      <c r="J362" s="13">
        <v>16.7070642994365</v>
      </c>
      <c r="K362" s="13">
        <v>16.843369042854</v>
      </c>
      <c r="L362" s="5" t="b">
        <v>1</v>
      </c>
      <c r="M362" s="5" t="b">
        <v>0</v>
      </c>
      <c r="N362" s="5" t="b">
        <v>1</v>
      </c>
      <c r="O362" s="5" t="b">
        <v>1</v>
      </c>
    </row>
    <row r="363" spans="1:15" x14ac:dyDescent="0.25">
      <c r="A363" s="5" t="s">
        <v>3740</v>
      </c>
      <c r="B363" s="5" t="s">
        <v>3742</v>
      </c>
      <c r="C363" s="5">
        <v>483</v>
      </c>
      <c r="D363" s="5" t="s">
        <v>160</v>
      </c>
      <c r="E363" s="13">
        <v>-2.7745944949691599</v>
      </c>
      <c r="F363" s="13">
        <v>5.76358826386099E-2</v>
      </c>
      <c r="G363" s="13">
        <v>1.2393070516470901</v>
      </c>
      <c r="H363" s="13">
        <v>20.141663148886199</v>
      </c>
      <c r="I363" s="13">
        <v>19.191337746803299</v>
      </c>
      <c r="J363" s="13">
        <v>17.397898793410398</v>
      </c>
      <c r="K363" s="13">
        <v>16.385913112340798</v>
      </c>
      <c r="L363" s="5" t="b">
        <v>1</v>
      </c>
      <c r="M363" s="5" t="b">
        <v>0</v>
      </c>
      <c r="N363" s="5" t="b">
        <v>1</v>
      </c>
      <c r="O363" s="5" t="b">
        <v>1</v>
      </c>
    </row>
    <row r="364" spans="1:15" x14ac:dyDescent="0.25">
      <c r="A364" s="5" t="s">
        <v>26206</v>
      </c>
      <c r="B364" s="5" t="s">
        <v>26208</v>
      </c>
      <c r="C364" s="5">
        <v>204</v>
      </c>
      <c r="D364" s="5" t="s">
        <v>160</v>
      </c>
      <c r="E364" s="13">
        <v>-2.7719707695675702</v>
      </c>
      <c r="F364" s="13">
        <v>0.14729960531825501</v>
      </c>
      <c r="G364" s="13">
        <v>0.83179841682562194</v>
      </c>
      <c r="H364" s="13">
        <v>20.356796361443799</v>
      </c>
      <c r="I364" s="13">
        <v>19.045204148362501</v>
      </c>
      <c r="J364" s="13">
        <v>16.957802191308101</v>
      </c>
      <c r="K364" s="13">
        <v>16.900256779363101</v>
      </c>
      <c r="L364" s="5" t="b">
        <v>0</v>
      </c>
      <c r="M364" s="5" t="b">
        <v>0</v>
      </c>
      <c r="N364" s="5" t="b">
        <v>1</v>
      </c>
      <c r="O364" s="5" t="b">
        <v>1</v>
      </c>
    </row>
    <row r="365" spans="1:15" x14ac:dyDescent="0.25">
      <c r="A365" s="5" t="s">
        <v>36701</v>
      </c>
      <c r="B365" s="5" t="s">
        <v>36703</v>
      </c>
      <c r="C365" s="5">
        <v>875</v>
      </c>
      <c r="D365" s="5" t="s">
        <v>160</v>
      </c>
      <c r="E365" s="13">
        <v>-2.7677301466524198</v>
      </c>
      <c r="F365" s="13">
        <v>0.17552337920776701</v>
      </c>
      <c r="G365" s="13">
        <v>0.75566502857314999</v>
      </c>
      <c r="H365" s="13">
        <v>20.6958551827225</v>
      </c>
      <c r="I365" s="13">
        <v>19.062413036485701</v>
      </c>
      <c r="J365" s="13">
        <v>16.9845645292935</v>
      </c>
      <c r="K365" s="13">
        <v>17.238243396609899</v>
      </c>
      <c r="L365" s="5" t="b">
        <v>1</v>
      </c>
      <c r="M365" s="5" t="b">
        <v>0</v>
      </c>
      <c r="N365" s="5" t="b">
        <v>1</v>
      </c>
      <c r="O365" s="5" t="b">
        <v>1</v>
      </c>
    </row>
    <row r="366" spans="1:15" x14ac:dyDescent="0.25">
      <c r="A366" s="5" t="s">
        <v>16272</v>
      </c>
      <c r="B366" s="5" t="s">
        <v>16274</v>
      </c>
      <c r="C366" s="5">
        <v>2709</v>
      </c>
      <c r="D366" s="5" t="s">
        <v>160</v>
      </c>
      <c r="E366" s="13">
        <v>-2.7672291349142899</v>
      </c>
      <c r="F366" s="13">
        <v>4.0125770528881298E-2</v>
      </c>
      <c r="G366" s="13">
        <v>1.39657661481814</v>
      </c>
      <c r="H366" s="13">
        <v>19.764025451086699</v>
      </c>
      <c r="I366" s="13">
        <v>18.923145054701099</v>
      </c>
      <c r="J366" s="13">
        <v>16.199691526077601</v>
      </c>
      <c r="K366" s="13">
        <v>16.953020709881699</v>
      </c>
      <c r="L366" s="5" t="b">
        <v>1</v>
      </c>
      <c r="M366" s="5" t="b">
        <v>0</v>
      </c>
      <c r="N366" s="5" t="b">
        <v>1</v>
      </c>
      <c r="O366" s="5" t="b">
        <v>1</v>
      </c>
    </row>
    <row r="367" spans="1:15" x14ac:dyDescent="0.25">
      <c r="A367" s="5" t="s">
        <v>35840</v>
      </c>
      <c r="B367" s="5" t="s">
        <v>35842</v>
      </c>
      <c r="C367" s="5">
        <v>493</v>
      </c>
      <c r="D367" s="5" t="s">
        <v>160</v>
      </c>
      <c r="E367" s="13">
        <v>-2.7642127362144699</v>
      </c>
      <c r="F367" s="13">
        <v>0.23505289313150099</v>
      </c>
      <c r="G367" s="13">
        <v>0.62883439896067395</v>
      </c>
      <c r="H367" s="13">
        <v>19.229397638677899</v>
      </c>
      <c r="I367" s="13">
        <v>19.384884082019902</v>
      </c>
      <c r="J367" s="13">
        <v>15.465695329982401</v>
      </c>
      <c r="K367" s="13">
        <v>17.620160918286501</v>
      </c>
      <c r="L367" s="5" t="b">
        <v>0</v>
      </c>
      <c r="M367" s="5" t="b">
        <v>0</v>
      </c>
      <c r="N367" s="5" t="b">
        <v>1</v>
      </c>
      <c r="O367" s="5" t="b">
        <v>0</v>
      </c>
    </row>
    <row r="368" spans="1:15" x14ac:dyDescent="0.25">
      <c r="A368" s="5" t="s">
        <v>13341</v>
      </c>
      <c r="B368" s="5" t="s">
        <v>13343</v>
      </c>
      <c r="C368" s="5">
        <v>171</v>
      </c>
      <c r="D368" s="5" t="s">
        <v>160</v>
      </c>
      <c r="E368" s="13">
        <v>-2.7632432057909102</v>
      </c>
      <c r="F368" s="13">
        <v>0.13149787037458599</v>
      </c>
      <c r="G368" s="13">
        <v>0.88108128057388002</v>
      </c>
      <c r="H368" s="13">
        <v>19.570516791038301</v>
      </c>
      <c r="I368" s="13">
        <v>19.0766667525101</v>
      </c>
      <c r="J368" s="13">
        <v>15.8461904861274</v>
      </c>
      <c r="K368" s="13">
        <v>17.2745066458391</v>
      </c>
      <c r="L368" s="5" t="b">
        <v>0</v>
      </c>
      <c r="M368" s="5" t="b">
        <v>0</v>
      </c>
      <c r="N368" s="5" t="b">
        <v>1</v>
      </c>
      <c r="O368" s="5" t="b">
        <v>1</v>
      </c>
    </row>
    <row r="369" spans="1:15" x14ac:dyDescent="0.25">
      <c r="A369" s="5" t="s">
        <v>14901</v>
      </c>
      <c r="B369" s="5" t="s">
        <v>14903</v>
      </c>
      <c r="C369" s="5">
        <v>286</v>
      </c>
      <c r="D369" s="5" t="s">
        <v>160</v>
      </c>
      <c r="E369" s="13">
        <v>-2.7566173977964801</v>
      </c>
      <c r="F369" s="13">
        <v>1.19760744847477E-2</v>
      </c>
      <c r="G369" s="13">
        <v>1.9216855115783</v>
      </c>
      <c r="H369" s="13">
        <v>20.109198546113898</v>
      </c>
      <c r="I369" s="13">
        <v>20.373163595173899</v>
      </c>
      <c r="J369" s="13">
        <v>17.543904839941401</v>
      </c>
      <c r="K369" s="13">
        <v>17.4252225057534</v>
      </c>
      <c r="L369" s="5" t="b">
        <v>1</v>
      </c>
      <c r="M369" s="5" t="b">
        <v>0</v>
      </c>
      <c r="N369" s="5" t="b">
        <v>1</v>
      </c>
      <c r="O369" s="5" t="b">
        <v>1</v>
      </c>
    </row>
    <row r="370" spans="1:15" x14ac:dyDescent="0.25">
      <c r="A370" s="5" t="s">
        <v>10223</v>
      </c>
      <c r="B370" s="5" t="s">
        <v>10225</v>
      </c>
      <c r="C370" s="5">
        <v>385</v>
      </c>
      <c r="D370" s="5" t="s">
        <v>160</v>
      </c>
      <c r="E370" s="13">
        <v>-2.7474750226103701</v>
      </c>
      <c r="F370" s="13">
        <v>0.285947128494702</v>
      </c>
      <c r="G370" s="13">
        <v>0.543714260317405</v>
      </c>
      <c r="H370" s="13">
        <v>22.015165487394999</v>
      </c>
      <c r="I370" s="13">
        <v>22.276991795142401</v>
      </c>
      <c r="J370" s="13">
        <v>18.0610242483259</v>
      </c>
      <c r="K370" s="13">
        <v>20.736182988990599</v>
      </c>
      <c r="L370" s="5" t="b">
        <v>1</v>
      </c>
      <c r="M370" s="5" t="b">
        <v>0</v>
      </c>
      <c r="N370" s="5" t="b">
        <v>1</v>
      </c>
      <c r="O370" s="5" t="b">
        <v>0</v>
      </c>
    </row>
    <row r="371" spans="1:15" x14ac:dyDescent="0.25">
      <c r="A371" s="5" t="s">
        <v>3002</v>
      </c>
      <c r="B371" s="5" t="s">
        <v>3004</v>
      </c>
      <c r="C371" s="5">
        <v>187</v>
      </c>
      <c r="D371" s="5" t="s">
        <v>160</v>
      </c>
      <c r="E371" s="13">
        <v>-2.7467635739571801</v>
      </c>
      <c r="F371" s="13">
        <v>0.20987912805588699</v>
      </c>
      <c r="G371" s="13">
        <v>0.67803074874901603</v>
      </c>
      <c r="H371" s="13">
        <v>20.877241977733501</v>
      </c>
      <c r="I371" s="13">
        <v>18.8891921322531</v>
      </c>
      <c r="J371" s="13">
        <v>17.335822689716402</v>
      </c>
      <c r="K371" s="13">
        <v>16.937084272355801</v>
      </c>
      <c r="L371" s="5" t="b">
        <v>1</v>
      </c>
      <c r="M371" s="5" t="b">
        <v>0</v>
      </c>
      <c r="N371" s="5" t="b">
        <v>1</v>
      </c>
      <c r="O371" s="5" t="b">
        <v>1</v>
      </c>
    </row>
    <row r="372" spans="1:15" x14ac:dyDescent="0.25">
      <c r="A372" s="5" t="s">
        <v>36717</v>
      </c>
      <c r="B372" s="5" t="s">
        <v>36719</v>
      </c>
      <c r="C372" s="5">
        <v>387</v>
      </c>
      <c r="D372" s="5" t="s">
        <v>160</v>
      </c>
      <c r="E372" s="13">
        <v>-2.7367953151472499</v>
      </c>
      <c r="F372" s="13">
        <v>0.30180825111458898</v>
      </c>
      <c r="G372" s="13">
        <v>0.520268891251776</v>
      </c>
      <c r="H372" s="13">
        <v>17.778620355052599</v>
      </c>
      <c r="I372" s="13">
        <v>20.707748361539601</v>
      </c>
      <c r="J372" s="13">
        <v>16.832913897234501</v>
      </c>
      <c r="K372" s="13">
        <v>16.179864189063199</v>
      </c>
      <c r="L372" s="5" t="b">
        <v>0</v>
      </c>
      <c r="M372" s="5" t="b">
        <v>1</v>
      </c>
      <c r="N372" s="5" t="b">
        <v>1</v>
      </c>
      <c r="O372" s="5" t="b">
        <v>1</v>
      </c>
    </row>
    <row r="373" spans="1:15" x14ac:dyDescent="0.25">
      <c r="A373" s="5" t="s">
        <v>5070</v>
      </c>
      <c r="B373" s="5" t="s">
        <v>5072</v>
      </c>
      <c r="C373" s="5">
        <v>203</v>
      </c>
      <c r="D373" s="5" t="s">
        <v>160</v>
      </c>
      <c r="E373" s="13">
        <v>-2.7335769338782501</v>
      </c>
      <c r="F373" s="13">
        <v>0.18073735929213799</v>
      </c>
      <c r="G373" s="13">
        <v>0.74295206737586095</v>
      </c>
      <c r="H373" s="13">
        <v>21.3960448836173</v>
      </c>
      <c r="I373" s="13">
        <v>21.3857196266807</v>
      </c>
      <c r="J373" s="13">
        <v>19.4549780532185</v>
      </c>
      <c r="K373" s="13">
        <v>17.859632589322999</v>
      </c>
      <c r="L373" s="5" t="b">
        <v>0</v>
      </c>
      <c r="M373" s="5" t="b">
        <v>0</v>
      </c>
      <c r="N373" s="5" t="b">
        <v>0</v>
      </c>
      <c r="O373" s="5" t="b">
        <v>1</v>
      </c>
    </row>
    <row r="374" spans="1:15" x14ac:dyDescent="0.25">
      <c r="A374" s="5" t="s">
        <v>29554</v>
      </c>
      <c r="B374" s="5" t="s">
        <v>29556</v>
      </c>
      <c r="C374" s="5">
        <v>795</v>
      </c>
      <c r="D374" s="5" t="s">
        <v>160</v>
      </c>
      <c r="E374" s="13">
        <v>-2.72034039301459</v>
      </c>
      <c r="F374" s="13">
        <v>1.37261973474969E-3</v>
      </c>
      <c r="G374" s="13">
        <v>2.8624497613602</v>
      </c>
      <c r="H374" s="13">
        <v>18.362319556271</v>
      </c>
      <c r="I374" s="13">
        <v>18.230354627480001</v>
      </c>
      <c r="J374" s="13">
        <v>15.625873385433501</v>
      </c>
      <c r="K374" s="13">
        <v>15.5261200122884</v>
      </c>
      <c r="L374" s="5" t="b">
        <v>1</v>
      </c>
      <c r="M374" s="5" t="b">
        <v>0</v>
      </c>
      <c r="N374" s="5" t="b">
        <v>1</v>
      </c>
      <c r="O374" s="5" t="b">
        <v>0</v>
      </c>
    </row>
    <row r="375" spans="1:15" x14ac:dyDescent="0.25">
      <c r="A375" s="5" t="s">
        <v>17549</v>
      </c>
      <c r="B375" s="5" t="s">
        <v>17551</v>
      </c>
      <c r="C375" s="5">
        <v>1122</v>
      </c>
      <c r="D375" s="5" t="s">
        <v>160</v>
      </c>
      <c r="E375" s="13">
        <v>-2.7143912236011598</v>
      </c>
      <c r="F375" s="13">
        <v>0.289996747101263</v>
      </c>
      <c r="G375" s="13">
        <v>0.53760687356275005</v>
      </c>
      <c r="H375" s="13">
        <v>20.022738071382101</v>
      </c>
      <c r="I375" s="13">
        <v>20.057230698563199</v>
      </c>
      <c r="J375" s="13">
        <v>15.9956096938273</v>
      </c>
      <c r="K375" s="13">
        <v>18.6555766289157</v>
      </c>
      <c r="L375" s="5" t="b">
        <v>0</v>
      </c>
      <c r="M375" s="5" t="b">
        <v>0</v>
      </c>
      <c r="N375" s="5" t="b">
        <v>1</v>
      </c>
      <c r="O375" s="5" t="b">
        <v>1</v>
      </c>
    </row>
    <row r="376" spans="1:15" x14ac:dyDescent="0.25">
      <c r="A376" s="5" t="s">
        <v>300</v>
      </c>
      <c r="B376" s="5" t="s">
        <v>302</v>
      </c>
      <c r="C376" s="5">
        <v>962</v>
      </c>
      <c r="D376" s="5" t="s">
        <v>160</v>
      </c>
      <c r="E376" s="13">
        <v>-2.7124064233389902</v>
      </c>
      <c r="F376" s="13">
        <v>0.15770293393346899</v>
      </c>
      <c r="G376" s="13">
        <v>0.80216022690405098</v>
      </c>
      <c r="H376" s="13">
        <v>18.941578228649998</v>
      </c>
      <c r="I376" s="13">
        <v>20.802725476942101</v>
      </c>
      <c r="J376" s="13">
        <v>16.397823247336198</v>
      </c>
      <c r="K376" s="13">
        <v>17.921667611577899</v>
      </c>
      <c r="L376" s="5" t="b">
        <v>0</v>
      </c>
      <c r="M376" s="5" t="b">
        <v>1</v>
      </c>
      <c r="N376" s="5" t="b">
        <v>1</v>
      </c>
      <c r="O376" s="5" t="b">
        <v>1</v>
      </c>
    </row>
    <row r="377" spans="1:15" x14ac:dyDescent="0.25">
      <c r="A377" s="5" t="s">
        <v>34666</v>
      </c>
      <c r="B377" s="5" t="s">
        <v>34668</v>
      </c>
      <c r="C377" s="5">
        <v>308</v>
      </c>
      <c r="D377" s="5" t="s">
        <v>160</v>
      </c>
      <c r="E377" s="13">
        <v>-2.7122296619010799</v>
      </c>
      <c r="F377" s="13">
        <v>0.18984107573798101</v>
      </c>
      <c r="G377" s="13">
        <v>0.72160981384599698</v>
      </c>
      <c r="H377" s="13">
        <v>24.272417599585399</v>
      </c>
      <c r="I377" s="13">
        <v>22.4574997617677</v>
      </c>
      <c r="J377" s="13">
        <v>20.870228968095201</v>
      </c>
      <c r="K377" s="13">
        <v>20.435229069455701</v>
      </c>
      <c r="L377" s="5" t="b">
        <v>0</v>
      </c>
      <c r="M377" s="5" t="b">
        <v>0</v>
      </c>
      <c r="N377" s="5" t="b">
        <v>0</v>
      </c>
      <c r="O377" s="5" t="b">
        <v>1</v>
      </c>
    </row>
    <row r="378" spans="1:15" x14ac:dyDescent="0.25">
      <c r="A378" s="5" t="s">
        <v>11388</v>
      </c>
      <c r="B378" s="5" t="s">
        <v>11390</v>
      </c>
      <c r="C378" s="5">
        <v>1061</v>
      </c>
      <c r="D378" s="5" t="s">
        <v>160</v>
      </c>
      <c r="E378" s="13">
        <v>-2.7116229840994901</v>
      </c>
      <c r="F378" s="13">
        <v>0.191334617847745</v>
      </c>
      <c r="G378" s="13">
        <v>0.71820644669983202</v>
      </c>
      <c r="H378" s="13">
        <v>19.277226934150701</v>
      </c>
      <c r="I378" s="13">
        <v>19.434148220450201</v>
      </c>
      <c r="J378" s="13">
        <v>17.496525063295</v>
      </c>
      <c r="K378" s="13">
        <v>15.7916041231069</v>
      </c>
      <c r="L378" s="5" t="b">
        <v>0</v>
      </c>
      <c r="M378" s="5" t="b">
        <v>0</v>
      </c>
      <c r="N378" s="5" t="b">
        <v>1</v>
      </c>
      <c r="O378" s="5" t="b">
        <v>1</v>
      </c>
    </row>
    <row r="379" spans="1:15" x14ac:dyDescent="0.25">
      <c r="A379" s="5" t="s">
        <v>34811</v>
      </c>
      <c r="B379" s="5" t="s">
        <v>34813</v>
      </c>
      <c r="C379" s="5">
        <v>199</v>
      </c>
      <c r="D379" s="5" t="s">
        <v>160</v>
      </c>
      <c r="E379" s="13">
        <v>-2.7087029198833301</v>
      </c>
      <c r="F379" s="13">
        <v>0.28518557719362397</v>
      </c>
      <c r="G379" s="13">
        <v>0.54487244201655904</v>
      </c>
      <c r="H379" s="13">
        <v>18.393910216067798</v>
      </c>
      <c r="I379" s="13">
        <v>21.179725671575401</v>
      </c>
      <c r="J379" s="13">
        <v>17.4738410572749</v>
      </c>
      <c r="K379" s="13">
        <v>16.682388990601599</v>
      </c>
      <c r="L379" s="5" t="b">
        <v>0</v>
      </c>
      <c r="M379" s="5" t="b">
        <v>0</v>
      </c>
      <c r="N379" s="5" t="b">
        <v>1</v>
      </c>
      <c r="O379" s="5" t="b">
        <v>1</v>
      </c>
    </row>
    <row r="380" spans="1:15" x14ac:dyDescent="0.25">
      <c r="A380" s="5" t="s">
        <v>9477</v>
      </c>
      <c r="B380" s="5" t="s">
        <v>9479</v>
      </c>
      <c r="C380" s="5">
        <v>466</v>
      </c>
      <c r="D380" s="5" t="s">
        <v>160</v>
      </c>
      <c r="E380" s="13">
        <v>-2.7036838882858301</v>
      </c>
      <c r="F380" s="13">
        <v>3.9634590384386402E-2</v>
      </c>
      <c r="G380" s="13">
        <v>1.4019256257945401</v>
      </c>
      <c r="H380" s="13">
        <v>20.123453993998901</v>
      </c>
      <c r="I380" s="13">
        <v>20.813123574715199</v>
      </c>
      <c r="J380" s="13">
        <v>17.3528884518669</v>
      </c>
      <c r="K380" s="13">
        <v>18.1763213402754</v>
      </c>
      <c r="L380" s="5" t="b">
        <v>1</v>
      </c>
      <c r="M380" s="5" t="b">
        <v>0</v>
      </c>
      <c r="N380" s="5" t="b">
        <v>1</v>
      </c>
      <c r="O380" s="5" t="b">
        <v>1</v>
      </c>
    </row>
    <row r="381" spans="1:15" x14ac:dyDescent="0.25">
      <c r="A381" s="5" t="s">
        <v>5070</v>
      </c>
      <c r="B381" s="5" t="s">
        <v>5072</v>
      </c>
      <c r="C381" s="5">
        <v>856</v>
      </c>
      <c r="D381" s="5" t="s">
        <v>160</v>
      </c>
      <c r="E381" s="13">
        <v>-2.6950046939579702</v>
      </c>
      <c r="F381" s="13">
        <v>0.24175476340506499</v>
      </c>
      <c r="G381" s="13">
        <v>0.61662496005714595</v>
      </c>
      <c r="H381" s="13">
        <v>19.6778629466633</v>
      </c>
      <c r="I381" s="13">
        <v>20.256547313682098</v>
      </c>
      <c r="J381" s="13">
        <v>16.118893762089801</v>
      </c>
      <c r="K381" s="13">
        <v>18.425507110339701</v>
      </c>
      <c r="L381" s="5" t="b">
        <v>1</v>
      </c>
      <c r="M381" s="5" t="b">
        <v>0</v>
      </c>
      <c r="N381" s="5" t="b">
        <v>1</v>
      </c>
      <c r="O381" s="5" t="b">
        <v>0</v>
      </c>
    </row>
    <row r="382" spans="1:15" x14ac:dyDescent="0.25">
      <c r="A382" s="5" t="s">
        <v>39278</v>
      </c>
      <c r="B382" s="5" t="s">
        <v>39280</v>
      </c>
      <c r="C382" s="5">
        <v>979</v>
      </c>
      <c r="D382" s="5" t="s">
        <v>160</v>
      </c>
      <c r="E382" s="13">
        <v>-2.6948211433835301</v>
      </c>
      <c r="F382" s="13">
        <v>0.228425889707213</v>
      </c>
      <c r="G382" s="13">
        <v>0.64125467485799703</v>
      </c>
      <c r="H382" s="13">
        <v>20.735411781879701</v>
      </c>
      <c r="I382" s="13">
        <v>18.2878637750363</v>
      </c>
      <c r="J382" s="13">
        <v>16.140840294937501</v>
      </c>
      <c r="K382" s="13">
        <v>17.492792975211501</v>
      </c>
      <c r="L382" s="5" t="b">
        <v>1</v>
      </c>
      <c r="M382" s="5" t="b">
        <v>0</v>
      </c>
      <c r="N382" s="5" t="b">
        <v>1</v>
      </c>
      <c r="O382" s="5" t="b">
        <v>0</v>
      </c>
    </row>
    <row r="383" spans="1:15" x14ac:dyDescent="0.25">
      <c r="A383" s="5" t="s">
        <v>13080</v>
      </c>
      <c r="B383" s="5" t="s">
        <v>13082</v>
      </c>
      <c r="C383" s="5">
        <v>17</v>
      </c>
      <c r="D383" s="5" t="s">
        <v>160</v>
      </c>
      <c r="E383" s="13">
        <v>-2.6907880877824799</v>
      </c>
      <c r="F383" s="13">
        <v>4.5664310568167499E-2</v>
      </c>
      <c r="G383" s="13">
        <v>1.3404230948692599</v>
      </c>
      <c r="H383" s="13">
        <v>20.5148104929659</v>
      </c>
      <c r="I383" s="13">
        <v>20.349887622877802</v>
      </c>
      <c r="J383" s="13">
        <v>17.472264843991201</v>
      </c>
      <c r="K383" s="13">
        <v>18.010857096287499</v>
      </c>
      <c r="L383" s="5" t="b">
        <v>0</v>
      </c>
      <c r="M383" s="5" t="b">
        <v>1</v>
      </c>
      <c r="N383" s="5" t="b">
        <v>1</v>
      </c>
      <c r="O383" s="5" t="b">
        <v>1</v>
      </c>
    </row>
    <row r="384" spans="1:15" x14ac:dyDescent="0.25">
      <c r="A384" s="5" t="s">
        <v>34486</v>
      </c>
      <c r="B384" s="5" t="s">
        <v>34488</v>
      </c>
      <c r="C384" s="5">
        <v>87</v>
      </c>
      <c r="D384" s="5" t="s">
        <v>160</v>
      </c>
      <c r="E384" s="13">
        <v>-2.6895193050398598</v>
      </c>
      <c r="F384" s="13">
        <v>0.16125261070277799</v>
      </c>
      <c r="G384" s="13">
        <v>0.79249324534613996</v>
      </c>
      <c r="H384" s="13">
        <v>19.541363800311199</v>
      </c>
      <c r="I384" s="13">
        <v>19.591148395960001</v>
      </c>
      <c r="J384" s="13">
        <v>16.178761120647799</v>
      </c>
      <c r="K384" s="13">
        <v>17.574712465543701</v>
      </c>
      <c r="L384" s="5" t="b">
        <v>0</v>
      </c>
      <c r="M384" s="5" t="b">
        <v>0</v>
      </c>
      <c r="N384" s="5" t="b">
        <v>1</v>
      </c>
      <c r="O384" s="5" t="b">
        <v>1</v>
      </c>
    </row>
    <row r="385" spans="1:15" x14ac:dyDescent="0.25">
      <c r="A385" s="5" t="s">
        <v>35283</v>
      </c>
      <c r="B385" s="5" t="s">
        <v>35285</v>
      </c>
      <c r="C385" s="5">
        <v>220</v>
      </c>
      <c r="D385" s="5" t="s">
        <v>160</v>
      </c>
      <c r="E385" s="13">
        <v>-2.68184164677269</v>
      </c>
      <c r="F385" s="13">
        <v>0.29693933255822902</v>
      </c>
      <c r="G385" s="13">
        <v>0.52733227198423904</v>
      </c>
      <c r="H385" s="13">
        <v>24.0317044874439</v>
      </c>
      <c r="I385" s="13">
        <v>23.879612435754002</v>
      </c>
      <c r="J385" s="13">
        <v>19.919279886748999</v>
      </c>
      <c r="K385" s="13">
        <v>22.628353742903599</v>
      </c>
      <c r="L385" s="5" t="b">
        <v>1</v>
      </c>
      <c r="M385" s="5" t="b">
        <v>0</v>
      </c>
      <c r="N385" s="5" t="b">
        <v>0</v>
      </c>
      <c r="O385" s="5" t="b">
        <v>0</v>
      </c>
    </row>
    <row r="386" spans="1:15" x14ac:dyDescent="0.25">
      <c r="A386" s="5" t="s">
        <v>30949</v>
      </c>
      <c r="B386" s="5" t="s">
        <v>30951</v>
      </c>
      <c r="C386" s="5">
        <v>820</v>
      </c>
      <c r="D386" s="5" t="s">
        <v>160</v>
      </c>
      <c r="E386" s="13">
        <v>-2.6809280529255202</v>
      </c>
      <c r="F386" s="13">
        <v>7.5067086191981505E-2</v>
      </c>
      <c r="G386" s="13">
        <v>1.12455044140421</v>
      </c>
      <c r="H386" s="13">
        <v>19.170224257588799</v>
      </c>
      <c r="I386" s="13">
        <v>18.252206032309299</v>
      </c>
      <c r="J386" s="13">
        <v>16.2108740120952</v>
      </c>
      <c r="K386" s="13">
        <v>15.8497001719519</v>
      </c>
      <c r="L386" s="5" t="b">
        <v>1</v>
      </c>
      <c r="M386" s="5" t="b">
        <v>0</v>
      </c>
      <c r="N386" s="5" t="b">
        <v>1</v>
      </c>
      <c r="O386" s="5" t="b">
        <v>1</v>
      </c>
    </row>
    <row r="387" spans="1:15" x14ac:dyDescent="0.25">
      <c r="A387" s="5" t="s">
        <v>5894</v>
      </c>
      <c r="B387" s="5" t="s">
        <v>5896</v>
      </c>
      <c r="C387" s="5">
        <v>631</v>
      </c>
      <c r="D387" s="5" t="s">
        <v>160</v>
      </c>
      <c r="E387" s="13">
        <v>-2.6773289976487602</v>
      </c>
      <c r="F387" s="13">
        <v>0.32007577415500499</v>
      </c>
      <c r="G387" s="13">
        <v>0.49474719542460299</v>
      </c>
      <c r="H387" s="13">
        <v>22.439345404989901</v>
      </c>
      <c r="I387" s="13">
        <v>19.238774711602598</v>
      </c>
      <c r="J387" s="13">
        <v>17.5487634732741</v>
      </c>
      <c r="K387" s="13">
        <v>18.774698648020902</v>
      </c>
      <c r="L387" s="5" t="b">
        <v>1</v>
      </c>
      <c r="M387" s="5" t="b">
        <v>0</v>
      </c>
      <c r="N387" s="5" t="b">
        <v>1</v>
      </c>
      <c r="O387" s="5" t="b">
        <v>0</v>
      </c>
    </row>
    <row r="388" spans="1:15" x14ac:dyDescent="0.25">
      <c r="A388" s="5" t="s">
        <v>34463</v>
      </c>
      <c r="B388" s="5" t="s">
        <v>34465</v>
      </c>
      <c r="C388" s="5">
        <v>151</v>
      </c>
      <c r="D388" s="5" t="s">
        <v>160</v>
      </c>
      <c r="E388" s="13">
        <v>-2.6733314063592601</v>
      </c>
      <c r="F388" s="13">
        <v>2.0741976874034101E-2</v>
      </c>
      <c r="G388" s="13">
        <v>1.68314985428401</v>
      </c>
      <c r="H388" s="13">
        <v>18.359884848010299</v>
      </c>
      <c r="I388" s="13">
        <v>18.894056144559201</v>
      </c>
      <c r="J388" s="13">
        <v>15.7739174877078</v>
      </c>
      <c r="K388" s="13">
        <v>16.133360692143199</v>
      </c>
      <c r="L388" s="5" t="b">
        <v>1</v>
      </c>
      <c r="M388" s="5" t="b">
        <v>0</v>
      </c>
      <c r="N388" s="5" t="b">
        <v>1</v>
      </c>
      <c r="O388" s="5" t="b">
        <v>1</v>
      </c>
    </row>
    <row r="389" spans="1:15" x14ac:dyDescent="0.25">
      <c r="A389" s="5" t="s">
        <v>33607</v>
      </c>
      <c r="B389" s="5" t="s">
        <v>33609</v>
      </c>
      <c r="C389" s="5">
        <v>520</v>
      </c>
      <c r="D389" s="5" t="s">
        <v>160</v>
      </c>
      <c r="E389" s="13">
        <v>-2.6653186708883001</v>
      </c>
      <c r="F389" s="13">
        <v>0.10799086003986701</v>
      </c>
      <c r="G389" s="13">
        <v>0.96661300008921003</v>
      </c>
      <c r="H389" s="13">
        <v>19.733042419327901</v>
      </c>
      <c r="I389" s="13">
        <v>19.922191834890999</v>
      </c>
      <c r="J389" s="13">
        <v>16.662920081825298</v>
      </c>
      <c r="K389" s="13">
        <v>17.6616768306171</v>
      </c>
      <c r="L389" s="5" t="b">
        <v>1</v>
      </c>
      <c r="M389" s="5" t="b">
        <v>0</v>
      </c>
      <c r="N389" s="5" t="b">
        <v>1</v>
      </c>
      <c r="O389" s="5" t="b">
        <v>1</v>
      </c>
    </row>
    <row r="390" spans="1:15" x14ac:dyDescent="0.25">
      <c r="A390" s="5" t="s">
        <v>31648</v>
      </c>
      <c r="B390" s="5" t="s">
        <v>31650</v>
      </c>
      <c r="C390" s="5">
        <v>642</v>
      </c>
      <c r="D390" s="5" t="s">
        <v>160</v>
      </c>
      <c r="E390" s="13">
        <v>-2.66331699142096</v>
      </c>
      <c r="F390" s="13">
        <v>0.17891213362227301</v>
      </c>
      <c r="G390" s="13">
        <v>0.74736020506422796</v>
      </c>
      <c r="H390" s="13">
        <v>18.1650884044085</v>
      </c>
      <c r="I390" s="13">
        <v>20.035115201702801</v>
      </c>
      <c r="J390" s="13">
        <v>16.057275964070399</v>
      </c>
      <c r="K390" s="13">
        <v>16.816293659199001</v>
      </c>
      <c r="L390" s="5" t="b">
        <v>1</v>
      </c>
      <c r="M390" s="5" t="b">
        <v>0</v>
      </c>
      <c r="N390" s="5" t="b">
        <v>1</v>
      </c>
      <c r="O390" s="5" t="b">
        <v>0</v>
      </c>
    </row>
    <row r="391" spans="1:15" x14ac:dyDescent="0.25">
      <c r="A391" s="5" t="s">
        <v>32218</v>
      </c>
      <c r="B391" s="5" t="s">
        <v>32220</v>
      </c>
      <c r="C391" s="5">
        <v>69</v>
      </c>
      <c r="D391" s="5" t="s">
        <v>160</v>
      </c>
      <c r="E391" s="13">
        <v>-2.6605530845150001</v>
      </c>
      <c r="F391" s="13">
        <v>0.34517438342517098</v>
      </c>
      <c r="G391" s="13">
        <v>0.46196144224391</v>
      </c>
      <c r="H391" s="13">
        <v>20.9232826627408</v>
      </c>
      <c r="I391" s="13">
        <v>21.219416238027399</v>
      </c>
      <c r="J391" s="13">
        <v>16.7975513621173</v>
      </c>
      <c r="K391" s="13">
        <v>20.024041369620999</v>
      </c>
      <c r="L391" s="5" t="b">
        <v>0</v>
      </c>
      <c r="M391" s="5" t="b">
        <v>0</v>
      </c>
      <c r="N391" s="5" t="b">
        <v>1</v>
      </c>
      <c r="O391" s="5" t="b">
        <v>0</v>
      </c>
    </row>
    <row r="392" spans="1:15" x14ac:dyDescent="0.25">
      <c r="A392" s="5" t="s">
        <v>5243</v>
      </c>
      <c r="B392" s="5" t="s">
        <v>5245</v>
      </c>
      <c r="C392" s="5">
        <v>431</v>
      </c>
      <c r="D392" s="5" t="s">
        <v>160</v>
      </c>
      <c r="E392" s="13">
        <v>-2.6567342075738298</v>
      </c>
      <c r="F392" s="13">
        <v>0.30217146004422801</v>
      </c>
      <c r="G392" s="13">
        <v>0.51974655697457794</v>
      </c>
      <c r="H392" s="13">
        <v>23.3401156479711</v>
      </c>
      <c r="I392" s="13">
        <v>23.543650505021901</v>
      </c>
      <c r="J392" s="13">
        <v>19.412746745888001</v>
      </c>
      <c r="K392" s="13">
        <v>22.1575509919574</v>
      </c>
      <c r="L392" s="5" t="b">
        <v>1</v>
      </c>
      <c r="M392" s="5" t="b">
        <v>0</v>
      </c>
      <c r="N392" s="5" t="b">
        <v>1</v>
      </c>
      <c r="O392" s="5" t="b">
        <v>0</v>
      </c>
    </row>
    <row r="393" spans="1:15" x14ac:dyDescent="0.25">
      <c r="A393" s="5" t="s">
        <v>22130</v>
      </c>
      <c r="B393" s="5" t="s">
        <v>22132</v>
      </c>
      <c r="C393" s="5">
        <v>356</v>
      </c>
      <c r="D393" s="5" t="s">
        <v>160</v>
      </c>
      <c r="E393" s="13">
        <v>-2.65639228825794</v>
      </c>
      <c r="F393" s="13">
        <v>0.30331055204222601</v>
      </c>
      <c r="G393" s="13">
        <v>0.51811248051031999</v>
      </c>
      <c r="H393" s="13">
        <v>21.5923568127055</v>
      </c>
      <c r="I393" s="13">
        <v>22.0349622614421</v>
      </c>
      <c r="J393" s="13">
        <v>17.755014250499801</v>
      </c>
      <c r="K393" s="13">
        <v>20.5595202471319</v>
      </c>
      <c r="L393" s="5" t="b">
        <v>0</v>
      </c>
      <c r="M393" s="5" t="b">
        <v>0</v>
      </c>
      <c r="N393" s="5" t="b">
        <v>1</v>
      </c>
      <c r="O393" s="5" t="b">
        <v>0</v>
      </c>
    </row>
    <row r="394" spans="1:15" x14ac:dyDescent="0.25">
      <c r="A394" s="5" t="s">
        <v>45060</v>
      </c>
      <c r="B394" s="5" t="s">
        <v>45062</v>
      </c>
      <c r="C394" s="5">
        <v>360</v>
      </c>
      <c r="D394" s="5" t="s">
        <v>160</v>
      </c>
      <c r="E394" s="13">
        <v>-2.6545777291418502</v>
      </c>
      <c r="F394" s="13">
        <v>0.101169594969093</v>
      </c>
      <c r="G394" s="13">
        <v>0.99494998869375795</v>
      </c>
      <c r="H394" s="13">
        <v>20.600184822013201</v>
      </c>
      <c r="I394" s="13">
        <v>19.747189724136</v>
      </c>
      <c r="J394" s="13">
        <v>16.839471946547398</v>
      </c>
      <c r="K394" s="13">
        <v>18.198747141318101</v>
      </c>
      <c r="L394" s="5" t="b">
        <v>1</v>
      </c>
      <c r="M394" s="5" t="b">
        <v>0</v>
      </c>
      <c r="N394" s="5" t="b">
        <v>1</v>
      </c>
      <c r="O394" s="5" t="b">
        <v>1</v>
      </c>
    </row>
    <row r="395" spans="1:15" x14ac:dyDescent="0.25">
      <c r="A395" s="5" t="s">
        <v>36240</v>
      </c>
      <c r="B395" s="5" t="s">
        <v>36242</v>
      </c>
      <c r="C395" s="5">
        <v>851</v>
      </c>
      <c r="D395" s="5" t="s">
        <v>160</v>
      </c>
      <c r="E395" s="13">
        <v>-2.65322123457912</v>
      </c>
      <c r="F395" s="13">
        <v>0.105124434966001</v>
      </c>
      <c r="G395" s="13">
        <v>0.97829632547994905</v>
      </c>
      <c r="H395" s="13">
        <v>19.037331020724601</v>
      </c>
      <c r="I395" s="13">
        <v>19.915310813133299</v>
      </c>
      <c r="J395" s="13">
        <v>16.125884331702999</v>
      </c>
      <c r="K395" s="13">
        <v>17.520315032996599</v>
      </c>
      <c r="L395" s="5" t="b">
        <v>0</v>
      </c>
      <c r="M395" s="5" t="b">
        <v>1</v>
      </c>
      <c r="N395" s="5" t="b">
        <v>1</v>
      </c>
      <c r="O395" s="5" t="b">
        <v>0</v>
      </c>
    </row>
    <row r="396" spans="1:15" x14ac:dyDescent="0.25">
      <c r="A396" s="5" t="s">
        <v>13403</v>
      </c>
      <c r="B396" s="5" t="s">
        <v>13405</v>
      </c>
      <c r="C396" s="5">
        <v>23</v>
      </c>
      <c r="D396" s="5" t="s">
        <v>160</v>
      </c>
      <c r="E396" s="13">
        <v>-2.63717678689587</v>
      </c>
      <c r="F396" s="13">
        <v>0.43236219425867101</v>
      </c>
      <c r="G396" s="13">
        <v>0.36415228775909098</v>
      </c>
      <c r="H396" s="13">
        <v>22.301515637560001</v>
      </c>
      <c r="I396" s="13">
        <v>18.018591779699499</v>
      </c>
      <c r="J396" s="13">
        <v>17.2848926474745</v>
      </c>
      <c r="K396" s="13">
        <v>17.7608611959933</v>
      </c>
      <c r="L396" s="5" t="b">
        <v>0</v>
      </c>
      <c r="M396" s="5" t="b">
        <v>0</v>
      </c>
      <c r="N396" s="5" t="b">
        <v>1</v>
      </c>
      <c r="O396" s="5" t="b">
        <v>1</v>
      </c>
    </row>
    <row r="397" spans="1:15" x14ac:dyDescent="0.25">
      <c r="A397" s="5" t="s">
        <v>5544</v>
      </c>
      <c r="B397" s="5" t="s">
        <v>5546</v>
      </c>
      <c r="C397" s="5">
        <v>179</v>
      </c>
      <c r="D397" s="5" t="s">
        <v>160</v>
      </c>
      <c r="E397" s="13">
        <v>-2.6334749610659798</v>
      </c>
      <c r="F397" s="13">
        <v>0.25216674106555798</v>
      </c>
      <c r="G397" s="13">
        <v>0.598312194226855</v>
      </c>
      <c r="H397" s="13">
        <v>19.129174260234201</v>
      </c>
      <c r="I397" s="13">
        <v>19.604641813998199</v>
      </c>
      <c r="J397" s="13">
        <v>15.5788210230634</v>
      </c>
      <c r="K397" s="13">
        <v>17.888045129037</v>
      </c>
      <c r="L397" s="5" t="b">
        <v>1</v>
      </c>
      <c r="M397" s="5" t="b">
        <v>0</v>
      </c>
      <c r="N397" s="5" t="b">
        <v>1</v>
      </c>
      <c r="O397" s="5" t="b">
        <v>1</v>
      </c>
    </row>
    <row r="398" spans="1:15" x14ac:dyDescent="0.25">
      <c r="A398" s="5" t="s">
        <v>21560</v>
      </c>
      <c r="B398" s="5" t="s">
        <v>21562</v>
      </c>
      <c r="C398" s="5">
        <v>654</v>
      </c>
      <c r="D398" s="5" t="s">
        <v>46276</v>
      </c>
      <c r="E398" s="13">
        <v>-2.6311460220323801</v>
      </c>
      <c r="F398" s="13">
        <v>8.6247548338836605E-2</v>
      </c>
      <c r="G398" s="13">
        <v>1.0642532412755299</v>
      </c>
      <c r="H398" s="13">
        <v>19.8187412963991</v>
      </c>
      <c r="I398" s="13">
        <v>18.741762574337599</v>
      </c>
      <c r="J398" s="13">
        <v>17.2632780301855</v>
      </c>
      <c r="K398" s="13">
        <v>16.034933796486399</v>
      </c>
      <c r="L398" s="5" t="b">
        <v>1</v>
      </c>
      <c r="M398" s="5" t="b">
        <v>0</v>
      </c>
      <c r="N398" s="5" t="b">
        <v>0</v>
      </c>
      <c r="O398" s="5" t="b">
        <v>1</v>
      </c>
    </row>
    <row r="399" spans="1:15" x14ac:dyDescent="0.25">
      <c r="A399" s="5" t="s">
        <v>49897</v>
      </c>
      <c r="B399" s="5" t="s">
        <v>49899</v>
      </c>
      <c r="C399" s="5">
        <v>51</v>
      </c>
      <c r="D399" s="5" t="s">
        <v>46276</v>
      </c>
      <c r="E399" s="13">
        <v>-2.6244362154224001</v>
      </c>
      <c r="F399" s="13">
        <v>0.226962998503245</v>
      </c>
      <c r="G399" s="13">
        <v>0.64404493952798203</v>
      </c>
      <c r="H399" s="13">
        <v>20.1837267735783</v>
      </c>
      <c r="I399" s="13">
        <v>17.886706395542099</v>
      </c>
      <c r="J399" s="13">
        <v>15.9099867683284</v>
      </c>
      <c r="K399" s="13">
        <v>16.911573969947199</v>
      </c>
      <c r="L399" s="5" t="b">
        <v>1</v>
      </c>
      <c r="M399" s="5" t="b">
        <v>0</v>
      </c>
      <c r="N399" s="5" t="b">
        <v>1</v>
      </c>
      <c r="O399" s="5" t="b">
        <v>1</v>
      </c>
    </row>
    <row r="400" spans="1:15" x14ac:dyDescent="0.25">
      <c r="A400" s="5" t="s">
        <v>33238</v>
      </c>
      <c r="B400" s="5" t="s">
        <v>33240</v>
      </c>
      <c r="C400" s="5">
        <v>161</v>
      </c>
      <c r="D400" s="5" t="s">
        <v>160</v>
      </c>
      <c r="E400" s="13">
        <v>-2.6117497767035398</v>
      </c>
      <c r="F400" s="13">
        <v>0.14350165611474799</v>
      </c>
      <c r="G400" s="13">
        <v>0.84314308682304795</v>
      </c>
      <c r="H400" s="13">
        <v>18.758040909543801</v>
      </c>
      <c r="I400" s="13">
        <v>20.1809596068607</v>
      </c>
      <c r="J400" s="13">
        <v>16.022218356052001</v>
      </c>
      <c r="K400" s="13">
        <v>17.693282606945399</v>
      </c>
      <c r="L400" s="5" t="b">
        <v>0</v>
      </c>
      <c r="M400" s="5" t="b">
        <v>1</v>
      </c>
      <c r="N400" s="5" t="b">
        <v>1</v>
      </c>
      <c r="O400" s="5" t="b">
        <v>1</v>
      </c>
    </row>
    <row r="401" spans="1:15" x14ac:dyDescent="0.25">
      <c r="A401" s="5" t="s">
        <v>10580</v>
      </c>
      <c r="B401" s="5" t="s">
        <v>10626</v>
      </c>
      <c r="C401" s="5">
        <v>85</v>
      </c>
      <c r="D401" s="5" t="s">
        <v>46276</v>
      </c>
      <c r="E401" s="13">
        <v>-2.6087666420331201</v>
      </c>
      <c r="F401" s="13">
        <v>9.7735044485241507E-2</v>
      </c>
      <c r="G401" s="13">
        <v>1.0099496850262299</v>
      </c>
      <c r="H401" s="13">
        <v>20.914050561513601</v>
      </c>
      <c r="I401" s="13">
        <v>19.978068496673</v>
      </c>
      <c r="J401" s="13">
        <v>18.5027377099698</v>
      </c>
      <c r="K401" s="13">
        <v>17.171848064150499</v>
      </c>
      <c r="L401" s="5" t="b">
        <v>1</v>
      </c>
      <c r="M401" s="5" t="b">
        <v>0</v>
      </c>
      <c r="N401" s="5" t="b">
        <v>1</v>
      </c>
      <c r="O401" s="5" t="b">
        <v>1</v>
      </c>
    </row>
    <row r="402" spans="1:15" x14ac:dyDescent="0.25">
      <c r="A402" s="5" t="s">
        <v>40288</v>
      </c>
      <c r="B402" s="5" t="s">
        <v>40290</v>
      </c>
      <c r="C402" s="5">
        <v>703</v>
      </c>
      <c r="D402" s="5" t="s">
        <v>46276</v>
      </c>
      <c r="E402" s="13">
        <v>-2.6058777887924101</v>
      </c>
      <c r="F402" s="13">
        <v>9.0625402732817897E-2</v>
      </c>
      <c r="G402" s="13">
        <v>1.0427500504430001</v>
      </c>
      <c r="H402" s="13">
        <v>18.404997145858399</v>
      </c>
      <c r="I402" s="13">
        <v>19.449360905368799</v>
      </c>
      <c r="J402" s="13">
        <v>16.112182152887598</v>
      </c>
      <c r="K402" s="13">
        <v>16.5304203207548</v>
      </c>
      <c r="L402" s="5" t="b">
        <v>1</v>
      </c>
      <c r="M402" s="5" t="b">
        <v>0</v>
      </c>
      <c r="N402" s="5" t="b">
        <v>1</v>
      </c>
      <c r="O402" s="5" t="b">
        <v>1</v>
      </c>
    </row>
    <row r="403" spans="1:15" x14ac:dyDescent="0.25">
      <c r="A403" s="5" t="s">
        <v>4249</v>
      </c>
      <c r="B403" s="5" t="s">
        <v>4251</v>
      </c>
      <c r="C403" s="5">
        <v>873</v>
      </c>
      <c r="D403" s="5" t="s">
        <v>160</v>
      </c>
      <c r="E403" s="13">
        <v>-2.5993132321552199</v>
      </c>
      <c r="F403" s="13">
        <v>0.30394501205931601</v>
      </c>
      <c r="G403" s="13">
        <v>0.51720497928361897</v>
      </c>
      <c r="H403" s="13">
        <v>18.182372981474199</v>
      </c>
      <c r="I403" s="13">
        <v>18.009832217664901</v>
      </c>
      <c r="J403" s="13">
        <v>14.1467105692558</v>
      </c>
      <c r="K403" s="13">
        <v>16.8468681655729</v>
      </c>
      <c r="L403" s="5" t="b">
        <v>0</v>
      </c>
      <c r="M403" s="5" t="b">
        <v>1</v>
      </c>
      <c r="N403" s="5" t="b">
        <v>1</v>
      </c>
      <c r="O403" s="5" t="b">
        <v>1</v>
      </c>
    </row>
    <row r="404" spans="1:15" x14ac:dyDescent="0.25">
      <c r="A404" s="5" t="s">
        <v>12801</v>
      </c>
      <c r="B404" s="5" t="s">
        <v>12803</v>
      </c>
      <c r="C404" s="5">
        <v>107</v>
      </c>
      <c r="D404" s="5" t="s">
        <v>160</v>
      </c>
      <c r="E404" s="13">
        <v>-2.5982521527158999</v>
      </c>
      <c r="F404" s="13">
        <v>7.2361149151791801E-2</v>
      </c>
      <c r="G404" s="13">
        <v>1.1404945448205299</v>
      </c>
      <c r="H404" s="13">
        <v>18.798505412647199</v>
      </c>
      <c r="I404" s="13">
        <v>19.549524104677602</v>
      </c>
      <c r="J404" s="13">
        <v>17.123862854675998</v>
      </c>
      <c r="K404" s="13">
        <v>16.027662357217</v>
      </c>
      <c r="L404" s="5" t="b">
        <v>0</v>
      </c>
      <c r="M404" s="5" t="b">
        <v>1</v>
      </c>
      <c r="N404" s="5" t="b">
        <v>1</v>
      </c>
      <c r="O404" s="5" t="b">
        <v>1</v>
      </c>
    </row>
    <row r="405" spans="1:15" x14ac:dyDescent="0.25">
      <c r="A405" s="5" t="s">
        <v>26411</v>
      </c>
      <c r="B405" s="5" t="s">
        <v>26413</v>
      </c>
      <c r="C405" s="5">
        <v>563</v>
      </c>
      <c r="D405" s="5" t="s">
        <v>160</v>
      </c>
      <c r="E405" s="13">
        <v>-2.5973964786409298</v>
      </c>
      <c r="F405" s="13">
        <v>0.190863502149903</v>
      </c>
      <c r="G405" s="13">
        <v>0.71927711157666796</v>
      </c>
      <c r="H405" s="13">
        <v>19.941677549589301</v>
      </c>
      <c r="I405" s="13">
        <v>19.475642474823399</v>
      </c>
      <c r="J405" s="13">
        <v>16.225292305023402</v>
      </c>
      <c r="K405" s="13">
        <v>17.9972347621074</v>
      </c>
      <c r="L405" s="5" t="b">
        <v>0</v>
      </c>
      <c r="M405" s="5" t="b">
        <v>0</v>
      </c>
      <c r="N405" s="5" t="b">
        <v>1</v>
      </c>
      <c r="O405" s="5" t="b">
        <v>1</v>
      </c>
    </row>
    <row r="406" spans="1:15" x14ac:dyDescent="0.25">
      <c r="A406" s="5" t="s">
        <v>43004</v>
      </c>
      <c r="B406" s="5" t="s">
        <v>43006</v>
      </c>
      <c r="C406" s="5">
        <v>78</v>
      </c>
      <c r="D406" s="5" t="s">
        <v>160</v>
      </c>
      <c r="E406" s="13">
        <v>-2.5843400882876599</v>
      </c>
      <c r="F406" s="13">
        <v>5.5208527689956897E-2</v>
      </c>
      <c r="G406" s="13">
        <v>1.2579938345416799</v>
      </c>
      <c r="H406" s="13">
        <v>19.533668184770999</v>
      </c>
      <c r="I406" s="13">
        <v>18.9712692539633</v>
      </c>
      <c r="J406" s="13">
        <v>16.739873657678</v>
      </c>
      <c r="K406" s="13">
        <v>16.596383604481002</v>
      </c>
      <c r="L406" s="5" t="b">
        <v>1</v>
      </c>
      <c r="M406" s="5" t="b">
        <v>0</v>
      </c>
      <c r="N406" s="5" t="b">
        <v>1</v>
      </c>
      <c r="O406" s="5" t="b">
        <v>1</v>
      </c>
    </row>
    <row r="407" spans="1:15" x14ac:dyDescent="0.25">
      <c r="A407" s="5" t="s">
        <v>47903</v>
      </c>
      <c r="B407" s="5" t="s">
        <v>47905</v>
      </c>
      <c r="C407" s="5">
        <v>31</v>
      </c>
      <c r="D407" s="5" t="s">
        <v>46276</v>
      </c>
      <c r="E407" s="13">
        <v>-2.5670174313043099</v>
      </c>
      <c r="F407" s="13">
        <v>4.5667926032313497E-2</v>
      </c>
      <c r="G407" s="13">
        <v>1.3403887110374899</v>
      </c>
      <c r="H407" s="13">
        <v>19.796286079812401</v>
      </c>
      <c r="I407" s="13">
        <v>19.780937675824699</v>
      </c>
      <c r="J407" s="13">
        <v>17.03574828635</v>
      </c>
      <c r="K407" s="13">
        <v>17.407440606678399</v>
      </c>
      <c r="L407" s="5" t="b">
        <v>1</v>
      </c>
      <c r="M407" s="5" t="b">
        <v>0</v>
      </c>
      <c r="N407" s="5" t="b">
        <v>1</v>
      </c>
      <c r="O407" s="5" t="b">
        <v>1</v>
      </c>
    </row>
    <row r="408" spans="1:15" x14ac:dyDescent="0.25">
      <c r="A408" s="5" t="s">
        <v>44660</v>
      </c>
      <c r="B408" s="5" t="s">
        <v>44662</v>
      </c>
      <c r="C408" s="5">
        <v>9</v>
      </c>
      <c r="D408" s="5" t="s">
        <v>160</v>
      </c>
      <c r="E408" s="13">
        <v>-2.56634746637955</v>
      </c>
      <c r="F408" s="13">
        <v>6.6589225765866802E-2</v>
      </c>
      <c r="G408" s="13">
        <v>1.1765960346279001</v>
      </c>
      <c r="H408" s="13">
        <v>21.014082380989102</v>
      </c>
      <c r="I408" s="13">
        <v>20.008803864867101</v>
      </c>
      <c r="J408" s="13">
        <v>17.462843377249801</v>
      </c>
      <c r="K408" s="13">
        <v>18.427347935847202</v>
      </c>
      <c r="L408" s="5" t="b">
        <v>1</v>
      </c>
      <c r="M408" s="5" t="b">
        <v>0</v>
      </c>
      <c r="N408" s="5" t="b">
        <v>1</v>
      </c>
      <c r="O408" s="5" t="b">
        <v>1</v>
      </c>
    </row>
    <row r="409" spans="1:15" x14ac:dyDescent="0.25">
      <c r="A409" s="5" t="s">
        <v>4283</v>
      </c>
      <c r="B409" s="5" t="s">
        <v>4285</v>
      </c>
      <c r="C409" s="5">
        <v>253</v>
      </c>
      <c r="D409" s="5" t="s">
        <v>160</v>
      </c>
      <c r="E409" s="13">
        <v>-2.5497184346263499</v>
      </c>
      <c r="F409" s="13">
        <v>4.4733034676207699E-3</v>
      </c>
      <c r="G409" s="13">
        <v>2.3493716384151799</v>
      </c>
      <c r="H409" s="13">
        <v>18.965533873119298</v>
      </c>
      <c r="I409" s="13">
        <v>19.214105503082699</v>
      </c>
      <c r="J409" s="13">
        <v>16.652697109950701</v>
      </c>
      <c r="K409" s="13">
        <v>16.427505396998601</v>
      </c>
      <c r="L409" s="5" t="b">
        <v>0</v>
      </c>
      <c r="M409" s="5" t="b">
        <v>1</v>
      </c>
      <c r="N409" s="5" t="b">
        <v>1</v>
      </c>
      <c r="O409" s="5" t="b">
        <v>1</v>
      </c>
    </row>
    <row r="410" spans="1:15" x14ac:dyDescent="0.25">
      <c r="A410" s="5" t="s">
        <v>38553</v>
      </c>
      <c r="B410" s="5" t="s">
        <v>38555</v>
      </c>
      <c r="C410" s="5">
        <v>12</v>
      </c>
      <c r="D410" s="5" t="s">
        <v>160</v>
      </c>
      <c r="E410" s="13">
        <v>-2.5486943132100599</v>
      </c>
      <c r="F410" s="13">
        <v>0.21974789802588299</v>
      </c>
      <c r="G410" s="13">
        <v>0.65807527042996405</v>
      </c>
      <c r="H410" s="13">
        <v>18.9726700072619</v>
      </c>
      <c r="I410" s="13">
        <v>19.244187067388399</v>
      </c>
      <c r="J410" s="13">
        <v>15.616338331626499</v>
      </c>
      <c r="K410" s="13">
        <v>17.5031301166037</v>
      </c>
      <c r="L410" s="5" t="b">
        <v>1</v>
      </c>
      <c r="M410" s="5" t="b">
        <v>0</v>
      </c>
      <c r="N410" s="5" t="b">
        <v>1</v>
      </c>
      <c r="O410" s="5" t="b">
        <v>1</v>
      </c>
    </row>
    <row r="411" spans="1:15" x14ac:dyDescent="0.25">
      <c r="A411" s="5" t="s">
        <v>13556</v>
      </c>
      <c r="B411" s="5" t="s">
        <v>13558</v>
      </c>
      <c r="C411" s="5">
        <v>33</v>
      </c>
      <c r="D411" s="5" t="s">
        <v>160</v>
      </c>
      <c r="E411" s="13">
        <v>-2.5444719683255199</v>
      </c>
      <c r="F411" s="13">
        <v>5.6508163360641801E-2</v>
      </c>
      <c r="G411" s="13">
        <v>1.2478888079967601</v>
      </c>
      <c r="H411" s="13">
        <v>20.797889385396399</v>
      </c>
      <c r="I411" s="13">
        <v>19.9509728754457</v>
      </c>
      <c r="J411" s="13">
        <v>17.366976538369599</v>
      </c>
      <c r="K411" s="13">
        <v>18.292941785821501</v>
      </c>
      <c r="L411" s="5" t="b">
        <v>1</v>
      </c>
      <c r="M411" s="5" t="b">
        <v>0</v>
      </c>
      <c r="N411" s="5" t="b">
        <v>1</v>
      </c>
      <c r="O411" s="5" t="b">
        <v>0</v>
      </c>
    </row>
    <row r="412" spans="1:15" x14ac:dyDescent="0.25">
      <c r="A412" s="5" t="s">
        <v>1877</v>
      </c>
      <c r="B412" s="5" t="s">
        <v>1879</v>
      </c>
      <c r="C412" s="5">
        <v>417</v>
      </c>
      <c r="D412" s="5" t="s">
        <v>160</v>
      </c>
      <c r="E412" s="13">
        <v>-2.51662799948592</v>
      </c>
      <c r="F412" s="13">
        <v>0.24354482136283701</v>
      </c>
      <c r="G412" s="13">
        <v>0.61342110065371702</v>
      </c>
      <c r="H412" s="13">
        <v>17.844477907329601</v>
      </c>
      <c r="I412" s="13">
        <v>20.2337878387732</v>
      </c>
      <c r="J412" s="13">
        <v>15.9228329743354</v>
      </c>
      <c r="K412" s="13">
        <v>17.122176772795498</v>
      </c>
      <c r="L412" s="5" t="b">
        <v>0</v>
      </c>
      <c r="M412" s="5" t="b">
        <v>1</v>
      </c>
      <c r="N412" s="5" t="b">
        <v>1</v>
      </c>
      <c r="O412" s="5" t="b">
        <v>1</v>
      </c>
    </row>
    <row r="413" spans="1:15" x14ac:dyDescent="0.25">
      <c r="A413" s="5" t="s">
        <v>39695</v>
      </c>
      <c r="B413" s="5" t="s">
        <v>39697</v>
      </c>
      <c r="C413" s="5">
        <v>123</v>
      </c>
      <c r="D413" s="5" t="s">
        <v>160</v>
      </c>
      <c r="E413" s="13">
        <v>-2.5163808137969701</v>
      </c>
      <c r="F413" s="13">
        <v>7.1442128907192703E-2</v>
      </c>
      <c r="G413" s="13">
        <v>1.1460456123660001</v>
      </c>
      <c r="H413" s="13">
        <v>20.5490689775338</v>
      </c>
      <c r="I413" s="13">
        <v>21.195770414420199</v>
      </c>
      <c r="J413" s="13">
        <v>18.290437286319499</v>
      </c>
      <c r="K413" s="13">
        <v>18.421640478040601</v>
      </c>
      <c r="L413" s="5" t="b">
        <v>0</v>
      </c>
      <c r="M413" s="5" t="b">
        <v>0</v>
      </c>
      <c r="N413" s="5" t="b">
        <v>1</v>
      </c>
      <c r="O413" s="5" t="b">
        <v>0</v>
      </c>
    </row>
    <row r="414" spans="1:15" x14ac:dyDescent="0.25">
      <c r="A414" s="5" t="s">
        <v>30514</v>
      </c>
      <c r="B414" s="5" t="s">
        <v>30516</v>
      </c>
      <c r="C414" s="5">
        <v>63</v>
      </c>
      <c r="D414" s="5" t="s">
        <v>160</v>
      </c>
      <c r="E414" s="13">
        <v>-2.51163210792983</v>
      </c>
      <c r="F414" s="13">
        <v>0.284954260648562</v>
      </c>
      <c r="G414" s="13">
        <v>0.54522484505152502</v>
      </c>
      <c r="H414" s="13">
        <v>17.654477449014198</v>
      </c>
      <c r="I414" s="13">
        <v>20.0926503113248</v>
      </c>
      <c r="J414" s="13">
        <v>16.236990634550899</v>
      </c>
      <c r="K414" s="13">
        <v>16.486872909928401</v>
      </c>
      <c r="L414" s="5" t="b">
        <v>0</v>
      </c>
      <c r="M414" s="5" t="b">
        <v>1</v>
      </c>
      <c r="N414" s="5" t="b">
        <v>1</v>
      </c>
      <c r="O414" s="5" t="b">
        <v>1</v>
      </c>
    </row>
    <row r="415" spans="1:15" x14ac:dyDescent="0.25">
      <c r="A415" s="5" t="s">
        <v>43224</v>
      </c>
      <c r="B415" s="5" t="s">
        <v>43226</v>
      </c>
      <c r="C415" s="5">
        <v>436</v>
      </c>
      <c r="D415" s="5" t="s">
        <v>160</v>
      </c>
      <c r="E415" s="13">
        <v>-2.4874623951142598</v>
      </c>
      <c r="F415" s="13">
        <v>0.115021483270562</v>
      </c>
      <c r="G415" s="13">
        <v>0.93922103621606701</v>
      </c>
      <c r="H415" s="13">
        <v>19.571913148462802</v>
      </c>
      <c r="I415" s="13">
        <v>19.7389806509286</v>
      </c>
      <c r="J415" s="13">
        <v>16.680004445034498</v>
      </c>
      <c r="K415" s="13">
        <v>17.655964564128499</v>
      </c>
      <c r="L415" s="5" t="b">
        <v>1</v>
      </c>
      <c r="M415" s="5" t="b">
        <v>0</v>
      </c>
      <c r="N415" s="5" t="b">
        <v>1</v>
      </c>
      <c r="O415" s="5" t="b">
        <v>0</v>
      </c>
    </row>
    <row r="416" spans="1:15" x14ac:dyDescent="0.25">
      <c r="A416" s="5" t="s">
        <v>3043</v>
      </c>
      <c r="B416" s="5" t="s">
        <v>3045</v>
      </c>
      <c r="C416" s="5">
        <v>498</v>
      </c>
      <c r="D416" s="5" t="s">
        <v>160</v>
      </c>
      <c r="E416" s="13">
        <v>-2.4872805838346501</v>
      </c>
      <c r="F416" s="13">
        <v>0.44732121426268601</v>
      </c>
      <c r="G416" s="13">
        <v>0.34938050487060501</v>
      </c>
      <c r="H416" s="13">
        <v>16.975894179262401</v>
      </c>
      <c r="I416" s="13">
        <v>21.239898590486899</v>
      </c>
      <c r="J416" s="13">
        <v>16.988375373998899</v>
      </c>
      <c r="K416" s="13">
        <v>16.2528562280811</v>
      </c>
      <c r="L416" s="5" t="b">
        <v>1</v>
      </c>
      <c r="M416" s="5" t="b">
        <v>0</v>
      </c>
      <c r="N416" s="5" t="b">
        <v>1</v>
      </c>
      <c r="O416" s="5" t="b">
        <v>1</v>
      </c>
    </row>
    <row r="417" spans="1:15" x14ac:dyDescent="0.25">
      <c r="A417" s="5" t="s">
        <v>21888</v>
      </c>
      <c r="B417" s="5" t="s">
        <v>21890</v>
      </c>
      <c r="C417" s="5">
        <v>1167</v>
      </c>
      <c r="D417" s="5" t="s">
        <v>160</v>
      </c>
      <c r="E417" s="13">
        <v>-2.4869779100165399</v>
      </c>
      <c r="F417" s="13">
        <v>3.5810416762016503E-2</v>
      </c>
      <c r="G417" s="13">
        <v>1.44599062463482</v>
      </c>
      <c r="H417" s="13">
        <v>21.898985352796899</v>
      </c>
      <c r="I417" s="13">
        <v>22.428698008624799</v>
      </c>
      <c r="J417" s="13">
        <v>19.796803245100101</v>
      </c>
      <c r="K417" s="13">
        <v>19.5569242962885</v>
      </c>
      <c r="L417" s="5" t="b">
        <v>0</v>
      </c>
      <c r="M417" s="5" t="b">
        <v>1</v>
      </c>
      <c r="N417" s="5" t="b">
        <v>1</v>
      </c>
      <c r="O417" s="5" t="b">
        <v>0</v>
      </c>
    </row>
    <row r="418" spans="1:15" x14ac:dyDescent="0.25">
      <c r="A418" s="5" t="s">
        <v>41142</v>
      </c>
      <c r="B418" s="5" t="s">
        <v>41144</v>
      </c>
      <c r="C418" s="5">
        <v>207</v>
      </c>
      <c r="D418" s="5" t="s">
        <v>160</v>
      </c>
      <c r="E418" s="13">
        <v>-2.4724895831128002</v>
      </c>
      <c r="F418" s="13">
        <v>0.2178375252751</v>
      </c>
      <c r="G418" s="13">
        <v>0.661867305406033</v>
      </c>
      <c r="H418" s="13">
        <v>19.335229615450402</v>
      </c>
      <c r="I418" s="13">
        <v>21.191236361158499</v>
      </c>
      <c r="J418" s="13">
        <v>17.607430816044399</v>
      </c>
      <c r="K418" s="13">
        <v>17.974055994338901</v>
      </c>
      <c r="L418" s="5" t="b">
        <v>0</v>
      </c>
      <c r="M418" s="5" t="b">
        <v>0</v>
      </c>
      <c r="N418" s="5" t="b">
        <v>1</v>
      </c>
      <c r="O418" s="5" t="b">
        <v>0</v>
      </c>
    </row>
    <row r="419" spans="1:15" x14ac:dyDescent="0.25">
      <c r="A419" s="5" t="s">
        <v>30589</v>
      </c>
      <c r="B419" s="5" t="s">
        <v>30591</v>
      </c>
      <c r="C419" s="5">
        <v>98</v>
      </c>
      <c r="D419" s="5" t="s">
        <v>160</v>
      </c>
      <c r="E419" s="13">
        <v>-2.4673997286743701</v>
      </c>
      <c r="F419" s="13">
        <v>0.29574381352421902</v>
      </c>
      <c r="G419" s="13">
        <v>0.52908433133365795</v>
      </c>
      <c r="H419" s="13">
        <v>23.6228738466279</v>
      </c>
      <c r="I419" s="13">
        <v>22.077074650757599</v>
      </c>
      <c r="J419" s="13">
        <v>18.981511187294299</v>
      </c>
      <c r="K419" s="13">
        <v>21.783637852742402</v>
      </c>
      <c r="L419" s="5" t="b">
        <v>1</v>
      </c>
      <c r="M419" s="5" t="b">
        <v>0</v>
      </c>
      <c r="N419" s="5" t="b">
        <v>0</v>
      </c>
      <c r="O419" s="5" t="b">
        <v>1</v>
      </c>
    </row>
    <row r="420" spans="1:15" x14ac:dyDescent="0.25">
      <c r="A420" s="5" t="s">
        <v>31980</v>
      </c>
      <c r="B420" s="5" t="s">
        <v>31982</v>
      </c>
      <c r="C420" s="5">
        <v>695</v>
      </c>
      <c r="D420" s="5" t="s">
        <v>46276</v>
      </c>
      <c r="E420" s="13">
        <v>-2.4668641078484801</v>
      </c>
      <c r="F420" s="13">
        <v>2.0263824395169199E-2</v>
      </c>
      <c r="G420" s="13">
        <v>1.6932785867656499</v>
      </c>
      <c r="H420" s="13">
        <v>18.243787712150901</v>
      </c>
      <c r="I420" s="13">
        <v>18.6998118520501</v>
      </c>
      <c r="J420" s="13">
        <v>15.742803479033601</v>
      </c>
      <c r="K420" s="13">
        <v>16.267067869470399</v>
      </c>
      <c r="L420" s="5" t="b">
        <v>1</v>
      </c>
      <c r="M420" s="5" t="b">
        <v>0</v>
      </c>
      <c r="N420" s="5" t="b">
        <v>1</v>
      </c>
      <c r="O420" s="5" t="b">
        <v>1</v>
      </c>
    </row>
    <row r="421" spans="1:15" x14ac:dyDescent="0.25">
      <c r="A421" s="5" t="s">
        <v>11145</v>
      </c>
      <c r="B421" s="5" t="s">
        <v>11147</v>
      </c>
      <c r="C421" s="5">
        <v>164</v>
      </c>
      <c r="D421" s="5" t="s">
        <v>160</v>
      </c>
      <c r="E421" s="13">
        <v>-2.4647563447536802</v>
      </c>
      <c r="F421" s="13">
        <v>0.38994457220932899</v>
      </c>
      <c r="G421" s="13">
        <v>0.40899712039498898</v>
      </c>
      <c r="H421" s="13">
        <v>19.133732012002799</v>
      </c>
      <c r="I421" s="13">
        <v>20.599733231118901</v>
      </c>
      <c r="J421" s="13">
        <v>15.5687720532233</v>
      </c>
      <c r="K421" s="13">
        <v>19.235180500390999</v>
      </c>
      <c r="L421" s="5" t="b">
        <v>0</v>
      </c>
      <c r="M421" s="5" t="b">
        <v>1</v>
      </c>
      <c r="N421" s="5" t="b">
        <v>1</v>
      </c>
      <c r="O421" s="5" t="b">
        <v>0</v>
      </c>
    </row>
    <row r="422" spans="1:15" x14ac:dyDescent="0.25">
      <c r="A422" s="5" t="s">
        <v>36605</v>
      </c>
      <c r="B422" s="5" t="s">
        <v>36607</v>
      </c>
      <c r="C422" s="5">
        <v>75</v>
      </c>
      <c r="D422" s="5" t="s">
        <v>160</v>
      </c>
      <c r="E422" s="13">
        <v>-2.4636648704519599</v>
      </c>
      <c r="F422" s="13">
        <v>0.374669302036374</v>
      </c>
      <c r="G422" s="13">
        <v>0.426351888711274</v>
      </c>
      <c r="H422" s="13">
        <v>20.023682830613499</v>
      </c>
      <c r="I422" s="13">
        <v>23.5328988721676</v>
      </c>
      <c r="J422" s="13">
        <v>20.0461521358082</v>
      </c>
      <c r="K422" s="13">
        <v>18.583099826068899</v>
      </c>
      <c r="L422" s="5" t="b">
        <v>0</v>
      </c>
      <c r="M422" s="5" t="b">
        <v>1</v>
      </c>
      <c r="N422" s="5" t="b">
        <v>0</v>
      </c>
      <c r="O422" s="5" t="b">
        <v>1</v>
      </c>
    </row>
    <row r="423" spans="1:15" x14ac:dyDescent="0.25">
      <c r="A423" s="5" t="s">
        <v>29952</v>
      </c>
      <c r="B423" s="5" t="s">
        <v>29954</v>
      </c>
      <c r="C423" s="5">
        <v>147</v>
      </c>
      <c r="D423" s="5" t="s">
        <v>160</v>
      </c>
      <c r="E423" s="13">
        <v>-2.45125417007936</v>
      </c>
      <c r="F423" s="13">
        <v>9.2833409138931497E-2</v>
      </c>
      <c r="G423" s="13">
        <v>1.03229570057502</v>
      </c>
      <c r="H423" s="13">
        <v>18.6953324965001</v>
      </c>
      <c r="I423" s="13">
        <v>18.787150608727298</v>
      </c>
      <c r="J423" s="13">
        <v>16.665988856434002</v>
      </c>
      <c r="K423" s="13">
        <v>15.9139859086347</v>
      </c>
      <c r="L423" s="5" t="b">
        <v>1</v>
      </c>
      <c r="M423" s="5" t="b">
        <v>0</v>
      </c>
      <c r="N423" s="5" t="b">
        <v>1</v>
      </c>
      <c r="O423" s="5" t="b">
        <v>1</v>
      </c>
    </row>
    <row r="424" spans="1:15" x14ac:dyDescent="0.25">
      <c r="A424" s="5" t="s">
        <v>40027</v>
      </c>
      <c r="B424" s="5" t="s">
        <v>40029</v>
      </c>
      <c r="C424" s="5">
        <v>727</v>
      </c>
      <c r="D424" s="5" t="s">
        <v>160</v>
      </c>
      <c r="E424" s="13">
        <v>-2.44626191269063</v>
      </c>
      <c r="F424" s="13">
        <v>1.6009357142565399E-2</v>
      </c>
      <c r="G424" s="13">
        <v>1.79562610687157</v>
      </c>
      <c r="H424" s="13">
        <v>19.8391076770653</v>
      </c>
      <c r="I424" s="13">
        <v>19.968660187896401</v>
      </c>
      <c r="J424" s="13">
        <v>17.463444490024902</v>
      </c>
      <c r="K424" s="13">
        <v>17.451799549555499</v>
      </c>
      <c r="L424" s="5" t="b">
        <v>0</v>
      </c>
      <c r="M424" s="5" t="b">
        <v>0</v>
      </c>
      <c r="N424" s="5" t="b">
        <v>1</v>
      </c>
      <c r="O424" s="5" t="b">
        <v>1</v>
      </c>
    </row>
    <row r="425" spans="1:15" x14ac:dyDescent="0.25">
      <c r="A425" s="5" t="s">
        <v>12947</v>
      </c>
      <c r="B425" s="5" t="s">
        <v>12949</v>
      </c>
      <c r="C425" s="5">
        <v>44</v>
      </c>
      <c r="D425" s="5" t="s">
        <v>160</v>
      </c>
      <c r="E425" s="13">
        <v>-2.4455668347796098</v>
      </c>
      <c r="F425" s="13">
        <v>0.36362295872051897</v>
      </c>
      <c r="G425" s="13">
        <v>0.43934870374805501</v>
      </c>
      <c r="H425" s="13">
        <v>22.486591558538699</v>
      </c>
      <c r="I425" s="13">
        <v>23.421255914746698</v>
      </c>
      <c r="J425" s="13">
        <v>18.865320531123601</v>
      </c>
      <c r="K425" s="13">
        <v>22.151393272602601</v>
      </c>
      <c r="L425" s="5" t="b">
        <v>0</v>
      </c>
      <c r="M425" s="5" t="b">
        <v>0</v>
      </c>
      <c r="N425" s="5" t="b">
        <v>0</v>
      </c>
      <c r="O425" s="5" t="b">
        <v>0</v>
      </c>
    </row>
    <row r="426" spans="1:15" x14ac:dyDescent="0.25">
      <c r="A426" s="5" t="s">
        <v>37881</v>
      </c>
      <c r="B426" s="5" t="s">
        <v>37883</v>
      </c>
      <c r="C426" s="5">
        <v>1738</v>
      </c>
      <c r="D426" s="5" t="s">
        <v>160</v>
      </c>
      <c r="E426" s="13">
        <v>-2.43712558080848</v>
      </c>
      <c r="F426" s="13">
        <v>0.15524597125164799</v>
      </c>
      <c r="G426" s="13">
        <v>0.80897966126977505</v>
      </c>
      <c r="H426" s="13">
        <v>19.857565085032601</v>
      </c>
      <c r="I426" s="13">
        <v>18.7937189389162</v>
      </c>
      <c r="J426" s="13">
        <v>16.052007337296502</v>
      </c>
      <c r="K426" s="13">
        <v>17.725025525035399</v>
      </c>
      <c r="L426" s="5" t="b">
        <v>1</v>
      </c>
      <c r="M426" s="5" t="b">
        <v>0</v>
      </c>
      <c r="N426" s="5" t="b">
        <v>1</v>
      </c>
      <c r="O426" s="5" t="b">
        <v>0</v>
      </c>
    </row>
    <row r="427" spans="1:15" x14ac:dyDescent="0.25">
      <c r="A427" s="5" t="s">
        <v>35539</v>
      </c>
      <c r="B427" s="5" t="s">
        <v>35541</v>
      </c>
      <c r="C427" s="5">
        <v>502</v>
      </c>
      <c r="D427" s="5" t="s">
        <v>160</v>
      </c>
      <c r="E427" s="13">
        <v>-2.43502858550365</v>
      </c>
      <c r="F427" s="13">
        <v>0.106342750344657</v>
      </c>
      <c r="G427" s="13">
        <v>0.97329211170980601</v>
      </c>
      <c r="H427" s="13">
        <v>19.113592930132398</v>
      </c>
      <c r="I427" s="13">
        <v>19.528278868602001</v>
      </c>
      <c r="J427" s="13">
        <v>17.4300232389587</v>
      </c>
      <c r="K427" s="13">
        <v>16.3417913887683</v>
      </c>
      <c r="L427" s="5" t="b">
        <v>1</v>
      </c>
      <c r="M427" s="5" t="b">
        <v>0</v>
      </c>
      <c r="N427" s="5" t="b">
        <v>1</v>
      </c>
      <c r="O427" s="5" t="b">
        <v>1</v>
      </c>
    </row>
    <row r="428" spans="1:15" x14ac:dyDescent="0.25">
      <c r="A428" s="5" t="s">
        <v>44800</v>
      </c>
      <c r="B428" s="5" t="s">
        <v>44802</v>
      </c>
      <c r="C428" s="5">
        <v>672</v>
      </c>
      <c r="D428" s="5" t="s">
        <v>160</v>
      </c>
      <c r="E428" s="13">
        <v>-2.4315149052868699</v>
      </c>
      <c r="F428" s="13">
        <v>7.2506340791797005E-2</v>
      </c>
      <c r="G428" s="13">
        <v>1.13962401204316</v>
      </c>
      <c r="H428" s="13">
        <v>19.359852731906901</v>
      </c>
      <c r="I428" s="13">
        <v>18.333888644611498</v>
      </c>
      <c r="J428" s="13">
        <v>16.868670757458901</v>
      </c>
      <c r="K428" s="13">
        <v>15.962040808485799</v>
      </c>
      <c r="L428" s="5" t="b">
        <v>1</v>
      </c>
      <c r="M428" s="5" t="b">
        <v>0</v>
      </c>
      <c r="N428" s="5" t="b">
        <v>1</v>
      </c>
      <c r="O428" s="5" t="b">
        <v>1</v>
      </c>
    </row>
    <row r="429" spans="1:15" x14ac:dyDescent="0.25">
      <c r="A429" s="5" t="s">
        <v>17002</v>
      </c>
      <c r="B429" s="5" t="s">
        <v>17004</v>
      </c>
      <c r="C429" s="5">
        <v>361</v>
      </c>
      <c r="D429" s="5" t="s">
        <v>160</v>
      </c>
      <c r="E429" s="13">
        <v>-2.4298952311583899</v>
      </c>
      <c r="F429" s="13">
        <v>0.124710291202105</v>
      </c>
      <c r="G429" s="13">
        <v>0.90409770668287504</v>
      </c>
      <c r="H429" s="13">
        <v>19.042727716254301</v>
      </c>
      <c r="I429" s="13">
        <v>19.024906860490301</v>
      </c>
      <c r="J429" s="13">
        <v>16.121327916254199</v>
      </c>
      <c r="K429" s="13">
        <v>17.086516198173602</v>
      </c>
      <c r="L429" s="5" t="b">
        <v>1</v>
      </c>
      <c r="M429" s="5" t="b">
        <v>0</v>
      </c>
      <c r="N429" s="5" t="b">
        <v>1</v>
      </c>
      <c r="O429" s="5" t="b">
        <v>1</v>
      </c>
    </row>
    <row r="430" spans="1:15" x14ac:dyDescent="0.25">
      <c r="A430" s="5" t="s">
        <v>44380</v>
      </c>
      <c r="B430" s="5" t="s">
        <v>44382</v>
      </c>
      <c r="C430" s="5">
        <v>132</v>
      </c>
      <c r="D430" s="5" t="s">
        <v>160</v>
      </c>
      <c r="E430" s="13">
        <v>-2.4267991573732401</v>
      </c>
      <c r="F430" s="13">
        <v>8.1810471188062103E-2</v>
      </c>
      <c r="G430" s="13">
        <v>1.0871911060089701</v>
      </c>
      <c r="H430" s="13">
        <v>18.8009065593603</v>
      </c>
      <c r="I430" s="13">
        <v>19.486253347656501</v>
      </c>
      <c r="J430" s="13">
        <v>16.1746473160409</v>
      </c>
      <c r="K430" s="13">
        <v>17.258914276229401</v>
      </c>
      <c r="L430" s="5" t="b">
        <v>1</v>
      </c>
      <c r="M430" s="5" t="b">
        <v>0</v>
      </c>
      <c r="N430" s="5" t="b">
        <v>1</v>
      </c>
      <c r="O430" s="5" t="b">
        <v>1</v>
      </c>
    </row>
    <row r="431" spans="1:15" x14ac:dyDescent="0.25">
      <c r="A431" s="5" t="s">
        <v>35591</v>
      </c>
      <c r="B431" s="5" t="s">
        <v>35593</v>
      </c>
      <c r="C431" s="5">
        <v>332</v>
      </c>
      <c r="D431" s="5" t="s">
        <v>160</v>
      </c>
      <c r="E431" s="13">
        <v>-2.4224706139559502</v>
      </c>
      <c r="F431" s="13">
        <v>0.35615492225776602</v>
      </c>
      <c r="G431" s="13">
        <v>0.44836104908829</v>
      </c>
      <c r="H431" s="13">
        <v>17.314338000244501</v>
      </c>
      <c r="I431" s="13">
        <v>20.369654124422802</v>
      </c>
      <c r="J431" s="13">
        <v>16.2689381513581</v>
      </c>
      <c r="K431" s="13">
        <v>16.570112745397399</v>
      </c>
      <c r="L431" s="5" t="b">
        <v>1</v>
      </c>
      <c r="M431" s="5" t="b">
        <v>0</v>
      </c>
      <c r="N431" s="5" t="b">
        <v>1</v>
      </c>
      <c r="O431" s="5" t="b">
        <v>0</v>
      </c>
    </row>
    <row r="432" spans="1:15" x14ac:dyDescent="0.25">
      <c r="A432" s="5" t="s">
        <v>19744</v>
      </c>
      <c r="B432" s="5" t="s">
        <v>19746</v>
      </c>
      <c r="C432" s="5">
        <v>410</v>
      </c>
      <c r="D432" s="5" t="s">
        <v>160</v>
      </c>
      <c r="E432" s="13">
        <v>-2.4144401110082598</v>
      </c>
      <c r="F432" s="13">
        <v>0.45091103503261698</v>
      </c>
      <c r="G432" s="13">
        <v>0.345909136183493</v>
      </c>
      <c r="H432" s="13">
        <v>19.047632888409499</v>
      </c>
      <c r="I432" s="13">
        <v>19.321476388688801</v>
      </c>
      <c r="J432" s="13">
        <v>14.698012910586099</v>
      </c>
      <c r="K432" s="13">
        <v>18.842216144495701</v>
      </c>
      <c r="L432" s="5" t="b">
        <v>0</v>
      </c>
      <c r="M432" s="5" t="b">
        <v>0</v>
      </c>
      <c r="N432" s="5" t="b">
        <v>1</v>
      </c>
      <c r="O432" s="5" t="b">
        <v>0</v>
      </c>
    </row>
    <row r="433" spans="1:15" x14ac:dyDescent="0.25">
      <c r="A433" s="5" t="s">
        <v>20386</v>
      </c>
      <c r="B433" s="5" t="s">
        <v>20388</v>
      </c>
      <c r="C433" s="5">
        <v>351</v>
      </c>
      <c r="D433" s="5" t="s">
        <v>160</v>
      </c>
      <c r="E433" s="13">
        <v>-2.41340269212894</v>
      </c>
      <c r="F433" s="13">
        <v>0.28938302631974799</v>
      </c>
      <c r="G433" s="13">
        <v>0.53852694589098205</v>
      </c>
      <c r="H433" s="13">
        <v>19.490506180460699</v>
      </c>
      <c r="I433" s="13">
        <v>17.1179424804325</v>
      </c>
      <c r="J433" s="13">
        <v>15.801866923474799</v>
      </c>
      <c r="K433" s="13">
        <v>15.979776353160499</v>
      </c>
      <c r="L433" s="5" t="b">
        <v>0</v>
      </c>
      <c r="M433" s="5" t="b">
        <v>0</v>
      </c>
      <c r="N433" s="5" t="b">
        <v>1</v>
      </c>
      <c r="O433" s="5" t="b">
        <v>1</v>
      </c>
    </row>
    <row r="434" spans="1:15" x14ac:dyDescent="0.25">
      <c r="A434" s="5" t="s">
        <v>42957</v>
      </c>
      <c r="B434" s="5" t="s">
        <v>42959</v>
      </c>
      <c r="C434" s="5">
        <v>114</v>
      </c>
      <c r="D434" s="5" t="s">
        <v>160</v>
      </c>
      <c r="E434" s="13">
        <v>-2.4120022024886301</v>
      </c>
      <c r="F434" s="13">
        <v>1.9855883564523599E-2</v>
      </c>
      <c r="G434" s="13">
        <v>1.7021107825533</v>
      </c>
      <c r="H434" s="13">
        <v>19.9969246658973</v>
      </c>
      <c r="I434" s="13">
        <v>19.4908736000184</v>
      </c>
      <c r="J434" s="13">
        <v>17.538716595857299</v>
      </c>
      <c r="K434" s="13">
        <v>17.125077265081199</v>
      </c>
      <c r="L434" s="5" t="b">
        <v>0</v>
      </c>
      <c r="M434" s="5" t="b">
        <v>0</v>
      </c>
      <c r="N434" s="5" t="b">
        <v>0</v>
      </c>
      <c r="O434" s="5" t="b">
        <v>1</v>
      </c>
    </row>
    <row r="435" spans="1:15" x14ac:dyDescent="0.25">
      <c r="A435" s="5" t="s">
        <v>25680</v>
      </c>
      <c r="B435" s="5" t="s">
        <v>25682</v>
      </c>
      <c r="C435" s="5">
        <v>735</v>
      </c>
      <c r="D435" s="5" t="s">
        <v>160</v>
      </c>
      <c r="E435" s="13">
        <v>-2.41015984920677</v>
      </c>
      <c r="F435" s="13">
        <v>0.15630095899695701</v>
      </c>
      <c r="G435" s="13">
        <v>0.80603835732432505</v>
      </c>
      <c r="H435" s="13">
        <v>19.7023761219627</v>
      </c>
      <c r="I435" s="13">
        <v>19.864162187786398</v>
      </c>
      <c r="J435" s="13">
        <v>16.748798311357501</v>
      </c>
      <c r="K435" s="13">
        <v>17.997420299978099</v>
      </c>
      <c r="L435" s="5" t="b">
        <v>0</v>
      </c>
      <c r="M435" s="5" t="b">
        <v>0</v>
      </c>
      <c r="N435" s="5" t="b">
        <v>1</v>
      </c>
      <c r="O435" s="5" t="b">
        <v>1</v>
      </c>
    </row>
    <row r="436" spans="1:15" x14ac:dyDescent="0.25">
      <c r="A436" s="5" t="s">
        <v>29007</v>
      </c>
      <c r="B436" s="5" t="s">
        <v>29009</v>
      </c>
      <c r="C436" s="5">
        <v>668</v>
      </c>
      <c r="D436" s="5" t="s">
        <v>160</v>
      </c>
      <c r="E436" s="13">
        <v>-2.4058645939408598</v>
      </c>
      <c r="F436" s="13">
        <v>0.50991755242356196</v>
      </c>
      <c r="G436" s="13">
        <v>0.29250003845516398</v>
      </c>
      <c r="H436" s="13">
        <v>24.842476336167898</v>
      </c>
      <c r="I436" s="13">
        <v>19.772450935339801</v>
      </c>
      <c r="J436" s="13">
        <v>20.901847621852799</v>
      </c>
      <c r="K436" s="13">
        <v>18.901350461773202</v>
      </c>
      <c r="L436" s="5" t="b">
        <v>1</v>
      </c>
      <c r="M436" s="5" t="b">
        <v>0</v>
      </c>
      <c r="N436" s="5" t="b">
        <v>1</v>
      </c>
      <c r="O436" s="5" t="b">
        <v>0</v>
      </c>
    </row>
    <row r="437" spans="1:15" x14ac:dyDescent="0.25">
      <c r="A437" s="5" t="s">
        <v>25092</v>
      </c>
      <c r="B437" s="5" t="s">
        <v>25094</v>
      </c>
      <c r="C437" s="5">
        <v>1124</v>
      </c>
      <c r="D437" s="5" t="s">
        <v>160</v>
      </c>
      <c r="E437" s="13">
        <v>-2.4039078585510398</v>
      </c>
      <c r="F437" s="13">
        <v>1.58585470243819E-2</v>
      </c>
      <c r="G437" s="13">
        <v>1.7997366056816999</v>
      </c>
      <c r="H437" s="13">
        <v>19.358346344284399</v>
      </c>
      <c r="I437" s="13">
        <v>19.128427503995699</v>
      </c>
      <c r="J437" s="13">
        <v>17.029091807183399</v>
      </c>
      <c r="K437" s="13">
        <v>16.649866323994601</v>
      </c>
      <c r="L437" s="5" t="b">
        <v>1</v>
      </c>
      <c r="M437" s="5" t="b">
        <v>0</v>
      </c>
      <c r="N437" s="5" t="b">
        <v>1</v>
      </c>
      <c r="O437" s="5" t="b">
        <v>1</v>
      </c>
    </row>
    <row r="438" spans="1:15" x14ac:dyDescent="0.25">
      <c r="A438" s="5" t="s">
        <v>44496</v>
      </c>
      <c r="B438" s="5" t="s">
        <v>44498</v>
      </c>
      <c r="C438" s="5">
        <v>268</v>
      </c>
      <c r="D438" s="5" t="s">
        <v>160</v>
      </c>
      <c r="E438" s="13">
        <v>-2.40340431363866</v>
      </c>
      <c r="F438" s="13">
        <v>9.7701732392862201E-2</v>
      </c>
      <c r="G438" s="13">
        <v>1.0100977355443801</v>
      </c>
      <c r="H438" s="13">
        <v>18.221702525926101</v>
      </c>
      <c r="I438" s="13">
        <v>18.974205200280799</v>
      </c>
      <c r="J438" s="13">
        <v>16.218715413742402</v>
      </c>
      <c r="K438" s="13">
        <v>16.1703836851872</v>
      </c>
      <c r="L438" s="5" t="b">
        <v>1</v>
      </c>
      <c r="M438" s="5" t="b">
        <v>0</v>
      </c>
      <c r="N438" s="5" t="b">
        <v>1</v>
      </c>
      <c r="O438" s="5" t="b">
        <v>0</v>
      </c>
    </row>
    <row r="439" spans="1:15" x14ac:dyDescent="0.25">
      <c r="A439" s="5" t="s">
        <v>45452</v>
      </c>
      <c r="B439" s="5" t="s">
        <v>45454</v>
      </c>
      <c r="C439" s="5">
        <v>124</v>
      </c>
      <c r="D439" s="5" t="s">
        <v>160</v>
      </c>
      <c r="E439" s="13">
        <v>-2.40073435105288</v>
      </c>
      <c r="F439" s="13">
        <v>0.11335535880052</v>
      </c>
      <c r="G439" s="13">
        <v>0.94555794406429505</v>
      </c>
      <c r="H439" s="13">
        <v>19.365058324977699</v>
      </c>
      <c r="I439" s="13">
        <v>20.6678913778489</v>
      </c>
      <c r="J439" s="13">
        <v>17.237604163076</v>
      </c>
      <c r="K439" s="13">
        <v>17.993876837644901</v>
      </c>
      <c r="L439" s="5" t="b">
        <v>1</v>
      </c>
      <c r="M439" s="5" t="b">
        <v>0</v>
      </c>
      <c r="N439" s="5" t="b">
        <v>1</v>
      </c>
      <c r="O439" s="5" t="b">
        <v>1</v>
      </c>
    </row>
    <row r="440" spans="1:15" x14ac:dyDescent="0.25">
      <c r="A440" s="5" t="s">
        <v>43224</v>
      </c>
      <c r="B440" s="5" t="s">
        <v>43226</v>
      </c>
      <c r="C440" s="5">
        <v>1842</v>
      </c>
      <c r="D440" s="5" t="s">
        <v>160</v>
      </c>
      <c r="E440" s="13">
        <v>-2.4006928866950301</v>
      </c>
      <c r="F440" s="13">
        <v>0.14989984686042099</v>
      </c>
      <c r="G440" s="13">
        <v>0.82419881083222801</v>
      </c>
      <c r="H440" s="13">
        <v>22.155954288572499</v>
      </c>
      <c r="I440" s="13">
        <v>23.746754630879298</v>
      </c>
      <c r="J440" s="13">
        <v>21.2074622641796</v>
      </c>
      <c r="K440" s="13">
        <v>19.893860881882102</v>
      </c>
      <c r="L440" s="5" t="b">
        <v>0</v>
      </c>
      <c r="M440" s="5" t="b">
        <v>0</v>
      </c>
      <c r="N440" s="5" t="b">
        <v>0</v>
      </c>
      <c r="O440" s="5" t="b">
        <v>1</v>
      </c>
    </row>
    <row r="441" spans="1:15" x14ac:dyDescent="0.25">
      <c r="A441" s="5" t="s">
        <v>29330</v>
      </c>
      <c r="B441" s="5" t="s">
        <v>29332</v>
      </c>
      <c r="C441" s="5">
        <v>128</v>
      </c>
      <c r="D441" s="5" t="s">
        <v>46276</v>
      </c>
      <c r="E441" s="13">
        <v>-2.4001485046287301</v>
      </c>
      <c r="F441" s="13">
        <v>0.64089450633832201</v>
      </c>
      <c r="G441" s="13">
        <v>0.193213451113979</v>
      </c>
      <c r="H441" s="13">
        <v>24.860199872382999</v>
      </c>
      <c r="I441" s="13">
        <v>23.943626683793902</v>
      </c>
      <c r="J441" s="13">
        <v>18.2034906305466</v>
      </c>
      <c r="K441" s="13">
        <v>25.800038916372799</v>
      </c>
      <c r="L441" s="5" t="b">
        <v>1</v>
      </c>
      <c r="M441" s="5" t="b">
        <v>0</v>
      </c>
      <c r="N441" s="5" t="b">
        <v>0</v>
      </c>
      <c r="O441" s="5" t="b">
        <v>0</v>
      </c>
    </row>
    <row r="442" spans="1:15" x14ac:dyDescent="0.25">
      <c r="A442" s="5" t="s">
        <v>34384</v>
      </c>
      <c r="B442" s="5" t="s">
        <v>34386</v>
      </c>
      <c r="C442" s="5">
        <v>314</v>
      </c>
      <c r="D442" s="5" t="s">
        <v>160</v>
      </c>
      <c r="E442" s="13">
        <v>-2.39290268974155</v>
      </c>
      <c r="F442" s="13">
        <v>0.19538852180208599</v>
      </c>
      <c r="G442" s="13">
        <v>0.70910095271772799</v>
      </c>
      <c r="H442" s="13">
        <v>22.397329482814499</v>
      </c>
      <c r="I442" s="13">
        <v>23.685029975582601</v>
      </c>
      <c r="J442" s="13">
        <v>19.677027800156999</v>
      </c>
      <c r="K442" s="13">
        <v>21.619526278757</v>
      </c>
      <c r="L442" s="5" t="b">
        <v>0</v>
      </c>
      <c r="M442" s="5" t="b">
        <v>1</v>
      </c>
      <c r="N442" s="5" t="b">
        <v>1</v>
      </c>
      <c r="O442" s="5" t="b">
        <v>0</v>
      </c>
    </row>
    <row r="443" spans="1:15" x14ac:dyDescent="0.25">
      <c r="A443" s="5" t="s">
        <v>36900</v>
      </c>
      <c r="B443" s="5" t="s">
        <v>36902</v>
      </c>
      <c r="C443" s="5">
        <v>1698</v>
      </c>
      <c r="D443" s="5" t="s">
        <v>160</v>
      </c>
      <c r="E443" s="13">
        <v>-2.3920772962659398</v>
      </c>
      <c r="F443" s="13">
        <v>4.6866584941250101E-2</v>
      </c>
      <c r="G443" s="13">
        <v>1.3291366913529601</v>
      </c>
      <c r="H443" s="13">
        <v>20.321192350110799</v>
      </c>
      <c r="I443" s="13">
        <v>20.3426754615048</v>
      </c>
      <c r="J443" s="13">
        <v>18.1190322770846</v>
      </c>
      <c r="K443" s="13">
        <v>17.760680941999102</v>
      </c>
      <c r="L443" s="5" t="b">
        <v>0</v>
      </c>
      <c r="M443" s="5" t="b">
        <v>0</v>
      </c>
      <c r="N443" s="5" t="b">
        <v>1</v>
      </c>
      <c r="O443" s="5" t="b">
        <v>1</v>
      </c>
    </row>
    <row r="444" spans="1:15" x14ac:dyDescent="0.25">
      <c r="A444" s="5" t="s">
        <v>45800</v>
      </c>
      <c r="B444" s="5" t="s">
        <v>45802</v>
      </c>
      <c r="C444" s="5">
        <v>434</v>
      </c>
      <c r="D444" s="5" t="s">
        <v>160</v>
      </c>
      <c r="E444" s="13">
        <v>-2.3849663232353602</v>
      </c>
      <c r="F444" s="13">
        <v>0.15868684990155599</v>
      </c>
      <c r="G444" s="13">
        <v>0.79945906096925501</v>
      </c>
      <c r="H444" s="13">
        <v>18.523768517610399</v>
      </c>
      <c r="I444" s="13">
        <v>18.625702850672599</v>
      </c>
      <c r="J444" s="13">
        <v>15.5742477258968</v>
      </c>
      <c r="K444" s="13">
        <v>16.805290995915399</v>
      </c>
      <c r="L444" s="5" t="b">
        <v>0</v>
      </c>
      <c r="M444" s="5" t="b">
        <v>0</v>
      </c>
      <c r="N444" s="5" t="b">
        <v>1</v>
      </c>
      <c r="O444" s="5" t="b">
        <v>1</v>
      </c>
    </row>
    <row r="445" spans="1:15" x14ac:dyDescent="0.25">
      <c r="A445" s="5" t="s">
        <v>38182</v>
      </c>
      <c r="B445" s="5" t="s">
        <v>38184</v>
      </c>
      <c r="C445" s="5">
        <v>117</v>
      </c>
      <c r="D445" s="5" t="s">
        <v>160</v>
      </c>
      <c r="E445" s="13">
        <v>-2.3826765048694099</v>
      </c>
      <c r="F445" s="13">
        <v>8.6727532723167106E-2</v>
      </c>
      <c r="G445" s="13">
        <v>1.0618430085036701</v>
      </c>
      <c r="H445" s="13">
        <v>19.3735189675741</v>
      </c>
      <c r="I445" s="13">
        <v>20.462170769095199</v>
      </c>
      <c r="J445" s="13">
        <v>17.208969977140999</v>
      </c>
      <c r="K445" s="13">
        <v>17.8613667497896</v>
      </c>
      <c r="L445" s="5" t="b">
        <v>1</v>
      </c>
      <c r="M445" s="5" t="b">
        <v>0</v>
      </c>
      <c r="N445" s="5" t="b">
        <v>1</v>
      </c>
      <c r="O445" s="5" t="b">
        <v>1</v>
      </c>
    </row>
    <row r="446" spans="1:15" x14ac:dyDescent="0.25">
      <c r="A446" s="5" t="s">
        <v>423</v>
      </c>
      <c r="B446" s="5" t="s">
        <v>425</v>
      </c>
      <c r="C446" s="5">
        <v>634</v>
      </c>
      <c r="D446" s="5" t="s">
        <v>160</v>
      </c>
      <c r="E446" s="13">
        <v>-2.3636996982594898</v>
      </c>
      <c r="F446" s="13">
        <v>0.262155176255781</v>
      </c>
      <c r="G446" s="13">
        <v>0.58144156271802905</v>
      </c>
      <c r="H446" s="13">
        <v>19.180205500182499</v>
      </c>
      <c r="I446" s="13">
        <v>19.3025648545363</v>
      </c>
      <c r="J446" s="13">
        <v>17.914350848589599</v>
      </c>
      <c r="K446" s="13">
        <v>15.8410201096102</v>
      </c>
      <c r="L446" s="5" t="b">
        <v>0</v>
      </c>
      <c r="M446" s="5" t="b">
        <v>0</v>
      </c>
      <c r="N446" s="5" t="b">
        <v>1</v>
      </c>
      <c r="O446" s="5" t="b">
        <v>1</v>
      </c>
    </row>
    <row r="447" spans="1:15" x14ac:dyDescent="0.25">
      <c r="A447" s="5" t="s">
        <v>20006</v>
      </c>
      <c r="B447" s="5" t="s">
        <v>20008</v>
      </c>
      <c r="C447" s="5">
        <v>499</v>
      </c>
      <c r="D447" s="5" t="s">
        <v>160</v>
      </c>
      <c r="E447" s="13">
        <v>-2.3632635631859702</v>
      </c>
      <c r="F447" s="13">
        <v>0.345958795908971</v>
      </c>
      <c r="G447" s="13">
        <v>0.46097562310018197</v>
      </c>
      <c r="H447" s="13">
        <v>22.1182351801259</v>
      </c>
      <c r="I447" s="13">
        <v>19.2548129253084</v>
      </c>
      <c r="J447" s="13">
        <v>18.409496959824899</v>
      </c>
      <c r="K447" s="13">
        <v>18.237024019237499</v>
      </c>
      <c r="L447" s="5" t="b">
        <v>1</v>
      </c>
      <c r="M447" s="5" t="b">
        <v>0</v>
      </c>
      <c r="N447" s="5" t="b">
        <v>1</v>
      </c>
      <c r="O447" s="5" t="b">
        <v>0</v>
      </c>
    </row>
    <row r="448" spans="1:15" x14ac:dyDescent="0.25">
      <c r="A448" s="5" t="s">
        <v>20716</v>
      </c>
      <c r="B448" s="5" t="s">
        <v>20718</v>
      </c>
      <c r="C448" s="5">
        <v>920</v>
      </c>
      <c r="D448" s="5" t="s">
        <v>160</v>
      </c>
      <c r="E448" s="13">
        <v>-2.35751325157021</v>
      </c>
      <c r="F448" s="13">
        <v>0.26025437712600202</v>
      </c>
      <c r="G448" s="13">
        <v>0.58460195751124699</v>
      </c>
      <c r="H448" s="13">
        <v>19.125852939089899</v>
      </c>
      <c r="I448" s="13">
        <v>19.723506922588999</v>
      </c>
      <c r="J448" s="13">
        <v>15.9693695568452</v>
      </c>
      <c r="K448" s="13">
        <v>18.1649638016934</v>
      </c>
      <c r="L448" s="5" t="b">
        <v>0</v>
      </c>
      <c r="M448" s="5" t="b">
        <v>0</v>
      </c>
      <c r="N448" s="5" t="b">
        <v>1</v>
      </c>
      <c r="O448" s="5" t="b">
        <v>1</v>
      </c>
    </row>
    <row r="449" spans="1:15" x14ac:dyDescent="0.25">
      <c r="A449" s="5" t="s">
        <v>23764</v>
      </c>
      <c r="B449" s="5" t="s">
        <v>23766</v>
      </c>
      <c r="C449" s="5">
        <v>710</v>
      </c>
      <c r="D449" s="5" t="s">
        <v>160</v>
      </c>
      <c r="E449" s="13">
        <v>-2.3534739935979898</v>
      </c>
      <c r="F449" s="13">
        <v>0.21018339627615601</v>
      </c>
      <c r="G449" s="13">
        <v>0.67740159463724703</v>
      </c>
      <c r="H449" s="13">
        <v>20.297860907197101</v>
      </c>
      <c r="I449" s="13">
        <v>18.288696505912501</v>
      </c>
      <c r="J449" s="13">
        <v>16.218030958611099</v>
      </c>
      <c r="K449" s="13">
        <v>17.661578467302601</v>
      </c>
      <c r="L449" s="5" t="b">
        <v>1</v>
      </c>
      <c r="M449" s="5" t="b">
        <v>0</v>
      </c>
      <c r="N449" s="5" t="b">
        <v>1</v>
      </c>
      <c r="O449" s="5" t="b">
        <v>0</v>
      </c>
    </row>
    <row r="450" spans="1:15" x14ac:dyDescent="0.25">
      <c r="A450" s="5" t="s">
        <v>41476</v>
      </c>
      <c r="B450" s="5" t="s">
        <v>41478</v>
      </c>
      <c r="C450" s="5">
        <v>362</v>
      </c>
      <c r="D450" s="5" t="s">
        <v>160</v>
      </c>
      <c r="E450" s="13">
        <v>-2.3532930795696898</v>
      </c>
      <c r="F450" s="13">
        <v>0.35747819017509902</v>
      </c>
      <c r="G450" s="13">
        <v>0.44675044945881998</v>
      </c>
      <c r="H450" s="13">
        <v>23.0782635232991</v>
      </c>
      <c r="I450" s="13">
        <v>21.647538340155901</v>
      </c>
      <c r="J450" s="13">
        <v>21.607427376659501</v>
      </c>
      <c r="K450" s="13">
        <v>18.4117883276562</v>
      </c>
      <c r="L450" s="5" t="b">
        <v>0</v>
      </c>
      <c r="M450" s="5" t="b">
        <v>1</v>
      </c>
      <c r="N450" s="5" t="b">
        <v>1</v>
      </c>
      <c r="O450" s="5" t="b">
        <v>0</v>
      </c>
    </row>
    <row r="451" spans="1:15" x14ac:dyDescent="0.25">
      <c r="A451" s="5" t="s">
        <v>35009</v>
      </c>
      <c r="B451" s="5" t="s">
        <v>35011</v>
      </c>
      <c r="C451" s="5">
        <v>158</v>
      </c>
      <c r="D451" s="5" t="s">
        <v>160</v>
      </c>
      <c r="E451" s="13">
        <v>-2.3501327175852902</v>
      </c>
      <c r="F451" s="13">
        <v>4.2775046061853797E-2</v>
      </c>
      <c r="G451" s="13">
        <v>1.36880951412121</v>
      </c>
      <c r="H451" s="13">
        <v>18.907459701742098</v>
      </c>
      <c r="I451" s="13">
        <v>19.6108245399178</v>
      </c>
      <c r="J451" s="13">
        <v>16.684091817353501</v>
      </c>
      <c r="K451" s="13">
        <v>17.133926989135698</v>
      </c>
      <c r="L451" s="5" t="b">
        <v>0</v>
      </c>
      <c r="M451" s="5" t="b">
        <v>0</v>
      </c>
      <c r="N451" s="5" t="b">
        <v>1</v>
      </c>
      <c r="O451" s="5" t="b">
        <v>0</v>
      </c>
    </row>
    <row r="452" spans="1:15" x14ac:dyDescent="0.25">
      <c r="A452" s="5" t="s">
        <v>27307</v>
      </c>
      <c r="B452" s="5" t="s">
        <v>27309</v>
      </c>
      <c r="C452" s="5">
        <v>394</v>
      </c>
      <c r="D452" s="5" t="s">
        <v>160</v>
      </c>
      <c r="E452" s="13">
        <v>-2.3414686278357801</v>
      </c>
      <c r="F452" s="13">
        <v>0.58076611586596905</v>
      </c>
      <c r="G452" s="13">
        <v>0.23599872998308399</v>
      </c>
      <c r="H452" s="13">
        <v>23.523576722302799</v>
      </c>
      <c r="I452" s="13">
        <v>24.596237316586901</v>
      </c>
      <c r="J452" s="13">
        <v>24.758436481721901</v>
      </c>
      <c r="K452" s="13">
        <v>18.678440301496199</v>
      </c>
      <c r="L452" s="5" t="b">
        <v>0</v>
      </c>
      <c r="M452" s="5" t="b">
        <v>0</v>
      </c>
      <c r="N452" s="5" t="b">
        <v>0</v>
      </c>
      <c r="O452" s="5" t="b">
        <v>0</v>
      </c>
    </row>
    <row r="453" spans="1:15" x14ac:dyDescent="0.25">
      <c r="A453" s="5" t="s">
        <v>9796</v>
      </c>
      <c r="B453" s="5" t="s">
        <v>9798</v>
      </c>
      <c r="C453" s="5">
        <v>162</v>
      </c>
      <c r="D453" s="5" t="s">
        <v>160</v>
      </c>
      <c r="E453" s="13">
        <v>-2.33422241587449</v>
      </c>
      <c r="F453" s="13">
        <v>0.314093795617922</v>
      </c>
      <c r="G453" s="13">
        <v>0.50294064225642199</v>
      </c>
      <c r="H453" s="13">
        <v>25.643030107656401</v>
      </c>
      <c r="I453" s="13">
        <v>25.438539448101999</v>
      </c>
      <c r="J453" s="13">
        <v>24.469265185691601</v>
      </c>
      <c r="K453" s="13">
        <v>21.943859538317799</v>
      </c>
      <c r="L453" s="5" t="b">
        <v>0</v>
      </c>
      <c r="M453" s="5" t="b">
        <v>0</v>
      </c>
      <c r="N453" s="5" t="b">
        <v>0</v>
      </c>
      <c r="O453" s="5" t="b">
        <v>1</v>
      </c>
    </row>
    <row r="454" spans="1:15" x14ac:dyDescent="0.25">
      <c r="A454" s="5" t="s">
        <v>44930</v>
      </c>
      <c r="B454" s="5" t="s">
        <v>44932</v>
      </c>
      <c r="C454" s="5">
        <v>2040</v>
      </c>
      <c r="D454" s="5" t="s">
        <v>160</v>
      </c>
      <c r="E454" s="13">
        <v>-2.3308845781076699</v>
      </c>
      <c r="F454" s="13">
        <v>6.6300796940948994E-2</v>
      </c>
      <c r="G454" s="13">
        <v>1.1784812513090099</v>
      </c>
      <c r="H454" s="13">
        <v>19.3294369390137</v>
      </c>
      <c r="I454" s="13">
        <v>18.8411965557504</v>
      </c>
      <c r="J454" s="13">
        <v>16.748729034881698</v>
      </c>
      <c r="K454" s="13">
        <v>16.760135303667099</v>
      </c>
      <c r="L454" s="5" t="b">
        <v>1</v>
      </c>
      <c r="M454" s="5" t="b">
        <v>0</v>
      </c>
      <c r="N454" s="5" t="b">
        <v>1</v>
      </c>
      <c r="O454" s="5" t="b">
        <v>1</v>
      </c>
    </row>
    <row r="455" spans="1:15" x14ac:dyDescent="0.25">
      <c r="A455" s="5" t="s">
        <v>9817</v>
      </c>
      <c r="B455" s="5" t="s">
        <v>9819</v>
      </c>
      <c r="C455" s="5">
        <v>143</v>
      </c>
      <c r="D455" s="5" t="s">
        <v>46276</v>
      </c>
      <c r="E455" s="13">
        <v>-2.32846703729783</v>
      </c>
      <c r="F455" s="13">
        <v>7.2725404350409903E-2</v>
      </c>
      <c r="G455" s="13">
        <v>1.1383138554138199</v>
      </c>
      <c r="H455" s="13">
        <v>19.467912729491299</v>
      </c>
      <c r="I455" s="13">
        <v>19.650394859444599</v>
      </c>
      <c r="J455" s="13">
        <v>16.898143361522401</v>
      </c>
      <c r="K455" s="13">
        <v>17.563230152817798</v>
      </c>
      <c r="L455" s="5" t="b">
        <v>0</v>
      </c>
      <c r="M455" s="5" t="b">
        <v>0</v>
      </c>
      <c r="N455" s="5" t="b">
        <v>1</v>
      </c>
      <c r="O455" s="5" t="b">
        <v>0</v>
      </c>
    </row>
    <row r="456" spans="1:15" x14ac:dyDescent="0.25">
      <c r="A456" s="5" t="s">
        <v>23278</v>
      </c>
      <c r="B456" s="5" t="s">
        <v>23280</v>
      </c>
      <c r="C456" s="5">
        <v>582</v>
      </c>
      <c r="D456" s="5" t="s">
        <v>160</v>
      </c>
      <c r="E456" s="13">
        <v>-2.3265679847332401</v>
      </c>
      <c r="F456" s="13">
        <v>1.27801583511349E-2</v>
      </c>
      <c r="G456" s="13">
        <v>1.8934637650666599</v>
      </c>
      <c r="H456" s="13">
        <v>19.7230942659405</v>
      </c>
      <c r="I456" s="13">
        <v>19.372907754818002</v>
      </c>
      <c r="J456" s="13">
        <v>17.02750063006</v>
      </c>
      <c r="K456" s="13">
        <v>17.415365421232</v>
      </c>
      <c r="L456" s="5" t="b">
        <v>1</v>
      </c>
      <c r="M456" s="5" t="b">
        <v>0</v>
      </c>
      <c r="N456" s="5" t="b">
        <v>1</v>
      </c>
      <c r="O456" s="5" t="b">
        <v>1</v>
      </c>
    </row>
    <row r="457" spans="1:15" x14ac:dyDescent="0.25">
      <c r="A457" s="5" t="s">
        <v>32725</v>
      </c>
      <c r="B457" s="5" t="s">
        <v>32727</v>
      </c>
      <c r="C457" s="5">
        <v>131</v>
      </c>
      <c r="D457" s="5" t="s">
        <v>160</v>
      </c>
      <c r="E457" s="13">
        <v>-2.3250626511726198</v>
      </c>
      <c r="F457" s="13">
        <v>5.3314951579865301E-2</v>
      </c>
      <c r="G457" s="13">
        <v>1.27315098087873</v>
      </c>
      <c r="H457" s="13">
        <v>19.105384879549501</v>
      </c>
      <c r="I457" s="13">
        <v>19.526603919829501</v>
      </c>
      <c r="J457" s="13">
        <v>17.020320033883699</v>
      </c>
      <c r="K457" s="13">
        <v>16.961543463150001</v>
      </c>
      <c r="L457" s="5" t="b">
        <v>0</v>
      </c>
      <c r="M457" s="5" t="b">
        <v>0</v>
      </c>
      <c r="N457" s="5" t="b">
        <v>1</v>
      </c>
      <c r="O457" s="5" t="b">
        <v>1</v>
      </c>
    </row>
    <row r="458" spans="1:15" x14ac:dyDescent="0.25">
      <c r="A458" s="5" t="s">
        <v>41561</v>
      </c>
      <c r="B458" s="5" t="s">
        <v>41563</v>
      </c>
      <c r="C458" s="5">
        <v>703</v>
      </c>
      <c r="D458" s="5" t="s">
        <v>160</v>
      </c>
      <c r="E458" s="13">
        <v>-2.3238146161730899</v>
      </c>
      <c r="F458" s="13">
        <v>0.272975912684017</v>
      </c>
      <c r="G458" s="13">
        <v>0.56387567328869004</v>
      </c>
      <c r="H458" s="13">
        <v>17.593330197340102</v>
      </c>
      <c r="I458" s="13">
        <v>19.718042123596302</v>
      </c>
      <c r="J458" s="13">
        <v>16.329088755659999</v>
      </c>
      <c r="K458" s="13">
        <v>16.334654332930299</v>
      </c>
      <c r="L458" s="5" t="b">
        <v>1</v>
      </c>
      <c r="M458" s="5" t="b">
        <v>0</v>
      </c>
      <c r="N458" s="5" t="b">
        <v>1</v>
      </c>
      <c r="O458" s="5" t="b">
        <v>1</v>
      </c>
    </row>
    <row r="459" spans="1:15" x14ac:dyDescent="0.25">
      <c r="A459" s="5" t="s">
        <v>16350</v>
      </c>
      <c r="B459" s="5" t="s">
        <v>16352</v>
      </c>
      <c r="C459" s="5">
        <v>70</v>
      </c>
      <c r="D459" s="5" t="s">
        <v>46276</v>
      </c>
      <c r="E459" s="13">
        <v>-2.3198440469968702</v>
      </c>
      <c r="F459" s="13">
        <v>0.224794156680207</v>
      </c>
      <c r="G459" s="13">
        <v>0.648214982046591</v>
      </c>
      <c r="H459" s="13">
        <v>19.6459550305342</v>
      </c>
      <c r="I459" s="13">
        <v>17.712352306396401</v>
      </c>
      <c r="J459" s="13">
        <v>15.438009917853501</v>
      </c>
      <c r="K459" s="13">
        <v>17.280609325083301</v>
      </c>
      <c r="L459" s="5" t="b">
        <v>1</v>
      </c>
      <c r="M459" s="5" t="b">
        <v>0</v>
      </c>
      <c r="N459" s="5" t="b">
        <v>1</v>
      </c>
      <c r="O459" s="5" t="b">
        <v>0</v>
      </c>
    </row>
    <row r="460" spans="1:15" x14ac:dyDescent="0.25">
      <c r="A460" s="5" t="s">
        <v>9368</v>
      </c>
      <c r="B460" s="5" t="s">
        <v>9370</v>
      </c>
      <c r="C460" s="5">
        <v>1859</v>
      </c>
      <c r="D460" s="5" t="s">
        <v>160</v>
      </c>
      <c r="E460" s="13">
        <v>-2.31893437743742</v>
      </c>
      <c r="F460" s="13">
        <v>0.28078799387176001</v>
      </c>
      <c r="G460" s="13">
        <v>0.55162146601060202</v>
      </c>
      <c r="H460" s="13">
        <v>21.5730939963649</v>
      </c>
      <c r="I460" s="13">
        <v>19.330019336659799</v>
      </c>
      <c r="J460" s="13">
        <v>18.305458179476599</v>
      </c>
      <c r="K460" s="13">
        <v>17.959786398673199</v>
      </c>
      <c r="L460" s="5" t="b">
        <v>0</v>
      </c>
      <c r="M460" s="5" t="b">
        <v>0</v>
      </c>
      <c r="N460" s="5" t="b">
        <v>0</v>
      </c>
      <c r="O460" s="5" t="b">
        <v>1</v>
      </c>
    </row>
    <row r="461" spans="1:15" x14ac:dyDescent="0.25">
      <c r="A461" s="5" t="s">
        <v>1244</v>
      </c>
      <c r="B461" s="5" t="s">
        <v>1246</v>
      </c>
      <c r="C461" s="5">
        <v>331</v>
      </c>
      <c r="D461" s="5" t="s">
        <v>160</v>
      </c>
      <c r="E461" s="13">
        <v>-2.3148508676572801</v>
      </c>
      <c r="F461" s="13">
        <v>0.44158572580678301</v>
      </c>
      <c r="G461" s="13">
        <v>0.35498497355680297</v>
      </c>
      <c r="H461" s="13">
        <v>22.019490701847101</v>
      </c>
      <c r="I461" s="13">
        <v>23.713567649888802</v>
      </c>
      <c r="J461" s="13">
        <v>18.547387621385599</v>
      </c>
      <c r="K461" s="13">
        <v>22.555968995035698</v>
      </c>
      <c r="L461" s="5" t="b">
        <v>0</v>
      </c>
      <c r="M461" s="5" t="b">
        <v>0</v>
      </c>
      <c r="N461" s="5" t="b">
        <v>1</v>
      </c>
      <c r="O461" s="5" t="b">
        <v>0</v>
      </c>
    </row>
    <row r="462" spans="1:15" x14ac:dyDescent="0.25">
      <c r="A462" s="5" t="s">
        <v>5367</v>
      </c>
      <c r="B462" s="5" t="s">
        <v>5369</v>
      </c>
      <c r="C462" s="5">
        <v>337</v>
      </c>
      <c r="D462" s="5" t="s">
        <v>160</v>
      </c>
      <c r="E462" s="13">
        <v>-2.30873630652634</v>
      </c>
      <c r="F462" s="13">
        <v>0.29039189654362302</v>
      </c>
      <c r="G462" s="13">
        <v>0.53701550689581401</v>
      </c>
      <c r="H462" s="13">
        <v>21.6158636344808</v>
      </c>
      <c r="I462" s="13">
        <v>22.0970406412724</v>
      </c>
      <c r="J462" s="13">
        <v>20.724843397025801</v>
      </c>
      <c r="K462" s="13">
        <v>18.370588265674701</v>
      </c>
      <c r="L462" s="5" t="b">
        <v>0</v>
      </c>
      <c r="M462" s="5" t="b">
        <v>1</v>
      </c>
      <c r="N462" s="5" t="b">
        <v>0</v>
      </c>
      <c r="O462" s="5" t="b">
        <v>1</v>
      </c>
    </row>
    <row r="463" spans="1:15" x14ac:dyDescent="0.25">
      <c r="A463" s="5" t="s">
        <v>24001</v>
      </c>
      <c r="B463" s="5" t="s">
        <v>24003</v>
      </c>
      <c r="C463" s="5">
        <v>677</v>
      </c>
      <c r="D463" s="5" t="s">
        <v>160</v>
      </c>
      <c r="E463" s="13">
        <v>-2.3081068435395098</v>
      </c>
      <c r="F463" s="13">
        <v>0.153532465789053</v>
      </c>
      <c r="G463" s="13">
        <v>0.81379977509117896</v>
      </c>
      <c r="H463" s="13">
        <v>19.814632963879799</v>
      </c>
      <c r="I463" s="13">
        <v>18.319677893517799</v>
      </c>
      <c r="J463" s="13">
        <v>16.395544896067001</v>
      </c>
      <c r="K463" s="13">
        <v>17.1225522742516</v>
      </c>
      <c r="L463" s="5" t="b">
        <v>0</v>
      </c>
      <c r="M463" s="5" t="b">
        <v>0</v>
      </c>
      <c r="N463" s="5" t="b">
        <v>1</v>
      </c>
      <c r="O463" s="5" t="b">
        <v>0</v>
      </c>
    </row>
    <row r="464" spans="1:15" x14ac:dyDescent="0.25">
      <c r="A464" s="5" t="s">
        <v>7990</v>
      </c>
      <c r="B464" s="5" t="s">
        <v>7992</v>
      </c>
      <c r="C464" s="5">
        <v>46</v>
      </c>
      <c r="D464" s="5" t="s">
        <v>160</v>
      </c>
      <c r="E464" s="13">
        <v>-2.3052340735237</v>
      </c>
      <c r="F464" s="13">
        <v>0.14856116788346799</v>
      </c>
      <c r="G464" s="13">
        <v>0.82809469513693601</v>
      </c>
      <c r="H464" s="13">
        <v>19.5749297954555</v>
      </c>
      <c r="I464" s="13">
        <v>18.789760179987201</v>
      </c>
      <c r="J464" s="13">
        <v>17.619909596616601</v>
      </c>
      <c r="K464" s="13">
        <v>16.134312231778701</v>
      </c>
      <c r="L464" s="5" t="b">
        <v>0</v>
      </c>
      <c r="M464" s="5" t="b">
        <v>0</v>
      </c>
      <c r="N464" s="5" t="b">
        <v>1</v>
      </c>
      <c r="O464" s="5" t="b">
        <v>1</v>
      </c>
    </row>
    <row r="465" spans="1:15" x14ac:dyDescent="0.25">
      <c r="A465" s="5" t="s">
        <v>43224</v>
      </c>
      <c r="B465" s="5" t="s">
        <v>43226</v>
      </c>
      <c r="C465" s="5">
        <v>1382</v>
      </c>
      <c r="D465" s="5" t="s">
        <v>160</v>
      </c>
      <c r="E465" s="13">
        <v>-2.3018616466269002</v>
      </c>
      <c r="F465" s="13">
        <v>0.125308514368455</v>
      </c>
      <c r="G465" s="13">
        <v>0.90201941888926196</v>
      </c>
      <c r="H465" s="13">
        <v>19.6954295808487</v>
      </c>
      <c r="I465" s="13">
        <v>19.491160810493501</v>
      </c>
      <c r="J465" s="13">
        <v>17.794398952514999</v>
      </c>
      <c r="K465" s="13">
        <v>16.7884681455734</v>
      </c>
      <c r="L465" s="5" t="b">
        <v>0</v>
      </c>
      <c r="M465" s="5" t="b">
        <v>0</v>
      </c>
      <c r="N465" s="5" t="b">
        <v>1</v>
      </c>
      <c r="O465" s="5" t="b">
        <v>1</v>
      </c>
    </row>
    <row r="466" spans="1:15" x14ac:dyDescent="0.25">
      <c r="A466" s="5" t="s">
        <v>30294</v>
      </c>
      <c r="B466" s="5" t="s">
        <v>30296</v>
      </c>
      <c r="C466" s="5">
        <v>12</v>
      </c>
      <c r="D466" s="5" t="s">
        <v>160</v>
      </c>
      <c r="E466" s="13">
        <v>-2.29896456346169</v>
      </c>
      <c r="F466" s="13">
        <v>5.1416708302234999E-2</v>
      </c>
      <c r="G466" s="13">
        <v>1.2888957303367801</v>
      </c>
      <c r="H466" s="13">
        <v>23.424011633894199</v>
      </c>
      <c r="I466" s="13">
        <v>23.6359366968776</v>
      </c>
      <c r="J466" s="13">
        <v>21.514581732406299</v>
      </c>
      <c r="K466" s="13">
        <v>20.9474374714421</v>
      </c>
      <c r="L466" s="5" t="b">
        <v>0</v>
      </c>
      <c r="M466" s="5" t="b">
        <v>0</v>
      </c>
      <c r="N466" s="5" t="b">
        <v>1</v>
      </c>
      <c r="O466" s="5" t="b">
        <v>0</v>
      </c>
    </row>
    <row r="467" spans="1:15" x14ac:dyDescent="0.25">
      <c r="A467" s="5" t="s">
        <v>45363</v>
      </c>
      <c r="B467" s="5" t="s">
        <v>45365</v>
      </c>
      <c r="C467" s="5">
        <v>386</v>
      </c>
      <c r="D467" s="5" t="s">
        <v>160</v>
      </c>
      <c r="E467" s="13">
        <v>-2.29265393445628</v>
      </c>
      <c r="F467" s="13">
        <v>2.0839327988370699E-2</v>
      </c>
      <c r="G467" s="13">
        <v>1.6811162899621499</v>
      </c>
      <c r="H467" s="13">
        <v>19.197287234914999</v>
      </c>
      <c r="I467" s="13">
        <v>19.3734444961372</v>
      </c>
      <c r="J467" s="13">
        <v>16.814039780613399</v>
      </c>
      <c r="K467" s="13">
        <v>17.171384081526298</v>
      </c>
      <c r="L467" s="5" t="b">
        <v>0</v>
      </c>
      <c r="M467" s="5" t="b">
        <v>0</v>
      </c>
      <c r="N467" s="5" t="b">
        <v>1</v>
      </c>
      <c r="O467" s="5" t="b">
        <v>1</v>
      </c>
    </row>
    <row r="468" spans="1:15" x14ac:dyDescent="0.25">
      <c r="A468" s="5" t="s">
        <v>25306</v>
      </c>
      <c r="B468" s="5" t="s">
        <v>25308</v>
      </c>
      <c r="C468" s="5">
        <v>365</v>
      </c>
      <c r="D468" s="5" t="s">
        <v>160</v>
      </c>
      <c r="E468" s="13">
        <v>-2.2890452571128699</v>
      </c>
      <c r="F468" s="13">
        <v>4.8143617869223103E-2</v>
      </c>
      <c r="G468" s="13">
        <v>1.3174612767198599</v>
      </c>
      <c r="H468" s="13">
        <v>19.6254685845837</v>
      </c>
      <c r="I468" s="13">
        <v>19.3790571502877</v>
      </c>
      <c r="J468" s="13">
        <v>17.503437129205199</v>
      </c>
      <c r="K468" s="13">
        <v>16.922998091440501</v>
      </c>
      <c r="L468" s="5" t="b">
        <v>0</v>
      </c>
      <c r="M468" s="5" t="b">
        <v>0</v>
      </c>
      <c r="N468" s="5" t="b">
        <v>1</v>
      </c>
      <c r="O468" s="5" t="b">
        <v>1</v>
      </c>
    </row>
    <row r="469" spans="1:15" x14ac:dyDescent="0.25">
      <c r="A469" s="5" t="s">
        <v>46982</v>
      </c>
      <c r="B469" s="5" t="s">
        <v>46984</v>
      </c>
      <c r="C469" s="5">
        <v>1048</v>
      </c>
      <c r="D469" s="5" t="s">
        <v>46276</v>
      </c>
      <c r="E469" s="13">
        <v>-2.2890363236924798</v>
      </c>
      <c r="F469" s="13">
        <v>5.2262971593007801E-2</v>
      </c>
      <c r="G469" s="13">
        <v>1.2818059005835201</v>
      </c>
      <c r="H469" s="13">
        <v>19.7028959332374</v>
      </c>
      <c r="I469" s="13">
        <v>20.062674824265802</v>
      </c>
      <c r="J469" s="13">
        <v>17.941760132491499</v>
      </c>
      <c r="K469" s="13">
        <v>17.245737977626799</v>
      </c>
      <c r="L469" s="5" t="b">
        <v>0</v>
      </c>
      <c r="M469" s="5" t="b">
        <v>0</v>
      </c>
      <c r="N469" s="5" t="b">
        <v>1</v>
      </c>
      <c r="O469" s="5" t="b">
        <v>0</v>
      </c>
    </row>
    <row r="470" spans="1:15" x14ac:dyDescent="0.25">
      <c r="A470" s="5" t="s">
        <v>16845</v>
      </c>
      <c r="B470" s="5" t="s">
        <v>16865</v>
      </c>
      <c r="C470" s="5">
        <v>239</v>
      </c>
      <c r="D470" s="5" t="s">
        <v>160</v>
      </c>
      <c r="E470" s="13">
        <v>-2.2884411075739299</v>
      </c>
      <c r="F470" s="13">
        <v>0.33385540560974503</v>
      </c>
      <c r="G470" s="13">
        <v>0.476441587507547</v>
      </c>
      <c r="H470" s="13">
        <v>23.2702272884423</v>
      </c>
      <c r="I470" s="13">
        <v>23.145864863279201</v>
      </c>
      <c r="J470" s="13">
        <v>22.245774547674198</v>
      </c>
      <c r="K470" s="13">
        <v>19.593435388899501</v>
      </c>
      <c r="L470" s="5" t="b">
        <v>0</v>
      </c>
      <c r="M470" s="5" t="b">
        <v>0</v>
      </c>
      <c r="N470" s="5" t="b">
        <v>0</v>
      </c>
      <c r="O470" s="5" t="b">
        <v>0</v>
      </c>
    </row>
    <row r="471" spans="1:15" x14ac:dyDescent="0.25">
      <c r="A471" s="5" t="s">
        <v>7362</v>
      </c>
      <c r="B471" s="5" t="s">
        <v>7364</v>
      </c>
      <c r="C471" s="5">
        <v>8</v>
      </c>
      <c r="D471" s="5" t="s">
        <v>160</v>
      </c>
      <c r="E471" s="13">
        <v>-2.2800265227168</v>
      </c>
      <c r="F471" s="13">
        <v>0.30200780282054002</v>
      </c>
      <c r="G471" s="13">
        <v>0.51998183625434902</v>
      </c>
      <c r="H471" s="13">
        <v>19.280854682721198</v>
      </c>
      <c r="I471" s="13">
        <v>19.710520716401401</v>
      </c>
      <c r="J471" s="13">
        <v>16.0111191323927</v>
      </c>
      <c r="K471" s="13">
        <v>18.420203221296301</v>
      </c>
      <c r="L471" s="5" t="b">
        <v>1</v>
      </c>
      <c r="M471" s="5" t="b">
        <v>0</v>
      </c>
      <c r="N471" s="5" t="b">
        <v>1</v>
      </c>
      <c r="O471" s="5" t="b">
        <v>1</v>
      </c>
    </row>
    <row r="472" spans="1:15" x14ac:dyDescent="0.25">
      <c r="A472" s="5" t="s">
        <v>32399</v>
      </c>
      <c r="B472" s="5" t="s">
        <v>32401</v>
      </c>
      <c r="C472" s="5">
        <v>8</v>
      </c>
      <c r="D472" s="5" t="s">
        <v>160</v>
      </c>
      <c r="E472" s="13">
        <v>-2.2771939462868498</v>
      </c>
      <c r="F472" s="13">
        <v>0.30256040608321999</v>
      </c>
      <c r="G472" s="13">
        <v>0.51918790560776296</v>
      </c>
      <c r="H472" s="13">
        <v>19.9873328579854</v>
      </c>
      <c r="I472" s="13">
        <v>18.4444024085881</v>
      </c>
      <c r="J472" s="13">
        <v>15.617628366304301</v>
      </c>
      <c r="K472" s="13">
        <v>18.259719007695502</v>
      </c>
      <c r="L472" s="5" t="b">
        <v>0</v>
      </c>
      <c r="M472" s="5" t="b">
        <v>0</v>
      </c>
      <c r="N472" s="5" t="b">
        <v>1</v>
      </c>
      <c r="O472" s="5" t="b">
        <v>1</v>
      </c>
    </row>
    <row r="473" spans="1:15" x14ac:dyDescent="0.25">
      <c r="A473" s="5" t="s">
        <v>1641</v>
      </c>
      <c r="B473" s="5" t="s">
        <v>1643</v>
      </c>
      <c r="C473" s="5">
        <v>706</v>
      </c>
      <c r="D473" s="5" t="s">
        <v>160</v>
      </c>
      <c r="E473" s="13">
        <v>-2.2701719705185202</v>
      </c>
      <c r="F473" s="13">
        <v>0.249876492914895</v>
      </c>
      <c r="G473" s="13">
        <v>0.60227459812539597</v>
      </c>
      <c r="H473" s="13">
        <v>18.983634724737101</v>
      </c>
      <c r="I473" s="13">
        <v>18.7782013961601</v>
      </c>
      <c r="J473" s="13">
        <v>15.6573631050545</v>
      </c>
      <c r="K473" s="13">
        <v>17.564129074805699</v>
      </c>
      <c r="L473" s="5" t="b">
        <v>1</v>
      </c>
      <c r="M473" s="5" t="b">
        <v>0</v>
      </c>
      <c r="N473" s="5" t="b">
        <v>1</v>
      </c>
      <c r="O473" s="5" t="b">
        <v>1</v>
      </c>
    </row>
    <row r="474" spans="1:15" x14ac:dyDescent="0.25">
      <c r="A474" s="5" t="s">
        <v>17030</v>
      </c>
      <c r="B474" s="5" t="s">
        <v>17032</v>
      </c>
      <c r="C474" s="5">
        <v>21</v>
      </c>
      <c r="D474" s="5" t="s">
        <v>160</v>
      </c>
      <c r="E474" s="13">
        <v>-2.2678636392013498</v>
      </c>
      <c r="F474" s="13">
        <v>0.33492447359841498</v>
      </c>
      <c r="G474" s="13">
        <v>0.47505311653776</v>
      </c>
      <c r="H474" s="13">
        <v>17.929852657106299</v>
      </c>
      <c r="I474" s="13">
        <v>20.594681435883601</v>
      </c>
      <c r="J474" s="13">
        <v>17.1557376395671</v>
      </c>
      <c r="K474" s="13">
        <v>16.83306917502</v>
      </c>
      <c r="L474" s="5" t="b">
        <v>1</v>
      </c>
      <c r="M474" s="5" t="b">
        <v>0</v>
      </c>
      <c r="N474" s="5" t="b">
        <v>1</v>
      </c>
      <c r="O474" s="5" t="b">
        <v>1</v>
      </c>
    </row>
    <row r="475" spans="1:15" x14ac:dyDescent="0.25">
      <c r="A475" s="5" t="s">
        <v>20191</v>
      </c>
      <c r="B475" s="5" t="s">
        <v>20193</v>
      </c>
      <c r="C475" s="5">
        <v>197</v>
      </c>
      <c r="D475" s="5" t="s">
        <v>160</v>
      </c>
      <c r="E475" s="13">
        <v>-2.2650033183133398</v>
      </c>
      <c r="F475" s="13">
        <v>0.18598808244213599</v>
      </c>
      <c r="G475" s="13">
        <v>0.73051488317690705</v>
      </c>
      <c r="H475" s="13">
        <v>18.7900134823191</v>
      </c>
      <c r="I475" s="13">
        <v>18.305482892315499</v>
      </c>
      <c r="J475" s="13">
        <v>15.5055618582828</v>
      </c>
      <c r="K475" s="13">
        <v>17.059927879725102</v>
      </c>
      <c r="L475" s="5" t="b">
        <v>0</v>
      </c>
      <c r="M475" s="5" t="b">
        <v>0</v>
      </c>
      <c r="N475" s="5" t="b">
        <v>1</v>
      </c>
      <c r="O475" s="5" t="b">
        <v>1</v>
      </c>
    </row>
    <row r="476" spans="1:15" x14ac:dyDescent="0.25">
      <c r="A476" s="5" t="s">
        <v>31604</v>
      </c>
      <c r="B476" s="5" t="s">
        <v>31606</v>
      </c>
      <c r="C476" s="5">
        <v>13</v>
      </c>
      <c r="D476" s="5" t="s">
        <v>160</v>
      </c>
      <c r="E476" s="13">
        <v>-2.2611150303826499</v>
      </c>
      <c r="F476" s="13">
        <v>0.318193477645212</v>
      </c>
      <c r="G476" s="13">
        <v>0.49730872680045202</v>
      </c>
      <c r="H476" s="13">
        <v>17.580419182980901</v>
      </c>
      <c r="I476" s="13">
        <v>20.1830504726911</v>
      </c>
      <c r="J476" s="13">
        <v>16.269772272551499</v>
      </c>
      <c r="K476" s="13">
        <v>16.971467322355199</v>
      </c>
      <c r="L476" s="5" t="b">
        <v>1</v>
      </c>
      <c r="M476" s="5" t="b">
        <v>0</v>
      </c>
      <c r="N476" s="5" t="b">
        <v>1</v>
      </c>
      <c r="O476" s="5" t="b">
        <v>1</v>
      </c>
    </row>
    <row r="477" spans="1:15" x14ac:dyDescent="0.25">
      <c r="A477" s="5" t="s">
        <v>21455</v>
      </c>
      <c r="B477" s="5" t="s">
        <v>21457</v>
      </c>
      <c r="C477" s="5">
        <v>211</v>
      </c>
      <c r="D477" s="5" t="s">
        <v>160</v>
      </c>
      <c r="E477" s="13">
        <v>-2.2501490099611199</v>
      </c>
      <c r="F477" s="13">
        <v>0.35463443862559002</v>
      </c>
      <c r="G477" s="13">
        <v>0.45021909225788698</v>
      </c>
      <c r="H477" s="13">
        <v>20.703047112452701</v>
      </c>
      <c r="I477" s="13">
        <v>17.6609142259755</v>
      </c>
      <c r="J477" s="13">
        <v>16.173482927279199</v>
      </c>
      <c r="K477" s="13">
        <v>17.6901803912268</v>
      </c>
      <c r="L477" s="5" t="b">
        <v>1</v>
      </c>
      <c r="M477" s="5" t="b">
        <v>0</v>
      </c>
      <c r="N477" s="5" t="b">
        <v>1</v>
      </c>
      <c r="O477" s="5" t="b">
        <v>1</v>
      </c>
    </row>
    <row r="478" spans="1:15" x14ac:dyDescent="0.25">
      <c r="A478" s="5" t="s">
        <v>19504</v>
      </c>
      <c r="B478" s="5" t="s">
        <v>19506</v>
      </c>
      <c r="C478" s="5">
        <v>1292</v>
      </c>
      <c r="D478" s="5" t="s">
        <v>160</v>
      </c>
      <c r="E478" s="13">
        <v>-2.24899679648547</v>
      </c>
      <c r="F478" s="13">
        <v>0.37696435028709402</v>
      </c>
      <c r="G478" s="13">
        <v>0.42369971930525802</v>
      </c>
      <c r="H478" s="13">
        <v>20.243544412460199</v>
      </c>
      <c r="I478" s="13">
        <v>20.179277871154898</v>
      </c>
      <c r="J478" s="13">
        <v>16.449164543835401</v>
      </c>
      <c r="K478" s="13">
        <v>19.4756641468087</v>
      </c>
      <c r="L478" s="5" t="b">
        <v>1</v>
      </c>
      <c r="M478" s="5" t="b">
        <v>0</v>
      </c>
      <c r="N478" s="5" t="b">
        <v>1</v>
      </c>
      <c r="O478" s="5" t="b">
        <v>0</v>
      </c>
    </row>
    <row r="479" spans="1:15" x14ac:dyDescent="0.25">
      <c r="A479" s="5" t="s">
        <v>11239</v>
      </c>
      <c r="B479" s="5" t="s">
        <v>11241</v>
      </c>
      <c r="C479" s="5">
        <v>2344</v>
      </c>
      <c r="D479" s="5" t="s">
        <v>160</v>
      </c>
      <c r="E479" s="13">
        <v>-2.2482821157404702</v>
      </c>
      <c r="F479" s="13">
        <v>0.42525385331077997</v>
      </c>
      <c r="G479" s="13">
        <v>0.37135174246782798</v>
      </c>
      <c r="H479" s="13">
        <v>17.372324519454001</v>
      </c>
      <c r="I479" s="13">
        <v>21.005967727109098</v>
      </c>
      <c r="J479" s="13">
        <v>16.506273735953201</v>
      </c>
      <c r="K479" s="13">
        <v>17.375454279128899</v>
      </c>
      <c r="L479" s="5" t="b">
        <v>1</v>
      </c>
      <c r="M479" s="5" t="b">
        <v>0</v>
      </c>
      <c r="N479" s="5" t="b">
        <v>1</v>
      </c>
      <c r="O479" s="5" t="b">
        <v>1</v>
      </c>
    </row>
    <row r="480" spans="1:15" x14ac:dyDescent="0.25">
      <c r="A480" s="5" t="s">
        <v>41103</v>
      </c>
      <c r="B480" s="5" t="s">
        <v>41105</v>
      </c>
      <c r="C480" s="5">
        <v>423</v>
      </c>
      <c r="D480" s="5" t="s">
        <v>160</v>
      </c>
      <c r="E480" s="13">
        <v>-2.2453530776564699</v>
      </c>
      <c r="F480" s="13">
        <v>0.38506584977103803</v>
      </c>
      <c r="G480" s="13">
        <v>0.414464995824535</v>
      </c>
      <c r="H480" s="13">
        <v>20.4405358758757</v>
      </c>
      <c r="I480" s="13">
        <v>19.987314235445002</v>
      </c>
      <c r="J480" s="13">
        <v>16.396855744284199</v>
      </c>
      <c r="K480" s="13">
        <v>19.5402882117235</v>
      </c>
      <c r="L480" s="5" t="b">
        <v>0</v>
      </c>
      <c r="M480" s="5" t="b">
        <v>0</v>
      </c>
      <c r="N480" s="5" t="b">
        <v>1</v>
      </c>
      <c r="O480" s="5" t="b">
        <v>0</v>
      </c>
    </row>
    <row r="481" spans="1:15" x14ac:dyDescent="0.25">
      <c r="A481" s="5" t="s">
        <v>37500</v>
      </c>
      <c r="B481" s="5" t="s">
        <v>37502</v>
      </c>
      <c r="C481" s="5">
        <v>239</v>
      </c>
      <c r="D481" s="5" t="s">
        <v>160</v>
      </c>
      <c r="E481" s="13">
        <v>-2.2372154477486998</v>
      </c>
      <c r="F481" s="13">
        <v>0.275477739847522</v>
      </c>
      <c r="G481" s="13">
        <v>0.55991348883386405</v>
      </c>
      <c r="H481" s="13">
        <v>17.349957657787598</v>
      </c>
      <c r="I481" s="13">
        <v>19.612935998643799</v>
      </c>
      <c r="J481" s="13">
        <v>15.269164472820799</v>
      </c>
      <c r="K481" s="13">
        <v>17.219298288113201</v>
      </c>
      <c r="L481" s="5" t="b">
        <v>1</v>
      </c>
      <c r="M481" s="5" t="b">
        <v>0</v>
      </c>
      <c r="N481" s="5" t="b">
        <v>1</v>
      </c>
      <c r="O481" s="5" t="b">
        <v>1</v>
      </c>
    </row>
    <row r="482" spans="1:15" x14ac:dyDescent="0.25">
      <c r="A482" s="5" t="s">
        <v>41161</v>
      </c>
      <c r="B482" s="5" t="s">
        <v>41163</v>
      </c>
      <c r="C482" s="5">
        <v>913</v>
      </c>
      <c r="D482" s="5" t="s">
        <v>160</v>
      </c>
      <c r="E482" s="13">
        <v>-2.2345102522507099</v>
      </c>
      <c r="F482" s="13">
        <v>4.9189977052205902E-2</v>
      </c>
      <c r="G482" s="13">
        <v>1.3081233800449099</v>
      </c>
      <c r="H482" s="13">
        <v>18.686926943692399</v>
      </c>
      <c r="I482" s="13">
        <v>18.013236566009802</v>
      </c>
      <c r="J482" s="13">
        <v>16.495435302520601</v>
      </c>
      <c r="K482" s="13">
        <v>15.7357077026801</v>
      </c>
      <c r="L482" s="5" t="b">
        <v>1</v>
      </c>
      <c r="M482" s="5" t="b">
        <v>0</v>
      </c>
      <c r="N482" s="5" t="b">
        <v>1</v>
      </c>
      <c r="O482" s="5" t="b">
        <v>1</v>
      </c>
    </row>
    <row r="483" spans="1:15" x14ac:dyDescent="0.25">
      <c r="A483" s="5" t="s">
        <v>2439</v>
      </c>
      <c r="B483" s="5" t="s">
        <v>2441</v>
      </c>
      <c r="C483" s="5">
        <v>126</v>
      </c>
      <c r="D483" s="5" t="s">
        <v>160</v>
      </c>
      <c r="E483" s="13">
        <v>-2.2337425961561501</v>
      </c>
      <c r="F483" s="13">
        <v>0.20200087864133201</v>
      </c>
      <c r="G483" s="13">
        <v>0.69464674150262296</v>
      </c>
      <c r="H483" s="13">
        <v>20.272055204821701</v>
      </c>
      <c r="I483" s="13">
        <v>18.7658430046876</v>
      </c>
      <c r="J483" s="13">
        <v>17.383321892191301</v>
      </c>
      <c r="K483" s="13">
        <v>17.1870911250058</v>
      </c>
      <c r="L483" s="5" t="b">
        <v>0</v>
      </c>
      <c r="M483" s="5" t="b">
        <v>0</v>
      </c>
      <c r="N483" s="5" t="b">
        <v>1</v>
      </c>
      <c r="O483" s="5" t="b">
        <v>0</v>
      </c>
    </row>
    <row r="484" spans="1:15" x14ac:dyDescent="0.25">
      <c r="A484" s="5" t="s">
        <v>29504</v>
      </c>
      <c r="B484" s="5" t="s">
        <v>29506</v>
      </c>
      <c r="C484" s="5">
        <v>135</v>
      </c>
      <c r="D484" s="5" t="s">
        <v>160</v>
      </c>
      <c r="E484" s="13">
        <v>-2.23262373475715</v>
      </c>
      <c r="F484" s="13">
        <v>0.36175325824746901</v>
      </c>
      <c r="G484" s="13">
        <v>0.441587548577898</v>
      </c>
      <c r="H484" s="13">
        <v>23.220938213474</v>
      </c>
      <c r="I484" s="13">
        <v>23.373773520444502</v>
      </c>
      <c r="J484" s="13">
        <v>19.636272594817601</v>
      </c>
      <c r="K484" s="13">
        <v>22.493191669586601</v>
      </c>
      <c r="L484" s="5" t="b">
        <v>0</v>
      </c>
      <c r="M484" s="5" t="b">
        <v>0</v>
      </c>
      <c r="N484" s="5" t="b">
        <v>1</v>
      </c>
      <c r="O484" s="5" t="b">
        <v>0</v>
      </c>
    </row>
    <row r="485" spans="1:15" x14ac:dyDescent="0.25">
      <c r="A485" s="5" t="s">
        <v>11793</v>
      </c>
      <c r="B485" s="5" t="s">
        <v>11795</v>
      </c>
      <c r="C485" s="5">
        <v>36</v>
      </c>
      <c r="D485" s="5" t="s">
        <v>160</v>
      </c>
      <c r="E485" s="13">
        <v>-2.2319902899475901</v>
      </c>
      <c r="F485" s="13">
        <v>0.34282717378306199</v>
      </c>
      <c r="G485" s="13">
        <v>0.46492476155540002</v>
      </c>
      <c r="H485" s="13">
        <v>20.703107419262501</v>
      </c>
      <c r="I485" s="13">
        <v>17.931819899014801</v>
      </c>
      <c r="J485" s="13">
        <v>16.752347129290399</v>
      </c>
      <c r="K485" s="13">
        <v>17.4185996090918</v>
      </c>
      <c r="L485" s="5" t="b">
        <v>0</v>
      </c>
      <c r="M485" s="5" t="b">
        <v>0</v>
      </c>
      <c r="N485" s="5" t="b">
        <v>1</v>
      </c>
      <c r="O485" s="5" t="b">
        <v>0</v>
      </c>
    </row>
    <row r="486" spans="1:15" x14ac:dyDescent="0.25">
      <c r="A486" s="5" t="s">
        <v>21123</v>
      </c>
      <c r="B486" s="5" t="s">
        <v>21125</v>
      </c>
      <c r="C486" s="5">
        <v>492</v>
      </c>
      <c r="D486" s="5" t="s">
        <v>160</v>
      </c>
      <c r="E486" s="13">
        <v>-2.2280745262522599</v>
      </c>
      <c r="F486" s="13">
        <v>3.6682843793142801E-2</v>
      </c>
      <c r="G486" s="13">
        <v>1.4355370035419399</v>
      </c>
      <c r="H486" s="13">
        <v>19.454238862331099</v>
      </c>
      <c r="I486" s="13">
        <v>18.8803816063642</v>
      </c>
      <c r="J486" s="13">
        <v>16.773142740275901</v>
      </c>
      <c r="K486" s="13">
        <v>17.105328675914802</v>
      </c>
      <c r="L486" s="5" t="b">
        <v>1</v>
      </c>
      <c r="M486" s="5" t="b">
        <v>0</v>
      </c>
      <c r="N486" s="5" t="b">
        <v>1</v>
      </c>
      <c r="O486" s="5" t="b">
        <v>1</v>
      </c>
    </row>
    <row r="487" spans="1:15" x14ac:dyDescent="0.25">
      <c r="A487" s="5" t="s">
        <v>463</v>
      </c>
      <c r="B487" s="5" t="s">
        <v>51954</v>
      </c>
      <c r="C487" s="5">
        <v>983</v>
      </c>
      <c r="D487" s="5" t="s">
        <v>160</v>
      </c>
      <c r="E487" s="13">
        <v>-2.2280414235782802</v>
      </c>
      <c r="F487" s="13">
        <v>0.127226700042607</v>
      </c>
      <c r="G487" s="13">
        <v>0.89542173723839602</v>
      </c>
      <c r="H487" s="13">
        <v>20.465775199651901</v>
      </c>
      <c r="I487" s="13">
        <v>19.546286141630699</v>
      </c>
      <c r="J487" s="13">
        <v>17.818477582374001</v>
      </c>
      <c r="K487" s="13">
        <v>17.7375009117521</v>
      </c>
      <c r="L487" s="5" t="b">
        <v>1</v>
      </c>
      <c r="M487" s="5" t="b">
        <v>0</v>
      </c>
      <c r="N487" s="5" t="b">
        <v>1</v>
      </c>
      <c r="O487" s="5" t="b">
        <v>0</v>
      </c>
    </row>
    <row r="488" spans="1:15" x14ac:dyDescent="0.25">
      <c r="A488" s="5" t="s">
        <v>45371</v>
      </c>
      <c r="B488" s="5" t="s">
        <v>45373</v>
      </c>
      <c r="C488" s="5">
        <v>2105</v>
      </c>
      <c r="D488" s="5" t="s">
        <v>160</v>
      </c>
      <c r="E488" s="13">
        <v>-2.2274261088095701</v>
      </c>
      <c r="F488" s="13">
        <v>2.86627396051563E-2</v>
      </c>
      <c r="G488" s="13">
        <v>1.54268230177749</v>
      </c>
      <c r="H488" s="13">
        <v>19.480142895259601</v>
      </c>
      <c r="I488" s="13">
        <v>19.385882385566799</v>
      </c>
      <c r="J488" s="13">
        <v>17.053964914423201</v>
      </c>
      <c r="K488" s="13">
        <v>17.357208148784</v>
      </c>
      <c r="L488" s="5" t="b">
        <v>0</v>
      </c>
      <c r="M488" s="5" t="b">
        <v>0</v>
      </c>
      <c r="N488" s="5" t="b">
        <v>1</v>
      </c>
      <c r="O488" s="5" t="b">
        <v>1</v>
      </c>
    </row>
    <row r="489" spans="1:15" x14ac:dyDescent="0.25">
      <c r="A489" s="5" t="s">
        <v>7315</v>
      </c>
      <c r="B489" s="5" t="s">
        <v>7325</v>
      </c>
      <c r="C489" s="5">
        <v>36</v>
      </c>
      <c r="D489" s="5" t="s">
        <v>160</v>
      </c>
      <c r="E489" s="13">
        <v>-2.2214441553920699</v>
      </c>
      <c r="F489" s="13">
        <v>8.0664818980058103E-2</v>
      </c>
      <c r="G489" s="13">
        <v>1.09331583645768</v>
      </c>
      <c r="H489" s="13">
        <v>17.593928824726301</v>
      </c>
      <c r="I489" s="13">
        <v>18.528801495269299</v>
      </c>
      <c r="J489" s="13">
        <v>16.095211541070601</v>
      </c>
      <c r="K489" s="13">
        <v>15.584630468141</v>
      </c>
      <c r="L489" s="5" t="b">
        <v>0</v>
      </c>
      <c r="M489" s="5" t="b">
        <v>1</v>
      </c>
      <c r="N489" s="5" t="b">
        <v>1</v>
      </c>
      <c r="O489" s="5" t="b">
        <v>0</v>
      </c>
    </row>
    <row r="490" spans="1:15" x14ac:dyDescent="0.25">
      <c r="A490" s="5" t="s">
        <v>32046</v>
      </c>
      <c r="B490" s="5" t="s">
        <v>32048</v>
      </c>
      <c r="C490" s="5">
        <v>90</v>
      </c>
      <c r="D490" s="5" t="s">
        <v>160</v>
      </c>
      <c r="E490" s="13">
        <v>-2.2132160151078999</v>
      </c>
      <c r="F490" s="13">
        <v>0.15766780624715299</v>
      </c>
      <c r="G490" s="13">
        <v>0.80225697500683002</v>
      </c>
      <c r="H490" s="13">
        <v>19.780572659058102</v>
      </c>
      <c r="I490" s="13">
        <v>18.354415247019801</v>
      </c>
      <c r="J490" s="13">
        <v>16.151440989253501</v>
      </c>
      <c r="K490" s="13">
        <v>17.557114886608598</v>
      </c>
      <c r="L490" s="5" t="b">
        <v>0</v>
      </c>
      <c r="M490" s="5" t="b">
        <v>1</v>
      </c>
      <c r="N490" s="5" t="b">
        <v>1</v>
      </c>
      <c r="O490" s="5" t="b">
        <v>1</v>
      </c>
    </row>
    <row r="491" spans="1:15" x14ac:dyDescent="0.25">
      <c r="A491" s="5" t="s">
        <v>36395</v>
      </c>
      <c r="B491" s="5" t="s">
        <v>36397</v>
      </c>
      <c r="C491" s="5">
        <v>639</v>
      </c>
      <c r="D491" s="5" t="s">
        <v>160</v>
      </c>
      <c r="E491" s="13">
        <v>-2.20818862042292</v>
      </c>
      <c r="F491" s="13">
        <v>0.155974996441921</v>
      </c>
      <c r="G491" s="13">
        <v>0.80694501560466203</v>
      </c>
      <c r="H491" s="13">
        <v>19.4766312558355</v>
      </c>
      <c r="I491" s="13">
        <v>18.372413163060301</v>
      </c>
      <c r="J491" s="13">
        <v>16.7165717408962</v>
      </c>
      <c r="K491" s="13">
        <v>16.7160954371538</v>
      </c>
      <c r="L491" s="5" t="b">
        <v>0</v>
      </c>
      <c r="M491" s="5" t="b">
        <v>0</v>
      </c>
      <c r="N491" s="5" t="b">
        <v>1</v>
      </c>
      <c r="O491" s="5" t="b">
        <v>1</v>
      </c>
    </row>
    <row r="492" spans="1:15" x14ac:dyDescent="0.25">
      <c r="A492" s="5" t="s">
        <v>18182</v>
      </c>
      <c r="B492" s="5" t="s">
        <v>18184</v>
      </c>
      <c r="C492" s="5">
        <v>358</v>
      </c>
      <c r="D492" s="5" t="s">
        <v>160</v>
      </c>
      <c r="E492" s="13">
        <v>-2.20244102237129</v>
      </c>
      <c r="F492" s="13">
        <v>0.387181320126534</v>
      </c>
      <c r="G492" s="13">
        <v>0.41208560374397601</v>
      </c>
      <c r="H492" s="13">
        <v>20.062983467888099</v>
      </c>
      <c r="I492" s="13">
        <v>22.4921767058872</v>
      </c>
      <c r="J492" s="13">
        <v>17.514584398167401</v>
      </c>
      <c r="K492" s="13">
        <v>20.635693730865398</v>
      </c>
      <c r="L492" s="5" t="b">
        <v>0</v>
      </c>
      <c r="M492" s="5" t="b">
        <v>1</v>
      </c>
      <c r="N492" s="5" t="b">
        <v>1</v>
      </c>
      <c r="O492" s="5" t="b">
        <v>0</v>
      </c>
    </row>
    <row r="493" spans="1:15" x14ac:dyDescent="0.25">
      <c r="A493" s="5" t="s">
        <v>14850</v>
      </c>
      <c r="B493" s="5" t="s">
        <v>14852</v>
      </c>
      <c r="C493" s="5">
        <v>1466</v>
      </c>
      <c r="D493" s="5" t="s">
        <v>160</v>
      </c>
      <c r="E493" s="13">
        <v>-2.1869787158750702</v>
      </c>
      <c r="F493" s="13">
        <v>0.24540898053218099</v>
      </c>
      <c r="G493" s="13">
        <v>0.61010954868233302</v>
      </c>
      <c r="H493" s="13">
        <v>20.129912400691602</v>
      </c>
      <c r="I493" s="13">
        <v>18.100488076363298</v>
      </c>
      <c r="J493" s="13">
        <v>17.337624417077699</v>
      </c>
      <c r="K493" s="13">
        <v>16.518818628226999</v>
      </c>
      <c r="L493" s="5" t="b">
        <v>0</v>
      </c>
      <c r="M493" s="5" t="b">
        <v>1</v>
      </c>
      <c r="N493" s="5" t="b">
        <v>1</v>
      </c>
      <c r="O493" s="5" t="b">
        <v>1</v>
      </c>
    </row>
    <row r="494" spans="1:15" x14ac:dyDescent="0.25">
      <c r="A494" s="5" t="s">
        <v>13055</v>
      </c>
      <c r="B494" s="5" t="s">
        <v>13057</v>
      </c>
      <c r="C494" s="5">
        <v>310</v>
      </c>
      <c r="D494" s="5" t="s">
        <v>160</v>
      </c>
      <c r="E494" s="13">
        <v>-2.18547421007752</v>
      </c>
      <c r="F494" s="13">
        <v>0.32676141590984897</v>
      </c>
      <c r="G494" s="13">
        <v>0.48576923074038902</v>
      </c>
      <c r="H494" s="13">
        <v>20.404027961828699</v>
      </c>
      <c r="I494" s="13">
        <v>17.7932632189694</v>
      </c>
      <c r="J494" s="13">
        <v>16.525611276759701</v>
      </c>
      <c r="K494" s="13">
        <v>17.3007314838834</v>
      </c>
      <c r="L494" s="5" t="b">
        <v>0</v>
      </c>
      <c r="M494" s="5" t="b">
        <v>0</v>
      </c>
      <c r="N494" s="5" t="b">
        <v>1</v>
      </c>
      <c r="O494" s="5" t="b">
        <v>0</v>
      </c>
    </row>
    <row r="495" spans="1:15" x14ac:dyDescent="0.25">
      <c r="A495" s="5" t="s">
        <v>26130</v>
      </c>
      <c r="B495" s="5" t="s">
        <v>26132</v>
      </c>
      <c r="C495" s="5">
        <v>1625</v>
      </c>
      <c r="D495" s="5" t="s">
        <v>160</v>
      </c>
      <c r="E495" s="13">
        <v>-2.1830659495896501</v>
      </c>
      <c r="F495" s="13">
        <v>0.27481096092856999</v>
      </c>
      <c r="G495" s="13">
        <v>0.56096594928402799</v>
      </c>
      <c r="H495" s="13">
        <v>20.165254478402201</v>
      </c>
      <c r="I495" s="13">
        <v>17.872133233802199</v>
      </c>
      <c r="J495" s="13">
        <v>16.000466448515599</v>
      </c>
      <c r="K495" s="13">
        <v>17.670789364509499</v>
      </c>
      <c r="L495" s="5" t="b">
        <v>0</v>
      </c>
      <c r="M495" s="5" t="b">
        <v>0</v>
      </c>
      <c r="N495" s="5" t="b">
        <v>1</v>
      </c>
      <c r="O495" s="5" t="b">
        <v>0</v>
      </c>
    </row>
    <row r="496" spans="1:15" x14ac:dyDescent="0.25">
      <c r="A496" s="5" t="s">
        <v>40866</v>
      </c>
      <c r="B496" s="5" t="s">
        <v>40868</v>
      </c>
      <c r="C496" s="5">
        <v>615</v>
      </c>
      <c r="D496" s="5" t="s">
        <v>160</v>
      </c>
      <c r="E496" s="13">
        <v>-2.17821283517479</v>
      </c>
      <c r="F496" s="13">
        <v>9.6776179225212894E-2</v>
      </c>
      <c r="G496" s="13">
        <v>1.0142315280649901</v>
      </c>
      <c r="H496" s="13">
        <v>19.432233565417398</v>
      </c>
      <c r="I496" s="13">
        <v>18.407219057239399</v>
      </c>
      <c r="J496" s="13">
        <v>16.2193320759885</v>
      </c>
      <c r="K496" s="13">
        <v>17.263694876318699</v>
      </c>
      <c r="L496" s="5" t="b">
        <v>1</v>
      </c>
      <c r="M496" s="5" t="b">
        <v>0</v>
      </c>
      <c r="N496" s="5" t="b">
        <v>1</v>
      </c>
      <c r="O496" s="5" t="b">
        <v>0</v>
      </c>
    </row>
    <row r="497" spans="1:15" x14ac:dyDescent="0.25">
      <c r="A497" s="5" t="s">
        <v>33993</v>
      </c>
      <c r="B497" s="5" t="s">
        <v>33995</v>
      </c>
      <c r="C497" s="5">
        <v>400</v>
      </c>
      <c r="D497" s="5" t="s">
        <v>160</v>
      </c>
      <c r="E497" s="13">
        <v>-2.17470964692057</v>
      </c>
      <c r="F497" s="13">
        <v>0.33786614134975601</v>
      </c>
      <c r="G497" s="13">
        <v>0.47125532808819898</v>
      </c>
      <c r="H497" s="13">
        <v>21.556805645841099</v>
      </c>
      <c r="I497" s="13">
        <v>21.8681087114816</v>
      </c>
      <c r="J497" s="13">
        <v>18.246776456374299</v>
      </c>
      <c r="K497" s="13">
        <v>20.828718607107302</v>
      </c>
      <c r="L497" s="5" t="b">
        <v>0</v>
      </c>
      <c r="M497" s="5" t="b">
        <v>0</v>
      </c>
      <c r="N497" s="5" t="b">
        <v>1</v>
      </c>
      <c r="O497" s="5" t="b">
        <v>0</v>
      </c>
    </row>
    <row r="498" spans="1:15" x14ac:dyDescent="0.25">
      <c r="A498" s="5" t="s">
        <v>40982</v>
      </c>
      <c r="B498" s="5" t="s">
        <v>40984</v>
      </c>
      <c r="C498" s="5">
        <v>28</v>
      </c>
      <c r="D498" s="5" t="s">
        <v>160</v>
      </c>
      <c r="E498" s="13">
        <v>-2.1746027426631298</v>
      </c>
      <c r="F498" s="13">
        <v>0.35843522546374701</v>
      </c>
      <c r="G498" s="13">
        <v>0.44558931632916099</v>
      </c>
      <c r="H498" s="13">
        <v>17.6452766918826</v>
      </c>
      <c r="I498" s="13">
        <v>19.131376430520898</v>
      </c>
      <c r="J498" s="13">
        <v>14.7272044379107</v>
      </c>
      <c r="K498" s="13">
        <v>17.7002431991666</v>
      </c>
      <c r="L498" s="5" t="b">
        <v>1</v>
      </c>
      <c r="M498" s="5" t="b">
        <v>0</v>
      </c>
      <c r="N498" s="5" t="b">
        <v>1</v>
      </c>
      <c r="O498" s="5" t="b">
        <v>1</v>
      </c>
    </row>
    <row r="499" spans="1:15" x14ac:dyDescent="0.25">
      <c r="A499" s="5" t="s">
        <v>37293</v>
      </c>
      <c r="B499" s="5" t="s">
        <v>37295</v>
      </c>
      <c r="C499" s="5">
        <v>678</v>
      </c>
      <c r="D499" s="5" t="s">
        <v>160</v>
      </c>
      <c r="E499" s="13">
        <v>-2.1695734244173002</v>
      </c>
      <c r="F499" s="13">
        <v>0.168525030244987</v>
      </c>
      <c r="G499" s="13">
        <v>0.77333558624684795</v>
      </c>
      <c r="H499" s="13">
        <v>20.134705432938699</v>
      </c>
      <c r="I499" s="13">
        <v>18.6704341422837</v>
      </c>
      <c r="J499" s="13">
        <v>17.5440067995814</v>
      </c>
      <c r="K499" s="13">
        <v>16.921985926806499</v>
      </c>
      <c r="L499" s="5" t="b">
        <v>0</v>
      </c>
      <c r="M499" s="5" t="b">
        <v>0</v>
      </c>
      <c r="N499" s="5" t="b">
        <v>1</v>
      </c>
      <c r="O499" s="5" t="b">
        <v>1</v>
      </c>
    </row>
    <row r="500" spans="1:15" x14ac:dyDescent="0.25">
      <c r="A500" s="5" t="s">
        <v>10046</v>
      </c>
      <c r="B500" s="5" t="s">
        <v>10048</v>
      </c>
      <c r="C500" s="5">
        <v>107</v>
      </c>
      <c r="D500" s="5" t="s">
        <v>160</v>
      </c>
      <c r="E500" s="13">
        <v>-2.1584973982011202</v>
      </c>
      <c r="F500" s="13">
        <v>0.149529399128211</v>
      </c>
      <c r="G500" s="13">
        <v>0.82527341186182801</v>
      </c>
      <c r="H500" s="13">
        <v>20.071683350206701</v>
      </c>
      <c r="I500" s="13">
        <v>18.969819315952002</v>
      </c>
      <c r="J500" s="13">
        <v>16.639511155357699</v>
      </c>
      <c r="K500" s="13">
        <v>18.084996714398699</v>
      </c>
      <c r="L500" s="5" t="b">
        <v>1</v>
      </c>
      <c r="M500" s="5" t="b">
        <v>0</v>
      </c>
      <c r="N500" s="5" t="b">
        <v>1</v>
      </c>
      <c r="O500" s="5" t="b">
        <v>0</v>
      </c>
    </row>
    <row r="501" spans="1:15" x14ac:dyDescent="0.25">
      <c r="A501" s="5" t="s">
        <v>33784</v>
      </c>
      <c r="B501" s="5" t="s">
        <v>33786</v>
      </c>
      <c r="C501" s="5">
        <v>1382</v>
      </c>
      <c r="D501" s="5" t="s">
        <v>160</v>
      </c>
      <c r="E501" s="13">
        <v>-2.15823547035545</v>
      </c>
      <c r="F501" s="13">
        <v>0.113005247814312</v>
      </c>
      <c r="G501" s="13">
        <v>0.94690138798668699</v>
      </c>
      <c r="H501" s="13">
        <v>17.937808991325699</v>
      </c>
      <c r="I501" s="13">
        <v>19.146576048646299</v>
      </c>
      <c r="J501" s="13">
        <v>16.823996844958099</v>
      </c>
      <c r="K501" s="13">
        <v>15.943917254303001</v>
      </c>
      <c r="L501" s="5" t="b">
        <v>0</v>
      </c>
      <c r="M501" s="5" t="b">
        <v>1</v>
      </c>
      <c r="N501" s="5" t="b">
        <v>1</v>
      </c>
      <c r="O501" s="5" t="b">
        <v>1</v>
      </c>
    </row>
    <row r="502" spans="1:15" x14ac:dyDescent="0.25">
      <c r="A502" s="5" t="s">
        <v>17170</v>
      </c>
      <c r="B502" s="5" t="s">
        <v>17172</v>
      </c>
      <c r="C502" s="5">
        <v>232</v>
      </c>
      <c r="D502" s="5" t="s">
        <v>160</v>
      </c>
      <c r="E502" s="13">
        <v>-2.1552683656742202</v>
      </c>
      <c r="F502" s="13">
        <v>0.55000839012642599</v>
      </c>
      <c r="G502" s="13">
        <v>0.259630685491543</v>
      </c>
      <c r="H502" s="13">
        <v>26.981469104059101</v>
      </c>
      <c r="I502" s="13">
        <v>27.211416243829401</v>
      </c>
      <c r="J502" s="13">
        <v>27.465940925114101</v>
      </c>
      <c r="K502" s="13">
        <v>22.416407691425999</v>
      </c>
      <c r="L502" s="5" t="b">
        <v>0</v>
      </c>
      <c r="M502" s="5" t="b">
        <v>1</v>
      </c>
      <c r="N502" s="5" t="b">
        <v>0</v>
      </c>
      <c r="O502" s="5" t="b">
        <v>1</v>
      </c>
    </row>
    <row r="503" spans="1:15" x14ac:dyDescent="0.25">
      <c r="A503" s="5" t="s">
        <v>40250</v>
      </c>
      <c r="B503" s="5" t="s">
        <v>40252</v>
      </c>
      <c r="C503" s="5">
        <v>889</v>
      </c>
      <c r="D503" s="5" t="s">
        <v>160</v>
      </c>
      <c r="E503" s="13">
        <v>-2.1532989345136602</v>
      </c>
      <c r="F503" s="13">
        <v>0.31709132824356001</v>
      </c>
      <c r="G503" s="13">
        <v>0.49881563481765201</v>
      </c>
      <c r="H503" s="13">
        <v>24.511215291667199</v>
      </c>
      <c r="I503" s="13">
        <v>22.1281867325924</v>
      </c>
      <c r="J503" s="13">
        <v>21.335896078470402</v>
      </c>
      <c r="K503" s="13">
        <v>20.996908076761901</v>
      </c>
      <c r="L503" s="5" t="b">
        <v>1</v>
      </c>
      <c r="M503" s="5" t="b">
        <v>0</v>
      </c>
      <c r="N503" s="5" t="b">
        <v>0</v>
      </c>
      <c r="O503" s="5" t="b">
        <v>1</v>
      </c>
    </row>
    <row r="504" spans="1:15" x14ac:dyDescent="0.25">
      <c r="A504" s="5" t="s">
        <v>24479</v>
      </c>
      <c r="B504" s="5" t="s">
        <v>24481</v>
      </c>
      <c r="C504" s="5">
        <v>315</v>
      </c>
      <c r="D504" s="5" t="s">
        <v>160</v>
      </c>
      <c r="E504" s="13">
        <v>-2.15217125923302</v>
      </c>
      <c r="F504" s="13">
        <v>2.2567056151678502E-2</v>
      </c>
      <c r="G504" s="13">
        <v>1.64652509047772</v>
      </c>
      <c r="H504" s="13">
        <v>19.215123194832898</v>
      </c>
      <c r="I504" s="13">
        <v>18.7475057553028</v>
      </c>
      <c r="J504" s="13">
        <v>16.660423863345699</v>
      </c>
      <c r="K504" s="13">
        <v>16.9978625683239</v>
      </c>
      <c r="L504" s="5" t="b">
        <v>0</v>
      </c>
      <c r="M504" s="5" t="b">
        <v>1</v>
      </c>
      <c r="N504" s="5" t="b">
        <v>1</v>
      </c>
      <c r="O504" s="5" t="b">
        <v>1</v>
      </c>
    </row>
    <row r="505" spans="1:15" x14ac:dyDescent="0.25">
      <c r="A505" s="5" t="s">
        <v>27307</v>
      </c>
      <c r="B505" s="5" t="s">
        <v>27309</v>
      </c>
      <c r="C505" s="5">
        <v>284</v>
      </c>
      <c r="D505" s="5" t="s">
        <v>160</v>
      </c>
      <c r="E505" s="13">
        <v>-2.1469454333170002</v>
      </c>
      <c r="F505" s="13">
        <v>1.8098042358429201E-2</v>
      </c>
      <c r="G505" s="13">
        <v>1.7423683996563499</v>
      </c>
      <c r="H505" s="13">
        <v>19.2091084795032</v>
      </c>
      <c r="I505" s="13">
        <v>19.629174199801898</v>
      </c>
      <c r="J505" s="13">
        <v>17.4756200732566</v>
      </c>
      <c r="K505" s="13">
        <v>17.068771739414501</v>
      </c>
      <c r="L505" s="5" t="b">
        <v>0</v>
      </c>
      <c r="M505" s="5" t="b">
        <v>0</v>
      </c>
      <c r="N505" s="5" t="b">
        <v>1</v>
      </c>
      <c r="O505" s="5" t="b">
        <v>1</v>
      </c>
    </row>
    <row r="506" spans="1:15" x14ac:dyDescent="0.25">
      <c r="A506" s="5" t="s">
        <v>2201</v>
      </c>
      <c r="B506" s="5" t="s">
        <v>2203</v>
      </c>
      <c r="C506" s="5">
        <v>635</v>
      </c>
      <c r="D506" s="5" t="s">
        <v>160</v>
      </c>
      <c r="E506" s="13">
        <v>-2.1452824562209298</v>
      </c>
      <c r="F506" s="13">
        <v>0.11555820460433699</v>
      </c>
      <c r="G506" s="13">
        <v>0.93719921428791897</v>
      </c>
      <c r="H506" s="13">
        <v>19.407982421873399</v>
      </c>
      <c r="I506" s="13">
        <v>18.881857617615001</v>
      </c>
      <c r="J506" s="13">
        <v>17.554199847274599</v>
      </c>
      <c r="K506" s="13">
        <v>16.445075279771899</v>
      </c>
      <c r="L506" s="5" t="b">
        <v>0</v>
      </c>
      <c r="M506" s="5" t="b">
        <v>0</v>
      </c>
      <c r="N506" s="5" t="b">
        <v>1</v>
      </c>
      <c r="O506" s="5" t="b">
        <v>1</v>
      </c>
    </row>
    <row r="507" spans="1:15" x14ac:dyDescent="0.25">
      <c r="A507" s="5" t="s">
        <v>3401</v>
      </c>
      <c r="B507" s="5" t="s">
        <v>3403</v>
      </c>
      <c r="C507" s="5">
        <v>1364</v>
      </c>
      <c r="D507" s="5" t="s">
        <v>160</v>
      </c>
      <c r="E507" s="13">
        <v>-2.1428969105298399</v>
      </c>
      <c r="F507" s="13">
        <v>0.343515231065742</v>
      </c>
      <c r="G507" s="13">
        <v>0.46405400206539799</v>
      </c>
      <c r="H507" s="13">
        <v>22.6905025659259</v>
      </c>
      <c r="I507" s="13">
        <v>20.100381838625299</v>
      </c>
      <c r="J507" s="13">
        <v>19.393265722363498</v>
      </c>
      <c r="K507" s="13">
        <v>19.111824861127999</v>
      </c>
      <c r="L507" s="5" t="b">
        <v>1</v>
      </c>
      <c r="M507" s="5" t="b">
        <v>0</v>
      </c>
      <c r="N507" s="5" t="b">
        <v>1</v>
      </c>
      <c r="O507" s="5" t="b">
        <v>0</v>
      </c>
    </row>
    <row r="508" spans="1:15" x14ac:dyDescent="0.25">
      <c r="A508" s="5" t="s">
        <v>26758</v>
      </c>
      <c r="B508" s="5" t="s">
        <v>26760</v>
      </c>
      <c r="C508" s="5">
        <v>179</v>
      </c>
      <c r="D508" s="5" t="s">
        <v>160</v>
      </c>
      <c r="E508" s="13">
        <v>-2.1421081901627699</v>
      </c>
      <c r="F508" s="13">
        <v>0.14401568527790301</v>
      </c>
      <c r="G508" s="13">
        <v>0.84159020471957502</v>
      </c>
      <c r="H508" s="13">
        <v>21.808826992836899</v>
      </c>
      <c r="I508" s="13">
        <v>20.5445820246041</v>
      </c>
      <c r="J508" s="13">
        <v>18.374546661432898</v>
      </c>
      <c r="K508" s="13">
        <v>19.694645975682601</v>
      </c>
      <c r="L508" s="5" t="b">
        <v>1</v>
      </c>
      <c r="M508" s="5" t="b">
        <v>0</v>
      </c>
      <c r="N508" s="5" t="b">
        <v>0</v>
      </c>
      <c r="O508" s="5" t="b">
        <v>0</v>
      </c>
    </row>
    <row r="509" spans="1:15" x14ac:dyDescent="0.25">
      <c r="A509" s="5" t="s">
        <v>24512</v>
      </c>
      <c r="B509" s="5" t="s">
        <v>24514</v>
      </c>
      <c r="C509" s="5">
        <v>557</v>
      </c>
      <c r="D509" s="5" t="s">
        <v>160</v>
      </c>
      <c r="E509" s="13">
        <v>-2.1335129973974198</v>
      </c>
      <c r="F509" s="13">
        <v>1.15063784070272E-2</v>
      </c>
      <c r="G509" s="13">
        <v>1.93906134755531</v>
      </c>
      <c r="H509" s="13">
        <v>19.863127836286601</v>
      </c>
      <c r="I509" s="13">
        <v>19.5897538126301</v>
      </c>
      <c r="J509" s="13">
        <v>17.511031089630698</v>
      </c>
      <c r="K509" s="13">
        <v>17.6748245644912</v>
      </c>
      <c r="L509" s="5" t="b">
        <v>1</v>
      </c>
      <c r="M509" s="5" t="b">
        <v>0</v>
      </c>
      <c r="N509" s="5" t="b">
        <v>1</v>
      </c>
      <c r="O509" s="5" t="b">
        <v>1</v>
      </c>
    </row>
    <row r="510" spans="1:15" x14ac:dyDescent="0.25">
      <c r="A510" s="5" t="s">
        <v>43224</v>
      </c>
      <c r="B510" s="5" t="s">
        <v>43226</v>
      </c>
      <c r="C510" s="5">
        <v>950</v>
      </c>
      <c r="D510" s="5" t="s">
        <v>160</v>
      </c>
      <c r="E510" s="13">
        <v>-2.1182264426219701</v>
      </c>
      <c r="F510" s="13">
        <v>0.36928227587894702</v>
      </c>
      <c r="G510" s="13">
        <v>0.43264153630431901</v>
      </c>
      <c r="H510" s="13">
        <v>22.4486215752395</v>
      </c>
      <c r="I510" s="13">
        <v>24.299182442724799</v>
      </c>
      <c r="J510" s="13">
        <v>19.771410085772398</v>
      </c>
      <c r="K510" s="13">
        <v>22.739941046948001</v>
      </c>
      <c r="L510" s="5" t="b">
        <v>1</v>
      </c>
      <c r="M510" s="5" t="b">
        <v>0</v>
      </c>
      <c r="N510" s="5" t="b">
        <v>0</v>
      </c>
      <c r="O510" s="5" t="b">
        <v>0</v>
      </c>
    </row>
    <row r="511" spans="1:15" x14ac:dyDescent="0.25">
      <c r="A511" s="5" t="s">
        <v>21013</v>
      </c>
      <c r="B511" s="5" t="s">
        <v>21015</v>
      </c>
      <c r="C511" s="5">
        <v>113</v>
      </c>
      <c r="D511" s="5" t="s">
        <v>160</v>
      </c>
      <c r="E511" s="13">
        <v>-2.11804561045646</v>
      </c>
      <c r="F511" s="13">
        <v>0.47994211138033699</v>
      </c>
      <c r="G511" s="13">
        <v>0.31881114225817803</v>
      </c>
      <c r="H511" s="13">
        <v>20.419558066797599</v>
      </c>
      <c r="I511" s="13">
        <v>24.4262450652894</v>
      </c>
      <c r="J511" s="13">
        <v>20.0114129589054</v>
      </c>
      <c r="K511" s="13">
        <v>20.598298952268699</v>
      </c>
      <c r="L511" s="5" t="b">
        <v>0</v>
      </c>
      <c r="M511" s="5" t="b">
        <v>1</v>
      </c>
      <c r="N511" s="5" t="b">
        <v>0</v>
      </c>
      <c r="O511" s="5" t="b">
        <v>1</v>
      </c>
    </row>
    <row r="512" spans="1:15" x14ac:dyDescent="0.25">
      <c r="A512" s="5" t="s">
        <v>30792</v>
      </c>
      <c r="B512" s="5" t="s">
        <v>30794</v>
      </c>
      <c r="C512" s="5">
        <v>680</v>
      </c>
      <c r="D512" s="5" t="s">
        <v>160</v>
      </c>
      <c r="E512" s="13">
        <v>-2.10794331318256</v>
      </c>
      <c r="F512" s="13">
        <v>0.41784154293044501</v>
      </c>
      <c r="G512" s="13">
        <v>0.37898838348318997</v>
      </c>
      <c r="H512" s="13">
        <v>17.7970554158765</v>
      </c>
      <c r="I512" s="13">
        <v>21.135520216508802</v>
      </c>
      <c r="J512" s="13">
        <v>16.932010447810001</v>
      </c>
      <c r="K512" s="13">
        <v>17.784678558210299</v>
      </c>
      <c r="L512" s="5" t="b">
        <v>1</v>
      </c>
      <c r="M512" s="5" t="b">
        <v>0</v>
      </c>
      <c r="N512" s="5" t="b">
        <v>1</v>
      </c>
      <c r="O512" s="5" t="b">
        <v>0</v>
      </c>
    </row>
    <row r="513" spans="1:15" x14ac:dyDescent="0.25">
      <c r="A513" s="5" t="s">
        <v>39241</v>
      </c>
      <c r="B513" s="5" t="s">
        <v>39243</v>
      </c>
      <c r="C513" s="5">
        <v>159</v>
      </c>
      <c r="D513" s="5" t="s">
        <v>160</v>
      </c>
      <c r="E513" s="13">
        <v>-2.10303912212169</v>
      </c>
      <c r="F513" s="13">
        <v>0.27980940893552902</v>
      </c>
      <c r="G513" s="13">
        <v>0.55313768591253398</v>
      </c>
      <c r="H513" s="13">
        <v>20.678704116416998</v>
      </c>
      <c r="I513" s="13">
        <v>18.698639930797398</v>
      </c>
      <c r="J513" s="13">
        <v>17.6183424026874</v>
      </c>
      <c r="K513" s="13">
        <v>17.552923400283699</v>
      </c>
      <c r="L513" s="5" t="b">
        <v>1</v>
      </c>
      <c r="M513" s="5" t="b">
        <v>0</v>
      </c>
      <c r="N513" s="5" t="b">
        <v>1</v>
      </c>
      <c r="O513" s="5" t="b">
        <v>0</v>
      </c>
    </row>
    <row r="514" spans="1:15" x14ac:dyDescent="0.25">
      <c r="A514" s="5" t="s">
        <v>17350</v>
      </c>
      <c r="B514" s="5" t="s">
        <v>17352</v>
      </c>
      <c r="C514" s="5">
        <v>1378</v>
      </c>
      <c r="D514" s="5" t="s">
        <v>160</v>
      </c>
      <c r="E514" s="13">
        <v>-2.1029824436482301</v>
      </c>
      <c r="F514" s="13">
        <v>7.6552325017819403E-2</v>
      </c>
      <c r="G514" s="13">
        <v>1.1160416145401799</v>
      </c>
      <c r="H514" s="13">
        <v>20.544477994822302</v>
      </c>
      <c r="I514" s="13">
        <v>19.666105013841001</v>
      </c>
      <c r="J514" s="13">
        <v>17.567721909214701</v>
      </c>
      <c r="K514" s="13">
        <v>18.436896212152199</v>
      </c>
      <c r="L514" s="5" t="b">
        <v>0</v>
      </c>
      <c r="M514" s="5" t="b">
        <v>0</v>
      </c>
      <c r="N514" s="5" t="b">
        <v>1</v>
      </c>
      <c r="O514" s="5" t="b">
        <v>0</v>
      </c>
    </row>
    <row r="515" spans="1:15" x14ac:dyDescent="0.25">
      <c r="A515" s="5" t="s">
        <v>12175</v>
      </c>
      <c r="B515" s="5" t="s">
        <v>12177</v>
      </c>
      <c r="C515" s="5">
        <v>367</v>
      </c>
      <c r="D515" s="5" t="s">
        <v>160</v>
      </c>
      <c r="E515" s="13">
        <v>-2.0999425131452698</v>
      </c>
      <c r="F515" s="13">
        <v>5.0421259989206803E-2</v>
      </c>
      <c r="G515" s="13">
        <v>1.2973863058328701</v>
      </c>
      <c r="H515" s="13">
        <v>18.294764095152001</v>
      </c>
      <c r="I515" s="13">
        <v>18.657890202910298</v>
      </c>
      <c r="J515" s="13">
        <v>16.349807688050198</v>
      </c>
      <c r="K515" s="13">
        <v>16.402961583721599</v>
      </c>
      <c r="L515" s="5" t="b">
        <v>1</v>
      </c>
      <c r="M515" s="5" t="b">
        <v>0</v>
      </c>
      <c r="N515" s="5" t="b">
        <v>1</v>
      </c>
      <c r="O515" s="5" t="b">
        <v>1</v>
      </c>
    </row>
    <row r="516" spans="1:15" x14ac:dyDescent="0.25">
      <c r="A516" s="5" t="s">
        <v>47911</v>
      </c>
      <c r="B516" s="5" t="s">
        <v>47913</v>
      </c>
      <c r="C516" s="5">
        <v>197</v>
      </c>
      <c r="D516" s="5" t="s">
        <v>46276</v>
      </c>
      <c r="E516" s="13">
        <v>-2.0921468028934598</v>
      </c>
      <c r="F516" s="13">
        <v>0.38075445887290899</v>
      </c>
      <c r="G516" s="13">
        <v>0.419355002102068</v>
      </c>
      <c r="H516" s="13">
        <v>22.740259766204499</v>
      </c>
      <c r="I516" s="13">
        <v>19.873516418259499</v>
      </c>
      <c r="J516" s="13">
        <v>19.081543040547398</v>
      </c>
      <c r="K516" s="13">
        <v>19.347939538129701</v>
      </c>
      <c r="L516" s="5" t="b">
        <v>1</v>
      </c>
      <c r="M516" s="5" t="b">
        <v>0</v>
      </c>
      <c r="N516" s="5" t="b">
        <v>1</v>
      </c>
      <c r="O516" s="5" t="b">
        <v>0</v>
      </c>
    </row>
    <row r="517" spans="1:15" x14ac:dyDescent="0.25">
      <c r="A517" s="5" t="s">
        <v>10735</v>
      </c>
      <c r="B517" s="5" t="s">
        <v>10737</v>
      </c>
      <c r="C517" s="5">
        <v>477</v>
      </c>
      <c r="D517" s="5" t="s">
        <v>160</v>
      </c>
      <c r="E517" s="13">
        <v>-2.0903642736868999</v>
      </c>
      <c r="F517" s="13">
        <v>0.32531896431607998</v>
      </c>
      <c r="G517" s="13">
        <v>0.487690618987552</v>
      </c>
      <c r="H517" s="13">
        <v>21.118331392496302</v>
      </c>
      <c r="I517" s="13">
        <v>18.769011489856901</v>
      </c>
      <c r="J517" s="13">
        <v>17.9128130996381</v>
      </c>
      <c r="K517" s="13">
        <v>17.793801235341299</v>
      </c>
      <c r="L517" s="5" t="b">
        <v>1</v>
      </c>
      <c r="M517" s="5" t="b">
        <v>0</v>
      </c>
      <c r="N517" s="5" t="b">
        <v>1</v>
      </c>
      <c r="O517" s="5" t="b">
        <v>0</v>
      </c>
    </row>
    <row r="518" spans="1:15" x14ac:dyDescent="0.25">
      <c r="A518" s="5" t="s">
        <v>13110</v>
      </c>
      <c r="B518" s="5" t="s">
        <v>13112</v>
      </c>
      <c r="C518" s="5">
        <v>77</v>
      </c>
      <c r="D518" s="5" t="s">
        <v>160</v>
      </c>
      <c r="E518" s="13">
        <v>-2.0819751999681699</v>
      </c>
      <c r="F518" s="13">
        <v>8.5844494043220199E-2</v>
      </c>
      <c r="G518" s="13">
        <v>1.0662875547060899</v>
      </c>
      <c r="H518" s="13">
        <v>20.056110365221699</v>
      </c>
      <c r="I518" s="13">
        <v>19.133659015565499</v>
      </c>
      <c r="J518" s="13">
        <v>17.9748912553714</v>
      </c>
      <c r="K518" s="13">
        <v>17.050927725479401</v>
      </c>
      <c r="L518" s="5" t="b">
        <v>0</v>
      </c>
      <c r="M518" s="5" t="b">
        <v>0</v>
      </c>
      <c r="N518" s="5" t="b">
        <v>1</v>
      </c>
      <c r="O518" s="5" t="b">
        <v>1</v>
      </c>
    </row>
    <row r="519" spans="1:15" x14ac:dyDescent="0.25">
      <c r="A519" s="5" t="s">
        <v>9477</v>
      </c>
      <c r="B519" s="5" t="s">
        <v>9479</v>
      </c>
      <c r="C519" s="5">
        <v>1134</v>
      </c>
      <c r="D519" s="5" t="s">
        <v>160</v>
      </c>
      <c r="E519" s="13">
        <v>-2.0805415863480299</v>
      </c>
      <c r="F519" s="13">
        <v>0.37701985548363798</v>
      </c>
      <c r="G519" s="13">
        <v>0.423635777380653</v>
      </c>
      <c r="H519" s="13">
        <v>19.183397271955101</v>
      </c>
      <c r="I519" s="13">
        <v>19.6211316543571</v>
      </c>
      <c r="J519" s="13">
        <v>15.901189824276701</v>
      </c>
      <c r="K519" s="13">
        <v>18.742255929339301</v>
      </c>
      <c r="L519" s="5" t="b">
        <v>0</v>
      </c>
      <c r="M519" s="5" t="b">
        <v>0</v>
      </c>
      <c r="N519" s="5" t="b">
        <v>1</v>
      </c>
      <c r="O519" s="5" t="b">
        <v>1</v>
      </c>
    </row>
    <row r="520" spans="1:15" x14ac:dyDescent="0.25">
      <c r="A520" s="5" t="s">
        <v>23601</v>
      </c>
      <c r="B520" s="5" t="s">
        <v>23603</v>
      </c>
      <c r="C520" s="5">
        <v>284</v>
      </c>
      <c r="D520" s="5" t="s">
        <v>160</v>
      </c>
      <c r="E520" s="13">
        <v>-2.0800046653320998</v>
      </c>
      <c r="F520" s="13">
        <v>0.34894307518095502</v>
      </c>
      <c r="G520" s="13">
        <v>0.45724541588095602</v>
      </c>
      <c r="H520" s="13">
        <v>21.669109992869402</v>
      </c>
      <c r="I520" s="13">
        <v>19.129341138335398</v>
      </c>
      <c r="J520" s="13">
        <v>18.317858590979299</v>
      </c>
      <c r="K520" s="13">
        <v>18.320583209561299</v>
      </c>
      <c r="L520" s="5" t="b">
        <v>0</v>
      </c>
      <c r="M520" s="5" t="b">
        <v>0</v>
      </c>
      <c r="N520" s="5" t="b">
        <v>1</v>
      </c>
      <c r="O520" s="5" t="b">
        <v>0</v>
      </c>
    </row>
    <row r="521" spans="1:15" x14ac:dyDescent="0.25">
      <c r="A521" s="5" t="s">
        <v>30645</v>
      </c>
      <c r="B521" s="5" t="s">
        <v>30647</v>
      </c>
      <c r="C521" s="5">
        <v>751</v>
      </c>
      <c r="D521" s="5" t="s">
        <v>160</v>
      </c>
      <c r="E521" s="13">
        <v>-2.0781265509752198</v>
      </c>
      <c r="F521" s="13">
        <v>0.37923332529269299</v>
      </c>
      <c r="G521" s="13">
        <v>0.42109350584136701</v>
      </c>
      <c r="H521" s="13">
        <v>17.871108007388099</v>
      </c>
      <c r="I521" s="13">
        <v>20.6972415976592</v>
      </c>
      <c r="J521" s="13">
        <v>17.3038129254371</v>
      </c>
      <c r="K521" s="13">
        <v>17.108283577659702</v>
      </c>
      <c r="L521" s="5" t="b">
        <v>0</v>
      </c>
      <c r="M521" s="5" t="b">
        <v>0</v>
      </c>
      <c r="N521" s="5" t="b">
        <v>1</v>
      </c>
      <c r="O521" s="5" t="b">
        <v>0</v>
      </c>
    </row>
    <row r="522" spans="1:15" x14ac:dyDescent="0.25">
      <c r="A522" s="5" t="s">
        <v>350</v>
      </c>
      <c r="B522" s="5" t="s">
        <v>352</v>
      </c>
      <c r="C522" s="5">
        <v>15</v>
      </c>
      <c r="D522" s="5" t="s">
        <v>160</v>
      </c>
      <c r="E522" s="13">
        <v>-2.0778650718968001</v>
      </c>
      <c r="F522" s="13">
        <v>9.3767120577189403E-2</v>
      </c>
      <c r="G522" s="13">
        <v>1.02794942020439</v>
      </c>
      <c r="H522" s="13">
        <v>18.601597092829198</v>
      </c>
      <c r="I522" s="13">
        <v>19.483897144613099</v>
      </c>
      <c r="J522" s="13">
        <v>17.154923610014201</v>
      </c>
      <c r="K522" s="13">
        <v>16.774840483634598</v>
      </c>
      <c r="L522" s="5" t="b">
        <v>1</v>
      </c>
      <c r="M522" s="5" t="b">
        <v>0</v>
      </c>
      <c r="N522" s="5" t="b">
        <v>1</v>
      </c>
      <c r="O522" s="5" t="b">
        <v>1</v>
      </c>
    </row>
    <row r="523" spans="1:15" x14ac:dyDescent="0.25">
      <c r="A523" s="5" t="s">
        <v>20950</v>
      </c>
      <c r="B523" s="5" t="s">
        <v>20952</v>
      </c>
      <c r="C523" s="5">
        <v>156</v>
      </c>
      <c r="D523" s="5" t="s">
        <v>160</v>
      </c>
      <c r="E523" s="13">
        <v>-2.0737268881766702</v>
      </c>
      <c r="F523" s="13">
        <v>3.11700956141495E-2</v>
      </c>
      <c r="G523" s="13">
        <v>1.50626186552445</v>
      </c>
      <c r="H523" s="13">
        <v>18.397769272056699</v>
      </c>
      <c r="I523" s="13">
        <v>17.9446115913622</v>
      </c>
      <c r="J523" s="13">
        <v>16.374641470404001</v>
      </c>
      <c r="K523" s="13">
        <v>15.820285616661501</v>
      </c>
      <c r="L523" s="5" t="b">
        <v>1</v>
      </c>
      <c r="M523" s="5" t="b">
        <v>0</v>
      </c>
      <c r="N523" s="5" t="b">
        <v>1</v>
      </c>
      <c r="O523" s="5" t="b">
        <v>1</v>
      </c>
    </row>
    <row r="524" spans="1:15" x14ac:dyDescent="0.25">
      <c r="A524" s="5" t="s">
        <v>2622</v>
      </c>
      <c r="B524" s="5" t="s">
        <v>2624</v>
      </c>
      <c r="C524" s="5">
        <v>1433</v>
      </c>
      <c r="D524" s="5" t="s">
        <v>160</v>
      </c>
      <c r="E524" s="13">
        <v>-2.07315628925799</v>
      </c>
      <c r="F524" s="13">
        <v>0.287677576236193</v>
      </c>
      <c r="G524" s="13">
        <v>0.54109398898357597</v>
      </c>
      <c r="H524" s="13">
        <v>17.066399481129</v>
      </c>
      <c r="I524" s="13">
        <v>19.104588966027499</v>
      </c>
      <c r="J524" s="13">
        <v>15.8987448022993</v>
      </c>
      <c r="K524" s="13">
        <v>16.125931066341298</v>
      </c>
      <c r="L524" s="5" t="b">
        <v>1</v>
      </c>
      <c r="M524" s="5" t="b">
        <v>0</v>
      </c>
      <c r="N524" s="5" t="b">
        <v>1</v>
      </c>
      <c r="O524" s="5" t="b">
        <v>1</v>
      </c>
    </row>
    <row r="525" spans="1:15" x14ac:dyDescent="0.25">
      <c r="A525" s="5" t="s">
        <v>9477</v>
      </c>
      <c r="B525" s="5" t="s">
        <v>9479</v>
      </c>
      <c r="C525" s="5">
        <v>1152</v>
      </c>
      <c r="D525" s="5" t="s">
        <v>160</v>
      </c>
      <c r="E525" s="13">
        <v>-2.0707416800147902</v>
      </c>
      <c r="F525" s="13">
        <v>0.351948176896481</v>
      </c>
      <c r="G525" s="13">
        <v>0.45352128011508402</v>
      </c>
      <c r="H525" s="13">
        <v>18.5564779564282</v>
      </c>
      <c r="I525" s="13">
        <v>18.591454691812402</v>
      </c>
      <c r="J525" s="13">
        <v>15.225355935687601</v>
      </c>
      <c r="K525" s="13">
        <v>17.781093352523499</v>
      </c>
      <c r="L525" s="5" t="b">
        <v>0</v>
      </c>
      <c r="M525" s="5" t="b">
        <v>0</v>
      </c>
      <c r="N525" s="5" t="b">
        <v>1</v>
      </c>
      <c r="O525" s="5" t="b">
        <v>0</v>
      </c>
    </row>
    <row r="526" spans="1:15" x14ac:dyDescent="0.25">
      <c r="A526" s="5" t="s">
        <v>34963</v>
      </c>
      <c r="B526" s="5" t="s">
        <v>34965</v>
      </c>
      <c r="C526" s="5">
        <v>218</v>
      </c>
      <c r="D526" s="5" t="s">
        <v>160</v>
      </c>
      <c r="E526" s="13">
        <v>-2.0705823108632599</v>
      </c>
      <c r="F526" s="13">
        <v>0.17903930185780301</v>
      </c>
      <c r="G526" s="13">
        <v>0.747051624291456</v>
      </c>
      <c r="H526" s="13">
        <v>18.551160254997502</v>
      </c>
      <c r="I526" s="13">
        <v>19.8460116505636</v>
      </c>
      <c r="J526" s="13">
        <v>16.9839918572413</v>
      </c>
      <c r="K526" s="13">
        <v>17.2720154265932</v>
      </c>
      <c r="L526" s="5" t="b">
        <v>0</v>
      </c>
      <c r="M526" s="5" t="b">
        <v>1</v>
      </c>
      <c r="N526" s="5" t="b">
        <v>1</v>
      </c>
      <c r="O526" s="5" t="b">
        <v>1</v>
      </c>
    </row>
    <row r="527" spans="1:15" x14ac:dyDescent="0.25">
      <c r="A527" s="5" t="s">
        <v>15513</v>
      </c>
      <c r="B527" s="5" t="s">
        <v>15515</v>
      </c>
      <c r="C527" s="5">
        <v>423</v>
      </c>
      <c r="D527" s="5" t="s">
        <v>160</v>
      </c>
      <c r="E527" s="13">
        <v>-2.0630491395783199</v>
      </c>
      <c r="F527" s="13">
        <v>0.141592354920756</v>
      </c>
      <c r="G527" s="13">
        <v>0.84896019513045196</v>
      </c>
      <c r="H527" s="13">
        <v>20.6962160644735</v>
      </c>
      <c r="I527" s="13">
        <v>21.302897640532699</v>
      </c>
      <c r="J527" s="13">
        <v>18.309812522784</v>
      </c>
      <c r="K527" s="13">
        <v>19.563202903065498</v>
      </c>
      <c r="L527" s="5" t="b">
        <v>0</v>
      </c>
      <c r="M527" s="5" t="b">
        <v>0</v>
      </c>
      <c r="N527" s="5" t="b">
        <v>1</v>
      </c>
      <c r="O527" s="5" t="b">
        <v>0</v>
      </c>
    </row>
    <row r="528" spans="1:15" x14ac:dyDescent="0.25">
      <c r="A528" s="5" t="s">
        <v>3319</v>
      </c>
      <c r="B528" s="5" t="s">
        <v>3321</v>
      </c>
      <c r="C528" s="5">
        <v>974</v>
      </c>
      <c r="D528" s="5" t="s">
        <v>160</v>
      </c>
      <c r="E528" s="13">
        <v>-2.0609822549760399</v>
      </c>
      <c r="F528" s="13">
        <v>0.21434051522861899</v>
      </c>
      <c r="G528" s="13">
        <v>0.66889572967147604</v>
      </c>
      <c r="H528" s="13">
        <v>21.688663494220201</v>
      </c>
      <c r="I528" s="13">
        <v>21.414021463549599</v>
      </c>
      <c r="J528" s="13">
        <v>18.735092064857302</v>
      </c>
      <c r="K528" s="13">
        <v>20.245628382960501</v>
      </c>
      <c r="L528" s="5" t="b">
        <v>0</v>
      </c>
      <c r="M528" s="5" t="b">
        <v>0</v>
      </c>
      <c r="N528" s="5" t="b">
        <v>1</v>
      </c>
      <c r="O528" s="5" t="b">
        <v>0</v>
      </c>
    </row>
    <row r="529" spans="1:15" x14ac:dyDescent="0.25">
      <c r="A529" s="5" t="s">
        <v>16845</v>
      </c>
      <c r="B529" s="5" t="s">
        <v>16865</v>
      </c>
      <c r="C529" s="5">
        <v>242</v>
      </c>
      <c r="D529" s="5" t="s">
        <v>160</v>
      </c>
      <c r="E529" s="13">
        <v>-2.0592859006301198</v>
      </c>
      <c r="F529" s="13">
        <v>7.7207164990239399E-2</v>
      </c>
      <c r="G529" s="13">
        <v>1.1123423943361199</v>
      </c>
      <c r="H529" s="13">
        <v>21.719988661172899</v>
      </c>
      <c r="I529" s="13">
        <v>20.812497762915001</v>
      </c>
      <c r="J529" s="13">
        <v>18.8204792339282</v>
      </c>
      <c r="K529" s="13">
        <v>19.593435388899501</v>
      </c>
      <c r="L529" s="5" t="b">
        <v>0</v>
      </c>
      <c r="M529" s="5" t="b">
        <v>0</v>
      </c>
      <c r="N529" s="5" t="b">
        <v>1</v>
      </c>
      <c r="O529" s="5" t="b">
        <v>0</v>
      </c>
    </row>
    <row r="530" spans="1:15" x14ac:dyDescent="0.25">
      <c r="A530" s="5" t="s">
        <v>18406</v>
      </c>
      <c r="B530" s="5" t="s">
        <v>18408</v>
      </c>
      <c r="C530" s="5">
        <v>609</v>
      </c>
      <c r="D530" s="5" t="s">
        <v>160</v>
      </c>
      <c r="E530" s="13">
        <v>-2.0433970836756901</v>
      </c>
      <c r="F530" s="13">
        <v>0.18584345463416299</v>
      </c>
      <c r="G530" s="13">
        <v>0.73085273005559903</v>
      </c>
      <c r="H530" s="13">
        <v>22.859049435265302</v>
      </c>
      <c r="I530" s="13">
        <v>24.167974366565701</v>
      </c>
      <c r="J530" s="13">
        <v>21.6015248843831</v>
      </c>
      <c r="K530" s="13">
        <v>21.3387047500965</v>
      </c>
      <c r="L530" s="5" t="b">
        <v>0</v>
      </c>
      <c r="M530" s="5" t="b">
        <v>1</v>
      </c>
      <c r="N530" s="5" t="b">
        <v>0</v>
      </c>
      <c r="O530" s="5" t="b">
        <v>0</v>
      </c>
    </row>
    <row r="531" spans="1:15" x14ac:dyDescent="0.25">
      <c r="A531" s="5" t="s">
        <v>41983</v>
      </c>
      <c r="B531" s="5" t="s">
        <v>41985</v>
      </c>
      <c r="C531" s="5">
        <v>514</v>
      </c>
      <c r="D531" s="5" t="s">
        <v>160</v>
      </c>
      <c r="E531" s="13">
        <v>-2.03751816068523</v>
      </c>
      <c r="F531" s="13">
        <v>0.46431804962735501</v>
      </c>
      <c r="G531" s="13">
        <v>0.33318443349687299</v>
      </c>
      <c r="H531" s="13">
        <v>22.5463059756751</v>
      </c>
      <c r="I531" s="13">
        <v>22.575834727873001</v>
      </c>
      <c r="J531" s="13">
        <v>18.702478814225501</v>
      </c>
      <c r="K531" s="13">
        <v>22.3446255679521</v>
      </c>
      <c r="L531" s="5" t="b">
        <v>0</v>
      </c>
      <c r="M531" s="5" t="b">
        <v>0</v>
      </c>
      <c r="N531" s="5" t="b">
        <v>0</v>
      </c>
      <c r="O531" s="5" t="b">
        <v>0</v>
      </c>
    </row>
    <row r="532" spans="1:15" x14ac:dyDescent="0.25">
      <c r="A532" s="5" t="s">
        <v>25575</v>
      </c>
      <c r="B532" s="5" t="s">
        <v>25577</v>
      </c>
      <c r="C532" s="5">
        <v>776</v>
      </c>
      <c r="D532" s="5" t="s">
        <v>160</v>
      </c>
      <c r="E532" s="13">
        <v>-2.03554284539134</v>
      </c>
      <c r="F532" s="13">
        <v>0.29023730388497199</v>
      </c>
      <c r="G532" s="13">
        <v>0.53724676891340395</v>
      </c>
      <c r="H532" s="13">
        <v>20.9297908481722</v>
      </c>
      <c r="I532" s="13">
        <v>18.9311383285633</v>
      </c>
      <c r="J532" s="13">
        <v>17.8612369872031</v>
      </c>
      <c r="K532" s="13">
        <v>17.928606498749801</v>
      </c>
      <c r="L532" s="5" t="b">
        <v>1</v>
      </c>
      <c r="M532" s="5" t="b">
        <v>0</v>
      </c>
      <c r="N532" s="5" t="b">
        <v>1</v>
      </c>
      <c r="O532" s="5" t="b">
        <v>0</v>
      </c>
    </row>
    <row r="533" spans="1:15" x14ac:dyDescent="0.25">
      <c r="A533" s="5" t="s">
        <v>3956</v>
      </c>
      <c r="B533" s="5" t="s">
        <v>3958</v>
      </c>
      <c r="C533" s="5">
        <v>905</v>
      </c>
      <c r="D533" s="5" t="s">
        <v>160</v>
      </c>
      <c r="E533" s="13">
        <v>-2.0330759580846598</v>
      </c>
      <c r="F533" s="13">
        <v>0.149323170547837</v>
      </c>
      <c r="G533" s="13">
        <v>0.82587279736338803</v>
      </c>
      <c r="H533" s="13">
        <v>19.361128879000798</v>
      </c>
      <c r="I533" s="13">
        <v>18.715466347752901</v>
      </c>
      <c r="J533" s="13">
        <v>16.356966526899502</v>
      </c>
      <c r="K533" s="13">
        <v>17.653476783684901</v>
      </c>
      <c r="L533" s="5" t="b">
        <v>0</v>
      </c>
      <c r="M533" s="5" t="b">
        <v>1</v>
      </c>
      <c r="N533" s="5" t="b">
        <v>1</v>
      </c>
      <c r="O533" s="5" t="b">
        <v>1</v>
      </c>
    </row>
    <row r="534" spans="1:15" x14ac:dyDescent="0.25">
      <c r="A534" s="5" t="s">
        <v>19005</v>
      </c>
      <c r="B534" s="5" t="s">
        <v>19007</v>
      </c>
      <c r="C534" s="5">
        <v>94</v>
      </c>
      <c r="D534" s="5" t="s">
        <v>160</v>
      </c>
      <c r="E534" s="13">
        <v>-2.0302476738988902</v>
      </c>
      <c r="F534" s="13">
        <v>0.17118770442807399</v>
      </c>
      <c r="G534" s="13">
        <v>0.76652743177804905</v>
      </c>
      <c r="H534" s="13">
        <v>18.373029308702399</v>
      </c>
      <c r="I534" s="13">
        <v>18.409825269448699</v>
      </c>
      <c r="J534" s="13">
        <v>15.800544523510601</v>
      </c>
      <c r="K534" s="13">
        <v>16.921814706842699</v>
      </c>
      <c r="L534" s="5" t="b">
        <v>1</v>
      </c>
      <c r="M534" s="5" t="b">
        <v>0</v>
      </c>
      <c r="N534" s="5" t="b">
        <v>1</v>
      </c>
      <c r="O534" s="5" t="b">
        <v>1</v>
      </c>
    </row>
    <row r="535" spans="1:15" x14ac:dyDescent="0.25">
      <c r="A535" s="5" t="s">
        <v>10916</v>
      </c>
      <c r="B535" s="5" t="s">
        <v>10918</v>
      </c>
      <c r="C535" s="5">
        <v>208</v>
      </c>
      <c r="D535" s="5" t="s">
        <v>46276</v>
      </c>
      <c r="E535" s="13">
        <v>-2.0282903413904099</v>
      </c>
      <c r="F535" s="13">
        <v>0.36091391645119197</v>
      </c>
      <c r="G535" s="13">
        <v>0.44259637169101401</v>
      </c>
      <c r="H535" s="13">
        <v>24.2415238323761</v>
      </c>
      <c r="I535" s="13">
        <v>24.2180475367383</v>
      </c>
      <c r="J535" s="13">
        <v>23.4928539482733</v>
      </c>
      <c r="K535" s="13">
        <v>20.910136738060299</v>
      </c>
      <c r="L535" s="5" t="b">
        <v>0</v>
      </c>
      <c r="M535" s="5" t="b">
        <v>0</v>
      </c>
      <c r="N535" s="5" t="b">
        <v>0</v>
      </c>
      <c r="O535" s="5" t="b">
        <v>1</v>
      </c>
    </row>
    <row r="536" spans="1:15" x14ac:dyDescent="0.25">
      <c r="A536" s="5" t="s">
        <v>34963</v>
      </c>
      <c r="B536" s="5" t="s">
        <v>34965</v>
      </c>
      <c r="C536" s="5">
        <v>147</v>
      </c>
      <c r="D536" s="5" t="s">
        <v>160</v>
      </c>
      <c r="E536" s="13">
        <v>-2.0277567696071599</v>
      </c>
      <c r="F536" s="13">
        <v>0.155810140808776</v>
      </c>
      <c r="G536" s="13">
        <v>0.80740427994990405</v>
      </c>
      <c r="H536" s="13">
        <v>19.430667522778101</v>
      </c>
      <c r="I536" s="13">
        <v>18.6246153743554</v>
      </c>
      <c r="J536" s="13">
        <v>16.3096603367615</v>
      </c>
      <c r="K536" s="13">
        <v>17.690109021157699</v>
      </c>
      <c r="L536" s="5" t="b">
        <v>1</v>
      </c>
      <c r="M536" s="5" t="b">
        <v>0</v>
      </c>
      <c r="N536" s="5" t="b">
        <v>1</v>
      </c>
      <c r="O536" s="5" t="b">
        <v>1</v>
      </c>
    </row>
    <row r="537" spans="1:15" x14ac:dyDescent="0.25">
      <c r="A537" s="5" t="s">
        <v>30622</v>
      </c>
      <c r="B537" s="5" t="s">
        <v>30624</v>
      </c>
      <c r="C537" s="5">
        <v>139</v>
      </c>
      <c r="D537" s="5" t="s">
        <v>46276</v>
      </c>
      <c r="E537" s="13">
        <v>-2.0237192088106002</v>
      </c>
      <c r="F537" s="13">
        <v>0.25463213208728902</v>
      </c>
      <c r="G537" s="13">
        <v>0.59408679350370797</v>
      </c>
      <c r="H537" s="13">
        <v>19.043582296116799</v>
      </c>
      <c r="I537" s="13">
        <v>20.802593278037801</v>
      </c>
      <c r="J537" s="13">
        <v>17.7638325525418</v>
      </c>
      <c r="K537" s="13">
        <v>18.034904603991599</v>
      </c>
      <c r="L537" s="5" t="b">
        <v>0</v>
      </c>
      <c r="M537" s="5" t="b">
        <v>0</v>
      </c>
      <c r="N537" s="5" t="b">
        <v>1</v>
      </c>
      <c r="O537" s="5" t="b">
        <v>1</v>
      </c>
    </row>
    <row r="538" spans="1:15" x14ac:dyDescent="0.25">
      <c r="A538" s="5" t="s">
        <v>27187</v>
      </c>
      <c r="B538" s="5" t="s">
        <v>27189</v>
      </c>
      <c r="C538" s="5">
        <v>280</v>
      </c>
      <c r="D538" s="5" t="s">
        <v>160</v>
      </c>
      <c r="E538" s="13">
        <v>-2.0219877546668301</v>
      </c>
      <c r="F538" s="13">
        <v>0.21994838668563299</v>
      </c>
      <c r="G538" s="13">
        <v>0.65767921921154204</v>
      </c>
      <c r="H538" s="13">
        <v>21.6973522863691</v>
      </c>
      <c r="I538" s="13">
        <v>22.5970987641672</v>
      </c>
      <c r="J538" s="13">
        <v>19.243254600208001</v>
      </c>
      <c r="K538" s="13">
        <v>21.007220940994699</v>
      </c>
      <c r="L538" s="5" t="b">
        <v>0</v>
      </c>
      <c r="M538" s="5" t="b">
        <v>0</v>
      </c>
      <c r="N538" s="5" t="b">
        <v>0</v>
      </c>
      <c r="O538" s="5" t="b">
        <v>0</v>
      </c>
    </row>
    <row r="539" spans="1:15" x14ac:dyDescent="0.25">
      <c r="A539" s="5" t="s">
        <v>25197</v>
      </c>
      <c r="B539" s="5" t="s">
        <v>25199</v>
      </c>
      <c r="C539" s="5">
        <v>62</v>
      </c>
      <c r="D539" s="5" t="s">
        <v>160</v>
      </c>
      <c r="E539" s="13">
        <v>-2.0189585933065901</v>
      </c>
      <c r="F539" s="13">
        <v>0.33098396135791303</v>
      </c>
      <c r="G539" s="13">
        <v>0.48019305052191802</v>
      </c>
      <c r="H539" s="13">
        <v>19.432805808049</v>
      </c>
      <c r="I539" s="13">
        <v>19.0462449175016</v>
      </c>
      <c r="J539" s="13">
        <v>16.040325573705601</v>
      </c>
      <c r="K539" s="13">
        <v>18.400807965231799</v>
      </c>
      <c r="L539" s="5" t="b">
        <v>0</v>
      </c>
      <c r="M539" s="5" t="b">
        <v>0</v>
      </c>
      <c r="N539" s="5" t="b">
        <v>1</v>
      </c>
      <c r="O539" s="5" t="b">
        <v>0</v>
      </c>
    </row>
    <row r="540" spans="1:15" x14ac:dyDescent="0.25">
      <c r="A540" s="5" t="s">
        <v>39887</v>
      </c>
      <c r="B540" s="5" t="s">
        <v>39889</v>
      </c>
      <c r="C540" s="5">
        <v>512</v>
      </c>
      <c r="D540" s="5" t="s">
        <v>160</v>
      </c>
      <c r="E540" s="13">
        <v>-2.01514728881053</v>
      </c>
      <c r="F540" s="13">
        <v>0.261381239559002</v>
      </c>
      <c r="G540" s="13">
        <v>0.58272558679521702</v>
      </c>
      <c r="H540" s="13">
        <v>22.4354748409759</v>
      </c>
      <c r="I540" s="13">
        <v>22.202083702176001</v>
      </c>
      <c r="J540" s="13">
        <v>19.409117869318699</v>
      </c>
      <c r="K540" s="13">
        <v>21.198146096212099</v>
      </c>
      <c r="L540" s="5" t="b">
        <v>0</v>
      </c>
      <c r="M540" s="5" t="b">
        <v>0</v>
      </c>
      <c r="N540" s="5" t="b">
        <v>0</v>
      </c>
      <c r="O540" s="5" t="b">
        <v>0</v>
      </c>
    </row>
    <row r="541" spans="1:15" x14ac:dyDescent="0.25">
      <c r="A541" s="5" t="s">
        <v>18332</v>
      </c>
      <c r="B541" s="5" t="s">
        <v>18334</v>
      </c>
      <c r="C541" s="5">
        <v>882</v>
      </c>
      <c r="D541" s="5" t="s">
        <v>160</v>
      </c>
      <c r="E541" s="13">
        <v>-2.0148251628884002</v>
      </c>
      <c r="F541" s="13">
        <v>0.15625509067443499</v>
      </c>
      <c r="G541" s="13">
        <v>0.806165824762754</v>
      </c>
      <c r="H541" s="13">
        <v>19.084840441652901</v>
      </c>
      <c r="I541" s="13">
        <v>19.4371462093948</v>
      </c>
      <c r="J541" s="13">
        <v>16.661142574624201</v>
      </c>
      <c r="K541" s="13">
        <v>17.831193750646701</v>
      </c>
      <c r="L541" s="5" t="b">
        <v>0</v>
      </c>
      <c r="M541" s="5" t="b">
        <v>0</v>
      </c>
      <c r="N541" s="5" t="b">
        <v>1</v>
      </c>
      <c r="O541" s="5" t="b">
        <v>1</v>
      </c>
    </row>
    <row r="542" spans="1:15" x14ac:dyDescent="0.25">
      <c r="A542" s="5" t="s">
        <v>26411</v>
      </c>
      <c r="B542" s="5" t="s">
        <v>26413</v>
      </c>
      <c r="C542" s="5">
        <v>461</v>
      </c>
      <c r="D542" s="5" t="s">
        <v>160</v>
      </c>
      <c r="E542" s="13">
        <v>-2.0144689485818099</v>
      </c>
      <c r="F542" s="13">
        <v>0.141444151720023</v>
      </c>
      <c r="G542" s="13">
        <v>0.849415004574824</v>
      </c>
      <c r="H542" s="13">
        <v>18.361360617343198</v>
      </c>
      <c r="I542" s="13">
        <v>17.317093308885301</v>
      </c>
      <c r="J542" s="13">
        <v>15.179356799775301</v>
      </c>
      <c r="K542" s="13">
        <v>16.4701592292896</v>
      </c>
      <c r="L542" s="5" t="b">
        <v>1</v>
      </c>
      <c r="M542" s="5" t="b">
        <v>0</v>
      </c>
      <c r="N542" s="5" t="b">
        <v>1</v>
      </c>
      <c r="O542" s="5" t="b">
        <v>1</v>
      </c>
    </row>
    <row r="543" spans="1:15" x14ac:dyDescent="0.25">
      <c r="A543" s="5" t="s">
        <v>45650</v>
      </c>
      <c r="B543" s="5" t="s">
        <v>45652</v>
      </c>
      <c r="C543" s="5">
        <v>2404</v>
      </c>
      <c r="D543" s="5" t="s">
        <v>160</v>
      </c>
      <c r="E543" s="13">
        <v>-2.0126569593258599</v>
      </c>
      <c r="F543" s="13">
        <v>9.5029976136836197E-2</v>
      </c>
      <c r="G543" s="13">
        <v>1.0221393797918299</v>
      </c>
      <c r="H543" s="13">
        <v>18.579744755517702</v>
      </c>
      <c r="I543" s="13">
        <v>18.683941292136101</v>
      </c>
      <c r="J543" s="13">
        <v>16.2939815933726</v>
      </c>
      <c r="K543" s="13">
        <v>16.944390535629498</v>
      </c>
      <c r="L543" s="5" t="b">
        <v>0</v>
      </c>
      <c r="M543" s="5" t="b">
        <v>1</v>
      </c>
      <c r="N543" s="5" t="b">
        <v>1</v>
      </c>
      <c r="O543" s="5" t="b">
        <v>0</v>
      </c>
    </row>
    <row r="544" spans="1:15" x14ac:dyDescent="0.25">
      <c r="A544" s="5" t="s">
        <v>14553</v>
      </c>
      <c r="B544" s="5" t="s">
        <v>14555</v>
      </c>
      <c r="C544" s="5">
        <v>2102</v>
      </c>
      <c r="D544" s="5" t="s">
        <v>160</v>
      </c>
      <c r="E544" s="13">
        <v>-2.0048779175850702</v>
      </c>
      <c r="F544" s="13">
        <v>0.40593675258690698</v>
      </c>
      <c r="G544" s="13">
        <v>0.39154162687165001</v>
      </c>
      <c r="H544" s="13">
        <v>23.737726681438001</v>
      </c>
      <c r="I544" s="13">
        <v>23.852019068468799</v>
      </c>
      <c r="J544" s="13">
        <v>20.3033412567335</v>
      </c>
      <c r="K544" s="13">
        <v>23.276648658003101</v>
      </c>
      <c r="L544" s="5" t="b">
        <v>0</v>
      </c>
      <c r="M544" s="5" t="b">
        <v>0</v>
      </c>
      <c r="N544" s="5" t="b">
        <v>1</v>
      </c>
      <c r="O544" s="5" t="b">
        <v>0</v>
      </c>
    </row>
    <row r="545" spans="1:15" x14ac:dyDescent="0.25">
      <c r="A545" s="5" t="s">
        <v>34908</v>
      </c>
      <c r="B545" s="5" t="s">
        <v>34910</v>
      </c>
      <c r="C545" s="5">
        <v>147</v>
      </c>
      <c r="D545" s="5" t="s">
        <v>46276</v>
      </c>
      <c r="E545" s="13">
        <v>-2.0024959692647499</v>
      </c>
      <c r="F545" s="13">
        <v>0.26306227966916901</v>
      </c>
      <c r="G545" s="13">
        <v>0.57994142065607801</v>
      </c>
      <c r="H545" s="13">
        <v>19.3985431361548</v>
      </c>
      <c r="I545" s="13">
        <v>17.847842412688198</v>
      </c>
      <c r="J545" s="13">
        <v>15.6159369547902</v>
      </c>
      <c r="K545" s="13">
        <v>17.625456655523202</v>
      </c>
      <c r="L545" s="5" t="b">
        <v>1</v>
      </c>
      <c r="M545" s="5" t="b">
        <v>0</v>
      </c>
      <c r="N545" s="5" t="b">
        <v>1</v>
      </c>
      <c r="O545" s="5" t="b">
        <v>0</v>
      </c>
    </row>
    <row r="546" spans="1:15" x14ac:dyDescent="0.25">
      <c r="A546" s="5" t="s">
        <v>24596</v>
      </c>
      <c r="B546" s="5" t="s">
        <v>24598</v>
      </c>
      <c r="C546" s="5">
        <v>292</v>
      </c>
      <c r="D546" s="5" t="s">
        <v>160</v>
      </c>
      <c r="E546" s="13">
        <v>-1.99532860375356</v>
      </c>
      <c r="F546" s="13">
        <v>0.46395603276970399</v>
      </c>
      <c r="G546" s="13">
        <v>0.33352317382063301</v>
      </c>
      <c r="H546" s="13">
        <v>19.7724351860216</v>
      </c>
      <c r="I546" s="13">
        <v>21.814598741525799</v>
      </c>
      <c r="J546" s="13">
        <v>16.969865718396001</v>
      </c>
      <c r="K546" s="13">
        <v>20.6265110016442</v>
      </c>
      <c r="L546" s="5" t="b">
        <v>0</v>
      </c>
      <c r="M546" s="5" t="b">
        <v>0</v>
      </c>
      <c r="N546" s="5" t="b">
        <v>1</v>
      </c>
      <c r="O546" s="5" t="b">
        <v>0</v>
      </c>
    </row>
    <row r="547" spans="1:15" x14ac:dyDescent="0.25">
      <c r="A547" s="5" t="s">
        <v>12414</v>
      </c>
      <c r="B547" s="5" t="s">
        <v>12416</v>
      </c>
      <c r="C547" s="5">
        <v>653</v>
      </c>
      <c r="D547" s="5" t="s">
        <v>160</v>
      </c>
      <c r="E547" s="13">
        <v>-1.9935202294434999</v>
      </c>
      <c r="F547" s="13">
        <v>0.137666612011664</v>
      </c>
      <c r="G547" s="13">
        <v>0.86117137548241895</v>
      </c>
      <c r="H547" s="13">
        <v>19.194764050560501</v>
      </c>
      <c r="I547" s="13">
        <v>18.430366879354299</v>
      </c>
      <c r="J547" s="13">
        <v>17.4447568297876</v>
      </c>
      <c r="K547" s="13">
        <v>16.193333641240098</v>
      </c>
      <c r="L547" s="5" t="b">
        <v>1</v>
      </c>
      <c r="M547" s="5" t="b">
        <v>0</v>
      </c>
      <c r="N547" s="5" t="b">
        <v>1</v>
      </c>
      <c r="O547" s="5" t="b">
        <v>1</v>
      </c>
    </row>
    <row r="548" spans="1:15" x14ac:dyDescent="0.25">
      <c r="A548" s="5" t="s">
        <v>40058</v>
      </c>
      <c r="B548" s="5" t="s">
        <v>40060</v>
      </c>
      <c r="C548" s="5">
        <v>343</v>
      </c>
      <c r="D548" s="5" t="s">
        <v>160</v>
      </c>
      <c r="E548" s="13">
        <v>-1.98721702510596</v>
      </c>
      <c r="F548" s="13">
        <v>0.200515647499936</v>
      </c>
      <c r="G548" s="13">
        <v>0.69785173098535402</v>
      </c>
      <c r="H548" s="13">
        <v>18.9606125836034</v>
      </c>
      <c r="I548" s="13">
        <v>18.486262227782898</v>
      </c>
      <c r="J548" s="13">
        <v>16.000409299712999</v>
      </c>
      <c r="K548" s="13">
        <v>17.472031461461398</v>
      </c>
      <c r="L548" s="5" t="b">
        <v>1</v>
      </c>
      <c r="M548" s="5" t="b">
        <v>0</v>
      </c>
      <c r="N548" s="5" t="b">
        <v>1</v>
      </c>
      <c r="O548" s="5" t="b">
        <v>1</v>
      </c>
    </row>
    <row r="549" spans="1:15" x14ac:dyDescent="0.25">
      <c r="A549" s="5" t="s">
        <v>13890</v>
      </c>
      <c r="B549" s="5" t="s">
        <v>27745</v>
      </c>
      <c r="C549" s="5">
        <v>683</v>
      </c>
      <c r="D549" s="5" t="s">
        <v>160</v>
      </c>
      <c r="E549" s="13">
        <v>-1.9853787700362999</v>
      </c>
      <c r="F549" s="13">
        <v>0.30667915796593798</v>
      </c>
      <c r="G549" s="13">
        <v>0.51331573783542095</v>
      </c>
      <c r="H549" s="13">
        <v>20.3007570533921</v>
      </c>
      <c r="I549" s="13">
        <v>22.1654581994772</v>
      </c>
      <c r="J549" s="13">
        <v>18.142260745037301</v>
      </c>
      <c r="K549" s="13">
        <v>20.353196967759501</v>
      </c>
      <c r="L549" s="5" t="b">
        <v>1</v>
      </c>
      <c r="M549" s="5" t="b">
        <v>0</v>
      </c>
      <c r="N549" s="5" t="b">
        <v>1</v>
      </c>
      <c r="O549" s="5" t="b">
        <v>0</v>
      </c>
    </row>
    <row r="550" spans="1:15" x14ac:dyDescent="0.25">
      <c r="A550" s="5" t="s">
        <v>20522</v>
      </c>
      <c r="B550" s="5" t="s">
        <v>20524</v>
      </c>
      <c r="C550" s="5">
        <v>514</v>
      </c>
      <c r="D550" s="5" t="s">
        <v>46276</v>
      </c>
      <c r="E550" s="13">
        <v>-1.98112639681653</v>
      </c>
      <c r="F550" s="13">
        <v>0.40910017914856101</v>
      </c>
      <c r="G550" s="13">
        <v>0.38817033032021703</v>
      </c>
      <c r="H550" s="13">
        <v>20.854460795422298</v>
      </c>
      <c r="I550" s="13">
        <v>17.7325907359929</v>
      </c>
      <c r="J550" s="13">
        <v>16.666668961435001</v>
      </c>
      <c r="K550" s="13">
        <v>17.958129776347199</v>
      </c>
      <c r="L550" s="5" t="b">
        <v>0</v>
      </c>
      <c r="M550" s="5" t="b">
        <v>0</v>
      </c>
      <c r="N550" s="5" t="b">
        <v>1</v>
      </c>
      <c r="O550" s="5" t="b">
        <v>0</v>
      </c>
    </row>
    <row r="551" spans="1:15" x14ac:dyDescent="0.25">
      <c r="A551" s="5" t="s">
        <v>22784</v>
      </c>
      <c r="B551" s="5" t="s">
        <v>22786</v>
      </c>
      <c r="C551" s="5">
        <v>6</v>
      </c>
      <c r="D551" s="5" t="s">
        <v>160</v>
      </c>
      <c r="E551" s="13">
        <v>-1.98014089501654</v>
      </c>
      <c r="F551" s="13">
        <v>0.106389682128361</v>
      </c>
      <c r="G551" s="13">
        <v>0.97310048869509302</v>
      </c>
      <c r="H551" s="13">
        <v>21.2488935301594</v>
      </c>
      <c r="I551" s="13">
        <v>20.6225918902445</v>
      </c>
      <c r="J551" s="13">
        <v>18.436201181949698</v>
      </c>
      <c r="K551" s="13">
        <v>19.475002448421101</v>
      </c>
      <c r="L551" s="5" t="b">
        <v>0</v>
      </c>
      <c r="M551" s="5" t="b">
        <v>0</v>
      </c>
      <c r="N551" s="5" t="b">
        <v>0</v>
      </c>
      <c r="O551" s="5" t="b">
        <v>0</v>
      </c>
    </row>
    <row r="552" spans="1:15" x14ac:dyDescent="0.25">
      <c r="A552" s="5" t="s">
        <v>25384</v>
      </c>
      <c r="B552" s="5" t="s">
        <v>25386</v>
      </c>
      <c r="C552" s="5">
        <v>152</v>
      </c>
      <c r="D552" s="5" t="s">
        <v>160</v>
      </c>
      <c r="E552" s="13">
        <v>-1.9743466828852401</v>
      </c>
      <c r="F552" s="13">
        <v>0.208145944162276</v>
      </c>
      <c r="G552" s="13">
        <v>0.681632047160601</v>
      </c>
      <c r="H552" s="13">
        <v>20.4169860100866</v>
      </c>
      <c r="I552" s="13">
        <v>20.664367400557001</v>
      </c>
      <c r="J552" s="13">
        <v>19.2666850764654</v>
      </c>
      <c r="K552" s="13">
        <v>17.865974968407698</v>
      </c>
      <c r="L552" s="5" t="b">
        <v>0</v>
      </c>
      <c r="M552" s="5" t="b">
        <v>1</v>
      </c>
      <c r="N552" s="5" t="b">
        <v>0</v>
      </c>
      <c r="O552" s="5" t="b">
        <v>0</v>
      </c>
    </row>
    <row r="553" spans="1:15" x14ac:dyDescent="0.25">
      <c r="A553" s="5" t="s">
        <v>23647</v>
      </c>
      <c r="B553" s="5" t="s">
        <v>23649</v>
      </c>
      <c r="C553" s="5">
        <v>1063</v>
      </c>
      <c r="D553" s="5" t="s">
        <v>160</v>
      </c>
      <c r="E553" s="13">
        <v>-1.9714769539777599</v>
      </c>
      <c r="F553" s="13">
        <v>0.39420592677134297</v>
      </c>
      <c r="G553" s="13">
        <v>0.40427685051639201</v>
      </c>
      <c r="H553" s="13">
        <v>16.894316977236102</v>
      </c>
      <c r="I553" s="13">
        <v>19.837041844466999</v>
      </c>
      <c r="J553" s="13">
        <v>15.432020102009799</v>
      </c>
      <c r="K553" s="13">
        <v>17.356384811737701</v>
      </c>
      <c r="L553" s="5" t="b">
        <v>1</v>
      </c>
      <c r="M553" s="5" t="b">
        <v>0</v>
      </c>
      <c r="N553" s="5" t="b">
        <v>1</v>
      </c>
      <c r="O553" s="5" t="b">
        <v>1</v>
      </c>
    </row>
    <row r="554" spans="1:15" x14ac:dyDescent="0.25">
      <c r="A554" s="5" t="s">
        <v>13890</v>
      </c>
      <c r="B554" s="5" t="s">
        <v>27745</v>
      </c>
      <c r="C554" s="5">
        <v>614</v>
      </c>
      <c r="D554" s="5" t="s">
        <v>46276</v>
      </c>
      <c r="E554" s="13">
        <v>-1.9702937987979801</v>
      </c>
      <c r="F554" s="13">
        <v>0.36283653427872198</v>
      </c>
      <c r="G554" s="13">
        <v>0.44028898997795402</v>
      </c>
      <c r="H554" s="13">
        <v>22.0268956923302</v>
      </c>
      <c r="I554" s="13">
        <v>21.6273445050433</v>
      </c>
      <c r="J554" s="13">
        <v>18.573465356824201</v>
      </c>
      <c r="K554" s="13">
        <v>21.140187242953399</v>
      </c>
      <c r="L554" s="5" t="b">
        <v>0</v>
      </c>
      <c r="M554" s="5" t="b">
        <v>0</v>
      </c>
      <c r="N554" s="5" t="b">
        <v>0</v>
      </c>
      <c r="O554" s="5" t="b">
        <v>0</v>
      </c>
    </row>
    <row r="555" spans="1:15" x14ac:dyDescent="0.25">
      <c r="A555" s="5" t="s">
        <v>40640</v>
      </c>
      <c r="B555" s="5" t="s">
        <v>40642</v>
      </c>
      <c r="C555" s="5">
        <v>237</v>
      </c>
      <c r="D555" s="5" t="s">
        <v>160</v>
      </c>
      <c r="E555" s="13">
        <v>-1.96962830230317</v>
      </c>
      <c r="F555" s="13">
        <v>0.47727118149996201</v>
      </c>
      <c r="G555" s="13">
        <v>0.321234788331004</v>
      </c>
      <c r="H555" s="13">
        <v>16.476504412099398</v>
      </c>
      <c r="I555" s="13">
        <v>20.163504455453801</v>
      </c>
      <c r="J555" s="13">
        <v>16.127068369108901</v>
      </c>
      <c r="K555" s="13">
        <v>16.573683893837998</v>
      </c>
      <c r="L555" s="5" t="b">
        <v>1</v>
      </c>
      <c r="M555" s="5" t="b">
        <v>0</v>
      </c>
      <c r="N555" s="5" t="b">
        <v>1</v>
      </c>
      <c r="O555" s="5" t="b">
        <v>1</v>
      </c>
    </row>
    <row r="556" spans="1:15" x14ac:dyDescent="0.25">
      <c r="A556" s="5" t="s">
        <v>2035</v>
      </c>
      <c r="B556" s="5" t="s">
        <v>2037</v>
      </c>
      <c r="C556" s="5">
        <v>578</v>
      </c>
      <c r="D556" s="5" t="s">
        <v>160</v>
      </c>
      <c r="E556" s="13">
        <v>-1.9674125231537201</v>
      </c>
      <c r="F556" s="13">
        <v>0.38844719950772999</v>
      </c>
      <c r="G556" s="13">
        <v>0.41066800523072</v>
      </c>
      <c r="H556" s="13">
        <v>20.952423436130999</v>
      </c>
      <c r="I556" s="13">
        <v>20.092917593320099</v>
      </c>
      <c r="J556" s="13">
        <v>17.121423067562301</v>
      </c>
      <c r="K556" s="13">
        <v>19.989092915581299</v>
      </c>
      <c r="L556" s="5" t="b">
        <v>0</v>
      </c>
      <c r="M556" s="5" t="b">
        <v>0</v>
      </c>
      <c r="N556" s="5" t="b">
        <v>1</v>
      </c>
      <c r="O556" s="5" t="b">
        <v>0</v>
      </c>
    </row>
    <row r="557" spans="1:15" x14ac:dyDescent="0.25">
      <c r="A557" s="5" t="s">
        <v>43224</v>
      </c>
      <c r="B557" s="5" t="s">
        <v>43226</v>
      </c>
      <c r="C557" s="5">
        <v>954</v>
      </c>
      <c r="D557" s="5" t="s">
        <v>160</v>
      </c>
      <c r="E557" s="13">
        <v>-1.9568176251606699</v>
      </c>
      <c r="F557" s="13">
        <v>0.269269182709727</v>
      </c>
      <c r="G557" s="13">
        <v>0.56981334783229198</v>
      </c>
      <c r="H557" s="13">
        <v>22.876034902130598</v>
      </c>
      <c r="I557" s="13">
        <v>24.612678779770398</v>
      </c>
      <c r="J557" s="13">
        <v>20.835137384631601</v>
      </c>
      <c r="K557" s="13">
        <v>22.739941046948001</v>
      </c>
      <c r="L557" s="5" t="b">
        <v>0</v>
      </c>
      <c r="M557" s="5" t="b">
        <v>0</v>
      </c>
      <c r="N557" s="5" t="b">
        <v>0</v>
      </c>
      <c r="O557" s="5" t="b">
        <v>0</v>
      </c>
    </row>
    <row r="558" spans="1:15" x14ac:dyDescent="0.25">
      <c r="A558" s="5" t="s">
        <v>39336</v>
      </c>
      <c r="B558" s="5" t="s">
        <v>39338</v>
      </c>
      <c r="C558" s="5">
        <v>22</v>
      </c>
      <c r="D558" s="5" t="s">
        <v>160</v>
      </c>
      <c r="E558" s="13">
        <v>-1.9529813210512099</v>
      </c>
      <c r="F558" s="13">
        <v>5.6929306251295497E-2</v>
      </c>
      <c r="G558" s="13">
        <v>1.2446641085311501</v>
      </c>
      <c r="H558" s="13">
        <v>22.597556890136801</v>
      </c>
      <c r="I558" s="13">
        <v>21.939409008012799</v>
      </c>
      <c r="J558" s="13">
        <v>20.130690823308399</v>
      </c>
      <c r="K558" s="13">
        <v>20.500312432738799</v>
      </c>
      <c r="L558" s="5" t="b">
        <v>1</v>
      </c>
      <c r="M558" s="5" t="b">
        <v>0</v>
      </c>
      <c r="N558" s="5" t="b">
        <v>1</v>
      </c>
      <c r="O558" s="5" t="b">
        <v>0</v>
      </c>
    </row>
    <row r="559" spans="1:15" x14ac:dyDescent="0.25">
      <c r="A559" s="5" t="s">
        <v>22531</v>
      </c>
      <c r="B559" s="5" t="s">
        <v>22533</v>
      </c>
      <c r="C559" s="5">
        <v>309</v>
      </c>
      <c r="D559" s="5" t="s">
        <v>160</v>
      </c>
      <c r="E559" s="13">
        <v>-1.95194398523365</v>
      </c>
      <c r="F559" s="13">
        <v>0.186440518347747</v>
      </c>
      <c r="G559" s="13">
        <v>0.72945969829870405</v>
      </c>
      <c r="H559" s="13">
        <v>19.423615758909101</v>
      </c>
      <c r="I559" s="13">
        <v>18.146407751482101</v>
      </c>
      <c r="J559" s="13">
        <v>16.685077910446601</v>
      </c>
      <c r="K559" s="13">
        <v>16.981057629477402</v>
      </c>
      <c r="L559" s="5" t="b">
        <v>1</v>
      </c>
      <c r="M559" s="5" t="b">
        <v>0</v>
      </c>
      <c r="N559" s="5" t="b">
        <v>1</v>
      </c>
      <c r="O559" s="5" t="b">
        <v>1</v>
      </c>
    </row>
    <row r="560" spans="1:15" x14ac:dyDescent="0.25">
      <c r="A560" s="5" t="s">
        <v>36527</v>
      </c>
      <c r="B560" s="5" t="s">
        <v>36529</v>
      </c>
      <c r="C560" s="5">
        <v>82</v>
      </c>
      <c r="D560" s="5" t="s">
        <v>160</v>
      </c>
      <c r="E560" s="13">
        <v>-1.9505033785744399</v>
      </c>
      <c r="F560" s="13">
        <v>0.55476831876951704</v>
      </c>
      <c r="G560" s="13">
        <v>0.25588834820516798</v>
      </c>
      <c r="H560" s="13">
        <v>21.959941933227999</v>
      </c>
      <c r="I560" s="13">
        <v>22.022640355645802</v>
      </c>
      <c r="J560" s="13">
        <v>17.722002505509899</v>
      </c>
      <c r="K560" s="13">
        <v>22.359573026214999</v>
      </c>
      <c r="L560" s="5" t="b">
        <v>1</v>
      </c>
      <c r="M560" s="5" t="b">
        <v>0</v>
      </c>
      <c r="N560" s="5" t="b">
        <v>1</v>
      </c>
      <c r="O560" s="5" t="b">
        <v>0</v>
      </c>
    </row>
    <row r="561" spans="1:15" x14ac:dyDescent="0.25">
      <c r="A561" s="5" t="s">
        <v>35890</v>
      </c>
      <c r="B561" s="5" t="s">
        <v>35892</v>
      </c>
      <c r="C561" s="5">
        <v>592</v>
      </c>
      <c r="D561" s="5" t="s">
        <v>160</v>
      </c>
      <c r="E561" s="13">
        <v>-1.94940642031928</v>
      </c>
      <c r="F561" s="13">
        <v>0.193115530256568</v>
      </c>
      <c r="G561" s="13">
        <v>0.71418279906617799</v>
      </c>
      <c r="H561" s="13">
        <v>19.173074873638701</v>
      </c>
      <c r="I561" s="13">
        <v>17.848162023905299</v>
      </c>
      <c r="J561" s="13">
        <v>16.403739099044699</v>
      </c>
      <c r="K561" s="13">
        <v>16.718684957860699</v>
      </c>
      <c r="L561" s="5" t="b">
        <v>0</v>
      </c>
      <c r="M561" s="5" t="b">
        <v>1</v>
      </c>
      <c r="N561" s="5" t="b">
        <v>1</v>
      </c>
      <c r="O561" s="5" t="b">
        <v>1</v>
      </c>
    </row>
    <row r="562" spans="1:15" x14ac:dyDescent="0.25">
      <c r="A562" s="5" t="s">
        <v>19885</v>
      </c>
      <c r="B562" s="5" t="s">
        <v>19887</v>
      </c>
      <c r="C562" s="5">
        <v>290</v>
      </c>
      <c r="D562" s="5" t="s">
        <v>160</v>
      </c>
      <c r="E562" s="13">
        <v>-1.9492924490163299</v>
      </c>
      <c r="F562" s="13">
        <v>6.3398837328825799E-2</v>
      </c>
      <c r="G562" s="13">
        <v>1.1979187065710299</v>
      </c>
      <c r="H562" s="13">
        <v>19.295202536644599</v>
      </c>
      <c r="I562" s="13">
        <v>19.235097257498499</v>
      </c>
      <c r="J562" s="13">
        <v>17.5254785930453</v>
      </c>
      <c r="K562" s="13">
        <v>17.106236303065099</v>
      </c>
      <c r="L562" s="5" t="b">
        <v>1</v>
      </c>
      <c r="M562" s="5" t="b">
        <v>0</v>
      </c>
      <c r="N562" s="5" t="b">
        <v>1</v>
      </c>
      <c r="O562" s="5" t="b">
        <v>1</v>
      </c>
    </row>
    <row r="563" spans="1:15" x14ac:dyDescent="0.25">
      <c r="A563" s="5" t="s">
        <v>41044</v>
      </c>
      <c r="B563" s="5" t="s">
        <v>41046</v>
      </c>
      <c r="C563" s="5">
        <v>7</v>
      </c>
      <c r="D563" s="5" t="s">
        <v>160</v>
      </c>
      <c r="E563" s="13">
        <v>-1.9438383566650199</v>
      </c>
      <c r="F563" s="13">
        <v>0.117010732967885</v>
      </c>
      <c r="G563" s="13">
        <v>0.93177430017742802</v>
      </c>
      <c r="H563" s="13">
        <v>20.673833851687199</v>
      </c>
      <c r="I563" s="13">
        <v>19.560877811824799</v>
      </c>
      <c r="J563" s="13">
        <v>17.760575879111101</v>
      </c>
      <c r="K563" s="13">
        <v>18.586459071070902</v>
      </c>
      <c r="L563" s="5" t="b">
        <v>1</v>
      </c>
      <c r="M563" s="5" t="b">
        <v>0</v>
      </c>
      <c r="N563" s="5" t="b">
        <v>1</v>
      </c>
      <c r="O563" s="5" t="b">
        <v>0</v>
      </c>
    </row>
    <row r="564" spans="1:15" x14ac:dyDescent="0.25">
      <c r="A564" s="5" t="s">
        <v>45060</v>
      </c>
      <c r="B564" s="5" t="s">
        <v>45062</v>
      </c>
      <c r="C564" s="5">
        <v>655</v>
      </c>
      <c r="D564" s="5" t="s">
        <v>160</v>
      </c>
      <c r="E564" s="13">
        <v>-1.94151163389253</v>
      </c>
      <c r="F564" s="13">
        <v>0.23805463398429599</v>
      </c>
      <c r="G564" s="13">
        <v>0.62332336010746603</v>
      </c>
      <c r="H564" s="13">
        <v>19.4379633295564</v>
      </c>
      <c r="I564" s="13">
        <v>20.7837517323367</v>
      </c>
      <c r="J564" s="13">
        <v>19.076238099940699</v>
      </c>
      <c r="K564" s="13">
        <v>17.262453694167299</v>
      </c>
      <c r="L564" s="5" t="b">
        <v>0</v>
      </c>
      <c r="M564" s="5" t="b">
        <v>0</v>
      </c>
      <c r="N564" s="5" t="b">
        <v>0</v>
      </c>
      <c r="O564" s="5" t="b">
        <v>1</v>
      </c>
    </row>
    <row r="565" spans="1:15" x14ac:dyDescent="0.25">
      <c r="A565" s="5" t="s">
        <v>2035</v>
      </c>
      <c r="B565" s="5" t="s">
        <v>2037</v>
      </c>
      <c r="C565" s="5">
        <v>576</v>
      </c>
      <c r="D565" s="5" t="s">
        <v>160</v>
      </c>
      <c r="E565" s="13">
        <v>-1.94110467420583</v>
      </c>
      <c r="F565" s="13">
        <v>0.42861832201452799</v>
      </c>
      <c r="G565" s="13">
        <v>0.36792926824581601</v>
      </c>
      <c r="H565" s="13">
        <v>20.952423436130999</v>
      </c>
      <c r="I565" s="13">
        <v>20.577707723827999</v>
      </c>
      <c r="J565" s="13">
        <v>17.264906917024401</v>
      </c>
      <c r="K565" s="13">
        <v>20.383014894523001</v>
      </c>
      <c r="L565" s="5" t="b">
        <v>0</v>
      </c>
      <c r="M565" s="5" t="b">
        <v>0</v>
      </c>
      <c r="N565" s="5" t="b">
        <v>1</v>
      </c>
      <c r="O565" s="5" t="b">
        <v>0</v>
      </c>
    </row>
    <row r="566" spans="1:15" x14ac:dyDescent="0.25">
      <c r="A566" s="5" t="s">
        <v>37881</v>
      </c>
      <c r="B566" s="5" t="s">
        <v>37883</v>
      </c>
      <c r="C566" s="5">
        <v>1789</v>
      </c>
      <c r="D566" s="5" t="s">
        <v>160</v>
      </c>
      <c r="E566" s="13">
        <v>-1.9402847679048001</v>
      </c>
      <c r="F566" s="13">
        <v>0.217960021769776</v>
      </c>
      <c r="G566" s="13">
        <v>0.66162315739073396</v>
      </c>
      <c r="H566" s="13">
        <v>23.214358934632099</v>
      </c>
      <c r="I566" s="13">
        <v>21.777945956168299</v>
      </c>
      <c r="J566" s="13">
        <v>20.6745544329141</v>
      </c>
      <c r="K566" s="13">
        <v>20.4371809220766</v>
      </c>
      <c r="L566" s="5" t="b">
        <v>1</v>
      </c>
      <c r="M566" s="5" t="b">
        <v>0</v>
      </c>
      <c r="N566" s="5" t="b">
        <v>0</v>
      </c>
      <c r="O566" s="5" t="b">
        <v>1</v>
      </c>
    </row>
    <row r="567" spans="1:15" x14ac:dyDescent="0.25">
      <c r="A567" s="5" t="s">
        <v>14850</v>
      </c>
      <c r="B567" s="5" t="s">
        <v>14852</v>
      </c>
      <c r="C567" s="5">
        <v>1550</v>
      </c>
      <c r="D567" s="5" t="s">
        <v>160</v>
      </c>
      <c r="E567" s="13">
        <v>-1.9370308400195899</v>
      </c>
      <c r="F567" s="13">
        <v>0.33806548094022598</v>
      </c>
      <c r="G567" s="13">
        <v>0.47099917174391498</v>
      </c>
      <c r="H567" s="13">
        <v>21.584294023045601</v>
      </c>
      <c r="I567" s="13">
        <v>21.8969900076487</v>
      </c>
      <c r="J567" s="13">
        <v>18.649671081188099</v>
      </c>
      <c r="K567" s="13">
        <v>20.957551269467</v>
      </c>
      <c r="L567" s="5" t="b">
        <v>0</v>
      </c>
      <c r="M567" s="5" t="b">
        <v>0</v>
      </c>
      <c r="N567" s="5" t="b">
        <v>0</v>
      </c>
      <c r="O567" s="5" t="b">
        <v>0</v>
      </c>
    </row>
    <row r="568" spans="1:15" x14ac:dyDescent="0.25">
      <c r="A568" s="5" t="s">
        <v>11995</v>
      </c>
      <c r="B568" s="5" t="s">
        <v>11997</v>
      </c>
      <c r="C568" s="5">
        <v>329</v>
      </c>
      <c r="D568" s="5" t="s">
        <v>160</v>
      </c>
      <c r="E568" s="13">
        <v>-1.9250089565655899</v>
      </c>
      <c r="F568" s="13">
        <v>0.141310956136009</v>
      </c>
      <c r="G568" s="13">
        <v>0.849824165080311</v>
      </c>
      <c r="H568" s="13">
        <v>22.682519810340199</v>
      </c>
      <c r="I568" s="13">
        <v>21.9617706748915</v>
      </c>
      <c r="J568" s="13">
        <v>19.785467145725701</v>
      </c>
      <c r="K568" s="13">
        <v>21.008805426374899</v>
      </c>
      <c r="L568" s="5" t="b">
        <v>0</v>
      </c>
      <c r="M568" s="5" t="b">
        <v>0</v>
      </c>
      <c r="N568" s="5" t="b">
        <v>0</v>
      </c>
      <c r="O568" s="5" t="b">
        <v>0</v>
      </c>
    </row>
    <row r="569" spans="1:15" x14ac:dyDescent="0.25">
      <c r="A569" s="5" t="s">
        <v>1857</v>
      </c>
      <c r="B569" s="5" t="s">
        <v>1859</v>
      </c>
      <c r="C569" s="5">
        <v>280</v>
      </c>
      <c r="D569" s="5" t="s">
        <v>160</v>
      </c>
      <c r="E569" s="13">
        <v>-1.9247525469293201</v>
      </c>
      <c r="F569" s="13">
        <v>0.17450686249903599</v>
      </c>
      <c r="G569" s="13">
        <v>0.75818748969700001</v>
      </c>
      <c r="H569" s="13">
        <v>21.016037367706701</v>
      </c>
      <c r="I569" s="13">
        <v>22.407567717734199</v>
      </c>
      <c r="J569" s="13">
        <v>20.140275478453901</v>
      </c>
      <c r="K569" s="13">
        <v>19.4338245131283</v>
      </c>
      <c r="L569" s="5" t="b">
        <v>0</v>
      </c>
      <c r="M569" s="5" t="b">
        <v>1</v>
      </c>
      <c r="N569" s="5" t="b">
        <v>0</v>
      </c>
      <c r="O569" s="5" t="b">
        <v>0</v>
      </c>
    </row>
    <row r="570" spans="1:15" x14ac:dyDescent="0.25">
      <c r="A570" s="5" t="s">
        <v>17017</v>
      </c>
      <c r="B570" s="5" t="s">
        <v>17019</v>
      </c>
      <c r="C570" s="5">
        <v>539</v>
      </c>
      <c r="D570" s="5" t="s">
        <v>160</v>
      </c>
      <c r="E570" s="13">
        <v>-1.9238647787871399</v>
      </c>
      <c r="F570" s="13">
        <v>6.3182923375955893E-2</v>
      </c>
      <c r="G570" s="13">
        <v>1.1994002838333</v>
      </c>
      <c r="H570" s="13">
        <v>18.187553202777799</v>
      </c>
      <c r="I570" s="13">
        <v>18.5965607019629</v>
      </c>
      <c r="J570" s="13">
        <v>16.82072609706</v>
      </c>
      <c r="K570" s="13">
        <v>16.115658250106499</v>
      </c>
      <c r="L570" s="5" t="b">
        <v>0</v>
      </c>
      <c r="M570" s="5" t="b">
        <v>1</v>
      </c>
      <c r="N570" s="5" t="b">
        <v>1</v>
      </c>
      <c r="O570" s="5" t="b">
        <v>1</v>
      </c>
    </row>
    <row r="571" spans="1:15" x14ac:dyDescent="0.25">
      <c r="A571" s="5" t="s">
        <v>40058</v>
      </c>
      <c r="B571" s="5" t="s">
        <v>40060</v>
      </c>
      <c r="C571" s="5">
        <v>382</v>
      </c>
      <c r="D571" s="5" t="s">
        <v>160</v>
      </c>
      <c r="E571" s="13">
        <v>-1.92030530926948</v>
      </c>
      <c r="F571" s="13">
        <v>0.45530814293018601</v>
      </c>
      <c r="G571" s="13">
        <v>0.34169458250968299</v>
      </c>
      <c r="H571" s="13">
        <v>17.1461426583279</v>
      </c>
      <c r="I571" s="13">
        <v>20.6038225860168</v>
      </c>
      <c r="J571" s="13">
        <v>16.241507109438899</v>
      </c>
      <c r="K571" s="13">
        <v>17.667847516366901</v>
      </c>
      <c r="L571" s="5" t="b">
        <v>1</v>
      </c>
      <c r="M571" s="5" t="b">
        <v>0</v>
      </c>
      <c r="N571" s="5" t="b">
        <v>1</v>
      </c>
      <c r="O571" s="5" t="b">
        <v>1</v>
      </c>
    </row>
    <row r="572" spans="1:15" x14ac:dyDescent="0.25">
      <c r="A572" s="5" t="s">
        <v>15493</v>
      </c>
      <c r="B572" s="5" t="s">
        <v>15495</v>
      </c>
      <c r="C572" s="5">
        <v>92</v>
      </c>
      <c r="D572" s="5" t="s">
        <v>160</v>
      </c>
      <c r="E572" s="13">
        <v>-1.91941966770385</v>
      </c>
      <c r="F572" s="13">
        <v>0.31977028968550403</v>
      </c>
      <c r="G572" s="13">
        <v>0.49516188963619401</v>
      </c>
      <c r="H572" s="13">
        <v>20.031295170515101</v>
      </c>
      <c r="I572" s="13">
        <v>22.312165175520299</v>
      </c>
      <c r="J572" s="13">
        <v>19.666163717081201</v>
      </c>
      <c r="K572" s="13">
        <v>18.838457293546501</v>
      </c>
      <c r="L572" s="5" t="b">
        <v>0</v>
      </c>
      <c r="M572" s="5" t="b">
        <v>1</v>
      </c>
      <c r="N572" s="5" t="b">
        <v>1</v>
      </c>
      <c r="O572" s="5" t="b">
        <v>0</v>
      </c>
    </row>
    <row r="573" spans="1:15" x14ac:dyDescent="0.25">
      <c r="A573" s="5" t="s">
        <v>35439</v>
      </c>
      <c r="B573" s="5" t="s">
        <v>35441</v>
      </c>
      <c r="C573" s="5">
        <v>193</v>
      </c>
      <c r="D573" s="5" t="s">
        <v>160</v>
      </c>
      <c r="E573" s="13">
        <v>-1.91134689589278</v>
      </c>
      <c r="F573" s="13">
        <v>0.37578060946964398</v>
      </c>
      <c r="G573" s="13">
        <v>0.42506563354257398</v>
      </c>
      <c r="H573" s="13">
        <v>21.658916638882999</v>
      </c>
      <c r="I573" s="13">
        <v>22.879679816665099</v>
      </c>
      <c r="J573" s="13">
        <v>21.7277700116448</v>
      </c>
      <c r="K573" s="13">
        <v>18.988132652117699</v>
      </c>
      <c r="L573" s="5" t="b">
        <v>0</v>
      </c>
      <c r="M573" s="5" t="b">
        <v>1</v>
      </c>
      <c r="N573" s="5" t="b">
        <v>0</v>
      </c>
      <c r="O573" s="5" t="b">
        <v>0</v>
      </c>
    </row>
    <row r="574" spans="1:15" x14ac:dyDescent="0.25">
      <c r="A574" s="5" t="s">
        <v>9679</v>
      </c>
      <c r="B574" s="5" t="s">
        <v>9681</v>
      </c>
      <c r="C574" s="5">
        <v>139</v>
      </c>
      <c r="D574" s="5" t="s">
        <v>160</v>
      </c>
      <c r="E574" s="13">
        <v>-1.90834335961155</v>
      </c>
      <c r="F574" s="13">
        <v>0.15028010356249299</v>
      </c>
      <c r="G574" s="13">
        <v>0.82309851432329495</v>
      </c>
      <c r="H574" s="13">
        <v>21.959219819582099</v>
      </c>
      <c r="I574" s="13">
        <v>22.302458041001099</v>
      </c>
      <c r="J574" s="13">
        <v>19.680996073640799</v>
      </c>
      <c r="K574" s="13">
        <v>20.7639950677193</v>
      </c>
      <c r="L574" s="5" t="b">
        <v>1</v>
      </c>
      <c r="M574" s="5" t="b">
        <v>0</v>
      </c>
      <c r="N574" s="5" t="b">
        <v>1</v>
      </c>
      <c r="O574" s="5" t="b">
        <v>0</v>
      </c>
    </row>
    <row r="575" spans="1:15" x14ac:dyDescent="0.25">
      <c r="A575" s="5" t="s">
        <v>32567</v>
      </c>
      <c r="B575" s="5" t="s">
        <v>32569</v>
      </c>
      <c r="C575" s="5">
        <v>88</v>
      </c>
      <c r="D575" s="5" t="s">
        <v>160</v>
      </c>
      <c r="E575" s="13">
        <v>-1.9072912013748899</v>
      </c>
      <c r="F575" s="13">
        <v>0.10100661060992</v>
      </c>
      <c r="G575" s="13">
        <v>0.99565020188606701</v>
      </c>
      <c r="H575" s="13">
        <v>19.127154864807999</v>
      </c>
      <c r="I575" s="13">
        <v>18.475890769014701</v>
      </c>
      <c r="J575" s="13">
        <v>16.944722777474301</v>
      </c>
      <c r="K575" s="13">
        <v>16.843740453598699</v>
      </c>
      <c r="L575" s="5" t="b">
        <v>1</v>
      </c>
      <c r="M575" s="5" t="b">
        <v>0</v>
      </c>
      <c r="N575" s="5" t="b">
        <v>1</v>
      </c>
      <c r="O575" s="5" t="b">
        <v>1</v>
      </c>
    </row>
    <row r="576" spans="1:15" x14ac:dyDescent="0.25">
      <c r="A576" s="5" t="s">
        <v>13890</v>
      </c>
      <c r="B576" s="5" t="s">
        <v>27745</v>
      </c>
      <c r="C576" s="5">
        <v>685</v>
      </c>
      <c r="D576" s="5" t="s">
        <v>160</v>
      </c>
      <c r="E576" s="13">
        <v>-1.9054158790272699</v>
      </c>
      <c r="F576" s="13">
        <v>2.8203503250553302E-2</v>
      </c>
      <c r="G576" s="13">
        <v>1.54969694317396</v>
      </c>
      <c r="H576" s="13">
        <v>22.5229560678852</v>
      </c>
      <c r="I576" s="13">
        <v>22.1654581994772</v>
      </c>
      <c r="J576" s="13">
        <v>20.524385541548401</v>
      </c>
      <c r="K576" s="13">
        <v>20.353196967759501</v>
      </c>
      <c r="L576" s="5" t="b">
        <v>1</v>
      </c>
      <c r="M576" s="5" t="b">
        <v>0</v>
      </c>
      <c r="N576" s="5" t="b">
        <v>1</v>
      </c>
      <c r="O576" s="5" t="b">
        <v>0</v>
      </c>
    </row>
    <row r="577" spans="1:15" x14ac:dyDescent="0.25">
      <c r="A577" s="5" t="s">
        <v>33767</v>
      </c>
      <c r="B577" s="5" t="s">
        <v>33769</v>
      </c>
      <c r="C577" s="5">
        <v>131</v>
      </c>
      <c r="D577" s="5" t="s">
        <v>160</v>
      </c>
      <c r="E577" s="13">
        <v>-1.9042719509232799</v>
      </c>
      <c r="F577" s="13">
        <v>0.164334173555411</v>
      </c>
      <c r="G577" s="13">
        <v>0.78427211493809801</v>
      </c>
      <c r="H577" s="13">
        <v>18.805956308471998</v>
      </c>
      <c r="I577" s="13">
        <v>18.959921205750099</v>
      </c>
      <c r="J577" s="13">
        <v>16.455164974425902</v>
      </c>
      <c r="K577" s="13">
        <v>17.502168637949701</v>
      </c>
      <c r="L577" s="5" t="b">
        <v>0</v>
      </c>
      <c r="M577" s="5" t="b">
        <v>0</v>
      </c>
      <c r="N577" s="5" t="b">
        <v>1</v>
      </c>
      <c r="O577" s="5" t="b">
        <v>1</v>
      </c>
    </row>
    <row r="578" spans="1:15" x14ac:dyDescent="0.25">
      <c r="A578" s="5" t="s">
        <v>17476</v>
      </c>
      <c r="B578" s="5" t="s">
        <v>17478</v>
      </c>
      <c r="C578" s="5">
        <v>89</v>
      </c>
      <c r="D578" s="5" t="s">
        <v>160</v>
      </c>
      <c r="E578" s="13">
        <v>-1.9002104157517099</v>
      </c>
      <c r="F578" s="13">
        <v>2.7932171617853899E-2</v>
      </c>
      <c r="G578" s="13">
        <v>1.5538952982772301</v>
      </c>
      <c r="H578" s="13">
        <v>19.791281843195701</v>
      </c>
      <c r="I578" s="13">
        <v>19.323858778904299</v>
      </c>
      <c r="J578" s="13">
        <v>17.433383112158001</v>
      </c>
      <c r="K578" s="13">
        <v>17.881336678438601</v>
      </c>
      <c r="L578" s="5" t="b">
        <v>1</v>
      </c>
      <c r="M578" s="5" t="b">
        <v>0</v>
      </c>
      <c r="N578" s="5" t="b">
        <v>1</v>
      </c>
      <c r="O578" s="5" t="b">
        <v>1</v>
      </c>
    </row>
    <row r="579" spans="1:15" x14ac:dyDescent="0.25">
      <c r="A579" s="5" t="s">
        <v>12061</v>
      </c>
      <c r="B579" s="5" t="s">
        <v>12063</v>
      </c>
      <c r="C579" s="5">
        <v>41</v>
      </c>
      <c r="D579" s="5" t="s">
        <v>160</v>
      </c>
      <c r="E579" s="13">
        <v>-1.9000025360241699</v>
      </c>
      <c r="F579" s="13">
        <v>0.215978369580275</v>
      </c>
      <c r="G579" s="13">
        <v>0.665589741637585</v>
      </c>
      <c r="H579" s="13">
        <v>24.052032541831299</v>
      </c>
      <c r="I579" s="13">
        <v>22.411125975458901</v>
      </c>
      <c r="J579" s="13">
        <v>20.896654649910499</v>
      </c>
      <c r="K579" s="13">
        <v>21.766498795331302</v>
      </c>
      <c r="L579" s="5" t="b">
        <v>0</v>
      </c>
      <c r="M579" s="5" t="b">
        <v>1</v>
      </c>
      <c r="N579" s="5" t="b">
        <v>1</v>
      </c>
      <c r="O579" s="5" t="b">
        <v>0</v>
      </c>
    </row>
    <row r="580" spans="1:15" x14ac:dyDescent="0.25">
      <c r="A580" s="5" t="s">
        <v>39461</v>
      </c>
      <c r="B580" s="5" t="s">
        <v>39463</v>
      </c>
      <c r="C580" s="5">
        <v>19</v>
      </c>
      <c r="D580" s="5" t="s">
        <v>160</v>
      </c>
      <c r="E580" s="13">
        <v>-1.89999130847632</v>
      </c>
      <c r="F580" s="13">
        <v>0.205236577085254</v>
      </c>
      <c r="G580" s="13">
        <v>0.68774523707542601</v>
      </c>
      <c r="H580" s="13">
        <v>22.066156986969201</v>
      </c>
      <c r="I580" s="13">
        <v>22.109683455138999</v>
      </c>
      <c r="J580" s="13">
        <v>19.552072675825599</v>
      </c>
      <c r="K580" s="13">
        <v>20.82378514933</v>
      </c>
      <c r="L580" s="5" t="b">
        <v>1</v>
      </c>
      <c r="M580" s="5" t="b">
        <v>0</v>
      </c>
      <c r="N580" s="5" t="b">
        <v>1</v>
      </c>
      <c r="O580" s="5" t="b">
        <v>0</v>
      </c>
    </row>
    <row r="581" spans="1:15" x14ac:dyDescent="0.25">
      <c r="A581" s="5" t="s">
        <v>39887</v>
      </c>
      <c r="B581" s="5" t="s">
        <v>39889</v>
      </c>
      <c r="C581" s="5">
        <v>648</v>
      </c>
      <c r="D581" s="5" t="s">
        <v>160</v>
      </c>
      <c r="E581" s="13">
        <v>-1.89804766847982</v>
      </c>
      <c r="F581" s="13">
        <v>0.189582735181134</v>
      </c>
      <c r="G581" s="13">
        <v>0.72220121529419101</v>
      </c>
      <c r="H581" s="13">
        <v>22.9037610331746</v>
      </c>
      <c r="I581" s="13">
        <v>23.353281682732199</v>
      </c>
      <c r="J581" s="13">
        <v>20.5582899299425</v>
      </c>
      <c r="K581" s="13">
        <v>21.9026574490047</v>
      </c>
      <c r="L581" s="5" t="b">
        <v>1</v>
      </c>
      <c r="M581" s="5" t="b">
        <v>0</v>
      </c>
      <c r="N581" s="5" t="b">
        <v>1</v>
      </c>
      <c r="O581" s="5" t="b">
        <v>0</v>
      </c>
    </row>
    <row r="582" spans="1:15" x14ac:dyDescent="0.25">
      <c r="A582" s="5" t="s">
        <v>51584</v>
      </c>
      <c r="B582" s="5" t="s">
        <v>51586</v>
      </c>
      <c r="C582" s="5">
        <v>973</v>
      </c>
      <c r="D582" s="5" t="s">
        <v>46276</v>
      </c>
      <c r="E582" s="13">
        <v>-1.8937777598480401</v>
      </c>
      <c r="F582" s="13">
        <v>0.32087801213668898</v>
      </c>
      <c r="G582" s="13">
        <v>0.493660041504908</v>
      </c>
      <c r="H582" s="13">
        <v>21.876534254452601</v>
      </c>
      <c r="I582" s="13">
        <v>19.749044286448001</v>
      </c>
      <c r="J582" s="13">
        <v>17.942199429492899</v>
      </c>
      <c r="K582" s="13">
        <v>19.895823591711601</v>
      </c>
      <c r="L582" s="5" t="b">
        <v>1</v>
      </c>
      <c r="M582" s="5" t="b">
        <v>0</v>
      </c>
      <c r="N582" s="5" t="b">
        <v>1</v>
      </c>
      <c r="O582" s="5" t="b">
        <v>0</v>
      </c>
    </row>
    <row r="583" spans="1:15" x14ac:dyDescent="0.25">
      <c r="A583" s="5" t="s">
        <v>1768</v>
      </c>
      <c r="B583" s="5" t="s">
        <v>1770</v>
      </c>
      <c r="C583" s="5">
        <v>2640</v>
      </c>
      <c r="D583" s="5" t="s">
        <v>160</v>
      </c>
      <c r="E583" s="13">
        <v>-1.89138856977349</v>
      </c>
      <c r="F583" s="13">
        <v>0.39263414452203899</v>
      </c>
      <c r="G583" s="13">
        <v>0.40601193567662702</v>
      </c>
      <c r="H583" s="13">
        <v>21.8345798582654</v>
      </c>
      <c r="I583" s="13">
        <v>19.092888401387398</v>
      </c>
      <c r="J583" s="13">
        <v>18.294785413181799</v>
      </c>
      <c r="K583" s="13">
        <v>18.849905706924002</v>
      </c>
      <c r="L583" s="5" t="b">
        <v>1</v>
      </c>
      <c r="M583" s="5" t="b">
        <v>0</v>
      </c>
      <c r="N583" s="5" t="b">
        <v>0</v>
      </c>
      <c r="O583" s="5" t="b">
        <v>0</v>
      </c>
    </row>
    <row r="584" spans="1:15" x14ac:dyDescent="0.25">
      <c r="A584" s="5" t="s">
        <v>26839</v>
      </c>
      <c r="B584" s="5" t="s">
        <v>26841</v>
      </c>
      <c r="C584" s="5">
        <v>530</v>
      </c>
      <c r="D584" s="5" t="s">
        <v>160</v>
      </c>
      <c r="E584" s="13">
        <v>-1.8891653364643399</v>
      </c>
      <c r="F584" s="13">
        <v>8.8632092135917995E-2</v>
      </c>
      <c r="G584" s="13">
        <v>1.0524089991740599</v>
      </c>
      <c r="H584" s="13">
        <v>20.678390226148501</v>
      </c>
      <c r="I584" s="13">
        <v>19.8206071534287</v>
      </c>
      <c r="J584" s="13">
        <v>18.601773712298101</v>
      </c>
      <c r="K584" s="13">
        <v>18.118892994350499</v>
      </c>
      <c r="L584" s="5" t="b">
        <v>0</v>
      </c>
      <c r="M584" s="5" t="b">
        <v>0</v>
      </c>
      <c r="N584" s="5" t="b">
        <v>1</v>
      </c>
      <c r="O584" s="5" t="b">
        <v>0</v>
      </c>
    </row>
    <row r="585" spans="1:15" x14ac:dyDescent="0.25">
      <c r="A585" s="5" t="s">
        <v>12728</v>
      </c>
      <c r="B585" s="5" t="s">
        <v>12730</v>
      </c>
      <c r="C585" s="5">
        <v>598</v>
      </c>
      <c r="D585" s="5" t="s">
        <v>160</v>
      </c>
      <c r="E585" s="13">
        <v>-1.8886360747520601</v>
      </c>
      <c r="F585" s="13">
        <v>0.16786488732216501</v>
      </c>
      <c r="G585" s="13">
        <v>0.77504013672065697</v>
      </c>
      <c r="H585" s="13">
        <v>17.415145871461899</v>
      </c>
      <c r="I585" s="13">
        <v>18.607098003268302</v>
      </c>
      <c r="J585" s="13">
        <v>15.927928793835299</v>
      </c>
      <c r="K585" s="13">
        <v>16.317042931390699</v>
      </c>
      <c r="L585" s="5" t="b">
        <v>1</v>
      </c>
      <c r="M585" s="5" t="b">
        <v>0</v>
      </c>
      <c r="N585" s="5" t="b">
        <v>1</v>
      </c>
      <c r="O585" s="5" t="b">
        <v>1</v>
      </c>
    </row>
    <row r="586" spans="1:15" x14ac:dyDescent="0.25">
      <c r="A586" s="5" t="s">
        <v>23993</v>
      </c>
      <c r="B586" s="5" t="s">
        <v>23995</v>
      </c>
      <c r="C586" s="5">
        <v>488</v>
      </c>
      <c r="D586" s="5" t="s">
        <v>160</v>
      </c>
      <c r="E586" s="13">
        <v>-1.8867160660692499</v>
      </c>
      <c r="F586" s="13">
        <v>0.225972292530181</v>
      </c>
      <c r="G586" s="13">
        <v>0.64594480837004198</v>
      </c>
      <c r="H586" s="13">
        <v>19.187478449825601</v>
      </c>
      <c r="I586" s="13">
        <v>18.750466092087699</v>
      </c>
      <c r="J586" s="13">
        <v>16.315001079821698</v>
      </c>
      <c r="K586" s="13">
        <v>17.849511329953199</v>
      </c>
      <c r="L586" s="5" t="b">
        <v>1</v>
      </c>
      <c r="M586" s="5" t="b">
        <v>0</v>
      </c>
      <c r="N586" s="5" t="b">
        <v>1</v>
      </c>
      <c r="O586" s="5" t="b">
        <v>0</v>
      </c>
    </row>
    <row r="587" spans="1:15" x14ac:dyDescent="0.25">
      <c r="A587" s="5" t="s">
        <v>43198</v>
      </c>
      <c r="B587" s="5" t="s">
        <v>43200</v>
      </c>
      <c r="C587" s="5">
        <v>13</v>
      </c>
      <c r="D587" s="5" t="s">
        <v>160</v>
      </c>
      <c r="E587" s="13">
        <v>-1.8835614356150701</v>
      </c>
      <c r="F587" s="13">
        <v>0.18171793905184899</v>
      </c>
      <c r="G587" s="13">
        <v>0.74060219736635502</v>
      </c>
      <c r="H587" s="13">
        <v>20.3706978886784</v>
      </c>
      <c r="I587" s="13">
        <v>20.3636323238144</v>
      </c>
      <c r="J587" s="13">
        <v>17.930821485211698</v>
      </c>
      <c r="K587" s="13">
        <v>19.036385856050899</v>
      </c>
      <c r="L587" s="5" t="b">
        <v>0</v>
      </c>
      <c r="M587" s="5" t="b">
        <v>0</v>
      </c>
      <c r="N587" s="5" t="b">
        <v>1</v>
      </c>
      <c r="O587" s="5" t="b">
        <v>0</v>
      </c>
    </row>
    <row r="588" spans="1:15" x14ac:dyDescent="0.25">
      <c r="A588" s="5" t="s">
        <v>4064</v>
      </c>
      <c r="B588" s="5" t="s">
        <v>4066</v>
      </c>
      <c r="C588" s="5">
        <v>407</v>
      </c>
      <c r="D588" s="5" t="s">
        <v>160</v>
      </c>
      <c r="E588" s="13">
        <v>-1.8830437198289001</v>
      </c>
      <c r="F588" s="13">
        <v>0.185930077659932</v>
      </c>
      <c r="G588" s="13">
        <v>0.73065034930758799</v>
      </c>
      <c r="H588" s="13">
        <v>21.120701432266799</v>
      </c>
      <c r="I588" s="13">
        <v>20.443874001876601</v>
      </c>
      <c r="J588" s="13">
        <v>18.1916271930527</v>
      </c>
      <c r="K588" s="13">
        <v>19.606860801432902</v>
      </c>
      <c r="L588" s="5" t="b">
        <v>0</v>
      </c>
      <c r="M588" s="5" t="b">
        <v>0</v>
      </c>
      <c r="N588" s="5" t="b">
        <v>1</v>
      </c>
      <c r="O588" s="5" t="b">
        <v>0</v>
      </c>
    </row>
    <row r="589" spans="1:15" x14ac:dyDescent="0.25">
      <c r="A589" s="5" t="s">
        <v>45822</v>
      </c>
      <c r="B589" s="5" t="s">
        <v>45824</v>
      </c>
      <c r="C589" s="5">
        <v>227</v>
      </c>
      <c r="D589" s="5" t="s">
        <v>160</v>
      </c>
      <c r="E589" s="13">
        <v>-1.88229803398241</v>
      </c>
      <c r="F589" s="13">
        <v>0.65008390960517903</v>
      </c>
      <c r="G589" s="13">
        <v>0.18703058316242999</v>
      </c>
      <c r="H589" s="13">
        <v>21.875656710000602</v>
      </c>
      <c r="I589" s="13">
        <v>22.788573444798299</v>
      </c>
      <c r="J589" s="13">
        <v>17.372968842397501</v>
      </c>
      <c r="K589" s="13">
        <v>23.5266652444366</v>
      </c>
      <c r="L589" s="5" t="b">
        <v>0</v>
      </c>
      <c r="M589" s="5" t="b">
        <v>0</v>
      </c>
      <c r="N589" s="5" t="b">
        <v>0</v>
      </c>
      <c r="O589" s="5" t="b">
        <v>0</v>
      </c>
    </row>
    <row r="590" spans="1:15" x14ac:dyDescent="0.25">
      <c r="A590" s="5" t="s">
        <v>10666</v>
      </c>
      <c r="B590" s="5" t="s">
        <v>51965</v>
      </c>
      <c r="C590" s="5">
        <v>17</v>
      </c>
      <c r="D590" s="5" t="s">
        <v>160</v>
      </c>
      <c r="E590" s="13">
        <v>-1.8781061672556201</v>
      </c>
      <c r="F590" s="13">
        <v>0.32559572432078399</v>
      </c>
      <c r="G590" s="13">
        <v>0.48732130684205699</v>
      </c>
      <c r="H590" s="13">
        <v>21.171606511974002</v>
      </c>
      <c r="I590" s="13">
        <v>21.5947589441978</v>
      </c>
      <c r="J590" s="13">
        <v>18.4194437771068</v>
      </c>
      <c r="K590" s="13">
        <v>20.590709344553701</v>
      </c>
      <c r="L590" s="5" t="b">
        <v>0</v>
      </c>
      <c r="M590" s="5" t="b">
        <v>1</v>
      </c>
      <c r="N590" s="5" t="b">
        <v>1</v>
      </c>
      <c r="O590" s="5" t="b">
        <v>0</v>
      </c>
    </row>
    <row r="591" spans="1:15" x14ac:dyDescent="0.25">
      <c r="A591" s="5" t="s">
        <v>29330</v>
      </c>
      <c r="B591" s="5" t="s">
        <v>29332</v>
      </c>
      <c r="C591" s="5">
        <v>172</v>
      </c>
      <c r="D591" s="5" t="s">
        <v>160</v>
      </c>
      <c r="E591" s="13">
        <v>-1.87078223893988</v>
      </c>
      <c r="F591" s="13">
        <v>0.27019347891534001</v>
      </c>
      <c r="G591" s="13">
        <v>0.56832513682864205</v>
      </c>
      <c r="H591" s="13">
        <v>19.744115036086999</v>
      </c>
      <c r="I591" s="13">
        <v>17.8113208780766</v>
      </c>
      <c r="J591" s="13">
        <v>16.191107425002901</v>
      </c>
      <c r="K591" s="13">
        <v>17.622764011280999</v>
      </c>
      <c r="L591" s="5" t="b">
        <v>1</v>
      </c>
      <c r="M591" s="5" t="b">
        <v>0</v>
      </c>
      <c r="N591" s="5" t="b">
        <v>1</v>
      </c>
      <c r="O591" s="5" t="b">
        <v>0</v>
      </c>
    </row>
    <row r="592" spans="1:15" x14ac:dyDescent="0.25">
      <c r="A592" s="5" t="s">
        <v>11496</v>
      </c>
      <c r="B592" s="5" t="s">
        <v>11498</v>
      </c>
      <c r="C592" s="5">
        <v>104</v>
      </c>
      <c r="D592" s="5" t="s">
        <v>160</v>
      </c>
      <c r="E592" s="13">
        <v>-1.8658722043323299</v>
      </c>
      <c r="F592" s="13">
        <v>0.41438987945528799</v>
      </c>
      <c r="G592" s="13">
        <v>0.382590859803351</v>
      </c>
      <c r="H592" s="13">
        <v>17.514348423415399</v>
      </c>
      <c r="I592" s="13">
        <v>20.367363328857198</v>
      </c>
      <c r="J592" s="13">
        <v>17.194120579927102</v>
      </c>
      <c r="K592" s="13">
        <v>16.955846763680899</v>
      </c>
      <c r="L592" s="5" t="b">
        <v>0</v>
      </c>
      <c r="M592" s="5" t="b">
        <v>0</v>
      </c>
      <c r="N592" s="5" t="b">
        <v>1</v>
      </c>
      <c r="O592" s="5" t="b">
        <v>1</v>
      </c>
    </row>
    <row r="593" spans="1:15" x14ac:dyDescent="0.25">
      <c r="A593" s="5" t="s">
        <v>15369</v>
      </c>
      <c r="B593" s="5" t="s">
        <v>15371</v>
      </c>
      <c r="C593" s="5">
        <v>117</v>
      </c>
      <c r="D593" s="5" t="s">
        <v>160</v>
      </c>
      <c r="E593" s="13">
        <v>-1.8497423568951801</v>
      </c>
      <c r="F593" s="13">
        <v>5.9735504215438301E-2</v>
      </c>
      <c r="G593" s="13">
        <v>1.22376746616274</v>
      </c>
      <c r="H593" s="13">
        <v>18.990616667880602</v>
      </c>
      <c r="I593" s="13">
        <v>18.6704341422837</v>
      </c>
      <c r="J593" s="13">
        <v>17.2896310792176</v>
      </c>
      <c r="K593" s="13">
        <v>16.671935017156301</v>
      </c>
      <c r="L593" s="5" t="b">
        <v>1</v>
      </c>
      <c r="M593" s="5" t="b">
        <v>0</v>
      </c>
      <c r="N593" s="5" t="b">
        <v>1</v>
      </c>
      <c r="O593" s="5" t="b">
        <v>1</v>
      </c>
    </row>
    <row r="594" spans="1:15" x14ac:dyDescent="0.25">
      <c r="A594" s="5" t="s">
        <v>18121</v>
      </c>
      <c r="B594" s="5" t="s">
        <v>18123</v>
      </c>
      <c r="C594" s="5">
        <v>1036</v>
      </c>
      <c r="D594" s="5" t="s">
        <v>160</v>
      </c>
      <c r="E594" s="13">
        <v>-1.8482599488228799</v>
      </c>
      <c r="F594" s="13">
        <v>0.233721051664387</v>
      </c>
      <c r="G594" s="13">
        <v>0.63130216818150098</v>
      </c>
      <c r="H594" s="13">
        <v>17.6143049095263</v>
      </c>
      <c r="I594" s="13">
        <v>19.325201930882798</v>
      </c>
      <c r="J594" s="13">
        <v>16.148449901520301</v>
      </c>
      <c r="K594" s="13">
        <v>17.0945370412431</v>
      </c>
      <c r="L594" s="5" t="b">
        <v>1</v>
      </c>
      <c r="M594" s="5" t="b">
        <v>0</v>
      </c>
      <c r="N594" s="5" t="b">
        <v>1</v>
      </c>
      <c r="O594" s="5" t="b">
        <v>0</v>
      </c>
    </row>
    <row r="595" spans="1:15" x14ac:dyDescent="0.25">
      <c r="A595" s="5" t="s">
        <v>13411</v>
      </c>
      <c r="B595" s="5" t="s">
        <v>13413</v>
      </c>
      <c r="C595" s="5">
        <v>246</v>
      </c>
      <c r="D595" s="5" t="s">
        <v>160</v>
      </c>
      <c r="E595" s="13">
        <v>-1.84667777337435</v>
      </c>
      <c r="F595" s="13">
        <v>0.22712245661491401</v>
      </c>
      <c r="G595" s="13">
        <v>0.64373992301596406</v>
      </c>
      <c r="H595" s="13">
        <v>19.5234137211818</v>
      </c>
      <c r="I595" s="13">
        <v>21.149689626295199</v>
      </c>
      <c r="J595" s="13">
        <v>18.1228177442222</v>
      </c>
      <c r="K595" s="13">
        <v>18.856930056506101</v>
      </c>
      <c r="L595" s="5" t="b">
        <v>0</v>
      </c>
      <c r="M595" s="5" t="b">
        <v>1</v>
      </c>
      <c r="N595" s="5" t="b">
        <v>1</v>
      </c>
      <c r="O595" s="5" t="b">
        <v>0</v>
      </c>
    </row>
    <row r="596" spans="1:15" x14ac:dyDescent="0.25">
      <c r="A596" s="5" t="s">
        <v>1641</v>
      </c>
      <c r="B596" s="5" t="s">
        <v>1643</v>
      </c>
      <c r="C596" s="5">
        <v>540</v>
      </c>
      <c r="D596" s="5" t="s">
        <v>160</v>
      </c>
      <c r="E596" s="13">
        <v>-1.84574542800977</v>
      </c>
      <c r="F596" s="13">
        <v>0.277344760424999</v>
      </c>
      <c r="G596" s="13">
        <v>0.55698003436421495</v>
      </c>
      <c r="H596" s="13">
        <v>19.805164095863699</v>
      </c>
      <c r="I596" s="13">
        <v>18.455254262307498</v>
      </c>
      <c r="J596" s="13">
        <v>16.3002062519299</v>
      </c>
      <c r="K596" s="13">
        <v>18.268721250221802</v>
      </c>
      <c r="L596" s="5" t="b">
        <v>1</v>
      </c>
      <c r="M596" s="5" t="b">
        <v>0</v>
      </c>
      <c r="N596" s="5" t="b">
        <v>1</v>
      </c>
      <c r="O596" s="5" t="b">
        <v>0</v>
      </c>
    </row>
    <row r="597" spans="1:15" x14ac:dyDescent="0.25">
      <c r="A597" s="5" t="s">
        <v>36404</v>
      </c>
      <c r="B597" s="5" t="s">
        <v>36406</v>
      </c>
      <c r="C597" s="5">
        <v>87</v>
      </c>
      <c r="D597" s="5" t="s">
        <v>160</v>
      </c>
      <c r="E597" s="13">
        <v>-1.84498562302458</v>
      </c>
      <c r="F597" s="13">
        <v>0.26252396072919398</v>
      </c>
      <c r="G597" s="13">
        <v>0.58083105211488095</v>
      </c>
      <c r="H597" s="13">
        <v>18.205048594967501</v>
      </c>
      <c r="I597" s="13">
        <v>20.020638667035101</v>
      </c>
      <c r="J597" s="13">
        <v>16.913174347551301</v>
      </c>
      <c r="K597" s="13">
        <v>17.622541668402199</v>
      </c>
      <c r="L597" s="5" t="b">
        <v>1</v>
      </c>
      <c r="M597" s="5" t="b">
        <v>0</v>
      </c>
      <c r="N597" s="5" t="b">
        <v>1</v>
      </c>
      <c r="O597" s="5" t="b">
        <v>1</v>
      </c>
    </row>
    <row r="598" spans="1:15" x14ac:dyDescent="0.25">
      <c r="A598" s="5" t="s">
        <v>43224</v>
      </c>
      <c r="B598" s="5" t="s">
        <v>43226</v>
      </c>
      <c r="C598" s="5">
        <v>876</v>
      </c>
      <c r="D598" s="5" t="s">
        <v>160</v>
      </c>
      <c r="E598" s="13">
        <v>-1.83902221316752</v>
      </c>
      <c r="F598" s="13">
        <v>0.59324246596758701</v>
      </c>
      <c r="G598" s="13">
        <v>0.226767768507977</v>
      </c>
      <c r="H598" s="13">
        <v>24.4264398616642</v>
      </c>
      <c r="I598" s="13">
        <v>25.1379793191307</v>
      </c>
      <c r="J598" s="13">
        <v>25.425787304689798</v>
      </c>
      <c r="K598" s="13">
        <v>20.460587449769999</v>
      </c>
      <c r="L598" s="5" t="b">
        <v>0</v>
      </c>
      <c r="M598" s="5" t="b">
        <v>0</v>
      </c>
      <c r="N598" s="5" t="b">
        <v>0</v>
      </c>
      <c r="O598" s="5" t="b">
        <v>0</v>
      </c>
    </row>
    <row r="599" spans="1:15" x14ac:dyDescent="0.25">
      <c r="A599" s="5" t="s">
        <v>15269</v>
      </c>
      <c r="B599" s="5" t="s">
        <v>15271</v>
      </c>
      <c r="C599" s="5">
        <v>325</v>
      </c>
      <c r="D599" s="5" t="s">
        <v>46276</v>
      </c>
      <c r="E599" s="13">
        <v>-1.8378307508984</v>
      </c>
      <c r="F599" s="13">
        <v>0.35480870481485199</v>
      </c>
      <c r="G599" s="13">
        <v>0.45000573380456899</v>
      </c>
      <c r="H599" s="13">
        <v>24.3440376176227</v>
      </c>
      <c r="I599" s="13">
        <v>21.960115304550001</v>
      </c>
      <c r="J599" s="13">
        <v>21.008965141618901</v>
      </c>
      <c r="K599" s="13">
        <v>21.619526278757</v>
      </c>
      <c r="L599" s="5" t="b">
        <v>1</v>
      </c>
      <c r="M599" s="5" t="b">
        <v>0</v>
      </c>
      <c r="N599" s="5" t="b">
        <v>0</v>
      </c>
      <c r="O599" s="5" t="b">
        <v>0</v>
      </c>
    </row>
    <row r="600" spans="1:15" x14ac:dyDescent="0.25">
      <c r="A600" s="5" t="s">
        <v>17840</v>
      </c>
      <c r="B600" s="5" t="s">
        <v>17842</v>
      </c>
      <c r="C600" s="5">
        <v>423</v>
      </c>
      <c r="D600" s="5" t="s">
        <v>160</v>
      </c>
      <c r="E600" s="13">
        <v>-1.83373112529185</v>
      </c>
      <c r="F600" s="13">
        <v>0.17006478071040501</v>
      </c>
      <c r="G600" s="13">
        <v>0.76938561658626303</v>
      </c>
      <c r="H600" s="13">
        <v>22.1382933850721</v>
      </c>
      <c r="I600" s="13">
        <v>21.098579228115</v>
      </c>
      <c r="J600" s="13">
        <v>19.7123992887676</v>
      </c>
      <c r="K600" s="13">
        <v>19.8570110738358</v>
      </c>
      <c r="L600" s="5" t="b">
        <v>0</v>
      </c>
      <c r="M600" s="5" t="b">
        <v>0</v>
      </c>
      <c r="N600" s="5" t="b">
        <v>0</v>
      </c>
      <c r="O600" s="5" t="b">
        <v>1</v>
      </c>
    </row>
    <row r="601" spans="1:15" x14ac:dyDescent="0.25">
      <c r="A601" s="5" t="s">
        <v>20206</v>
      </c>
      <c r="B601" s="5" t="s">
        <v>20208</v>
      </c>
      <c r="C601" s="5">
        <v>305</v>
      </c>
      <c r="D601" s="5" t="s">
        <v>160</v>
      </c>
      <c r="E601" s="13">
        <v>-1.8264767749475801</v>
      </c>
      <c r="F601" s="13">
        <v>0.32710484261630901</v>
      </c>
      <c r="G601" s="13">
        <v>0.48531302632450501</v>
      </c>
      <c r="H601" s="13">
        <v>18.765696866579301</v>
      </c>
      <c r="I601" s="13">
        <v>18.6060513659238</v>
      </c>
      <c r="J601" s="13">
        <v>15.8233344837712</v>
      </c>
      <c r="K601" s="13">
        <v>17.895460198836702</v>
      </c>
      <c r="L601" s="5" t="b">
        <v>0</v>
      </c>
      <c r="M601" s="5" t="b">
        <v>1</v>
      </c>
      <c r="N601" s="5" t="b">
        <v>1</v>
      </c>
      <c r="O601" s="5" t="b">
        <v>1</v>
      </c>
    </row>
    <row r="602" spans="1:15" x14ac:dyDescent="0.25">
      <c r="A602" s="5" t="s">
        <v>43224</v>
      </c>
      <c r="B602" s="5" t="s">
        <v>43226</v>
      </c>
      <c r="C602" s="5">
        <v>761</v>
      </c>
      <c r="D602" s="5" t="s">
        <v>160</v>
      </c>
      <c r="E602" s="13">
        <v>-1.8254538176011901</v>
      </c>
      <c r="F602" s="13">
        <v>0.430886989526301</v>
      </c>
      <c r="G602" s="13">
        <v>0.36563661907533401</v>
      </c>
      <c r="H602" s="13">
        <v>19.5624161255705</v>
      </c>
      <c r="I602" s="13">
        <v>16.603717621996498</v>
      </c>
      <c r="J602" s="13">
        <v>16.4580603282702</v>
      </c>
      <c r="K602" s="13">
        <v>16.057165784094501</v>
      </c>
      <c r="L602" s="5" t="b">
        <v>0</v>
      </c>
      <c r="M602" s="5" t="b">
        <v>0</v>
      </c>
      <c r="N602" s="5" t="b">
        <v>1</v>
      </c>
      <c r="O602" s="5" t="b">
        <v>0</v>
      </c>
    </row>
    <row r="603" spans="1:15" x14ac:dyDescent="0.25">
      <c r="A603" s="5" t="s">
        <v>35591</v>
      </c>
      <c r="B603" s="5" t="s">
        <v>35593</v>
      </c>
      <c r="C603" s="5">
        <v>87</v>
      </c>
      <c r="D603" s="5" t="s">
        <v>160</v>
      </c>
      <c r="E603" s="13">
        <v>-1.8238948980546801</v>
      </c>
      <c r="F603" s="13">
        <v>0.203890321450827</v>
      </c>
      <c r="G603" s="13">
        <v>0.69060338942667698</v>
      </c>
      <c r="H603" s="13">
        <v>21.768036246042001</v>
      </c>
      <c r="I603" s="13">
        <v>22.230160761879599</v>
      </c>
      <c r="J603" s="13">
        <v>19.484562453321502</v>
      </c>
      <c r="K603" s="13">
        <v>20.865844758490798</v>
      </c>
      <c r="L603" s="5" t="b">
        <v>0</v>
      </c>
      <c r="M603" s="5" t="b">
        <v>0</v>
      </c>
      <c r="N603" s="5" t="b">
        <v>0</v>
      </c>
      <c r="O603" s="5" t="b">
        <v>0</v>
      </c>
    </row>
    <row r="604" spans="1:15" x14ac:dyDescent="0.25">
      <c r="A604" s="5" t="s">
        <v>35591</v>
      </c>
      <c r="B604" s="5" t="s">
        <v>35593</v>
      </c>
      <c r="C604" s="5">
        <v>84</v>
      </c>
      <c r="D604" s="5" t="s">
        <v>46276</v>
      </c>
      <c r="E604" s="13">
        <v>-1.8238948980546801</v>
      </c>
      <c r="F604" s="13">
        <v>0.203890321450827</v>
      </c>
      <c r="G604" s="13">
        <v>0.69060338942667698</v>
      </c>
      <c r="H604" s="13">
        <v>21.768036246042001</v>
      </c>
      <c r="I604" s="13">
        <v>22.230160761879599</v>
      </c>
      <c r="J604" s="13">
        <v>19.484562453321502</v>
      </c>
      <c r="K604" s="13">
        <v>20.865844758490798</v>
      </c>
      <c r="L604" s="5" t="b">
        <v>0</v>
      </c>
      <c r="M604" s="5" t="b">
        <v>0</v>
      </c>
      <c r="N604" s="5" t="b">
        <v>0</v>
      </c>
      <c r="O604" s="5" t="b">
        <v>0</v>
      </c>
    </row>
    <row r="605" spans="1:15" x14ac:dyDescent="0.25">
      <c r="A605" s="5" t="s">
        <v>29504</v>
      </c>
      <c r="B605" s="5" t="s">
        <v>29506</v>
      </c>
      <c r="C605" s="5">
        <v>19</v>
      </c>
      <c r="D605" s="5" t="s">
        <v>160</v>
      </c>
      <c r="E605" s="13">
        <v>-1.82376459613278</v>
      </c>
      <c r="F605" s="13">
        <v>0.15795310105596899</v>
      </c>
      <c r="G605" s="13">
        <v>0.80147184327402698</v>
      </c>
      <c r="H605" s="13">
        <v>17.914179934701199</v>
      </c>
      <c r="I605" s="13">
        <v>18.735536078315501</v>
      </c>
      <c r="J605" s="13">
        <v>15.866510758776499</v>
      </c>
      <c r="K605" s="13">
        <v>17.1356760619746</v>
      </c>
      <c r="L605" s="5" t="b">
        <v>0</v>
      </c>
      <c r="M605" s="5" t="b">
        <v>1</v>
      </c>
      <c r="N605" s="5" t="b">
        <v>1</v>
      </c>
      <c r="O605" s="5" t="b">
        <v>1</v>
      </c>
    </row>
    <row r="606" spans="1:15" x14ac:dyDescent="0.25">
      <c r="A606" s="5" t="s">
        <v>22307</v>
      </c>
      <c r="B606" s="5" t="s">
        <v>22309</v>
      </c>
      <c r="C606" s="5">
        <v>1668</v>
      </c>
      <c r="D606" s="5" t="s">
        <v>160</v>
      </c>
      <c r="E606" s="13">
        <v>-1.8202585048319799</v>
      </c>
      <c r="F606" s="13">
        <v>0.35279227858702999</v>
      </c>
      <c r="G606" s="13">
        <v>0.45248092865286499</v>
      </c>
      <c r="H606" s="13">
        <v>21.678441339368</v>
      </c>
      <c r="I606" s="13">
        <v>22.199425996359899</v>
      </c>
      <c r="J606" s="13">
        <v>18.955111743308802</v>
      </c>
      <c r="K606" s="13">
        <v>21.282238582754999</v>
      </c>
      <c r="L606" s="5" t="b">
        <v>0</v>
      </c>
      <c r="M606" s="5" t="b">
        <v>1</v>
      </c>
      <c r="N606" s="5" t="b">
        <v>1</v>
      </c>
      <c r="O606" s="5" t="b">
        <v>0</v>
      </c>
    </row>
    <row r="607" spans="1:15" x14ac:dyDescent="0.25">
      <c r="A607" s="5" t="s">
        <v>27187</v>
      </c>
      <c r="B607" s="5" t="s">
        <v>27189</v>
      </c>
      <c r="C607" s="5">
        <v>294</v>
      </c>
      <c r="D607" s="5" t="s">
        <v>160</v>
      </c>
      <c r="E607" s="13">
        <v>-1.81764226017549</v>
      </c>
      <c r="F607" s="13">
        <v>0.332038489904876</v>
      </c>
      <c r="G607" s="13">
        <v>0.47881156995740298</v>
      </c>
      <c r="H607" s="13">
        <v>24.306976676663801</v>
      </c>
      <c r="I607" s="13">
        <v>24.2027443848663</v>
      </c>
      <c r="J607" s="13">
        <v>21.390541441991001</v>
      </c>
      <c r="K607" s="13">
        <v>23.4838950991881</v>
      </c>
      <c r="L607" s="5" t="b">
        <v>1</v>
      </c>
      <c r="M607" s="5" t="b">
        <v>0</v>
      </c>
      <c r="N607" s="5" t="b">
        <v>1</v>
      </c>
      <c r="O607" s="5" t="b">
        <v>0</v>
      </c>
    </row>
    <row r="608" spans="1:15" x14ac:dyDescent="0.25">
      <c r="A608" s="5" t="s">
        <v>18763</v>
      </c>
      <c r="B608" s="5" t="s">
        <v>18765</v>
      </c>
      <c r="C608" s="5">
        <v>23</v>
      </c>
      <c r="D608" s="5" t="s">
        <v>160</v>
      </c>
      <c r="E608" s="13">
        <v>-1.81620060073721</v>
      </c>
      <c r="F608" s="13">
        <v>0.230042126107845</v>
      </c>
      <c r="G608" s="13">
        <v>0.63819262719569203</v>
      </c>
      <c r="H608" s="13">
        <v>18.2505528320793</v>
      </c>
      <c r="I608" s="13">
        <v>19.411511146549699</v>
      </c>
      <c r="J608" s="13">
        <v>16.182817607537501</v>
      </c>
      <c r="K608" s="13">
        <v>17.846845169617101</v>
      </c>
      <c r="L608" s="5" t="b">
        <v>1</v>
      </c>
      <c r="M608" s="5" t="b">
        <v>0</v>
      </c>
      <c r="N608" s="5" t="b">
        <v>1</v>
      </c>
      <c r="O608" s="5" t="b">
        <v>0</v>
      </c>
    </row>
    <row r="609" spans="1:15" x14ac:dyDescent="0.25">
      <c r="A609" s="5" t="s">
        <v>26643</v>
      </c>
      <c r="B609" s="5" t="s">
        <v>26645</v>
      </c>
      <c r="C609" s="5">
        <v>466</v>
      </c>
      <c r="D609" s="5" t="s">
        <v>160</v>
      </c>
      <c r="E609" s="13">
        <v>-1.81574313060609</v>
      </c>
      <c r="F609" s="13">
        <v>0.48539823800074899</v>
      </c>
      <c r="G609" s="13">
        <v>0.31390180449345501</v>
      </c>
      <c r="H609" s="13">
        <v>22.341796583226099</v>
      </c>
      <c r="I609" s="13">
        <v>22.2209142974774</v>
      </c>
      <c r="J609" s="13">
        <v>18.730545240990502</v>
      </c>
      <c r="K609" s="13">
        <v>22.200679378500901</v>
      </c>
      <c r="L609" s="5" t="b">
        <v>0</v>
      </c>
      <c r="M609" s="5" t="b">
        <v>0</v>
      </c>
      <c r="N609" s="5" t="b">
        <v>0</v>
      </c>
      <c r="O609" s="5" t="b">
        <v>0</v>
      </c>
    </row>
    <row r="610" spans="1:15" x14ac:dyDescent="0.25">
      <c r="A610" s="5" t="s">
        <v>43224</v>
      </c>
      <c r="B610" s="5" t="s">
        <v>43226</v>
      </c>
      <c r="C610" s="5">
        <v>1844</v>
      </c>
      <c r="D610" s="5" t="s">
        <v>46276</v>
      </c>
      <c r="E610" s="13">
        <v>-1.8144310575343201</v>
      </c>
      <c r="F610" s="13">
        <v>0.26084687678762702</v>
      </c>
      <c r="G610" s="13">
        <v>0.58361435887267699</v>
      </c>
      <c r="H610" s="13">
        <v>22.155954288572499</v>
      </c>
      <c r="I610" s="13">
        <v>23.746754630879298</v>
      </c>
      <c r="J610" s="13">
        <v>21.2074622641796</v>
      </c>
      <c r="K610" s="13">
        <v>21.0663845402036</v>
      </c>
      <c r="L610" s="5" t="b">
        <v>0</v>
      </c>
      <c r="M610" s="5" t="b">
        <v>0</v>
      </c>
      <c r="N610" s="5" t="b">
        <v>0</v>
      </c>
      <c r="O610" s="5" t="b">
        <v>1</v>
      </c>
    </row>
    <row r="611" spans="1:15" x14ac:dyDescent="0.25">
      <c r="A611" s="5" t="s">
        <v>37293</v>
      </c>
      <c r="B611" s="5" t="s">
        <v>37295</v>
      </c>
      <c r="C611" s="5">
        <v>540</v>
      </c>
      <c r="D611" s="5" t="s">
        <v>160</v>
      </c>
      <c r="E611" s="13">
        <v>-1.8127074459289301</v>
      </c>
      <c r="F611" s="13">
        <v>0.31156382889529299</v>
      </c>
      <c r="G611" s="13">
        <v>0.50645296763300596</v>
      </c>
      <c r="H611" s="13">
        <v>21.003743748281899</v>
      </c>
      <c r="I611" s="13">
        <v>19.408270942229901</v>
      </c>
      <c r="J611" s="13">
        <v>17.341476851249201</v>
      </c>
      <c r="K611" s="13">
        <v>19.445122947404801</v>
      </c>
      <c r="L611" s="5" t="b">
        <v>0</v>
      </c>
      <c r="M611" s="5" t="b">
        <v>0</v>
      </c>
      <c r="N611" s="5" t="b">
        <v>1</v>
      </c>
      <c r="O611" s="5" t="b">
        <v>0</v>
      </c>
    </row>
    <row r="612" spans="1:15" x14ac:dyDescent="0.25">
      <c r="A612" s="5" t="s">
        <v>30171</v>
      </c>
      <c r="B612" s="5" t="s">
        <v>30173</v>
      </c>
      <c r="C612" s="5">
        <v>201</v>
      </c>
      <c r="D612" s="5" t="s">
        <v>160</v>
      </c>
      <c r="E612" s="13">
        <v>-1.80923011056412</v>
      </c>
      <c r="F612" s="13">
        <v>0.33913730942473302</v>
      </c>
      <c r="G612" s="13">
        <v>0.46962442966759899</v>
      </c>
      <c r="H612" s="13">
        <v>21.887147136105401</v>
      </c>
      <c r="I612" s="13">
        <v>21.486155521253501</v>
      </c>
      <c r="J612" s="13">
        <v>18.784107490305399</v>
      </c>
      <c r="K612" s="13">
        <v>20.970734945925301</v>
      </c>
      <c r="L612" s="5" t="b">
        <v>0</v>
      </c>
      <c r="M612" s="5" t="b">
        <v>1</v>
      </c>
      <c r="N612" s="5" t="b">
        <v>1</v>
      </c>
      <c r="O612" s="5" t="b">
        <v>0</v>
      </c>
    </row>
    <row r="613" spans="1:15" x14ac:dyDescent="0.25">
      <c r="A613" s="5" t="s">
        <v>38730</v>
      </c>
      <c r="B613" s="5" t="s">
        <v>38732</v>
      </c>
      <c r="C613" s="5">
        <v>134</v>
      </c>
      <c r="D613" s="5" t="s">
        <v>160</v>
      </c>
      <c r="E613" s="13">
        <v>-1.80848031603337</v>
      </c>
      <c r="F613" s="13">
        <v>0.32729170122419099</v>
      </c>
      <c r="G613" s="13">
        <v>0.48506500648005801</v>
      </c>
      <c r="H613" s="13">
        <v>20.216849148645501</v>
      </c>
      <c r="I613" s="13">
        <v>17.966215954650998</v>
      </c>
      <c r="J613" s="13">
        <v>16.739185880267101</v>
      </c>
      <c r="K613" s="13">
        <v>17.826918590962599</v>
      </c>
      <c r="L613" s="5" t="b">
        <v>1</v>
      </c>
      <c r="M613" s="5" t="b">
        <v>0</v>
      </c>
      <c r="N613" s="5" t="b">
        <v>1</v>
      </c>
      <c r="O613" s="5" t="b">
        <v>0</v>
      </c>
    </row>
    <row r="614" spans="1:15" x14ac:dyDescent="0.25">
      <c r="A614" s="5" t="s">
        <v>21888</v>
      </c>
      <c r="B614" s="5" t="s">
        <v>21890</v>
      </c>
      <c r="C614" s="5">
        <v>760</v>
      </c>
      <c r="D614" s="5" t="s">
        <v>46276</v>
      </c>
      <c r="E614" s="13">
        <v>-1.8064837244409899</v>
      </c>
      <c r="F614" s="13">
        <v>0.45268631941873899</v>
      </c>
      <c r="G614" s="13">
        <v>0.34420263007008201</v>
      </c>
      <c r="H614" s="13">
        <v>22.5569598266855</v>
      </c>
      <c r="I614" s="13">
        <v>19.415755609578898</v>
      </c>
      <c r="J614" s="13">
        <v>18.9424811064113</v>
      </c>
      <c r="K614" s="13">
        <v>19.417266880971098</v>
      </c>
      <c r="L614" s="5" t="b">
        <v>1</v>
      </c>
      <c r="M614" s="5" t="b">
        <v>0</v>
      </c>
      <c r="N614" s="5" t="b">
        <v>1</v>
      </c>
      <c r="O614" s="5" t="b">
        <v>0</v>
      </c>
    </row>
    <row r="615" spans="1:15" x14ac:dyDescent="0.25">
      <c r="A615" s="5" t="s">
        <v>29132</v>
      </c>
      <c r="B615" s="5" t="s">
        <v>29134</v>
      </c>
      <c r="C615" s="5">
        <v>1058</v>
      </c>
      <c r="D615" s="5" t="s">
        <v>160</v>
      </c>
      <c r="E615" s="13">
        <v>-1.8031855500316101</v>
      </c>
      <c r="F615" s="13">
        <v>0.35205467501375498</v>
      </c>
      <c r="G615" s="13">
        <v>0.45338988421266002</v>
      </c>
      <c r="H615" s="13">
        <v>22.172587696632501</v>
      </c>
      <c r="I615" s="13">
        <v>21.875888812359801</v>
      </c>
      <c r="J615" s="13">
        <v>19.093987698905</v>
      </c>
      <c r="K615" s="13">
        <v>21.348117710024201</v>
      </c>
      <c r="L615" s="5" t="b">
        <v>0</v>
      </c>
      <c r="M615" s="5" t="b">
        <v>0</v>
      </c>
      <c r="N615" s="5" t="b">
        <v>1</v>
      </c>
      <c r="O615" s="5" t="b">
        <v>0</v>
      </c>
    </row>
    <row r="616" spans="1:15" x14ac:dyDescent="0.25">
      <c r="A616" s="5" t="s">
        <v>19563</v>
      </c>
      <c r="B616" s="5" t="s">
        <v>19565</v>
      </c>
      <c r="C616" s="5">
        <v>720</v>
      </c>
      <c r="D616" s="5" t="s">
        <v>160</v>
      </c>
      <c r="E616" s="13">
        <v>-1.8019573739928501</v>
      </c>
      <c r="F616" s="13">
        <v>0.40568770486535799</v>
      </c>
      <c r="G616" s="13">
        <v>0.391808154213454</v>
      </c>
      <c r="H616" s="13">
        <v>20.931888137919799</v>
      </c>
      <c r="I616" s="13">
        <v>23.678456997869699</v>
      </c>
      <c r="J616" s="13">
        <v>20.157871556394799</v>
      </c>
      <c r="K616" s="13">
        <v>20.8485588314091</v>
      </c>
      <c r="L616" s="5" t="b">
        <v>0</v>
      </c>
      <c r="M616" s="5" t="b">
        <v>0</v>
      </c>
      <c r="N616" s="5" t="b">
        <v>0</v>
      </c>
      <c r="O616" s="5" t="b">
        <v>1</v>
      </c>
    </row>
    <row r="617" spans="1:15" x14ac:dyDescent="0.25">
      <c r="A617" s="5" t="s">
        <v>43224</v>
      </c>
      <c r="B617" s="5" t="s">
        <v>43226</v>
      </c>
      <c r="C617" s="5">
        <v>983</v>
      </c>
      <c r="D617" s="5" t="s">
        <v>46276</v>
      </c>
      <c r="E617" s="13">
        <v>-1.79950269700006</v>
      </c>
      <c r="F617" s="13">
        <v>0.61392531077467305</v>
      </c>
      <c r="G617" s="13">
        <v>0.21188446125535099</v>
      </c>
      <c r="H617" s="13">
        <v>26.469344117980199</v>
      </c>
      <c r="I617" s="13">
        <v>23.7344771551398</v>
      </c>
      <c r="J617" s="13">
        <v>25.854205764475701</v>
      </c>
      <c r="K617" s="13">
        <v>20.7506101146442</v>
      </c>
      <c r="L617" s="5" t="b">
        <v>1</v>
      </c>
      <c r="M617" s="5" t="b">
        <v>0</v>
      </c>
      <c r="N617" s="5" t="b">
        <v>0</v>
      </c>
      <c r="O617" s="5" t="b">
        <v>0</v>
      </c>
    </row>
    <row r="618" spans="1:15" x14ac:dyDescent="0.25">
      <c r="A618" s="5" t="s">
        <v>28643</v>
      </c>
      <c r="B618" s="5" t="s">
        <v>28645</v>
      </c>
      <c r="C618" s="5">
        <v>48</v>
      </c>
      <c r="D618" s="5" t="s">
        <v>160</v>
      </c>
      <c r="E618" s="13">
        <v>-1.79758150736825</v>
      </c>
      <c r="F618" s="13">
        <v>0.29241375597930402</v>
      </c>
      <c r="G618" s="13">
        <v>0.53400220077921701</v>
      </c>
      <c r="H618" s="13">
        <v>20.543811059145899</v>
      </c>
      <c r="I618" s="13">
        <v>20.600190893295999</v>
      </c>
      <c r="J618" s="13">
        <v>17.884405519210301</v>
      </c>
      <c r="K618" s="13">
        <v>19.664433418495101</v>
      </c>
      <c r="L618" s="5" t="b">
        <v>0</v>
      </c>
      <c r="M618" s="5" t="b">
        <v>0</v>
      </c>
      <c r="N618" s="5" t="b">
        <v>1</v>
      </c>
      <c r="O618" s="5" t="b">
        <v>0</v>
      </c>
    </row>
    <row r="619" spans="1:15" x14ac:dyDescent="0.25">
      <c r="A619" s="5" t="s">
        <v>35677</v>
      </c>
      <c r="B619" s="5" t="s">
        <v>35679</v>
      </c>
      <c r="C619" s="5">
        <v>525</v>
      </c>
      <c r="D619" s="5" t="s">
        <v>160</v>
      </c>
      <c r="E619" s="13">
        <v>-1.7954777632354499</v>
      </c>
      <c r="F619" s="13">
        <v>0.43382242878387001</v>
      </c>
      <c r="G619" s="13">
        <v>0.36268799855219103</v>
      </c>
      <c r="H619" s="13">
        <v>19.5109515804625</v>
      </c>
      <c r="I619" s="13">
        <v>22.439888622809399</v>
      </c>
      <c r="J619" s="13">
        <v>20.239046089086401</v>
      </c>
      <c r="K619" s="13">
        <v>18.120838587714701</v>
      </c>
      <c r="L619" s="5" t="b">
        <v>0</v>
      </c>
      <c r="M619" s="5" t="b">
        <v>1</v>
      </c>
      <c r="N619" s="5" t="b">
        <v>0</v>
      </c>
      <c r="O619" s="5" t="b">
        <v>0</v>
      </c>
    </row>
    <row r="620" spans="1:15" x14ac:dyDescent="0.25">
      <c r="A620" s="5" t="s">
        <v>20104</v>
      </c>
      <c r="B620" s="5" t="s">
        <v>20106</v>
      </c>
      <c r="C620" s="5">
        <v>1440</v>
      </c>
      <c r="D620" s="5" t="s">
        <v>46276</v>
      </c>
      <c r="E620" s="13">
        <v>-1.79270274395651</v>
      </c>
      <c r="F620" s="13">
        <v>0.33045487963880099</v>
      </c>
      <c r="G620" s="13">
        <v>0.48088783076719899</v>
      </c>
      <c r="H620" s="13">
        <v>19.712413429172699</v>
      </c>
      <c r="I620" s="13">
        <v>17.458671375203998</v>
      </c>
      <c r="J620" s="13">
        <v>16.242188033103801</v>
      </c>
      <c r="K620" s="13">
        <v>17.3434912833598</v>
      </c>
      <c r="L620" s="5" t="b">
        <v>1</v>
      </c>
      <c r="M620" s="5" t="b">
        <v>0</v>
      </c>
      <c r="N620" s="5" t="b">
        <v>1</v>
      </c>
      <c r="O620" s="5" t="b">
        <v>1</v>
      </c>
    </row>
    <row r="621" spans="1:15" x14ac:dyDescent="0.25">
      <c r="A621" s="5" t="s">
        <v>12195</v>
      </c>
      <c r="B621" s="5" t="s">
        <v>12197</v>
      </c>
      <c r="C621" s="5">
        <v>192</v>
      </c>
      <c r="D621" s="5" t="s">
        <v>160</v>
      </c>
      <c r="E621" s="13">
        <v>-1.79082592326121</v>
      </c>
      <c r="F621" s="13">
        <v>0.24274828190881001</v>
      </c>
      <c r="G621" s="13">
        <v>0.614843835200241</v>
      </c>
      <c r="H621" s="13">
        <v>21.397433776011699</v>
      </c>
      <c r="I621" s="13">
        <v>19.748268560461799</v>
      </c>
      <c r="J621" s="13">
        <v>18.082892804077101</v>
      </c>
      <c r="K621" s="13">
        <v>19.481157685873999</v>
      </c>
      <c r="L621" s="5" t="b">
        <v>0</v>
      </c>
      <c r="M621" s="5" t="b">
        <v>0</v>
      </c>
      <c r="N621" s="5" t="b">
        <v>1</v>
      </c>
      <c r="O621" s="5" t="b">
        <v>0</v>
      </c>
    </row>
    <row r="622" spans="1:15" x14ac:dyDescent="0.25">
      <c r="A622" s="5" t="s">
        <v>26330</v>
      </c>
      <c r="B622" s="5" t="s">
        <v>26332</v>
      </c>
      <c r="C622" s="5">
        <v>568</v>
      </c>
      <c r="D622" s="5" t="s">
        <v>160</v>
      </c>
      <c r="E622" s="13">
        <v>-1.7902224073070701</v>
      </c>
      <c r="F622" s="13">
        <v>0.38127337696191599</v>
      </c>
      <c r="G622" s="13">
        <v>0.41876351899120701</v>
      </c>
      <c r="H622" s="13">
        <v>21.431183482273902</v>
      </c>
      <c r="I622" s="13">
        <v>22.4931215569644</v>
      </c>
      <c r="J622" s="13">
        <v>21.470959535201001</v>
      </c>
      <c r="K622" s="13">
        <v>18.872900689423201</v>
      </c>
      <c r="L622" s="5" t="b">
        <v>0</v>
      </c>
      <c r="M622" s="5" t="b">
        <v>0</v>
      </c>
      <c r="N622" s="5" t="b">
        <v>0</v>
      </c>
      <c r="O622" s="5" t="b">
        <v>1</v>
      </c>
    </row>
    <row r="623" spans="1:15" x14ac:dyDescent="0.25">
      <c r="A623" s="5" t="s">
        <v>6575</v>
      </c>
      <c r="B623" s="5" t="s">
        <v>6577</v>
      </c>
      <c r="C623" s="5">
        <v>30</v>
      </c>
      <c r="D623" s="5" t="s">
        <v>160</v>
      </c>
      <c r="E623" s="13">
        <v>-1.77911450666307</v>
      </c>
      <c r="F623" s="13">
        <v>0.107595757595423</v>
      </c>
      <c r="G623" s="13">
        <v>0.96820485217539498</v>
      </c>
      <c r="H623" s="13">
        <v>19.426562030453201</v>
      </c>
      <c r="I623" s="13">
        <v>19.264615027244702</v>
      </c>
      <c r="J623" s="13">
        <v>17.220411832943999</v>
      </c>
      <c r="K623" s="13">
        <v>17.9125362114277</v>
      </c>
      <c r="L623" s="5" t="b">
        <v>1</v>
      </c>
      <c r="M623" s="5" t="b">
        <v>0</v>
      </c>
      <c r="N623" s="5" t="b">
        <v>1</v>
      </c>
      <c r="O623" s="5" t="b">
        <v>1</v>
      </c>
    </row>
    <row r="624" spans="1:15" x14ac:dyDescent="0.25">
      <c r="A624" s="5" t="s">
        <v>8179</v>
      </c>
      <c r="B624" s="5" t="s">
        <v>8181</v>
      </c>
      <c r="C624" s="5">
        <v>337</v>
      </c>
      <c r="D624" s="5" t="s">
        <v>46276</v>
      </c>
      <c r="E624" s="13">
        <v>-1.7779615409484499</v>
      </c>
      <c r="F624" s="13">
        <v>0.38696614165960103</v>
      </c>
      <c r="G624" s="13">
        <v>0.41232703274254001</v>
      </c>
      <c r="H624" s="13">
        <v>20.2225265206031</v>
      </c>
      <c r="I624" s="13">
        <v>17.6965093655039</v>
      </c>
      <c r="J624" s="13">
        <v>18.1525293834891</v>
      </c>
      <c r="K624" s="13">
        <v>16.210583420721001</v>
      </c>
      <c r="L624" s="5" t="b">
        <v>0</v>
      </c>
      <c r="M624" s="5" t="b">
        <v>0</v>
      </c>
      <c r="N624" s="5" t="b">
        <v>1</v>
      </c>
      <c r="O624" s="5" t="b">
        <v>0</v>
      </c>
    </row>
    <row r="625" spans="1:15" x14ac:dyDescent="0.25">
      <c r="A625" s="5" t="s">
        <v>16151</v>
      </c>
      <c r="B625" s="5" t="s">
        <v>16153</v>
      </c>
      <c r="C625" s="5">
        <v>1011</v>
      </c>
      <c r="D625" s="5" t="s">
        <v>160</v>
      </c>
      <c r="E625" s="13">
        <v>-1.77691396828994</v>
      </c>
      <c r="F625" s="13">
        <v>0.16729084391337201</v>
      </c>
      <c r="G625" s="13">
        <v>0.77652782799585196</v>
      </c>
      <c r="H625" s="13">
        <v>18.7889598764467</v>
      </c>
      <c r="I625" s="13">
        <v>19.868836933252702</v>
      </c>
      <c r="J625" s="13">
        <v>16.926149454453299</v>
      </c>
      <c r="K625" s="13">
        <v>18.1778194186662</v>
      </c>
      <c r="L625" s="5" t="b">
        <v>0</v>
      </c>
      <c r="M625" s="5" t="b">
        <v>0</v>
      </c>
      <c r="N625" s="5" t="b">
        <v>1</v>
      </c>
      <c r="O625" s="5" t="b">
        <v>1</v>
      </c>
    </row>
    <row r="626" spans="1:15" x14ac:dyDescent="0.25">
      <c r="A626" s="5" t="s">
        <v>29993</v>
      </c>
      <c r="B626" s="5" t="s">
        <v>29995</v>
      </c>
      <c r="C626" s="5">
        <v>205</v>
      </c>
      <c r="D626" s="5" t="s">
        <v>160</v>
      </c>
      <c r="E626" s="13">
        <v>-1.7717645080968101</v>
      </c>
      <c r="F626" s="13">
        <v>0.52498381774865799</v>
      </c>
      <c r="G626" s="13">
        <v>0.27985408320504501</v>
      </c>
      <c r="H626" s="13">
        <v>23.709674364168301</v>
      </c>
      <c r="I626" s="13">
        <v>19.867965150408899</v>
      </c>
      <c r="J626" s="13">
        <v>19.8423134179308</v>
      </c>
      <c r="K626" s="13">
        <v>20.191797080452702</v>
      </c>
      <c r="L626" s="5" t="b">
        <v>1</v>
      </c>
      <c r="M626" s="5" t="b">
        <v>0</v>
      </c>
      <c r="N626" s="5" t="b">
        <v>0</v>
      </c>
      <c r="O626" s="5" t="b">
        <v>0</v>
      </c>
    </row>
    <row r="627" spans="1:15" x14ac:dyDescent="0.25">
      <c r="A627" s="5" t="s">
        <v>33496</v>
      </c>
      <c r="B627" s="5" t="s">
        <v>33498</v>
      </c>
      <c r="C627" s="5">
        <v>182</v>
      </c>
      <c r="D627" s="5" t="s">
        <v>160</v>
      </c>
      <c r="E627" s="13">
        <v>-1.7707996780589099</v>
      </c>
      <c r="F627" s="13">
        <v>8.8488767335909192E-3</v>
      </c>
      <c r="G627" s="13">
        <v>2.0531118546540501</v>
      </c>
      <c r="H627" s="13">
        <v>18.4044347237568</v>
      </c>
      <c r="I627" s="13">
        <v>18.448496154306</v>
      </c>
      <c r="J627" s="13">
        <v>16.598820648574002</v>
      </c>
      <c r="K627" s="13">
        <v>16.712510873370899</v>
      </c>
      <c r="L627" s="5" t="b">
        <v>0</v>
      </c>
      <c r="M627" s="5" t="b">
        <v>0</v>
      </c>
      <c r="N627" s="5" t="b">
        <v>1</v>
      </c>
      <c r="O627" s="5" t="b">
        <v>1</v>
      </c>
    </row>
    <row r="628" spans="1:15" x14ac:dyDescent="0.25">
      <c r="A628" s="5" t="s">
        <v>40058</v>
      </c>
      <c r="B628" s="5" t="s">
        <v>40060</v>
      </c>
      <c r="C628" s="5">
        <v>345</v>
      </c>
      <c r="D628" s="5" t="s">
        <v>160</v>
      </c>
      <c r="E628" s="13">
        <v>-1.7705992179116701</v>
      </c>
      <c r="F628" s="13">
        <v>9.1768010970854005E-2</v>
      </c>
      <c r="G628" s="13">
        <v>1.03730868132545</v>
      </c>
      <c r="H628" s="13">
        <v>19.200129063706999</v>
      </c>
      <c r="I628" s="13">
        <v>18.486262227782898</v>
      </c>
      <c r="J628" s="13">
        <v>16.638869001611699</v>
      </c>
      <c r="K628" s="13">
        <v>17.506323854054902</v>
      </c>
      <c r="L628" s="5" t="b">
        <v>1</v>
      </c>
      <c r="M628" s="5" t="b">
        <v>0</v>
      </c>
      <c r="N628" s="5" t="b">
        <v>1</v>
      </c>
      <c r="O628" s="5" t="b">
        <v>1</v>
      </c>
    </row>
    <row r="629" spans="1:15" x14ac:dyDescent="0.25">
      <c r="A629" s="5" t="s">
        <v>28492</v>
      </c>
      <c r="B629" s="5" t="s">
        <v>28494</v>
      </c>
      <c r="C629" s="5">
        <v>131</v>
      </c>
      <c r="D629" s="5" t="s">
        <v>160</v>
      </c>
      <c r="E629" s="13">
        <v>-1.76550156116499</v>
      </c>
      <c r="F629" s="13">
        <v>0.13646084506494099</v>
      </c>
      <c r="G629" s="13">
        <v>0.86499194358004405</v>
      </c>
      <c r="H629" s="13">
        <v>18.1896452013358</v>
      </c>
      <c r="I629" s="13">
        <v>19.2665149642547</v>
      </c>
      <c r="J629" s="13">
        <v>16.6683147662695</v>
      </c>
      <c r="K629" s="13">
        <v>17.256842276991001</v>
      </c>
      <c r="L629" s="5" t="b">
        <v>1</v>
      </c>
      <c r="M629" s="5" t="b">
        <v>0</v>
      </c>
      <c r="N629" s="5" t="b">
        <v>1</v>
      </c>
      <c r="O629" s="5" t="b">
        <v>0</v>
      </c>
    </row>
    <row r="630" spans="1:15" x14ac:dyDescent="0.25">
      <c r="A630" s="5" t="s">
        <v>34857</v>
      </c>
      <c r="B630" s="5" t="s">
        <v>34859</v>
      </c>
      <c r="C630" s="5">
        <v>1267</v>
      </c>
      <c r="D630" s="5" t="s">
        <v>160</v>
      </c>
      <c r="E630" s="13">
        <v>-1.76207586784715</v>
      </c>
      <c r="F630" s="13">
        <v>8.2804223900507803E-2</v>
      </c>
      <c r="G630" s="13">
        <v>1.08194750898934</v>
      </c>
      <c r="H630" s="13">
        <v>23.490859641611099</v>
      </c>
      <c r="I630" s="13">
        <v>23.741830689831001</v>
      </c>
      <c r="J630" s="13">
        <v>21.530409990740999</v>
      </c>
      <c r="K630" s="13">
        <v>22.178128605006801</v>
      </c>
      <c r="L630" s="5" t="b">
        <v>0</v>
      </c>
      <c r="M630" s="5" t="b">
        <v>0</v>
      </c>
      <c r="N630" s="5" t="b">
        <v>1</v>
      </c>
      <c r="O630" s="5" t="b">
        <v>0</v>
      </c>
    </row>
    <row r="631" spans="1:15" x14ac:dyDescent="0.25">
      <c r="A631" s="5" t="s">
        <v>13890</v>
      </c>
      <c r="B631" s="5" t="s">
        <v>27745</v>
      </c>
      <c r="C631" s="5">
        <v>583</v>
      </c>
      <c r="D631" s="5" t="s">
        <v>160</v>
      </c>
      <c r="E631" s="13">
        <v>-1.7594138908593999</v>
      </c>
      <c r="F631" s="13">
        <v>0.32677171313914999</v>
      </c>
      <c r="G631" s="13">
        <v>0.48575554503826901</v>
      </c>
      <c r="H631" s="13">
        <v>25.585458246824999</v>
      </c>
      <c r="I631" s="13">
        <v>25.331824704125101</v>
      </c>
      <c r="J631" s="13">
        <v>22.694298894753501</v>
      </c>
      <c r="K631" s="13">
        <v>24.704156274477899</v>
      </c>
      <c r="L631" s="5" t="b">
        <v>0</v>
      </c>
      <c r="M631" s="5" t="b">
        <v>0</v>
      </c>
      <c r="N631" s="5" t="b">
        <v>0</v>
      </c>
      <c r="O631" s="5" t="b">
        <v>0</v>
      </c>
    </row>
    <row r="632" spans="1:15" x14ac:dyDescent="0.25">
      <c r="A632" s="5" t="s">
        <v>13890</v>
      </c>
      <c r="B632" s="5" t="s">
        <v>27745</v>
      </c>
      <c r="C632" s="5">
        <v>581</v>
      </c>
      <c r="D632" s="5" t="s">
        <v>46276</v>
      </c>
      <c r="E632" s="13">
        <v>-1.7594138908593999</v>
      </c>
      <c r="F632" s="13">
        <v>0.32677171313914999</v>
      </c>
      <c r="G632" s="13">
        <v>0.48575554503826901</v>
      </c>
      <c r="H632" s="13">
        <v>25.585458246824999</v>
      </c>
      <c r="I632" s="13">
        <v>25.331824704125101</v>
      </c>
      <c r="J632" s="13">
        <v>22.694298894753501</v>
      </c>
      <c r="K632" s="13">
        <v>24.704156274477899</v>
      </c>
      <c r="L632" s="5" t="b">
        <v>0</v>
      </c>
      <c r="M632" s="5" t="b">
        <v>0</v>
      </c>
      <c r="N632" s="5" t="b">
        <v>0</v>
      </c>
      <c r="O632" s="5" t="b">
        <v>0</v>
      </c>
    </row>
    <row r="633" spans="1:15" x14ac:dyDescent="0.25">
      <c r="A633" s="5" t="s">
        <v>7842</v>
      </c>
      <c r="B633" s="5" t="s">
        <v>7844</v>
      </c>
      <c r="C633" s="5">
        <v>1498</v>
      </c>
      <c r="D633" s="5" t="s">
        <v>160</v>
      </c>
      <c r="E633" s="13">
        <v>-1.7562599510352299</v>
      </c>
      <c r="F633" s="13">
        <v>0.197230462701561</v>
      </c>
      <c r="G633" s="13">
        <v>0.70502600642597402</v>
      </c>
      <c r="H633" s="13">
        <v>23.052033142851201</v>
      </c>
      <c r="I633" s="13">
        <v>22.441659629563901</v>
      </c>
      <c r="J633" s="13">
        <v>21.674249249387302</v>
      </c>
      <c r="K633" s="13">
        <v>20.306923620957399</v>
      </c>
      <c r="L633" s="5" t="b">
        <v>0</v>
      </c>
      <c r="M633" s="5" t="b">
        <v>0</v>
      </c>
      <c r="N633" s="5" t="b">
        <v>0</v>
      </c>
      <c r="O633" s="5" t="b">
        <v>0</v>
      </c>
    </row>
    <row r="634" spans="1:15" x14ac:dyDescent="0.25">
      <c r="A634" s="5" t="s">
        <v>14708</v>
      </c>
      <c r="B634" s="5" t="s">
        <v>14710</v>
      </c>
      <c r="C634" s="5">
        <v>1080</v>
      </c>
      <c r="D634" s="5" t="s">
        <v>160</v>
      </c>
      <c r="E634" s="13">
        <v>-1.75259014786184</v>
      </c>
      <c r="F634" s="13">
        <v>0.39729469779208398</v>
      </c>
      <c r="G634" s="13">
        <v>0.40088723090488199</v>
      </c>
      <c r="H634" s="13">
        <v>18.192042333707299</v>
      </c>
      <c r="I634" s="13">
        <v>18.3957421749665</v>
      </c>
      <c r="J634" s="13">
        <v>15.2744754382881</v>
      </c>
      <c r="K634" s="13">
        <v>17.808128774661999</v>
      </c>
      <c r="L634" s="5" t="b">
        <v>1</v>
      </c>
      <c r="M634" s="5" t="b">
        <v>0</v>
      </c>
      <c r="N634" s="5" t="b">
        <v>1</v>
      </c>
      <c r="O634" s="5" t="b">
        <v>1</v>
      </c>
    </row>
    <row r="635" spans="1:15" x14ac:dyDescent="0.25">
      <c r="A635" s="5" t="s">
        <v>2889</v>
      </c>
      <c r="B635" s="5" t="s">
        <v>2891</v>
      </c>
      <c r="C635" s="5">
        <v>173</v>
      </c>
      <c r="D635" s="5" t="s">
        <v>160</v>
      </c>
      <c r="E635" s="13">
        <v>-1.7522468437729899</v>
      </c>
      <c r="F635" s="13">
        <v>0.42745099139236897</v>
      </c>
      <c r="G635" s="13">
        <v>0.36911367131700501</v>
      </c>
      <c r="H635" s="13">
        <v>21.1410158411271</v>
      </c>
      <c r="I635" s="13">
        <v>18.355934575539699</v>
      </c>
      <c r="J635" s="13">
        <v>18.020012088172201</v>
      </c>
      <c r="K635" s="13">
        <v>17.972444640948599</v>
      </c>
      <c r="L635" s="5" t="b">
        <v>0</v>
      </c>
      <c r="M635" s="5" t="b">
        <v>0</v>
      </c>
      <c r="N635" s="5" t="b">
        <v>0</v>
      </c>
      <c r="O635" s="5" t="b">
        <v>0</v>
      </c>
    </row>
    <row r="636" spans="1:15" x14ac:dyDescent="0.25">
      <c r="A636" s="5" t="s">
        <v>14678</v>
      </c>
      <c r="B636" s="5" t="s">
        <v>14680</v>
      </c>
      <c r="C636" s="5">
        <v>308</v>
      </c>
      <c r="D636" s="5" t="s">
        <v>160</v>
      </c>
      <c r="E636" s="13">
        <v>-1.75206590012758</v>
      </c>
      <c r="F636" s="13">
        <v>0.699908113756047</v>
      </c>
      <c r="G636" s="13">
        <v>0.15495897185441701</v>
      </c>
      <c r="H636" s="13">
        <v>25.561610766312999</v>
      </c>
      <c r="I636" s="13">
        <v>18.692127989778101</v>
      </c>
      <c r="J636" s="13">
        <v>21.209318744112402</v>
      </c>
      <c r="K636" s="13">
        <v>19.5402882117235</v>
      </c>
      <c r="L636" s="5" t="b">
        <v>0</v>
      </c>
      <c r="M636" s="5" t="b">
        <v>0</v>
      </c>
      <c r="N636" s="5" t="b">
        <v>1</v>
      </c>
      <c r="O636" s="5" t="b">
        <v>0</v>
      </c>
    </row>
    <row r="637" spans="1:15" x14ac:dyDescent="0.25">
      <c r="A637" s="5" t="s">
        <v>24215</v>
      </c>
      <c r="B637" s="5" t="s">
        <v>24217</v>
      </c>
      <c r="C637" s="5">
        <v>526</v>
      </c>
      <c r="D637" s="5" t="s">
        <v>46276</v>
      </c>
      <c r="E637" s="13">
        <v>-1.7519729422882799</v>
      </c>
      <c r="F637" s="13">
        <v>0.24402383987635101</v>
      </c>
      <c r="G637" s="13">
        <v>0.61256774324738195</v>
      </c>
      <c r="H637" s="13">
        <v>25.124269357543799</v>
      </c>
      <c r="I637" s="13">
        <v>23.526027618373401</v>
      </c>
      <c r="J637" s="13">
        <v>22.274912869091601</v>
      </c>
      <c r="K637" s="13">
        <v>22.871438222249001</v>
      </c>
      <c r="L637" s="5" t="b">
        <v>0</v>
      </c>
      <c r="M637" s="5" t="b">
        <v>0</v>
      </c>
      <c r="N637" s="5" t="b">
        <v>0</v>
      </c>
      <c r="O637" s="5" t="b">
        <v>0</v>
      </c>
    </row>
    <row r="638" spans="1:15" x14ac:dyDescent="0.25">
      <c r="A638" s="5" t="s">
        <v>39887</v>
      </c>
      <c r="B638" s="5" t="s">
        <v>39889</v>
      </c>
      <c r="C638" s="5">
        <v>257</v>
      </c>
      <c r="D638" s="5" t="s">
        <v>46276</v>
      </c>
      <c r="E638" s="13">
        <v>-1.7517185574740799</v>
      </c>
      <c r="F638" s="13">
        <v>0.20549163502078899</v>
      </c>
      <c r="G638" s="13">
        <v>0.687205852319558</v>
      </c>
      <c r="H638" s="13">
        <v>20.765605742824501</v>
      </c>
      <c r="I638" s="13">
        <v>22.0539762491494</v>
      </c>
      <c r="J638" s="13">
        <v>18.967054769961301</v>
      </c>
      <c r="K638" s="13">
        <v>20.349090107064502</v>
      </c>
      <c r="L638" s="5" t="b">
        <v>0</v>
      </c>
      <c r="M638" s="5" t="b">
        <v>0</v>
      </c>
      <c r="N638" s="5" t="b">
        <v>1</v>
      </c>
      <c r="O638" s="5" t="b">
        <v>0</v>
      </c>
    </row>
    <row r="639" spans="1:15" x14ac:dyDescent="0.25">
      <c r="A639" s="5" t="s">
        <v>6854</v>
      </c>
      <c r="B639" s="5" t="s">
        <v>6856</v>
      </c>
      <c r="C639" s="5">
        <v>263</v>
      </c>
      <c r="D639" s="5" t="s">
        <v>160</v>
      </c>
      <c r="E639" s="13">
        <v>-1.74800370717567</v>
      </c>
      <c r="F639" s="13">
        <v>7.4151665332485697E-2</v>
      </c>
      <c r="G639" s="13">
        <v>1.12987909093921</v>
      </c>
      <c r="H639" s="13">
        <v>26.166917917451599</v>
      </c>
      <c r="I639" s="13">
        <v>25.419085400838799</v>
      </c>
      <c r="J639" s="13">
        <v>23.790129421004099</v>
      </c>
      <c r="K639" s="13">
        <v>24.299866482934998</v>
      </c>
      <c r="L639" s="5" t="b">
        <v>0</v>
      </c>
      <c r="M639" s="5" t="b">
        <v>0</v>
      </c>
      <c r="N639" s="5" t="b">
        <v>0</v>
      </c>
      <c r="O639" s="5" t="b">
        <v>0</v>
      </c>
    </row>
    <row r="640" spans="1:15" x14ac:dyDescent="0.25">
      <c r="A640" s="5" t="s">
        <v>20462</v>
      </c>
      <c r="B640" s="5" t="s">
        <v>20464</v>
      </c>
      <c r="C640" s="5">
        <v>306</v>
      </c>
      <c r="D640" s="5" t="s">
        <v>160</v>
      </c>
      <c r="E640" s="13">
        <v>-1.74421052227438</v>
      </c>
      <c r="F640" s="13">
        <v>0.467653630813684</v>
      </c>
      <c r="G640" s="13">
        <v>0.33007568948871302</v>
      </c>
      <c r="H640" s="13">
        <v>19.2835482069022</v>
      </c>
      <c r="I640" s="13">
        <v>16.119017542054699</v>
      </c>
      <c r="J640" s="13">
        <v>15.789602629994601</v>
      </c>
      <c r="K640" s="13">
        <v>16.124542074413601</v>
      </c>
      <c r="L640" s="5" t="b">
        <v>0</v>
      </c>
      <c r="M640" s="5" t="b">
        <v>0</v>
      </c>
      <c r="N640" s="5" t="b">
        <v>1</v>
      </c>
      <c r="O640" s="5" t="b">
        <v>1</v>
      </c>
    </row>
    <row r="641" spans="1:15" x14ac:dyDescent="0.25">
      <c r="A641" s="5" t="s">
        <v>29637</v>
      </c>
      <c r="B641" s="5" t="s">
        <v>29639</v>
      </c>
      <c r="C641" s="5">
        <v>52</v>
      </c>
      <c r="D641" s="5" t="s">
        <v>160</v>
      </c>
      <c r="E641" s="13">
        <v>-1.7425891118497501</v>
      </c>
      <c r="F641" s="13">
        <v>0.31711192612509798</v>
      </c>
      <c r="G641" s="13">
        <v>0.49878742447267999</v>
      </c>
      <c r="H641" s="13">
        <v>19.663138276200801</v>
      </c>
      <c r="I641" s="13">
        <v>21.710572481580598</v>
      </c>
      <c r="J641" s="13">
        <v>18.156143202697301</v>
      </c>
      <c r="K641" s="13">
        <v>19.732389331384699</v>
      </c>
      <c r="L641" s="5" t="b">
        <v>0</v>
      </c>
      <c r="M641" s="5" t="b">
        <v>0</v>
      </c>
      <c r="N641" s="5" t="b">
        <v>0</v>
      </c>
      <c r="O641" s="5" t="b">
        <v>0</v>
      </c>
    </row>
    <row r="642" spans="1:15" x14ac:dyDescent="0.25">
      <c r="A642" s="5" t="s">
        <v>22749</v>
      </c>
      <c r="B642" s="5" t="s">
        <v>22751</v>
      </c>
      <c r="C642" s="5">
        <v>79</v>
      </c>
      <c r="D642" s="5" t="s">
        <v>160</v>
      </c>
      <c r="E642" s="13">
        <v>-1.7347938094814701</v>
      </c>
      <c r="F642" s="13">
        <v>0.31771932740682701</v>
      </c>
      <c r="G642" s="13">
        <v>0.49795636549760802</v>
      </c>
      <c r="H642" s="13">
        <v>21.543832101334502</v>
      </c>
      <c r="I642" s="13">
        <v>19.5408326957565</v>
      </c>
      <c r="J642" s="13">
        <v>19.093290261076699</v>
      </c>
      <c r="K642" s="13">
        <v>18.521786917051401</v>
      </c>
      <c r="L642" s="5" t="b">
        <v>1</v>
      </c>
      <c r="M642" s="5" t="b">
        <v>0</v>
      </c>
      <c r="N642" s="5" t="b">
        <v>1</v>
      </c>
      <c r="O642" s="5" t="b">
        <v>0</v>
      </c>
    </row>
    <row r="643" spans="1:15" x14ac:dyDescent="0.25">
      <c r="A643" s="5" t="s">
        <v>47420</v>
      </c>
      <c r="B643" s="5" t="s">
        <v>47422</v>
      </c>
      <c r="C643" s="5">
        <v>44</v>
      </c>
      <c r="D643" s="5" t="s">
        <v>46276</v>
      </c>
      <c r="E643" s="13">
        <v>-1.72526953557788</v>
      </c>
      <c r="F643" s="13">
        <v>0.180945585865324</v>
      </c>
      <c r="G643" s="13">
        <v>0.74245200696150004</v>
      </c>
      <c r="H643" s="13">
        <v>18.9385719982407</v>
      </c>
      <c r="I643" s="13">
        <v>17.765141004552699</v>
      </c>
      <c r="J643" s="13">
        <v>16.4287338221196</v>
      </c>
      <c r="K643" s="13">
        <v>16.8244401095181</v>
      </c>
      <c r="L643" s="5" t="b">
        <v>1</v>
      </c>
      <c r="M643" s="5" t="b">
        <v>0</v>
      </c>
      <c r="N643" s="5" t="b">
        <v>1</v>
      </c>
      <c r="O643" s="5" t="b">
        <v>1</v>
      </c>
    </row>
    <row r="644" spans="1:15" x14ac:dyDescent="0.25">
      <c r="A644" s="5" t="s">
        <v>29833</v>
      </c>
      <c r="B644" s="5" t="s">
        <v>29835</v>
      </c>
      <c r="C644" s="5">
        <v>498</v>
      </c>
      <c r="D644" s="5" t="s">
        <v>160</v>
      </c>
      <c r="E644" s="13">
        <v>-1.7219650819901</v>
      </c>
      <c r="F644" s="13">
        <v>0.537235072966744</v>
      </c>
      <c r="G644" s="13">
        <v>0.26983564250610398</v>
      </c>
      <c r="H644" s="13">
        <v>21.359635915653701</v>
      </c>
      <c r="I644" s="13">
        <v>23.242090505621899</v>
      </c>
      <c r="J644" s="13">
        <v>22.534946137220199</v>
      </c>
      <c r="K644" s="13">
        <v>18.622850120075199</v>
      </c>
      <c r="L644" s="5" t="b">
        <v>0</v>
      </c>
      <c r="M644" s="5" t="b">
        <v>0</v>
      </c>
      <c r="N644" s="5" t="b">
        <v>0</v>
      </c>
      <c r="O644" s="5" t="b">
        <v>0</v>
      </c>
    </row>
    <row r="645" spans="1:15" x14ac:dyDescent="0.25">
      <c r="A645" s="5" t="s">
        <v>6668</v>
      </c>
      <c r="B645" s="5" t="s">
        <v>6670</v>
      </c>
      <c r="C645" s="5">
        <v>811</v>
      </c>
      <c r="D645" s="5" t="s">
        <v>160</v>
      </c>
      <c r="E645" s="13">
        <v>-1.7214054212829499</v>
      </c>
      <c r="F645" s="13">
        <v>0.21339886928198001</v>
      </c>
      <c r="G645" s="13">
        <v>0.67080788606383301</v>
      </c>
      <c r="H645" s="13">
        <v>17.194683235557701</v>
      </c>
      <c r="I645" s="13">
        <v>18.503773040605999</v>
      </c>
      <c r="J645" s="13">
        <v>15.955337904425701</v>
      </c>
      <c r="K645" s="13">
        <v>16.300307529172098</v>
      </c>
      <c r="L645" s="5" t="b">
        <v>0</v>
      </c>
      <c r="M645" s="5" t="b">
        <v>0</v>
      </c>
      <c r="N645" s="5" t="b">
        <v>1</v>
      </c>
      <c r="O645" s="5" t="b">
        <v>1</v>
      </c>
    </row>
    <row r="646" spans="1:15" x14ac:dyDescent="0.25">
      <c r="A646" s="5" t="s">
        <v>23689</v>
      </c>
      <c r="B646" s="5" t="s">
        <v>23691</v>
      </c>
      <c r="C646" s="5">
        <v>2672</v>
      </c>
      <c r="D646" s="5" t="s">
        <v>160</v>
      </c>
      <c r="E646" s="13">
        <v>-1.7199004167440299</v>
      </c>
      <c r="F646" s="13">
        <v>0.46398775773232698</v>
      </c>
      <c r="G646" s="13">
        <v>0.33349347810769803</v>
      </c>
      <c r="H646" s="13">
        <v>18.8202437739956</v>
      </c>
      <c r="I646" s="13">
        <v>21.460006915284499</v>
      </c>
      <c r="J646" s="13">
        <v>17.0335234244228</v>
      </c>
      <c r="K646" s="13">
        <v>19.806926431369298</v>
      </c>
      <c r="L646" s="5" t="b">
        <v>1</v>
      </c>
      <c r="M646" s="5" t="b">
        <v>0</v>
      </c>
      <c r="N646" s="5" t="b">
        <v>1</v>
      </c>
      <c r="O646" s="5" t="b">
        <v>0</v>
      </c>
    </row>
    <row r="647" spans="1:15" x14ac:dyDescent="0.25">
      <c r="A647" s="5" t="s">
        <v>3319</v>
      </c>
      <c r="B647" s="5" t="s">
        <v>3321</v>
      </c>
      <c r="C647" s="5">
        <v>989</v>
      </c>
      <c r="D647" s="5" t="s">
        <v>160</v>
      </c>
      <c r="E647" s="13">
        <v>-1.7195498070683399</v>
      </c>
      <c r="F647" s="13">
        <v>0.235364318063187</v>
      </c>
      <c r="G647" s="13">
        <v>0.62825937684881905</v>
      </c>
      <c r="H647" s="13">
        <v>21.642325547599</v>
      </c>
      <c r="I647" s="13">
        <v>22.911025168914801</v>
      </c>
      <c r="J647" s="13">
        <v>19.774177373269701</v>
      </c>
      <c r="K647" s="13">
        <v>21.340073729107399</v>
      </c>
      <c r="L647" s="5" t="b">
        <v>0</v>
      </c>
      <c r="M647" s="5" t="b">
        <v>0</v>
      </c>
      <c r="N647" s="5" t="b">
        <v>1</v>
      </c>
      <c r="O647" s="5" t="b">
        <v>0</v>
      </c>
    </row>
    <row r="648" spans="1:15" x14ac:dyDescent="0.25">
      <c r="A648" s="5" t="s">
        <v>38518</v>
      </c>
      <c r="B648" s="5" t="s">
        <v>38520</v>
      </c>
      <c r="C648" s="5">
        <v>448</v>
      </c>
      <c r="D648" s="5" t="s">
        <v>46276</v>
      </c>
      <c r="E648" s="13">
        <v>-1.7169584450171</v>
      </c>
      <c r="F648" s="13">
        <v>0.36686579624094601</v>
      </c>
      <c r="G648" s="13">
        <v>0.43549277665031</v>
      </c>
      <c r="H648" s="13">
        <v>21.683350434749698</v>
      </c>
      <c r="I648" s="13">
        <v>19.291244866604</v>
      </c>
      <c r="J648" s="13">
        <v>19.280641369767501</v>
      </c>
      <c r="K648" s="13">
        <v>18.260037041552099</v>
      </c>
      <c r="L648" s="5" t="b">
        <v>0</v>
      </c>
      <c r="M648" s="5" t="b">
        <v>0</v>
      </c>
      <c r="N648" s="5" t="b">
        <v>0</v>
      </c>
      <c r="O648" s="5" t="b">
        <v>1</v>
      </c>
    </row>
    <row r="649" spans="1:15" x14ac:dyDescent="0.25">
      <c r="A649" s="5" t="s">
        <v>40955</v>
      </c>
      <c r="B649" s="5" t="s">
        <v>40957</v>
      </c>
      <c r="C649" s="5">
        <v>656</v>
      </c>
      <c r="D649" s="5" t="s">
        <v>160</v>
      </c>
      <c r="E649" s="13">
        <v>-1.7091840895518799</v>
      </c>
      <c r="F649" s="13">
        <v>2.08652123592282E-2</v>
      </c>
      <c r="G649" s="13">
        <v>1.68057719082423</v>
      </c>
      <c r="H649" s="13">
        <v>19.143291692917799</v>
      </c>
      <c r="I649" s="13">
        <v>19.0435021474987</v>
      </c>
      <c r="J649" s="13">
        <v>17.5008791779855</v>
      </c>
      <c r="K649" s="13">
        <v>17.267546483327301</v>
      </c>
      <c r="L649" s="5" t="b">
        <v>0</v>
      </c>
      <c r="M649" s="5" t="b">
        <v>0</v>
      </c>
      <c r="N649" s="5" t="b">
        <v>1</v>
      </c>
      <c r="O649" s="5" t="b">
        <v>1</v>
      </c>
    </row>
    <row r="650" spans="1:15" x14ac:dyDescent="0.25">
      <c r="A650" s="5" t="s">
        <v>36736</v>
      </c>
      <c r="B650" s="5" t="s">
        <v>36738</v>
      </c>
      <c r="C650" s="5">
        <v>248</v>
      </c>
      <c r="D650" s="5" t="s">
        <v>160</v>
      </c>
      <c r="E650" s="13">
        <v>-1.70714808018729</v>
      </c>
      <c r="F650" s="13">
        <v>0.213336397024803</v>
      </c>
      <c r="G650" s="13">
        <v>0.67093504385415503</v>
      </c>
      <c r="H650" s="13">
        <v>18.630724918376401</v>
      </c>
      <c r="I650" s="13">
        <v>18.701813233922898</v>
      </c>
      <c r="J650" s="13">
        <v>17.556824948473601</v>
      </c>
      <c r="K650" s="13">
        <v>16.361417043451201</v>
      </c>
      <c r="L650" s="5" t="b">
        <v>0</v>
      </c>
      <c r="M650" s="5" t="b">
        <v>0</v>
      </c>
      <c r="N650" s="5" t="b">
        <v>1</v>
      </c>
      <c r="O650" s="5" t="b">
        <v>1</v>
      </c>
    </row>
    <row r="651" spans="1:15" x14ac:dyDescent="0.25">
      <c r="A651" s="5" t="s">
        <v>43224</v>
      </c>
      <c r="B651" s="5" t="s">
        <v>43226</v>
      </c>
      <c r="C651" s="5">
        <v>2738</v>
      </c>
      <c r="D651" s="5" t="s">
        <v>46276</v>
      </c>
      <c r="E651" s="13">
        <v>-1.7024987747849001</v>
      </c>
      <c r="F651" s="13">
        <v>0.25108972808781099</v>
      </c>
      <c r="G651" s="13">
        <v>0.60017105361933598</v>
      </c>
      <c r="H651" s="13">
        <v>23.2442244704492</v>
      </c>
      <c r="I651" s="13">
        <v>24.460966615515499</v>
      </c>
      <c r="J651" s="13">
        <v>22.980671077934399</v>
      </c>
      <c r="K651" s="13">
        <v>21.319522458460501</v>
      </c>
      <c r="L651" s="5" t="b">
        <v>1</v>
      </c>
      <c r="M651" s="5" t="b">
        <v>0</v>
      </c>
      <c r="N651" s="5" t="b">
        <v>1</v>
      </c>
      <c r="O651" s="5" t="b">
        <v>0</v>
      </c>
    </row>
    <row r="652" spans="1:15" x14ac:dyDescent="0.25">
      <c r="A652" s="5" t="s">
        <v>6445</v>
      </c>
      <c r="B652" s="5" t="s">
        <v>6447</v>
      </c>
      <c r="C652" s="5">
        <v>113</v>
      </c>
      <c r="D652" s="5" t="s">
        <v>160</v>
      </c>
      <c r="E652" s="13">
        <v>-1.69933152390364</v>
      </c>
      <c r="F652" s="13">
        <v>9.2320775360953899E-2</v>
      </c>
      <c r="G652" s="13">
        <v>1.0347005567276699</v>
      </c>
      <c r="H652" s="13">
        <v>23.436173251420001</v>
      </c>
      <c r="I652" s="13">
        <v>22.6130031298711</v>
      </c>
      <c r="J652" s="13">
        <v>20.9607251875</v>
      </c>
      <c r="K652" s="13">
        <v>21.689788145983702</v>
      </c>
      <c r="L652" s="5" t="b">
        <v>1</v>
      </c>
      <c r="M652" s="5" t="b">
        <v>0</v>
      </c>
      <c r="N652" s="5" t="b">
        <v>1</v>
      </c>
      <c r="O652" s="5" t="b">
        <v>0</v>
      </c>
    </row>
    <row r="653" spans="1:15" x14ac:dyDescent="0.25">
      <c r="A653" s="5" t="s">
        <v>472</v>
      </c>
      <c r="B653" s="5" t="s">
        <v>474</v>
      </c>
      <c r="C653" s="5">
        <v>246</v>
      </c>
      <c r="D653" s="5" t="s">
        <v>160</v>
      </c>
      <c r="E653" s="13">
        <v>-1.6989529213706001</v>
      </c>
      <c r="F653" s="13">
        <v>2.3303402939698299E-2</v>
      </c>
      <c r="G653" s="13">
        <v>1.6325806553678699</v>
      </c>
      <c r="H653" s="13">
        <v>18.9878279754899</v>
      </c>
      <c r="I653" s="13">
        <v>19.0269210068871</v>
      </c>
      <c r="J653" s="13">
        <v>17.390967083148102</v>
      </c>
      <c r="K653" s="13">
        <v>17.225876056487699</v>
      </c>
      <c r="L653" s="5" t="b">
        <v>1</v>
      </c>
      <c r="M653" s="5" t="b">
        <v>0</v>
      </c>
      <c r="N653" s="5" t="b">
        <v>1</v>
      </c>
      <c r="O653" s="5" t="b">
        <v>1</v>
      </c>
    </row>
    <row r="654" spans="1:15" x14ac:dyDescent="0.25">
      <c r="A654" s="5" t="s">
        <v>41610</v>
      </c>
      <c r="B654" s="6">
        <v>43352</v>
      </c>
      <c r="C654" s="5">
        <v>85</v>
      </c>
      <c r="D654" s="5" t="s">
        <v>160</v>
      </c>
      <c r="E654" s="13">
        <v>-1.69729999477529</v>
      </c>
      <c r="F654" s="13">
        <v>0.43103432748083997</v>
      </c>
      <c r="G654" s="13">
        <v>0.36548814134310498</v>
      </c>
      <c r="H654" s="13">
        <v>24.583603490528802</v>
      </c>
      <c r="I654" s="13">
        <v>25.372816028983699</v>
      </c>
      <c r="J654" s="13">
        <v>21.876068504926</v>
      </c>
      <c r="K654" s="13">
        <v>24.685751025035898</v>
      </c>
      <c r="L654" s="5" t="b">
        <v>1</v>
      </c>
      <c r="M654" s="5" t="b">
        <v>0</v>
      </c>
      <c r="N654" s="5" t="b">
        <v>1</v>
      </c>
      <c r="O654" s="5" t="b">
        <v>0</v>
      </c>
    </row>
    <row r="655" spans="1:15" x14ac:dyDescent="0.25">
      <c r="A655" s="5" t="s">
        <v>33063</v>
      </c>
      <c r="B655" s="5" t="s">
        <v>33065</v>
      </c>
      <c r="C655" s="5">
        <v>994</v>
      </c>
      <c r="D655" s="5" t="s">
        <v>160</v>
      </c>
      <c r="E655" s="13">
        <v>-1.6939130340141599</v>
      </c>
      <c r="F655" s="13">
        <v>0.30466658242835898</v>
      </c>
      <c r="G655" s="13">
        <v>0.51617517906538501</v>
      </c>
      <c r="H655" s="13">
        <v>19.213508672601002</v>
      </c>
      <c r="I655" s="13">
        <v>19.020558309764098</v>
      </c>
      <c r="J655" s="13">
        <v>16.534555149257798</v>
      </c>
      <c r="K655" s="13">
        <v>18.311685765079002</v>
      </c>
      <c r="L655" s="5" t="b">
        <v>1</v>
      </c>
      <c r="M655" s="5" t="b">
        <v>0</v>
      </c>
      <c r="N655" s="5" t="b">
        <v>1</v>
      </c>
      <c r="O655" s="5" t="b">
        <v>1</v>
      </c>
    </row>
    <row r="656" spans="1:15" x14ac:dyDescent="0.25">
      <c r="A656" s="5" t="s">
        <v>43224</v>
      </c>
      <c r="B656" s="5" t="s">
        <v>43226</v>
      </c>
      <c r="C656" s="5">
        <v>1501</v>
      </c>
      <c r="D656" s="5" t="s">
        <v>160</v>
      </c>
      <c r="E656" s="13">
        <v>-1.69359345227778</v>
      </c>
      <c r="F656" s="13">
        <v>0.317849801900909</v>
      </c>
      <c r="G656" s="13">
        <v>0.49777805490638499</v>
      </c>
      <c r="H656" s="13">
        <v>20.144570439513501</v>
      </c>
      <c r="I656" s="13">
        <v>21.326738594751902</v>
      </c>
      <c r="J656" s="13">
        <v>18.013448732802999</v>
      </c>
      <c r="K656" s="13">
        <v>20.070673396906901</v>
      </c>
      <c r="L656" s="5" t="b">
        <v>0</v>
      </c>
      <c r="M656" s="5" t="b">
        <v>0</v>
      </c>
      <c r="N656" s="5" t="b">
        <v>1</v>
      </c>
      <c r="O656" s="5" t="b">
        <v>0</v>
      </c>
    </row>
    <row r="657" spans="1:15" x14ac:dyDescent="0.25">
      <c r="A657" s="5" t="s">
        <v>41161</v>
      </c>
      <c r="B657" s="5" t="s">
        <v>41163</v>
      </c>
      <c r="C657" s="5">
        <v>440</v>
      </c>
      <c r="D657" s="5" t="s">
        <v>160</v>
      </c>
      <c r="E657" s="13">
        <v>-1.6924136880856999</v>
      </c>
      <c r="F657" s="13">
        <v>0.51265266272601395</v>
      </c>
      <c r="G657" s="13">
        <v>0.29017678255181301</v>
      </c>
      <c r="H657" s="13">
        <v>24.638198521010398</v>
      </c>
      <c r="I657" s="13">
        <v>21.057020263328202</v>
      </c>
      <c r="J657" s="13">
        <v>21.668272207744501</v>
      </c>
      <c r="K657" s="13">
        <v>20.642119200422702</v>
      </c>
      <c r="L657" s="5" t="b">
        <v>0</v>
      </c>
      <c r="M657" s="5" t="b">
        <v>0</v>
      </c>
      <c r="N657" s="5" t="b">
        <v>0</v>
      </c>
      <c r="O657" s="5" t="b">
        <v>0</v>
      </c>
    </row>
    <row r="658" spans="1:15" x14ac:dyDescent="0.25">
      <c r="A658" s="5" t="s">
        <v>11145</v>
      </c>
      <c r="B658" s="5" t="s">
        <v>11147</v>
      </c>
      <c r="C658" s="5">
        <v>150</v>
      </c>
      <c r="D658" s="5" t="s">
        <v>46276</v>
      </c>
      <c r="E658" s="13">
        <v>-1.6876672469748599</v>
      </c>
      <c r="F658" s="13">
        <v>0.32811614997124899</v>
      </c>
      <c r="G658" s="13">
        <v>0.48397239298858902</v>
      </c>
      <c r="H658" s="13">
        <v>21.905312090568</v>
      </c>
      <c r="I658" s="13">
        <v>23.371419709847199</v>
      </c>
      <c r="J658" s="13">
        <v>21.990149549507699</v>
      </c>
      <c r="K658" s="13">
        <v>19.911247756957799</v>
      </c>
      <c r="L658" s="5" t="b">
        <v>0</v>
      </c>
      <c r="M658" s="5" t="b">
        <v>1</v>
      </c>
      <c r="N658" s="5" t="b">
        <v>0</v>
      </c>
      <c r="O658" s="5" t="b">
        <v>0</v>
      </c>
    </row>
    <row r="659" spans="1:15" x14ac:dyDescent="0.25">
      <c r="A659" s="5" t="s">
        <v>6575</v>
      </c>
      <c r="B659" s="5" t="s">
        <v>6577</v>
      </c>
      <c r="C659" s="5">
        <v>305</v>
      </c>
      <c r="D659" s="5" t="s">
        <v>160</v>
      </c>
      <c r="E659" s="13">
        <v>-1.6831639251180099</v>
      </c>
      <c r="F659" s="13">
        <v>0.441392778778532</v>
      </c>
      <c r="G659" s="13">
        <v>0.35517477620900301</v>
      </c>
      <c r="H659" s="13">
        <v>19.9398006234312</v>
      </c>
      <c r="I659" s="13">
        <v>22.787253844924201</v>
      </c>
      <c r="J659" s="13">
        <v>19.379599762002901</v>
      </c>
      <c r="K659" s="13">
        <v>19.9811268561165</v>
      </c>
      <c r="L659" s="5" t="b">
        <v>0</v>
      </c>
      <c r="M659" s="5" t="b">
        <v>1</v>
      </c>
      <c r="N659" s="5" t="b">
        <v>1</v>
      </c>
      <c r="O659" s="5" t="b">
        <v>0</v>
      </c>
    </row>
    <row r="660" spans="1:15" x14ac:dyDescent="0.25">
      <c r="A660" s="5" t="s">
        <v>13890</v>
      </c>
      <c r="B660" s="5" t="s">
        <v>27745</v>
      </c>
      <c r="C660" s="5">
        <v>713</v>
      </c>
      <c r="D660" s="5" t="s">
        <v>160</v>
      </c>
      <c r="E660" s="13">
        <v>-1.6813397172575</v>
      </c>
      <c r="F660" s="13">
        <v>0.52803544163127303</v>
      </c>
      <c r="G660" s="13">
        <v>0.27733692673072802</v>
      </c>
      <c r="H660" s="13">
        <v>25.0839752836694</v>
      </c>
      <c r="I660" s="13">
        <v>26.094145554552799</v>
      </c>
      <c r="J660" s="13">
        <v>22.0460818033769</v>
      </c>
      <c r="K660" s="13">
        <v>25.769359600330301</v>
      </c>
      <c r="L660" s="5" t="b">
        <v>1</v>
      </c>
      <c r="M660" s="5" t="b">
        <v>0</v>
      </c>
      <c r="N660" s="5" t="b">
        <v>0</v>
      </c>
      <c r="O660" s="5" t="b">
        <v>0</v>
      </c>
    </row>
    <row r="661" spans="1:15" x14ac:dyDescent="0.25">
      <c r="A661" s="5" t="s">
        <v>19656</v>
      </c>
      <c r="B661" s="5" t="s">
        <v>19658</v>
      </c>
      <c r="C661" s="5">
        <v>69</v>
      </c>
      <c r="D661" s="5" t="s">
        <v>160</v>
      </c>
      <c r="E661" s="13">
        <v>-1.6808736398234201</v>
      </c>
      <c r="F661" s="13">
        <v>0.22250272444373301</v>
      </c>
      <c r="G661" s="13">
        <v>0.65266466691390101</v>
      </c>
      <c r="H661" s="13">
        <v>20.093243566941901</v>
      </c>
      <c r="I661" s="13">
        <v>21.456515868784699</v>
      </c>
      <c r="J661" s="13">
        <v>19.771939610479802</v>
      </c>
      <c r="K661" s="13">
        <v>18.416072545599999</v>
      </c>
      <c r="L661" s="5" t="b">
        <v>1</v>
      </c>
      <c r="M661" s="5" t="b">
        <v>0</v>
      </c>
      <c r="N661" s="5" t="b">
        <v>0</v>
      </c>
      <c r="O661" s="5" t="b">
        <v>1</v>
      </c>
    </row>
    <row r="662" spans="1:15" x14ac:dyDescent="0.25">
      <c r="A662" s="5" t="s">
        <v>37864</v>
      </c>
      <c r="B662" s="5" t="s">
        <v>37866</v>
      </c>
      <c r="C662" s="5">
        <v>1036</v>
      </c>
      <c r="D662" s="5" t="s">
        <v>160</v>
      </c>
      <c r="E662" s="13">
        <v>-1.67851436235731</v>
      </c>
      <c r="F662" s="13">
        <v>6.1764428521217801E-2</v>
      </c>
      <c r="G662" s="13">
        <v>1.2092615725593601</v>
      </c>
      <c r="H662" s="13">
        <v>18.708589343103299</v>
      </c>
      <c r="I662" s="13">
        <v>19.169931899921401</v>
      </c>
      <c r="J662" s="13">
        <v>16.936491015491999</v>
      </c>
      <c r="K662" s="13">
        <v>17.585001502818098</v>
      </c>
      <c r="L662" s="5" t="b">
        <v>0</v>
      </c>
      <c r="M662" s="5" t="b">
        <v>0</v>
      </c>
      <c r="N662" s="5" t="b">
        <v>1</v>
      </c>
      <c r="O662" s="5" t="b">
        <v>1</v>
      </c>
    </row>
    <row r="663" spans="1:15" x14ac:dyDescent="0.25">
      <c r="A663" s="5" t="s">
        <v>29847</v>
      </c>
      <c r="B663" s="5" t="s">
        <v>29849</v>
      </c>
      <c r="C663" s="5">
        <v>582</v>
      </c>
      <c r="D663" s="5" t="s">
        <v>160</v>
      </c>
      <c r="E663" s="13">
        <v>-1.67741177847108</v>
      </c>
      <c r="F663" s="13">
        <v>0.28208555703785199</v>
      </c>
      <c r="G663" s="13">
        <v>0.54961914943250501</v>
      </c>
      <c r="H663" s="13">
        <v>22.161605262850401</v>
      </c>
      <c r="I663" s="13">
        <v>21.733705720456999</v>
      </c>
      <c r="J663" s="13">
        <v>19.426950529158599</v>
      </c>
      <c r="K663" s="13">
        <v>21.1135368972066</v>
      </c>
      <c r="L663" s="5" t="b">
        <v>0</v>
      </c>
      <c r="M663" s="5" t="b">
        <v>0</v>
      </c>
      <c r="N663" s="5" t="b">
        <v>0</v>
      </c>
      <c r="O663" s="5" t="b">
        <v>1</v>
      </c>
    </row>
    <row r="664" spans="1:15" x14ac:dyDescent="0.25">
      <c r="A664" s="5" t="s">
        <v>2918</v>
      </c>
      <c r="B664" s="5" t="s">
        <v>2920</v>
      </c>
      <c r="C664" s="5">
        <v>614</v>
      </c>
      <c r="D664" s="5" t="s">
        <v>160</v>
      </c>
      <c r="E664" s="13">
        <v>-1.67626576631756</v>
      </c>
      <c r="F664" s="13">
        <v>0.36319367705413502</v>
      </c>
      <c r="G664" s="13">
        <v>0.43986172084589098</v>
      </c>
      <c r="H664" s="13">
        <v>16.9591212827889</v>
      </c>
      <c r="I664" s="13">
        <v>19.281605150045699</v>
      </c>
      <c r="J664" s="13">
        <v>17.099668137401402</v>
      </c>
      <c r="K664" s="13">
        <v>15.788526762798099</v>
      </c>
      <c r="L664" s="5" t="b">
        <v>0</v>
      </c>
      <c r="M664" s="5" t="b">
        <v>0</v>
      </c>
      <c r="N664" s="5" t="b">
        <v>0</v>
      </c>
      <c r="O664" s="5" t="b">
        <v>1</v>
      </c>
    </row>
    <row r="665" spans="1:15" x14ac:dyDescent="0.25">
      <c r="A665" s="5" t="s">
        <v>29681</v>
      </c>
      <c r="B665" s="5" t="s">
        <v>29683</v>
      </c>
      <c r="C665" s="5">
        <v>322</v>
      </c>
      <c r="D665" s="5" t="s">
        <v>46276</v>
      </c>
      <c r="E665" s="13">
        <v>-1.6718899936654601</v>
      </c>
      <c r="F665" s="13">
        <v>0.30145003341468102</v>
      </c>
      <c r="G665" s="13">
        <v>0.52078466365860299</v>
      </c>
      <c r="H665" s="13">
        <v>17.100425027020101</v>
      </c>
      <c r="I665" s="13">
        <v>18.888486482780401</v>
      </c>
      <c r="J665" s="13">
        <v>16.1216546627757</v>
      </c>
      <c r="K665" s="13">
        <v>16.523476859693901</v>
      </c>
      <c r="L665" s="5" t="b">
        <v>1</v>
      </c>
      <c r="M665" s="5" t="b">
        <v>0</v>
      </c>
      <c r="N665" s="5" t="b">
        <v>1</v>
      </c>
      <c r="O665" s="5" t="b">
        <v>0</v>
      </c>
    </row>
    <row r="666" spans="1:15" x14ac:dyDescent="0.25">
      <c r="A666" s="5" t="s">
        <v>13102</v>
      </c>
      <c r="B666" s="5" t="s">
        <v>13104</v>
      </c>
      <c r="C666" s="5">
        <v>775</v>
      </c>
      <c r="D666" s="5" t="s">
        <v>160</v>
      </c>
      <c r="E666" s="13">
        <v>-1.67016881790617</v>
      </c>
      <c r="F666" s="13">
        <v>0.17769842812626599</v>
      </c>
      <c r="G666" s="13">
        <v>0.75031641383289904</v>
      </c>
      <c r="H666" s="13">
        <v>20.114341760306498</v>
      </c>
      <c r="I666" s="13">
        <v>19.113673635170102</v>
      </c>
      <c r="J666" s="13">
        <v>17.863568655025301</v>
      </c>
      <c r="K666" s="13">
        <v>18.024109104638899</v>
      </c>
      <c r="L666" s="5" t="b">
        <v>1</v>
      </c>
      <c r="M666" s="5" t="b">
        <v>0</v>
      </c>
      <c r="N666" s="5" t="b">
        <v>1</v>
      </c>
      <c r="O666" s="5" t="b">
        <v>0</v>
      </c>
    </row>
    <row r="667" spans="1:15" x14ac:dyDescent="0.25">
      <c r="A667" s="5" t="s">
        <v>35107</v>
      </c>
      <c r="B667" s="5" t="s">
        <v>35109</v>
      </c>
      <c r="C667" s="5">
        <v>106</v>
      </c>
      <c r="D667" s="5" t="s">
        <v>160</v>
      </c>
      <c r="E667" s="13">
        <v>-1.66600554867036</v>
      </c>
      <c r="F667" s="13">
        <v>0.22352359670650501</v>
      </c>
      <c r="G667" s="13">
        <v>0.65067662296387396</v>
      </c>
      <c r="H667" s="13">
        <v>21.677076142349101</v>
      </c>
      <c r="I667" s="13">
        <v>20.183775842274802</v>
      </c>
      <c r="J667" s="13">
        <v>19.701307287121999</v>
      </c>
      <c r="K667" s="13">
        <v>18.8275336001612</v>
      </c>
      <c r="L667" s="5" t="b">
        <v>1</v>
      </c>
      <c r="M667" s="5" t="b">
        <v>0</v>
      </c>
      <c r="N667" s="5" t="b">
        <v>1</v>
      </c>
      <c r="O667" s="5" t="b">
        <v>0</v>
      </c>
    </row>
    <row r="668" spans="1:15" x14ac:dyDescent="0.25">
      <c r="A668" s="5" t="s">
        <v>40157</v>
      </c>
      <c r="B668" s="5" t="s">
        <v>40159</v>
      </c>
      <c r="C668" s="5">
        <v>146</v>
      </c>
      <c r="D668" s="5" t="s">
        <v>160</v>
      </c>
      <c r="E668" s="13">
        <v>-1.65766560243141</v>
      </c>
      <c r="F668" s="13">
        <v>0.43757155901315398</v>
      </c>
      <c r="G668" s="13">
        <v>0.35895091374284799</v>
      </c>
      <c r="H668" s="13">
        <v>20.9810036594831</v>
      </c>
      <c r="I668" s="13">
        <v>18.140960933298</v>
      </c>
      <c r="J668" s="13">
        <v>17.238723617548999</v>
      </c>
      <c r="K668" s="13">
        <v>18.567909770369202</v>
      </c>
      <c r="L668" s="5" t="b">
        <v>0</v>
      </c>
      <c r="M668" s="5" t="b">
        <v>0</v>
      </c>
      <c r="N668" s="5" t="b">
        <v>1</v>
      </c>
      <c r="O668" s="5" t="b">
        <v>0</v>
      </c>
    </row>
    <row r="669" spans="1:15" x14ac:dyDescent="0.25">
      <c r="A669" s="5" t="s">
        <v>34341</v>
      </c>
      <c r="B669" s="5" t="s">
        <v>34343</v>
      </c>
      <c r="C669" s="5">
        <v>392</v>
      </c>
      <c r="D669" s="5" t="s">
        <v>160</v>
      </c>
      <c r="E669" s="13">
        <v>-1.6518381932069099</v>
      </c>
      <c r="F669" s="13">
        <v>0.27397640626165298</v>
      </c>
      <c r="G669" s="13">
        <v>0.56228683525099199</v>
      </c>
      <c r="H669" s="13">
        <v>18.059818734806999</v>
      </c>
      <c r="I669" s="13">
        <v>19.809893372832398</v>
      </c>
      <c r="J669" s="13">
        <v>16.807226566663399</v>
      </c>
      <c r="K669" s="13">
        <v>17.758809154562201</v>
      </c>
      <c r="L669" s="5" t="b">
        <v>1</v>
      </c>
      <c r="M669" s="5" t="b">
        <v>0</v>
      </c>
      <c r="N669" s="5" t="b">
        <v>1</v>
      </c>
      <c r="O669" s="5" t="b">
        <v>1</v>
      </c>
    </row>
    <row r="670" spans="1:15" x14ac:dyDescent="0.25">
      <c r="A670" s="5" t="s">
        <v>7990</v>
      </c>
      <c r="B670" s="5" t="s">
        <v>7992</v>
      </c>
      <c r="C670" s="5">
        <v>63</v>
      </c>
      <c r="D670" s="5" t="s">
        <v>160</v>
      </c>
      <c r="E670" s="13">
        <v>-1.6508213108685199</v>
      </c>
      <c r="F670" s="13">
        <v>0.32864008575708897</v>
      </c>
      <c r="G670" s="13">
        <v>0.483279464755693</v>
      </c>
      <c r="H670" s="13">
        <v>20.2037934299344</v>
      </c>
      <c r="I670" s="13">
        <v>21.2007617134817</v>
      </c>
      <c r="J670" s="13">
        <v>20.082896791740598</v>
      </c>
      <c r="K670" s="13">
        <v>18.0200157299385</v>
      </c>
      <c r="L670" s="5" t="b">
        <v>1</v>
      </c>
      <c r="M670" s="5" t="b">
        <v>0</v>
      </c>
      <c r="N670" s="5" t="b">
        <v>1</v>
      </c>
      <c r="O670" s="5" t="b">
        <v>0</v>
      </c>
    </row>
    <row r="671" spans="1:15" x14ac:dyDescent="0.25">
      <c r="A671" s="5" t="s">
        <v>31797</v>
      </c>
      <c r="B671" s="5" t="s">
        <v>31799</v>
      </c>
      <c r="C671" s="5">
        <v>1039</v>
      </c>
      <c r="D671" s="5" t="s">
        <v>160</v>
      </c>
      <c r="E671" s="13">
        <v>-1.6503516522997701</v>
      </c>
      <c r="F671" s="13">
        <v>0.43504506072175397</v>
      </c>
      <c r="G671" s="13">
        <v>0.36146575773664902</v>
      </c>
      <c r="H671" s="13">
        <v>21.710898943430099</v>
      </c>
      <c r="I671" s="13">
        <v>22.5798196320366</v>
      </c>
      <c r="J671" s="13">
        <v>19.106418223891101</v>
      </c>
      <c r="K671" s="13">
        <v>21.883597046976099</v>
      </c>
      <c r="L671" s="5" t="b">
        <v>1</v>
      </c>
      <c r="M671" s="5" t="b">
        <v>0</v>
      </c>
      <c r="N671" s="5" t="b">
        <v>0</v>
      </c>
      <c r="O671" s="5" t="b">
        <v>0</v>
      </c>
    </row>
    <row r="672" spans="1:15" x14ac:dyDescent="0.25">
      <c r="A672" s="5" t="s">
        <v>21013</v>
      </c>
      <c r="B672" s="5" t="s">
        <v>21015</v>
      </c>
      <c r="C672" s="5">
        <v>97</v>
      </c>
      <c r="D672" s="5" t="s">
        <v>46276</v>
      </c>
      <c r="E672" s="13">
        <v>-1.6487742033442401</v>
      </c>
      <c r="F672" s="13">
        <v>0.14627485177819899</v>
      </c>
      <c r="G672" s="13">
        <v>0.83483033329205503</v>
      </c>
      <c r="H672" s="13">
        <v>18.435433066721099</v>
      </c>
      <c r="I672" s="13">
        <v>17.645597228582499</v>
      </c>
      <c r="J672" s="13">
        <v>16.349973072933999</v>
      </c>
      <c r="K672" s="13">
        <v>16.433508815681101</v>
      </c>
      <c r="L672" s="5" t="b">
        <v>0</v>
      </c>
      <c r="M672" s="5" t="b">
        <v>0</v>
      </c>
      <c r="N672" s="5" t="b">
        <v>1</v>
      </c>
      <c r="O672" s="5" t="b">
        <v>1</v>
      </c>
    </row>
    <row r="673" spans="1:15" x14ac:dyDescent="0.25">
      <c r="A673" s="5" t="s">
        <v>11047</v>
      </c>
      <c r="B673" s="5" t="s">
        <v>11049</v>
      </c>
      <c r="C673" s="5">
        <v>340</v>
      </c>
      <c r="D673" s="5" t="s">
        <v>160</v>
      </c>
      <c r="E673" s="13">
        <v>-1.6484743990820301</v>
      </c>
      <c r="F673" s="13">
        <v>0.124755042973827</v>
      </c>
      <c r="G673" s="13">
        <v>0.90394188986137403</v>
      </c>
      <c r="H673" s="13">
        <v>18.646786096983998</v>
      </c>
      <c r="I673" s="13">
        <v>18.985713673763499</v>
      </c>
      <c r="J673" s="13">
        <v>16.741684152814901</v>
      </c>
      <c r="K673" s="13">
        <v>17.5938668197685</v>
      </c>
      <c r="L673" s="5" t="b">
        <v>1</v>
      </c>
      <c r="M673" s="5" t="b">
        <v>0</v>
      </c>
      <c r="N673" s="5" t="b">
        <v>1</v>
      </c>
      <c r="O673" s="5" t="b">
        <v>1</v>
      </c>
    </row>
    <row r="674" spans="1:15" x14ac:dyDescent="0.25">
      <c r="A674" s="5" t="s">
        <v>17092</v>
      </c>
      <c r="B674" s="5" t="s">
        <v>17094</v>
      </c>
      <c r="C674" s="5">
        <v>316</v>
      </c>
      <c r="D674" s="5" t="s">
        <v>160</v>
      </c>
      <c r="E674" s="13">
        <v>-1.6470129919593901</v>
      </c>
      <c r="F674" s="13">
        <v>0.63267476676024204</v>
      </c>
      <c r="G674" s="13">
        <v>0.19881948634900501</v>
      </c>
      <c r="H674" s="13">
        <v>24.674514183627601</v>
      </c>
      <c r="I674" s="13">
        <v>25.539924722764901</v>
      </c>
      <c r="J674" s="13">
        <v>20.923969489534201</v>
      </c>
      <c r="K674" s="13">
        <v>25.9964434329395</v>
      </c>
      <c r="L674" s="5" t="b">
        <v>0</v>
      </c>
      <c r="M674" s="5" t="b">
        <v>0</v>
      </c>
      <c r="N674" s="5" t="b">
        <v>0</v>
      </c>
      <c r="O674" s="5" t="b">
        <v>0</v>
      </c>
    </row>
    <row r="675" spans="1:15" x14ac:dyDescent="0.25">
      <c r="A675" s="5" t="s">
        <v>10085</v>
      </c>
      <c r="B675" s="5" t="s">
        <v>10087</v>
      </c>
      <c r="C675" s="5">
        <v>248</v>
      </c>
      <c r="D675" s="5" t="s">
        <v>160</v>
      </c>
      <c r="E675" s="13">
        <v>-1.64421808777148</v>
      </c>
      <c r="F675" s="13">
        <v>0.20171137878661899</v>
      </c>
      <c r="G675" s="13">
        <v>0.69526960201107202</v>
      </c>
      <c r="H675" s="13">
        <v>18.099909562810598</v>
      </c>
      <c r="I675" s="13">
        <v>18.539374184787</v>
      </c>
      <c r="J675" s="13">
        <v>16.052653697823299</v>
      </c>
      <c r="K675" s="13">
        <v>17.298193874231298</v>
      </c>
      <c r="L675" s="5" t="b">
        <v>1</v>
      </c>
      <c r="M675" s="5" t="b">
        <v>0</v>
      </c>
      <c r="N675" s="5" t="b">
        <v>1</v>
      </c>
      <c r="O675" s="5" t="b">
        <v>1</v>
      </c>
    </row>
    <row r="676" spans="1:15" x14ac:dyDescent="0.25">
      <c r="A676" s="5" t="s">
        <v>28500</v>
      </c>
      <c r="B676" s="5" t="s">
        <v>28502</v>
      </c>
      <c r="C676" s="5">
        <v>161</v>
      </c>
      <c r="D676" s="5" t="s">
        <v>160</v>
      </c>
      <c r="E676" s="13">
        <v>-1.6396388161795701</v>
      </c>
      <c r="F676" s="13">
        <v>9.5576111119529406E-2</v>
      </c>
      <c r="G676" s="13">
        <v>1.01965064439159</v>
      </c>
      <c r="H676" s="13">
        <v>18.676390671772602</v>
      </c>
      <c r="I676" s="13">
        <v>19.477312629918401</v>
      </c>
      <c r="J676" s="13">
        <v>17.679123149071302</v>
      </c>
      <c r="K676" s="13">
        <v>17.195302520260601</v>
      </c>
      <c r="L676" s="5" t="b">
        <v>1</v>
      </c>
      <c r="M676" s="5" t="b">
        <v>0</v>
      </c>
      <c r="N676" s="5" t="b">
        <v>1</v>
      </c>
      <c r="O676" s="5" t="b">
        <v>1</v>
      </c>
    </row>
    <row r="677" spans="1:15" x14ac:dyDescent="0.25">
      <c r="A677" s="5" t="s">
        <v>13791</v>
      </c>
      <c r="B677" s="5" t="s">
        <v>13793</v>
      </c>
      <c r="C677" s="5">
        <v>48</v>
      </c>
      <c r="D677" s="5" t="s">
        <v>160</v>
      </c>
      <c r="E677" s="13">
        <v>-1.63963643561192</v>
      </c>
      <c r="F677" s="13">
        <v>0.16359653409108799</v>
      </c>
      <c r="G677" s="13">
        <v>0.78622590140466997</v>
      </c>
      <c r="H677" s="13">
        <v>17.426955092055501</v>
      </c>
      <c r="I677" s="13">
        <v>18.4203071609668</v>
      </c>
      <c r="J677" s="13">
        <v>16.433868868043501</v>
      </c>
      <c r="K677" s="13">
        <v>16.134120513755001</v>
      </c>
      <c r="L677" s="5" t="b">
        <v>0</v>
      </c>
      <c r="M677" s="5" t="b">
        <v>0</v>
      </c>
      <c r="N677" s="5" t="b">
        <v>1</v>
      </c>
      <c r="O677" s="5" t="b">
        <v>0</v>
      </c>
    </row>
    <row r="678" spans="1:15" x14ac:dyDescent="0.25">
      <c r="A678" s="5" t="s">
        <v>14708</v>
      </c>
      <c r="B678" s="5" t="s">
        <v>14710</v>
      </c>
      <c r="C678" s="5">
        <v>1006</v>
      </c>
      <c r="D678" s="5" t="s">
        <v>160</v>
      </c>
      <c r="E678" s="13">
        <v>-1.6357745824108401</v>
      </c>
      <c r="F678" s="13">
        <v>0.46671443546534003</v>
      </c>
      <c r="G678" s="13">
        <v>0.33094876619008301</v>
      </c>
      <c r="H678" s="13">
        <v>20.105400441486701</v>
      </c>
      <c r="I678" s="13">
        <v>19.7968367601596</v>
      </c>
      <c r="J678" s="13">
        <v>16.8359843981154</v>
      </c>
      <c r="K678" s="13">
        <v>19.794703638709201</v>
      </c>
      <c r="L678" s="5" t="b">
        <v>0</v>
      </c>
      <c r="M678" s="5" t="b">
        <v>0</v>
      </c>
      <c r="N678" s="5" t="b">
        <v>1</v>
      </c>
      <c r="O678" s="5" t="b">
        <v>0</v>
      </c>
    </row>
    <row r="679" spans="1:15" x14ac:dyDescent="0.25">
      <c r="A679" s="5" t="s">
        <v>39887</v>
      </c>
      <c r="B679" s="5" t="s">
        <v>39889</v>
      </c>
      <c r="C679" s="5">
        <v>177</v>
      </c>
      <c r="D679" s="5" t="s">
        <v>160</v>
      </c>
      <c r="E679" s="13">
        <v>-1.63360583271557</v>
      </c>
      <c r="F679" s="13">
        <v>0.39192841022011798</v>
      </c>
      <c r="G679" s="13">
        <v>0.40679325411663803</v>
      </c>
      <c r="H679" s="13">
        <v>23.3705111346103</v>
      </c>
      <c r="I679" s="13">
        <v>23.653578676573101</v>
      </c>
      <c r="J679" s="13">
        <v>20.712789174463101</v>
      </c>
      <c r="K679" s="13">
        <v>23.044088971289199</v>
      </c>
      <c r="L679" s="5" t="b">
        <v>0</v>
      </c>
      <c r="M679" s="5" t="b">
        <v>0</v>
      </c>
      <c r="N679" s="5" t="b">
        <v>0</v>
      </c>
      <c r="O679" s="5" t="b">
        <v>0</v>
      </c>
    </row>
    <row r="680" spans="1:15" x14ac:dyDescent="0.25">
      <c r="A680" s="5" t="s">
        <v>39793</v>
      </c>
      <c r="B680" s="5" t="s">
        <v>39795</v>
      </c>
      <c r="C680" s="5">
        <v>131</v>
      </c>
      <c r="D680" s="5" t="s">
        <v>160</v>
      </c>
      <c r="E680" s="13">
        <v>-1.63152478174612</v>
      </c>
      <c r="F680" s="13">
        <v>0.338399573213709</v>
      </c>
      <c r="G680" s="13">
        <v>0.470570193360698</v>
      </c>
      <c r="H680" s="13">
        <v>21.019809527696701</v>
      </c>
      <c r="I680" s="13">
        <v>19.0852389236988</v>
      </c>
      <c r="J680" s="13">
        <v>18.519445648075699</v>
      </c>
      <c r="K680" s="13">
        <v>18.322553239827599</v>
      </c>
      <c r="L680" s="5" t="b">
        <v>1</v>
      </c>
      <c r="M680" s="5" t="b">
        <v>0</v>
      </c>
      <c r="N680" s="5" t="b">
        <v>1</v>
      </c>
      <c r="O680" s="5" t="b">
        <v>0</v>
      </c>
    </row>
    <row r="681" spans="1:15" x14ac:dyDescent="0.25">
      <c r="A681" s="5" t="s">
        <v>30858</v>
      </c>
      <c r="B681" s="5" t="s">
        <v>30860</v>
      </c>
      <c r="C681" s="5">
        <v>911</v>
      </c>
      <c r="D681" s="5" t="s">
        <v>160</v>
      </c>
      <c r="E681" s="13">
        <v>-1.6292445005182401</v>
      </c>
      <c r="F681" s="13">
        <v>7.7099054745534995E-2</v>
      </c>
      <c r="G681" s="13">
        <v>1.11295094647971</v>
      </c>
      <c r="H681" s="13">
        <v>19.490749218717799</v>
      </c>
      <c r="I681" s="13">
        <v>20.072500689727701</v>
      </c>
      <c r="J681" s="13">
        <v>17.7912020868906</v>
      </c>
      <c r="K681" s="13">
        <v>18.513558820518401</v>
      </c>
      <c r="L681" s="5" t="b">
        <v>1</v>
      </c>
      <c r="M681" s="5" t="b">
        <v>0</v>
      </c>
      <c r="N681" s="5" t="b">
        <v>1</v>
      </c>
      <c r="O681" s="5" t="b">
        <v>0</v>
      </c>
    </row>
    <row r="682" spans="1:15" x14ac:dyDescent="0.25">
      <c r="A682" s="5" t="s">
        <v>34486</v>
      </c>
      <c r="B682" s="5" t="s">
        <v>34488</v>
      </c>
      <c r="C682" s="5">
        <v>94</v>
      </c>
      <c r="D682" s="5" t="s">
        <v>160</v>
      </c>
      <c r="E682" s="13">
        <v>-1.62653363857416</v>
      </c>
      <c r="F682" s="13">
        <v>0.32646838289313101</v>
      </c>
      <c r="G682" s="13">
        <v>0.48615887196908297</v>
      </c>
      <c r="H682" s="13">
        <v>17.9924974441195</v>
      </c>
      <c r="I682" s="13">
        <v>17.632741642872901</v>
      </c>
      <c r="J682" s="13">
        <v>17.128212639204701</v>
      </c>
      <c r="K682" s="13">
        <v>15.2439591706393</v>
      </c>
      <c r="L682" s="5" t="b">
        <v>1</v>
      </c>
      <c r="M682" s="5" t="b">
        <v>0</v>
      </c>
      <c r="N682" s="5" t="b">
        <v>1</v>
      </c>
      <c r="O682" s="5" t="b">
        <v>1</v>
      </c>
    </row>
    <row r="683" spans="1:15" x14ac:dyDescent="0.25">
      <c r="A683" s="5" t="s">
        <v>4539</v>
      </c>
      <c r="B683" s="5" t="s">
        <v>4541</v>
      </c>
      <c r="C683" s="5">
        <v>290</v>
      </c>
      <c r="D683" s="5" t="s">
        <v>160</v>
      </c>
      <c r="E683" s="13">
        <v>-1.6249105427436601</v>
      </c>
      <c r="F683" s="13">
        <v>0.22108138552928899</v>
      </c>
      <c r="G683" s="13">
        <v>0.65544782233415999</v>
      </c>
      <c r="H683" s="13">
        <v>18.870012744446399</v>
      </c>
      <c r="I683" s="13">
        <v>17.684376183003401</v>
      </c>
      <c r="J683" s="13">
        <v>16.6084259131867</v>
      </c>
      <c r="K683" s="13">
        <v>16.696141928775699</v>
      </c>
      <c r="L683" s="5" t="b">
        <v>0</v>
      </c>
      <c r="M683" s="5" t="b">
        <v>0</v>
      </c>
      <c r="N683" s="5" t="b">
        <v>1</v>
      </c>
      <c r="O683" s="5" t="b">
        <v>1</v>
      </c>
    </row>
    <row r="684" spans="1:15" x14ac:dyDescent="0.25">
      <c r="A684" s="5" t="s">
        <v>28900</v>
      </c>
      <c r="B684" s="5" t="s">
        <v>28902</v>
      </c>
      <c r="C684" s="5">
        <v>379</v>
      </c>
      <c r="D684" s="5" t="s">
        <v>160</v>
      </c>
      <c r="E684" s="13">
        <v>-1.62214525764136</v>
      </c>
      <c r="F684" s="13">
        <v>0.47058294228355901</v>
      </c>
      <c r="G684" s="13">
        <v>0.327363819205018</v>
      </c>
      <c r="H684" s="13">
        <v>18.687865168274801</v>
      </c>
      <c r="I684" s="13">
        <v>18.089440002678</v>
      </c>
      <c r="J684" s="13">
        <v>15.267720841895599</v>
      </c>
      <c r="K684" s="13">
        <v>18.265293813774399</v>
      </c>
      <c r="L684" s="5" t="b">
        <v>1</v>
      </c>
      <c r="M684" s="5" t="b">
        <v>0</v>
      </c>
      <c r="N684" s="5" t="b">
        <v>1</v>
      </c>
      <c r="O684" s="5" t="b">
        <v>1</v>
      </c>
    </row>
    <row r="685" spans="1:15" x14ac:dyDescent="0.25">
      <c r="A685" s="5" t="s">
        <v>23368</v>
      </c>
      <c r="B685" s="5" t="s">
        <v>23370</v>
      </c>
      <c r="C685" s="5">
        <v>1154</v>
      </c>
      <c r="D685" s="5" t="s">
        <v>160</v>
      </c>
      <c r="E685" s="13">
        <v>-1.6196827716172599</v>
      </c>
      <c r="F685" s="13">
        <v>0.13144331133668999</v>
      </c>
      <c r="G685" s="13">
        <v>0.88126150863311703</v>
      </c>
      <c r="H685" s="13">
        <v>20.642727799423302</v>
      </c>
      <c r="I685" s="13">
        <v>20.026955726694599</v>
      </c>
      <c r="J685" s="13">
        <v>18.2212485216541</v>
      </c>
      <c r="K685" s="13">
        <v>19.209069461229301</v>
      </c>
      <c r="L685" s="5" t="b">
        <v>1</v>
      </c>
      <c r="M685" s="5" t="b">
        <v>0</v>
      </c>
      <c r="N685" s="5" t="b">
        <v>0</v>
      </c>
      <c r="O685" s="5" t="b">
        <v>0</v>
      </c>
    </row>
    <row r="686" spans="1:15" x14ac:dyDescent="0.25">
      <c r="A686" s="5" t="s">
        <v>2897</v>
      </c>
      <c r="B686" s="5" t="s">
        <v>2899</v>
      </c>
      <c r="C686" s="5">
        <v>1156</v>
      </c>
      <c r="D686" s="5" t="s">
        <v>160</v>
      </c>
      <c r="E686" s="13">
        <v>-1.6166701951733899</v>
      </c>
      <c r="F686" s="13">
        <v>0.11289185378165099</v>
      </c>
      <c r="G686" s="13">
        <v>0.94733739541178397</v>
      </c>
      <c r="H686" s="13">
        <v>20.772563568774999</v>
      </c>
      <c r="I686" s="13">
        <v>21.373203366845502</v>
      </c>
      <c r="J686" s="13">
        <v>19.491730476501701</v>
      </c>
      <c r="K686" s="13">
        <v>19.420696068771999</v>
      </c>
      <c r="L686" s="5" t="b">
        <v>0</v>
      </c>
      <c r="M686" s="5" t="b">
        <v>0</v>
      </c>
      <c r="N686" s="5" t="b">
        <v>0</v>
      </c>
      <c r="O686" s="5" t="b">
        <v>0</v>
      </c>
    </row>
    <row r="687" spans="1:15" x14ac:dyDescent="0.25">
      <c r="A687" s="5" t="s">
        <v>24843</v>
      </c>
      <c r="B687" s="5" t="s">
        <v>24845</v>
      </c>
      <c r="C687" s="5">
        <v>2009</v>
      </c>
      <c r="D687" s="5" t="s">
        <v>46276</v>
      </c>
      <c r="E687" s="13">
        <v>-1.61357983543249</v>
      </c>
      <c r="F687" s="13">
        <v>0.460580713842145</v>
      </c>
      <c r="G687" s="13">
        <v>0.33669425145058701</v>
      </c>
      <c r="H687" s="13">
        <v>17.977073654137001</v>
      </c>
      <c r="I687" s="13">
        <v>19.6870919205466</v>
      </c>
      <c r="J687" s="13">
        <v>15.759382016544601</v>
      </c>
      <c r="K687" s="13">
        <v>18.677623887274098</v>
      </c>
      <c r="L687" s="5" t="b">
        <v>1</v>
      </c>
      <c r="M687" s="5" t="b">
        <v>0</v>
      </c>
      <c r="N687" s="5" t="b">
        <v>1</v>
      </c>
      <c r="O687" s="5" t="b">
        <v>1</v>
      </c>
    </row>
    <row r="688" spans="1:15" x14ac:dyDescent="0.25">
      <c r="A688" s="5" t="s">
        <v>36527</v>
      </c>
      <c r="B688" s="5" t="s">
        <v>36529</v>
      </c>
      <c r="C688" s="5">
        <v>287</v>
      </c>
      <c r="D688" s="5" t="s">
        <v>160</v>
      </c>
      <c r="E688" s="13">
        <v>-1.61284837046956</v>
      </c>
      <c r="F688" s="13">
        <v>0.18661961449342199</v>
      </c>
      <c r="G688" s="13">
        <v>0.729042712044075</v>
      </c>
      <c r="H688" s="13">
        <v>22.206490579375</v>
      </c>
      <c r="I688" s="13">
        <v>20.9606016975535</v>
      </c>
      <c r="J688" s="13">
        <v>19.6282803904733</v>
      </c>
      <c r="K688" s="13">
        <v>20.3131151455161</v>
      </c>
      <c r="L688" s="5" t="b">
        <v>1</v>
      </c>
      <c r="M688" s="5" t="b">
        <v>0</v>
      </c>
      <c r="N688" s="5" t="b">
        <v>0</v>
      </c>
      <c r="O688" s="5" t="b">
        <v>0</v>
      </c>
    </row>
    <row r="689" spans="1:15" x14ac:dyDescent="0.25">
      <c r="A689" s="5" t="s">
        <v>24947</v>
      </c>
      <c r="B689" s="5" t="s">
        <v>24949</v>
      </c>
      <c r="C689" s="5">
        <v>925</v>
      </c>
      <c r="D689" s="5" t="s">
        <v>160</v>
      </c>
      <c r="E689" s="13">
        <v>-1.6089618378899699</v>
      </c>
      <c r="F689" s="13">
        <v>0.34394317373187999</v>
      </c>
      <c r="G689" s="13">
        <v>0.46351330560672099</v>
      </c>
      <c r="H689" s="13">
        <v>23.546353481360001</v>
      </c>
      <c r="I689" s="13">
        <v>21.4378051329379</v>
      </c>
      <c r="J689" s="13">
        <v>20.350676943640799</v>
      </c>
      <c r="K689" s="13">
        <v>21.415557994877201</v>
      </c>
      <c r="L689" s="5" t="b">
        <v>1</v>
      </c>
      <c r="M689" s="5" t="b">
        <v>0</v>
      </c>
      <c r="N689" s="5" t="b">
        <v>0</v>
      </c>
      <c r="O689" s="5" t="b">
        <v>0</v>
      </c>
    </row>
    <row r="690" spans="1:15" x14ac:dyDescent="0.25">
      <c r="A690" s="5" t="s">
        <v>41416</v>
      </c>
      <c r="B690" s="5" t="s">
        <v>41418</v>
      </c>
      <c r="C690" s="5">
        <v>233</v>
      </c>
      <c r="D690" s="5" t="s">
        <v>160</v>
      </c>
      <c r="E690" s="13">
        <v>-1.6080841449447001</v>
      </c>
      <c r="F690" s="13">
        <v>0.17276072014366201</v>
      </c>
      <c r="G690" s="13">
        <v>0.76255499428784801</v>
      </c>
      <c r="H690" s="13">
        <v>19.054578648598099</v>
      </c>
      <c r="I690" s="13">
        <v>18.783729120682299</v>
      </c>
      <c r="J690" s="13">
        <v>16.809876025791201</v>
      </c>
      <c r="K690" s="13">
        <v>17.812263453599801</v>
      </c>
      <c r="L690" s="5" t="b">
        <v>1</v>
      </c>
      <c r="M690" s="5" t="b">
        <v>0</v>
      </c>
      <c r="N690" s="5" t="b">
        <v>1</v>
      </c>
      <c r="O690" s="5" t="b">
        <v>0</v>
      </c>
    </row>
    <row r="691" spans="1:15" x14ac:dyDescent="0.25">
      <c r="A691" s="5" t="s">
        <v>9952</v>
      </c>
      <c r="B691" s="5" t="s">
        <v>9954</v>
      </c>
      <c r="C691" s="5">
        <v>50</v>
      </c>
      <c r="D691" s="5" t="s">
        <v>160</v>
      </c>
      <c r="E691" s="13">
        <v>-1.60527982183743</v>
      </c>
      <c r="F691" s="13">
        <v>0.27457195860884798</v>
      </c>
      <c r="G691" s="13">
        <v>0.56134381831298497</v>
      </c>
      <c r="H691" s="13">
        <v>20.332279446430299</v>
      </c>
      <c r="I691" s="13">
        <v>18.785941405327701</v>
      </c>
      <c r="J691" s="13">
        <v>18.120331770922</v>
      </c>
      <c r="K691" s="13">
        <v>17.787329437161201</v>
      </c>
      <c r="L691" s="5" t="b">
        <v>0</v>
      </c>
      <c r="M691" s="5" t="b">
        <v>0</v>
      </c>
      <c r="N691" s="5" t="b">
        <v>1</v>
      </c>
      <c r="O691" s="5" t="b">
        <v>1</v>
      </c>
    </row>
    <row r="692" spans="1:15" x14ac:dyDescent="0.25">
      <c r="A692" s="5" t="s">
        <v>17092</v>
      </c>
      <c r="B692" s="5" t="s">
        <v>17094</v>
      </c>
      <c r="C692" s="5">
        <v>314</v>
      </c>
      <c r="D692" s="5" t="s">
        <v>160</v>
      </c>
      <c r="E692" s="13">
        <v>-1.6049198041495301</v>
      </c>
      <c r="F692" s="13">
        <v>0.63938098780389696</v>
      </c>
      <c r="G692" s="13">
        <v>0.19424028175625399</v>
      </c>
      <c r="H692" s="13">
        <v>24.6034350021338</v>
      </c>
      <c r="I692" s="13">
        <v>25.5124546863</v>
      </c>
      <c r="J692" s="13">
        <v>20.923969489534201</v>
      </c>
      <c r="K692" s="13">
        <v>25.982080590600599</v>
      </c>
      <c r="L692" s="5" t="b">
        <v>0</v>
      </c>
      <c r="M692" s="5" t="b">
        <v>0</v>
      </c>
      <c r="N692" s="5" t="b">
        <v>0</v>
      </c>
      <c r="O692" s="5" t="b">
        <v>0</v>
      </c>
    </row>
    <row r="693" spans="1:15" x14ac:dyDescent="0.25">
      <c r="A693" s="5" t="s">
        <v>43074</v>
      </c>
      <c r="B693" s="5" t="s">
        <v>43076</v>
      </c>
      <c r="C693" s="5">
        <v>315</v>
      </c>
      <c r="D693" s="5" t="s">
        <v>160</v>
      </c>
      <c r="E693" s="13">
        <v>-1.6031928860489599</v>
      </c>
      <c r="F693" s="13">
        <v>0.37886859001571399</v>
      </c>
      <c r="G693" s="13">
        <v>0.42151139828345302</v>
      </c>
      <c r="H693" s="13">
        <v>20.031784740172601</v>
      </c>
      <c r="I693" s="13">
        <v>20.4030801317145</v>
      </c>
      <c r="J693" s="13">
        <v>19.718342922002201</v>
      </c>
      <c r="K693" s="13">
        <v>17.510136177787</v>
      </c>
      <c r="L693" s="5" t="b">
        <v>1</v>
      </c>
      <c r="M693" s="5" t="b">
        <v>0</v>
      </c>
      <c r="N693" s="5" t="b">
        <v>0</v>
      </c>
      <c r="O693" s="5" t="b">
        <v>0</v>
      </c>
    </row>
    <row r="694" spans="1:15" x14ac:dyDescent="0.25">
      <c r="A694" s="5" t="s">
        <v>2343</v>
      </c>
      <c r="B694" s="5" t="s">
        <v>2345</v>
      </c>
      <c r="C694" s="5">
        <v>148</v>
      </c>
      <c r="D694" s="5" t="s">
        <v>160</v>
      </c>
      <c r="E694" s="13">
        <v>-1.6014019283634799</v>
      </c>
      <c r="F694" s="13">
        <v>0.26839319868679501</v>
      </c>
      <c r="G694" s="13">
        <v>0.57122849375721896</v>
      </c>
      <c r="H694" s="13">
        <v>23.861925180230099</v>
      </c>
      <c r="I694" s="13">
        <v>23.434363614028801</v>
      </c>
      <c r="J694" s="13">
        <v>21.275526254575698</v>
      </c>
      <c r="K694" s="13">
        <v>22.817958682956199</v>
      </c>
      <c r="L694" s="5" t="b">
        <v>1</v>
      </c>
      <c r="M694" s="5" t="b">
        <v>0</v>
      </c>
      <c r="N694" s="5" t="b">
        <v>0</v>
      </c>
      <c r="O694" s="5" t="b">
        <v>1</v>
      </c>
    </row>
    <row r="695" spans="1:15" x14ac:dyDescent="0.25">
      <c r="A695" s="5" t="s">
        <v>40058</v>
      </c>
      <c r="B695" s="5" t="s">
        <v>40060</v>
      </c>
      <c r="C695" s="5">
        <v>341</v>
      </c>
      <c r="D695" s="5" t="s">
        <v>160</v>
      </c>
      <c r="E695" s="13">
        <v>-1.5981041849881701</v>
      </c>
      <c r="F695" s="13">
        <v>0.19224297982333099</v>
      </c>
      <c r="G695" s="13">
        <v>0.71614951045842101</v>
      </c>
      <c r="H695" s="13">
        <v>18.330761268950301</v>
      </c>
      <c r="I695" s="13">
        <v>18.486262227782898</v>
      </c>
      <c r="J695" s="13">
        <v>16.294147167218402</v>
      </c>
      <c r="K695" s="13">
        <v>17.326667959538401</v>
      </c>
      <c r="L695" s="5" t="b">
        <v>1</v>
      </c>
      <c r="M695" s="5" t="b">
        <v>0</v>
      </c>
      <c r="N695" s="5" t="b">
        <v>1</v>
      </c>
      <c r="O695" s="5" t="b">
        <v>1</v>
      </c>
    </row>
    <row r="696" spans="1:15" x14ac:dyDescent="0.25">
      <c r="A696" s="5" t="s">
        <v>29730</v>
      </c>
      <c r="B696" s="5" t="s">
        <v>29732</v>
      </c>
      <c r="C696" s="5">
        <v>116</v>
      </c>
      <c r="D696" s="5" t="s">
        <v>160</v>
      </c>
      <c r="E696" s="13">
        <v>-1.5973739035599499</v>
      </c>
      <c r="F696" s="13">
        <v>0.36133142560034098</v>
      </c>
      <c r="G696" s="13">
        <v>0.44209426546959701</v>
      </c>
      <c r="H696" s="13">
        <v>19.045493824991699</v>
      </c>
      <c r="I696" s="13">
        <v>19.398134223455202</v>
      </c>
      <c r="J696" s="13">
        <v>16.586342925316099</v>
      </c>
      <c r="K696" s="13">
        <v>18.662537316010901</v>
      </c>
      <c r="L696" s="5" t="b">
        <v>1</v>
      </c>
      <c r="M696" s="5" t="b">
        <v>0</v>
      </c>
      <c r="N696" s="5" t="b">
        <v>1</v>
      </c>
      <c r="O696" s="5" t="b">
        <v>1</v>
      </c>
    </row>
    <row r="697" spans="1:15" x14ac:dyDescent="0.25">
      <c r="A697" s="5" t="s">
        <v>28913</v>
      </c>
      <c r="B697" s="5" t="s">
        <v>28915</v>
      </c>
      <c r="C697" s="5">
        <v>330</v>
      </c>
      <c r="D697" s="5" t="s">
        <v>160</v>
      </c>
      <c r="E697" s="13">
        <v>-1.5959058181738499</v>
      </c>
      <c r="F697" s="13">
        <v>0.76586737727541898</v>
      </c>
      <c r="G697" s="13">
        <v>0.115846429197868</v>
      </c>
      <c r="H697" s="13">
        <v>20.725075466721599</v>
      </c>
      <c r="I697" s="13">
        <v>24.121327367777798</v>
      </c>
      <c r="J697" s="13">
        <v>24.8888784815266</v>
      </c>
      <c r="K697" s="13">
        <v>16.765712716625099</v>
      </c>
      <c r="L697" s="5" t="b">
        <v>0</v>
      </c>
      <c r="M697" s="5" t="b">
        <v>0</v>
      </c>
      <c r="N697" s="5" t="b">
        <v>0</v>
      </c>
      <c r="O697" s="5" t="b">
        <v>0</v>
      </c>
    </row>
    <row r="698" spans="1:15" x14ac:dyDescent="0.25">
      <c r="A698" s="5" t="s">
        <v>27168</v>
      </c>
      <c r="B698" s="5" t="s">
        <v>27170</v>
      </c>
      <c r="C698" s="5">
        <v>136</v>
      </c>
      <c r="D698" s="5" t="s">
        <v>160</v>
      </c>
      <c r="E698" s="13">
        <v>-1.5891611221239501</v>
      </c>
      <c r="F698" s="13">
        <v>0.13096793219257399</v>
      </c>
      <c r="G698" s="13">
        <v>0.882835029357111</v>
      </c>
      <c r="H698" s="13">
        <v>18.018979291850101</v>
      </c>
      <c r="I698" s="13">
        <v>18.9469026918681</v>
      </c>
      <c r="J698" s="13">
        <v>17.332567584156799</v>
      </c>
      <c r="K698" s="13">
        <v>16.454992155313501</v>
      </c>
      <c r="L698" s="5" t="b">
        <v>1</v>
      </c>
      <c r="M698" s="5" t="b">
        <v>0</v>
      </c>
      <c r="N698" s="5" t="b">
        <v>1</v>
      </c>
      <c r="O698" s="5" t="b">
        <v>1</v>
      </c>
    </row>
    <row r="699" spans="1:15" x14ac:dyDescent="0.25">
      <c r="A699" s="2" t="s">
        <v>42499</v>
      </c>
      <c r="B699" s="2" t="s">
        <v>42501</v>
      </c>
      <c r="C699" s="2">
        <v>1555</v>
      </c>
      <c r="D699" s="2" t="s">
        <v>160</v>
      </c>
      <c r="E699" s="11">
        <v>-1.5841784221070301</v>
      </c>
      <c r="F699" s="11">
        <v>0.28307290018228298</v>
      </c>
      <c r="G699" s="12">
        <v>0.54810170557181204</v>
      </c>
      <c r="H699" s="12">
        <v>17.739680971206798</v>
      </c>
      <c r="I699" s="12">
        <v>19.437772791664699</v>
      </c>
      <c r="J699" s="12">
        <v>17.375779462132201</v>
      </c>
      <c r="K699" s="12">
        <v>16.633317456525301</v>
      </c>
      <c r="L699" s="2" t="b">
        <v>1</v>
      </c>
      <c r="M699" s="2" t="b">
        <v>0</v>
      </c>
      <c r="N699" s="2" t="b">
        <v>1</v>
      </c>
      <c r="O699" s="2" t="b">
        <v>1</v>
      </c>
    </row>
    <row r="700" spans="1:15" x14ac:dyDescent="0.25">
      <c r="A700" s="2" t="s">
        <v>42253</v>
      </c>
      <c r="B700" s="2" t="s">
        <v>42255</v>
      </c>
      <c r="C700" s="2">
        <v>354</v>
      </c>
      <c r="D700" s="2" t="s">
        <v>160</v>
      </c>
      <c r="E700" s="11">
        <v>-1.5814356273544301</v>
      </c>
      <c r="F700" s="11">
        <v>0.12138933482011099</v>
      </c>
      <c r="G700" s="12">
        <v>0.915819468386322</v>
      </c>
      <c r="H700" s="12">
        <v>23.7529818964078</v>
      </c>
      <c r="I700" s="12">
        <v>23.095178387379299</v>
      </c>
      <c r="J700" s="12">
        <v>21.901574600142201</v>
      </c>
      <c r="K700" s="12">
        <v>21.783714428936001</v>
      </c>
      <c r="L700" s="2" t="b">
        <v>1</v>
      </c>
      <c r="M700" s="2" t="b">
        <v>0</v>
      </c>
      <c r="N700" s="2" t="b">
        <v>1</v>
      </c>
      <c r="O700" s="2" t="b">
        <v>0</v>
      </c>
    </row>
    <row r="701" spans="1:15" x14ac:dyDescent="0.25">
      <c r="A701" s="2" t="s">
        <v>26008</v>
      </c>
      <c r="B701" s="2" t="s">
        <v>26010</v>
      </c>
      <c r="C701" s="2">
        <v>455</v>
      </c>
      <c r="D701" s="2" t="s">
        <v>160</v>
      </c>
      <c r="E701" s="11">
        <v>-1.5794125250575199</v>
      </c>
      <c r="F701" s="11">
        <v>0.402582471710209</v>
      </c>
      <c r="G701" s="12">
        <v>0.39514513805454798</v>
      </c>
      <c r="H701" s="12">
        <v>20.608857719538399</v>
      </c>
      <c r="I701" s="12">
        <v>20.074349837418101</v>
      </c>
      <c r="J701" s="12">
        <v>19.948638799880499</v>
      </c>
      <c r="K701" s="12">
        <v>17.5757437069609</v>
      </c>
      <c r="L701" s="2" t="b">
        <v>1</v>
      </c>
      <c r="M701" s="2" t="b">
        <v>0</v>
      </c>
      <c r="N701" s="2" t="b">
        <v>0</v>
      </c>
      <c r="O701" s="2" t="b">
        <v>0</v>
      </c>
    </row>
    <row r="702" spans="1:15" x14ac:dyDescent="0.25">
      <c r="A702" s="2" t="s">
        <v>30343</v>
      </c>
      <c r="B702" s="2" t="s">
        <v>30345</v>
      </c>
      <c r="C702" s="2">
        <v>167</v>
      </c>
      <c r="D702" s="2" t="s">
        <v>160</v>
      </c>
      <c r="E702" s="11">
        <v>-1.5758044578974799</v>
      </c>
      <c r="F702" s="11">
        <v>0.35757100330316</v>
      </c>
      <c r="G702" s="12">
        <v>0.446637706923175</v>
      </c>
      <c r="H702" s="12">
        <v>21.503187128997698</v>
      </c>
      <c r="I702" s="12">
        <v>21.5475245356477</v>
      </c>
      <c r="J702" s="12">
        <v>18.957560040026799</v>
      </c>
      <c r="K702" s="12">
        <v>20.9415427088237</v>
      </c>
      <c r="L702" s="2" t="b">
        <v>0</v>
      </c>
      <c r="M702" s="2" t="b">
        <v>0</v>
      </c>
      <c r="N702" s="2" t="b">
        <v>0</v>
      </c>
      <c r="O702" s="2" t="b">
        <v>0</v>
      </c>
    </row>
    <row r="703" spans="1:15" x14ac:dyDescent="0.25">
      <c r="A703" s="2" t="s">
        <v>22611</v>
      </c>
      <c r="B703" s="2" t="s">
        <v>22613</v>
      </c>
      <c r="C703" s="2">
        <v>1545</v>
      </c>
      <c r="D703" s="2" t="s">
        <v>160</v>
      </c>
      <c r="E703" s="11">
        <v>-1.5613050238092401</v>
      </c>
      <c r="F703" s="11">
        <v>0.31548658381398198</v>
      </c>
      <c r="G703" s="12">
        <v>0.50101910456388099</v>
      </c>
      <c r="H703" s="12">
        <v>18.384229238484298</v>
      </c>
      <c r="I703" s="12">
        <v>18.510330266113499</v>
      </c>
      <c r="J703" s="12">
        <v>16.037760239583701</v>
      </c>
      <c r="K703" s="12">
        <v>17.734189217395599</v>
      </c>
      <c r="L703" s="2" t="b">
        <v>0</v>
      </c>
      <c r="M703" s="2" t="b">
        <v>0</v>
      </c>
      <c r="N703" s="2" t="b">
        <v>1</v>
      </c>
      <c r="O703" s="2" t="b">
        <v>0</v>
      </c>
    </row>
    <row r="704" spans="1:15" x14ac:dyDescent="0.25">
      <c r="A704" s="2" t="s">
        <v>300</v>
      </c>
      <c r="B704" s="2" t="s">
        <v>302</v>
      </c>
      <c r="C704" s="2">
        <v>1081</v>
      </c>
      <c r="D704" s="2" t="s">
        <v>160</v>
      </c>
      <c r="E704" s="11">
        <v>-1.5606268327822199</v>
      </c>
      <c r="F704" s="11">
        <v>0.43156257432176398</v>
      </c>
      <c r="G704" s="12">
        <v>0.36495622494902702</v>
      </c>
      <c r="H704" s="12">
        <v>18.0025915156601</v>
      </c>
      <c r="I704" s="12">
        <v>18.492356769266301</v>
      </c>
      <c r="J704" s="12">
        <v>15.4099441182854</v>
      </c>
      <c r="K704" s="12">
        <v>17.9637505010766</v>
      </c>
      <c r="L704" s="2" t="b">
        <v>0</v>
      </c>
      <c r="M704" s="2" t="b">
        <v>0</v>
      </c>
      <c r="N704" s="2" t="b">
        <v>1</v>
      </c>
      <c r="O704" s="2" t="b">
        <v>1</v>
      </c>
    </row>
    <row r="705" spans="1:15" x14ac:dyDescent="0.25">
      <c r="A705" s="2" t="s">
        <v>11677</v>
      </c>
      <c r="B705" s="2" t="s">
        <v>11679</v>
      </c>
      <c r="C705" s="2">
        <v>380</v>
      </c>
      <c r="D705" s="2" t="s">
        <v>160</v>
      </c>
      <c r="E705" s="11">
        <v>-1.55935996219838</v>
      </c>
      <c r="F705" s="11">
        <v>0.124831112269563</v>
      </c>
      <c r="G705" s="12">
        <v>0.90367715982159402</v>
      </c>
      <c r="H705" s="12">
        <v>19.194373548867802</v>
      </c>
      <c r="I705" s="12">
        <v>18.550965787526799</v>
      </c>
      <c r="J705" s="12">
        <v>16.848656612302801</v>
      </c>
      <c r="K705" s="12">
        <v>17.777962799695</v>
      </c>
      <c r="L705" s="2" t="b">
        <v>1</v>
      </c>
      <c r="M705" s="2" t="b">
        <v>0</v>
      </c>
      <c r="N705" s="2" t="b">
        <v>1</v>
      </c>
      <c r="O705" s="2" t="b">
        <v>0</v>
      </c>
    </row>
    <row r="706" spans="1:15" x14ac:dyDescent="0.25">
      <c r="A706" s="2" t="s">
        <v>23463</v>
      </c>
      <c r="B706" s="2" t="s">
        <v>23465</v>
      </c>
      <c r="C706" s="2">
        <v>575</v>
      </c>
      <c r="D706" s="2" t="s">
        <v>160</v>
      </c>
      <c r="E706" s="11">
        <v>-1.55762480732011</v>
      </c>
      <c r="F706" s="11">
        <v>0.35918361268626797</v>
      </c>
      <c r="G706" s="12">
        <v>0.44468348570817201</v>
      </c>
      <c r="H706" s="12">
        <v>23.083076276989601</v>
      </c>
      <c r="I706" s="12">
        <v>22.915162919864599</v>
      </c>
      <c r="J706" s="12">
        <v>20.450671690222901</v>
      </c>
      <c r="K706" s="12">
        <v>22.432317891991101</v>
      </c>
      <c r="L706" s="2" t="b">
        <v>1</v>
      </c>
      <c r="M706" s="2" t="b">
        <v>0</v>
      </c>
      <c r="N706" s="2" t="b">
        <v>1</v>
      </c>
      <c r="O706" s="2" t="b">
        <v>0</v>
      </c>
    </row>
    <row r="707" spans="1:15" x14ac:dyDescent="0.25">
      <c r="A707" s="2" t="s">
        <v>10121</v>
      </c>
      <c r="B707" s="2" t="s">
        <v>10123</v>
      </c>
      <c r="C707" s="2">
        <v>168</v>
      </c>
      <c r="D707" s="2" t="s">
        <v>160</v>
      </c>
      <c r="E707" s="11">
        <v>-1.5548569659634599</v>
      </c>
      <c r="F707" s="11">
        <v>0.39843551161538299</v>
      </c>
      <c r="G707" s="12">
        <v>0.39964196088262999</v>
      </c>
      <c r="H707" s="12">
        <v>22.478856047464099</v>
      </c>
      <c r="I707" s="12">
        <v>20.193407686092701</v>
      </c>
      <c r="J707" s="12">
        <v>19.580310149913601</v>
      </c>
      <c r="K707" s="12">
        <v>19.982239651716199</v>
      </c>
      <c r="L707" s="2" t="b">
        <v>1</v>
      </c>
      <c r="M707" s="2" t="b">
        <v>0</v>
      </c>
      <c r="N707" s="2" t="b">
        <v>1</v>
      </c>
      <c r="O707" s="2" t="b">
        <v>0</v>
      </c>
    </row>
    <row r="708" spans="1:15" x14ac:dyDescent="0.25">
      <c r="A708" s="2" t="s">
        <v>43224</v>
      </c>
      <c r="B708" s="2" t="s">
        <v>43226</v>
      </c>
      <c r="C708" s="2">
        <v>1818</v>
      </c>
      <c r="D708" s="2" t="s">
        <v>160</v>
      </c>
      <c r="E708" s="11">
        <v>-1.54531102712019</v>
      </c>
      <c r="F708" s="11">
        <v>0.425453504091164</v>
      </c>
      <c r="G708" s="12">
        <v>0.371147895085845</v>
      </c>
      <c r="H708" s="12">
        <v>17.436105777235198</v>
      </c>
      <c r="I708" s="12">
        <v>19.990661737600799</v>
      </c>
      <c r="J708" s="12">
        <v>16.498721255719399</v>
      </c>
      <c r="K708" s="12">
        <v>17.8374242048762</v>
      </c>
      <c r="L708" s="2" t="b">
        <v>1</v>
      </c>
      <c r="M708" s="2" t="b">
        <v>0</v>
      </c>
      <c r="N708" s="2" t="b">
        <v>1</v>
      </c>
      <c r="O708" s="2" t="b">
        <v>1</v>
      </c>
    </row>
    <row r="709" spans="1:15" x14ac:dyDescent="0.25">
      <c r="A709" s="2" t="s">
        <v>34384</v>
      </c>
      <c r="B709" s="2" t="s">
        <v>34386</v>
      </c>
      <c r="C709" s="2">
        <v>75</v>
      </c>
      <c r="D709" s="2" t="s">
        <v>160</v>
      </c>
      <c r="E709" s="11">
        <v>-1.54272055469307</v>
      </c>
      <c r="F709" s="11">
        <v>0.54099754023282098</v>
      </c>
      <c r="G709" s="12">
        <v>0.26680470950662999</v>
      </c>
      <c r="H709" s="12">
        <v>19.073243675834298</v>
      </c>
      <c r="I709" s="12">
        <v>19.922662359146099</v>
      </c>
      <c r="J709" s="12">
        <v>16.1814284756266</v>
      </c>
      <c r="K709" s="12">
        <v>19.729036449967701</v>
      </c>
      <c r="L709" s="2" t="b">
        <v>0</v>
      </c>
      <c r="M709" s="2" t="b">
        <v>1</v>
      </c>
      <c r="N709" s="2" t="b">
        <v>1</v>
      </c>
      <c r="O709" s="2" t="b">
        <v>0</v>
      </c>
    </row>
    <row r="710" spans="1:15" x14ac:dyDescent="0.25">
      <c r="A710" s="2" t="s">
        <v>11431</v>
      </c>
      <c r="B710" s="2" t="s">
        <v>11433</v>
      </c>
      <c r="C710" s="2">
        <v>125</v>
      </c>
      <c r="D710" s="2" t="s">
        <v>160</v>
      </c>
      <c r="E710" s="11">
        <v>-1.53685026282785</v>
      </c>
      <c r="F710" s="11">
        <v>0.42719932151433898</v>
      </c>
      <c r="G710" s="12">
        <v>0.36936944573327501</v>
      </c>
      <c r="H710" s="12">
        <v>20.4947054138112</v>
      </c>
      <c r="I710" s="12">
        <v>18.0124840692738</v>
      </c>
      <c r="J710" s="12">
        <v>17.9594170474879</v>
      </c>
      <c r="K710" s="12">
        <v>17.4740719099415</v>
      </c>
      <c r="L710" s="2" t="b">
        <v>1</v>
      </c>
      <c r="M710" s="2" t="b">
        <v>0</v>
      </c>
      <c r="N710" s="2" t="b">
        <v>1</v>
      </c>
      <c r="O710" s="2" t="b">
        <v>0</v>
      </c>
    </row>
    <row r="711" spans="1:15" x14ac:dyDescent="0.25">
      <c r="A711" s="2" t="s">
        <v>4974</v>
      </c>
      <c r="B711" s="2" t="s">
        <v>4976</v>
      </c>
      <c r="C711" s="2">
        <v>1520</v>
      </c>
      <c r="D711" s="2" t="s">
        <v>160</v>
      </c>
      <c r="E711" s="11">
        <v>-1.53359881027228</v>
      </c>
      <c r="F711" s="11">
        <v>8.8852303935125304E-2</v>
      </c>
      <c r="G711" s="12">
        <v>1.05133130648176</v>
      </c>
      <c r="H711" s="12">
        <v>18.376763452691499</v>
      </c>
      <c r="I711" s="12">
        <v>18.955082488683399</v>
      </c>
      <c r="J711" s="12">
        <v>17.2364340853138</v>
      </c>
      <c r="K711" s="12">
        <v>17.0282142355166</v>
      </c>
      <c r="L711" s="2" t="b">
        <v>1</v>
      </c>
      <c r="M711" s="2" t="b">
        <v>0</v>
      </c>
      <c r="N711" s="2" t="b">
        <v>1</v>
      </c>
      <c r="O711" s="2" t="b">
        <v>1</v>
      </c>
    </row>
    <row r="712" spans="1:15" x14ac:dyDescent="0.25">
      <c r="A712" s="2" t="s">
        <v>36571</v>
      </c>
      <c r="B712" s="2" t="s">
        <v>36573</v>
      </c>
      <c r="C712" s="2">
        <v>155</v>
      </c>
      <c r="D712" s="2" t="s">
        <v>160</v>
      </c>
      <c r="E712" s="11">
        <v>-1.53036948760553</v>
      </c>
      <c r="F712" s="11">
        <v>0.40418927664812898</v>
      </c>
      <c r="G712" s="12">
        <v>0.39341521272650998</v>
      </c>
      <c r="H712" s="12">
        <v>19.894978764431301</v>
      </c>
      <c r="I712" s="12">
        <v>21.8336878914631</v>
      </c>
      <c r="J712" s="12">
        <v>18.2498995325377</v>
      </c>
      <c r="K712" s="12">
        <v>20.418028148145599</v>
      </c>
      <c r="L712" s="2" t="b">
        <v>0</v>
      </c>
      <c r="M712" s="2" t="b">
        <v>0</v>
      </c>
      <c r="N712" s="2" t="b">
        <v>0</v>
      </c>
      <c r="O712" s="2" t="b">
        <v>0</v>
      </c>
    </row>
    <row r="713" spans="1:15" x14ac:dyDescent="0.25">
      <c r="A713" s="2" t="s">
        <v>38191</v>
      </c>
      <c r="B713" s="2" t="s">
        <v>38193</v>
      </c>
      <c r="C713" s="2">
        <v>9</v>
      </c>
      <c r="D713" s="2" t="s">
        <v>160</v>
      </c>
      <c r="E713" s="11">
        <v>-1.52876632156749</v>
      </c>
      <c r="F713" s="11">
        <v>0.58358694848111803</v>
      </c>
      <c r="G713" s="12">
        <v>0.233894429365997</v>
      </c>
      <c r="H713" s="12">
        <v>21.197158533068301</v>
      </c>
      <c r="I713" s="12">
        <v>25.196570013776999</v>
      </c>
      <c r="J713" s="12">
        <v>21.3966496604756</v>
      </c>
      <c r="K713" s="12">
        <v>21.939546243234599</v>
      </c>
      <c r="L713" s="2" t="b">
        <v>0</v>
      </c>
      <c r="M713" s="2" t="b">
        <v>1</v>
      </c>
      <c r="N713" s="2" t="b">
        <v>0</v>
      </c>
      <c r="O713" s="2" t="b">
        <v>0</v>
      </c>
    </row>
    <row r="714" spans="1:15" x14ac:dyDescent="0.25">
      <c r="A714" s="2" t="s">
        <v>17888</v>
      </c>
      <c r="B714" s="2" t="s">
        <v>17890</v>
      </c>
      <c r="C714" s="2">
        <v>396</v>
      </c>
      <c r="D714" s="2" t="s">
        <v>160</v>
      </c>
      <c r="E714" s="11">
        <v>-1.5263639899602099</v>
      </c>
      <c r="F714" s="11">
        <v>1.0926212698347999E-3</v>
      </c>
      <c r="G714" s="12">
        <v>2.96153034941729</v>
      </c>
      <c r="H714" s="12">
        <v>19.1909773880815</v>
      </c>
      <c r="I714" s="12">
        <v>19.1744671136466</v>
      </c>
      <c r="J714" s="12">
        <v>17.653435856377399</v>
      </c>
      <c r="K714" s="12">
        <v>17.659280665430199</v>
      </c>
      <c r="L714" s="2" t="b">
        <v>0</v>
      </c>
      <c r="M714" s="2" t="b">
        <v>0</v>
      </c>
      <c r="N714" s="2" t="b">
        <v>0</v>
      </c>
      <c r="O714" s="2" t="b">
        <v>1</v>
      </c>
    </row>
    <row r="715" spans="1:15" x14ac:dyDescent="0.25">
      <c r="A715" s="2" t="s">
        <v>41380</v>
      </c>
      <c r="B715" s="2" t="s">
        <v>41382</v>
      </c>
      <c r="C715" s="2">
        <v>212</v>
      </c>
      <c r="D715" s="2" t="s">
        <v>160</v>
      </c>
      <c r="E715" s="11">
        <v>-1.52309553020223</v>
      </c>
      <c r="F715" s="11">
        <v>0.33528004111133702</v>
      </c>
      <c r="G715" s="12">
        <v>0.474592298921928</v>
      </c>
      <c r="H715" s="12">
        <v>21.807270293894401</v>
      </c>
      <c r="I715" s="12">
        <v>21.2707524428927</v>
      </c>
      <c r="J715" s="12">
        <v>19.0823540351888</v>
      </c>
      <c r="K715" s="12">
        <v>20.949477641193901</v>
      </c>
      <c r="L715" s="2" t="b">
        <v>0</v>
      </c>
      <c r="M715" s="2" t="b">
        <v>0</v>
      </c>
      <c r="N715" s="2" t="b">
        <v>0</v>
      </c>
      <c r="O715" s="2" t="b">
        <v>0</v>
      </c>
    </row>
    <row r="716" spans="1:15" x14ac:dyDescent="0.25">
      <c r="A716" s="2" t="s">
        <v>39158</v>
      </c>
      <c r="B716" s="2" t="s">
        <v>39160</v>
      </c>
      <c r="C716" s="2">
        <v>364</v>
      </c>
      <c r="D716" s="2" t="s">
        <v>160</v>
      </c>
      <c r="E716" s="11">
        <v>-1.5179180038476701</v>
      </c>
      <c r="F716" s="11">
        <v>0.24901005161182299</v>
      </c>
      <c r="G716" s="12">
        <v>0.603783121693658</v>
      </c>
      <c r="H716" s="12">
        <v>21.345067177894101</v>
      </c>
      <c r="I716" s="12">
        <v>21.394861136379198</v>
      </c>
      <c r="J716" s="12">
        <v>19.2248063903474</v>
      </c>
      <c r="K716" s="12">
        <v>20.479285916230499</v>
      </c>
      <c r="L716" s="2" t="b">
        <v>1</v>
      </c>
      <c r="M716" s="2" t="b">
        <v>0</v>
      </c>
      <c r="N716" s="2" t="b">
        <v>1</v>
      </c>
      <c r="O716" s="2" t="b">
        <v>0</v>
      </c>
    </row>
    <row r="717" spans="1:15" x14ac:dyDescent="0.25">
      <c r="A717" s="2" t="s">
        <v>30589</v>
      </c>
      <c r="B717" s="2" t="s">
        <v>30591</v>
      </c>
      <c r="C717" s="2">
        <v>123</v>
      </c>
      <c r="D717" s="2" t="s">
        <v>160</v>
      </c>
      <c r="E717" s="11">
        <v>-1.5172182361975299</v>
      </c>
      <c r="F717" s="11">
        <v>0.21759820508248401</v>
      </c>
      <c r="G717" s="12">
        <v>0.66234469135431695</v>
      </c>
      <c r="H717" s="12">
        <v>22.769319520965102</v>
      </c>
      <c r="I717" s="12">
        <v>23.855390553375301</v>
      </c>
      <c r="J717" s="12">
        <v>21.8297238181224</v>
      </c>
      <c r="K717" s="12">
        <v>21.760549783822999</v>
      </c>
      <c r="L717" s="2" t="b">
        <v>0</v>
      </c>
      <c r="M717" s="2" t="b">
        <v>1</v>
      </c>
      <c r="N717" s="2" t="b">
        <v>0</v>
      </c>
      <c r="O717" s="2" t="b">
        <v>0</v>
      </c>
    </row>
    <row r="718" spans="1:15" x14ac:dyDescent="0.25">
      <c r="A718" s="2" t="s">
        <v>15416</v>
      </c>
      <c r="B718" s="2" t="s">
        <v>15418</v>
      </c>
      <c r="C718" s="2">
        <v>175</v>
      </c>
      <c r="D718" s="2" t="s">
        <v>160</v>
      </c>
      <c r="E718" s="11">
        <v>-1.51704295545529</v>
      </c>
      <c r="F718" s="11">
        <v>0.268762002278983</v>
      </c>
      <c r="G718" s="12">
        <v>0.57063213207302099</v>
      </c>
      <c r="H718" s="12">
        <v>17.312526207604101</v>
      </c>
      <c r="I718" s="12">
        <v>18.249354344714199</v>
      </c>
      <c r="J718" s="12">
        <v>15.471455018722899</v>
      </c>
      <c r="K718" s="12">
        <v>17.056339622684799</v>
      </c>
      <c r="L718" s="2" t="b">
        <v>1</v>
      </c>
      <c r="M718" s="2" t="b">
        <v>0</v>
      </c>
      <c r="N718" s="2" t="b">
        <v>1</v>
      </c>
      <c r="O718" s="2" t="b">
        <v>1</v>
      </c>
    </row>
    <row r="719" spans="1:15" x14ac:dyDescent="0.25">
      <c r="A719" s="2" t="s">
        <v>18121</v>
      </c>
      <c r="B719" s="2" t="s">
        <v>18123</v>
      </c>
      <c r="C719" s="2">
        <v>1039</v>
      </c>
      <c r="D719" s="2" t="s">
        <v>160</v>
      </c>
      <c r="E719" s="11">
        <v>-1.5157790789508601</v>
      </c>
      <c r="F719" s="11">
        <v>0.33572151294721198</v>
      </c>
      <c r="G719" s="12">
        <v>0.47402082838287801</v>
      </c>
      <c r="H719" s="12">
        <v>17.499324528341301</v>
      </c>
      <c r="I719" s="12">
        <v>19.325201930882798</v>
      </c>
      <c r="J719" s="12">
        <v>16.6984312600793</v>
      </c>
      <c r="K719" s="12">
        <v>17.0945370412431</v>
      </c>
      <c r="L719" s="2" t="b">
        <v>1</v>
      </c>
      <c r="M719" s="2" t="b">
        <v>0</v>
      </c>
      <c r="N719" s="2" t="b">
        <v>1</v>
      </c>
      <c r="O719" s="2" t="b">
        <v>0</v>
      </c>
    </row>
    <row r="720" spans="1:15" x14ac:dyDescent="0.25">
      <c r="A720" s="2" t="s">
        <v>41648</v>
      </c>
      <c r="B720" s="2" t="s">
        <v>41650</v>
      </c>
      <c r="C720" s="2">
        <v>522</v>
      </c>
      <c r="D720" s="2" t="s">
        <v>160</v>
      </c>
      <c r="E720" s="11">
        <v>-1.51555147247877</v>
      </c>
      <c r="F720" s="11">
        <v>0.30096352963428902</v>
      </c>
      <c r="G720" s="12">
        <v>0.52148612845336595</v>
      </c>
      <c r="H720" s="12">
        <v>18.328104015795802</v>
      </c>
      <c r="I720" s="12">
        <v>18.0880225524735</v>
      </c>
      <c r="J720" s="12">
        <v>15.9007880881957</v>
      </c>
      <c r="K720" s="12">
        <v>17.484235535116099</v>
      </c>
      <c r="L720" s="2" t="b">
        <v>1</v>
      </c>
      <c r="M720" s="2" t="b">
        <v>0</v>
      </c>
      <c r="N720" s="2" t="b">
        <v>1</v>
      </c>
      <c r="O720" s="2" t="b">
        <v>0</v>
      </c>
    </row>
    <row r="721" spans="1:15" x14ac:dyDescent="0.25">
      <c r="A721" s="2" t="s">
        <v>22130</v>
      </c>
      <c r="B721" s="2" t="s">
        <v>22132</v>
      </c>
      <c r="C721" s="2">
        <v>1033</v>
      </c>
      <c r="D721" s="2" t="s">
        <v>46276</v>
      </c>
      <c r="E721" s="11">
        <v>-1.5146512455444301</v>
      </c>
      <c r="F721" s="11">
        <v>0.25416262993824201</v>
      </c>
      <c r="G721" s="12">
        <v>0.59488830431186102</v>
      </c>
      <c r="H721" s="12">
        <v>20.641709275251401</v>
      </c>
      <c r="I721" s="12">
        <v>19.362635116533401</v>
      </c>
      <c r="J721" s="12">
        <v>18.503739370428999</v>
      </c>
      <c r="K721" s="12">
        <v>18.471302530267</v>
      </c>
      <c r="L721" s="2" t="b">
        <v>1</v>
      </c>
      <c r="M721" s="2" t="b">
        <v>0</v>
      </c>
      <c r="N721" s="2" t="b">
        <v>0</v>
      </c>
      <c r="O721" s="2" t="b">
        <v>0</v>
      </c>
    </row>
    <row r="722" spans="1:15" x14ac:dyDescent="0.25">
      <c r="A722" s="2" t="s">
        <v>23368</v>
      </c>
      <c r="B722" s="2" t="s">
        <v>23370</v>
      </c>
      <c r="C722" s="2">
        <v>332</v>
      </c>
      <c r="D722" s="2" t="s">
        <v>160</v>
      </c>
      <c r="E722" s="11">
        <v>-1.5102147749919199</v>
      </c>
      <c r="F722" s="11">
        <v>0.37803276388271601</v>
      </c>
      <c r="G722" s="12">
        <v>0.422470558478027</v>
      </c>
      <c r="H722" s="12">
        <v>19.626559500703799</v>
      </c>
      <c r="I722" s="12">
        <v>17.489363947819399</v>
      </c>
      <c r="J722" s="12">
        <v>17.793623330438699</v>
      </c>
      <c r="K722" s="12">
        <v>16.3018705681007</v>
      </c>
      <c r="L722" s="2" t="b">
        <v>1</v>
      </c>
      <c r="M722" s="2" t="b">
        <v>0</v>
      </c>
      <c r="N722" s="2" t="b">
        <v>1</v>
      </c>
      <c r="O722" s="2" t="b">
        <v>1</v>
      </c>
    </row>
    <row r="723" spans="1:15" x14ac:dyDescent="0.25">
      <c r="A723" s="2" t="s">
        <v>11980</v>
      </c>
      <c r="B723" s="2" t="s">
        <v>11982</v>
      </c>
      <c r="C723" s="2">
        <v>3175</v>
      </c>
      <c r="D723" s="2" t="s">
        <v>160</v>
      </c>
      <c r="E723" s="11">
        <v>-1.5091348664694799</v>
      </c>
      <c r="F723" s="11">
        <v>0.33602350604057701</v>
      </c>
      <c r="G723" s="12">
        <v>0.47363034110228802</v>
      </c>
      <c r="H723" s="12">
        <v>20.958835314014301</v>
      </c>
      <c r="I723" s="12">
        <v>22.879576774011301</v>
      </c>
      <c r="J723" s="12">
        <v>19.788408158601499</v>
      </c>
      <c r="K723" s="12">
        <v>21.0317341964852</v>
      </c>
      <c r="L723" s="2" t="b">
        <v>0</v>
      </c>
      <c r="M723" s="2" t="b">
        <v>1</v>
      </c>
      <c r="N723" s="2" t="b">
        <v>0</v>
      </c>
      <c r="O723" s="2" t="b">
        <v>1</v>
      </c>
    </row>
    <row r="724" spans="1:15" x14ac:dyDescent="0.25">
      <c r="A724" s="2" t="s">
        <v>43224</v>
      </c>
      <c r="B724" s="2" t="s">
        <v>43226</v>
      </c>
      <c r="C724" s="2">
        <v>1499</v>
      </c>
      <c r="D724" s="2" t="s">
        <v>160</v>
      </c>
      <c r="E724" s="11">
        <v>-1.50814550725701</v>
      </c>
      <c r="F724" s="11">
        <v>0.46722244446199002</v>
      </c>
      <c r="G724" s="12">
        <v>0.33047630272814399</v>
      </c>
      <c r="H724" s="12">
        <v>20.144570439513501</v>
      </c>
      <c r="I724" s="12">
        <v>21.326738594751902</v>
      </c>
      <c r="J724" s="12">
        <v>17.822269313843702</v>
      </c>
      <c r="K724" s="12">
        <v>20.632748705907598</v>
      </c>
      <c r="L724" s="2" t="b">
        <v>0</v>
      </c>
      <c r="M724" s="2" t="b">
        <v>0</v>
      </c>
      <c r="N724" s="2" t="b">
        <v>1</v>
      </c>
      <c r="O724" s="2" t="b">
        <v>0</v>
      </c>
    </row>
    <row r="725" spans="1:15" x14ac:dyDescent="0.25">
      <c r="A725" s="2" t="s">
        <v>13890</v>
      </c>
      <c r="B725" s="2" t="s">
        <v>27745</v>
      </c>
      <c r="C725" s="2">
        <v>616</v>
      </c>
      <c r="D725" s="2" t="s">
        <v>160</v>
      </c>
      <c r="E725" s="11">
        <v>-1.50570001801971</v>
      </c>
      <c r="F725" s="11">
        <v>0.36927421435838698</v>
      </c>
      <c r="G725" s="12">
        <v>0.432651017160399</v>
      </c>
      <c r="H725" s="12">
        <v>22.0268956923302</v>
      </c>
      <c r="I725" s="12">
        <v>22.510833171118399</v>
      </c>
      <c r="J725" s="12">
        <v>19.7438473164746</v>
      </c>
      <c r="K725" s="12">
        <v>21.782481510934598</v>
      </c>
      <c r="L725" s="2" t="b">
        <v>0</v>
      </c>
      <c r="M725" s="2" t="b">
        <v>0</v>
      </c>
      <c r="N725" s="2" t="b">
        <v>0</v>
      </c>
      <c r="O725" s="2" t="b">
        <v>0</v>
      </c>
    </row>
    <row r="726" spans="1:15" x14ac:dyDescent="0.25">
      <c r="A726" s="2" t="s">
        <v>2201</v>
      </c>
      <c r="B726" s="2" t="s">
        <v>2203</v>
      </c>
      <c r="C726" s="2">
        <v>672</v>
      </c>
      <c r="D726" s="2" t="s">
        <v>46276</v>
      </c>
      <c r="E726" s="11">
        <v>-1.5045406814489699</v>
      </c>
      <c r="F726" s="11">
        <v>0.22351617235705001</v>
      </c>
      <c r="G726" s="12">
        <v>0.65069104832028801</v>
      </c>
      <c r="H726" s="12">
        <v>19.430004957949699</v>
      </c>
      <c r="I726" s="12">
        <v>18.172536759101</v>
      </c>
      <c r="J726" s="12">
        <v>17.069970449702598</v>
      </c>
      <c r="K726" s="12">
        <v>17.523489904450098</v>
      </c>
      <c r="L726" s="2" t="b">
        <v>1</v>
      </c>
      <c r="M726" s="2" t="b">
        <v>0</v>
      </c>
      <c r="N726" s="2" t="b">
        <v>1</v>
      </c>
      <c r="O726" s="2" t="b">
        <v>1</v>
      </c>
    </row>
    <row r="727" spans="1:15" x14ac:dyDescent="0.25">
      <c r="A727" s="2" t="s">
        <v>10250</v>
      </c>
      <c r="B727" s="2" t="s">
        <v>10252</v>
      </c>
      <c r="C727" s="2">
        <v>270</v>
      </c>
      <c r="D727" s="2" t="s">
        <v>160</v>
      </c>
      <c r="E727" s="11">
        <v>-1.4984938589191501</v>
      </c>
      <c r="F727" s="11">
        <v>0.35043532107297598</v>
      </c>
      <c r="G727" s="12">
        <v>0.455392126893224</v>
      </c>
      <c r="H727" s="12">
        <v>23.5329349763539</v>
      </c>
      <c r="I727" s="12">
        <v>21.541051072433302</v>
      </c>
      <c r="J727" s="12">
        <v>20.4149626948501</v>
      </c>
      <c r="K727" s="12">
        <v>21.6620356360988</v>
      </c>
      <c r="L727" s="2" t="b">
        <v>1</v>
      </c>
      <c r="M727" s="2" t="b">
        <v>0</v>
      </c>
      <c r="N727" s="2" t="b">
        <v>1</v>
      </c>
      <c r="O727" s="2" t="b">
        <v>0</v>
      </c>
    </row>
    <row r="728" spans="1:15" x14ac:dyDescent="0.25">
      <c r="A728" s="2" t="s">
        <v>35025</v>
      </c>
      <c r="B728" s="2" t="s">
        <v>35027</v>
      </c>
      <c r="C728" s="2">
        <v>6</v>
      </c>
      <c r="D728" s="2" t="s">
        <v>160</v>
      </c>
      <c r="E728" s="11">
        <v>-1.4976893996548599</v>
      </c>
      <c r="F728" s="11">
        <v>0.29250340305179401</v>
      </c>
      <c r="G728" s="12">
        <v>0.53386907687062601</v>
      </c>
      <c r="H728" s="12">
        <v>22.308896126912199</v>
      </c>
      <c r="I728" s="12">
        <v>20.679167978892501</v>
      </c>
      <c r="J728" s="12">
        <v>19.690876573993101</v>
      </c>
      <c r="K728" s="12">
        <v>20.3018087325019</v>
      </c>
      <c r="L728" s="2" t="b">
        <v>1</v>
      </c>
      <c r="M728" s="2" t="b">
        <v>0</v>
      </c>
      <c r="N728" s="2" t="b">
        <v>0</v>
      </c>
      <c r="O728" s="2" t="b">
        <v>0</v>
      </c>
    </row>
    <row r="729" spans="1:15" x14ac:dyDescent="0.25">
      <c r="A729" s="2" t="s">
        <v>13809</v>
      </c>
      <c r="B729" s="2" t="s">
        <v>13811</v>
      </c>
      <c r="C729" s="2">
        <v>9</v>
      </c>
      <c r="D729" s="2" t="s">
        <v>160</v>
      </c>
      <c r="E729" s="11">
        <v>-1.49514103085544</v>
      </c>
      <c r="F729" s="11">
        <v>9.1355442478323404E-2</v>
      </c>
      <c r="G729" s="12">
        <v>1.03926557455232</v>
      </c>
      <c r="H729" s="12">
        <v>18.302489864649498</v>
      </c>
      <c r="I729" s="12">
        <v>18.288696505912501</v>
      </c>
      <c r="J729" s="12">
        <v>17.017160134684701</v>
      </c>
      <c r="K729" s="12">
        <v>16.583744174166501</v>
      </c>
      <c r="L729" s="2" t="b">
        <v>1</v>
      </c>
      <c r="M729" s="2" t="b">
        <v>0</v>
      </c>
      <c r="N729" s="2" t="b">
        <v>1</v>
      </c>
      <c r="O729" s="2" t="b">
        <v>1</v>
      </c>
    </row>
    <row r="730" spans="1:15" x14ac:dyDescent="0.25">
      <c r="A730" s="2" t="s">
        <v>9321</v>
      </c>
      <c r="B730" s="2" t="s">
        <v>9323</v>
      </c>
      <c r="C730" s="2">
        <v>419</v>
      </c>
      <c r="D730" s="2" t="s">
        <v>160</v>
      </c>
      <c r="E730" s="11">
        <v>-1.49502558454553</v>
      </c>
      <c r="F730" s="11">
        <v>0.36402919956778601</v>
      </c>
      <c r="G730" s="12">
        <v>0.438863779256009</v>
      </c>
      <c r="H730" s="12">
        <v>18.083804418159801</v>
      </c>
      <c r="I730" s="12">
        <v>17.787161745318301</v>
      </c>
      <c r="J730" s="12">
        <v>15.463452668378499</v>
      </c>
      <c r="K730" s="12">
        <v>17.4174623260086</v>
      </c>
      <c r="L730" s="2" t="b">
        <v>0</v>
      </c>
      <c r="M730" s="2" t="b">
        <v>1</v>
      </c>
      <c r="N730" s="2" t="b">
        <v>1</v>
      </c>
      <c r="O730" s="2" t="b">
        <v>1</v>
      </c>
    </row>
    <row r="731" spans="1:15" x14ac:dyDescent="0.25">
      <c r="A731" s="2" t="s">
        <v>35252</v>
      </c>
      <c r="B731" s="2" t="s">
        <v>35254</v>
      </c>
      <c r="C731" s="2">
        <v>51</v>
      </c>
      <c r="D731" s="2" t="s">
        <v>160</v>
      </c>
      <c r="E731" s="11">
        <v>-1.4929786862491199</v>
      </c>
      <c r="F731" s="11">
        <v>0.28622868825369402</v>
      </c>
      <c r="G731" s="12">
        <v>0.54328683973811098</v>
      </c>
      <c r="H731" s="12">
        <v>22.580046432625799</v>
      </c>
      <c r="I731" s="12">
        <v>21.018449334789</v>
      </c>
      <c r="J731" s="12">
        <v>20.974421491768101</v>
      </c>
      <c r="K731" s="12">
        <v>19.6381169031485</v>
      </c>
      <c r="L731" s="2" t="b">
        <v>1</v>
      </c>
      <c r="M731" s="2" t="b">
        <v>0</v>
      </c>
      <c r="N731" s="2" t="b">
        <v>0</v>
      </c>
      <c r="O731" s="2" t="b">
        <v>0</v>
      </c>
    </row>
    <row r="732" spans="1:15" x14ac:dyDescent="0.25">
      <c r="A732" s="2" t="s">
        <v>13816</v>
      </c>
      <c r="B732" s="2" t="s">
        <v>13818</v>
      </c>
      <c r="C732" s="2">
        <v>95</v>
      </c>
      <c r="D732" s="2" t="s">
        <v>160</v>
      </c>
      <c r="E732" s="11">
        <v>-1.4900504559016201</v>
      </c>
      <c r="F732" s="11">
        <v>0.53986763311800201</v>
      </c>
      <c r="G732" s="12">
        <v>0.267712709164458</v>
      </c>
      <c r="H732" s="12">
        <v>23.525278301256101</v>
      </c>
      <c r="I732" s="12">
        <v>25.729064509948401</v>
      </c>
      <c r="J732" s="12">
        <v>21.4922259568778</v>
      </c>
      <c r="K732" s="12">
        <v>24.782015942523401</v>
      </c>
      <c r="L732" s="2" t="b">
        <v>1</v>
      </c>
      <c r="M732" s="2" t="b">
        <v>0</v>
      </c>
      <c r="N732" s="2" t="b">
        <v>1</v>
      </c>
      <c r="O732" s="2" t="b">
        <v>0</v>
      </c>
    </row>
    <row r="733" spans="1:15" x14ac:dyDescent="0.25">
      <c r="A733" s="2" t="s">
        <v>9438</v>
      </c>
      <c r="B733" s="2" t="s">
        <v>9440</v>
      </c>
      <c r="C733" s="2">
        <v>564</v>
      </c>
      <c r="D733" s="2" t="s">
        <v>160</v>
      </c>
      <c r="E733" s="11">
        <v>-1.4875306582398999</v>
      </c>
      <c r="F733" s="11">
        <v>0.19681906348571099</v>
      </c>
      <c r="G733" s="12">
        <v>0.70593283900586701</v>
      </c>
      <c r="H733" s="12">
        <v>24.209113066975998</v>
      </c>
      <c r="I733" s="12">
        <v>25.170450288811999</v>
      </c>
      <c r="J733" s="12">
        <v>23.161783925214898</v>
      </c>
      <c r="K733" s="12">
        <v>23.2427181140933</v>
      </c>
      <c r="L733" s="2" t="b">
        <v>0</v>
      </c>
      <c r="M733" s="2" t="b">
        <v>0</v>
      </c>
      <c r="N733" s="2" t="b">
        <v>0</v>
      </c>
      <c r="O733" s="2" t="b">
        <v>0</v>
      </c>
    </row>
    <row r="734" spans="1:15" x14ac:dyDescent="0.25">
      <c r="A734" s="2" t="s">
        <v>28086</v>
      </c>
      <c r="B734" s="2" t="s">
        <v>28088</v>
      </c>
      <c r="C734" s="2">
        <v>481</v>
      </c>
      <c r="D734" s="2" t="s">
        <v>160</v>
      </c>
      <c r="E734" s="11">
        <v>-1.4859573465768501</v>
      </c>
      <c r="F734" s="11">
        <v>0.145687066589645</v>
      </c>
      <c r="G734" s="12">
        <v>0.83657900113367101</v>
      </c>
      <c r="H734" s="12">
        <v>20.8000114825293</v>
      </c>
      <c r="I734" s="12">
        <v>19.902280365518699</v>
      </c>
      <c r="J734" s="12">
        <v>19.0619338197261</v>
      </c>
      <c r="K734" s="12">
        <v>18.668443335168199</v>
      </c>
      <c r="L734" s="2" t="b">
        <v>0</v>
      </c>
      <c r="M734" s="2" t="b">
        <v>0</v>
      </c>
      <c r="N734" s="2" t="b">
        <v>1</v>
      </c>
      <c r="O734" s="2" t="b">
        <v>0</v>
      </c>
    </row>
    <row r="735" spans="1:15" x14ac:dyDescent="0.25">
      <c r="A735" s="2" t="s">
        <v>36240</v>
      </c>
      <c r="B735" s="2" t="s">
        <v>36242</v>
      </c>
      <c r="C735" s="2">
        <v>762</v>
      </c>
      <c r="D735" s="2" t="s">
        <v>160</v>
      </c>
      <c r="E735" s="11">
        <v>-1.48590278276162</v>
      </c>
      <c r="F735" s="11">
        <v>0.65076301054419206</v>
      </c>
      <c r="G735" s="12">
        <v>0.18657714038958301</v>
      </c>
      <c r="H735" s="12">
        <v>24.004592503946501</v>
      </c>
      <c r="I735" s="12">
        <v>19.707192891583801</v>
      </c>
      <c r="J735" s="12">
        <v>18.564560751058298</v>
      </c>
      <c r="K735" s="12">
        <v>22.1754190789487</v>
      </c>
      <c r="L735" s="2" t="b">
        <v>1</v>
      </c>
      <c r="M735" s="2" t="b">
        <v>0</v>
      </c>
      <c r="N735" s="2" t="b">
        <v>0</v>
      </c>
      <c r="O735" s="2" t="b">
        <v>0</v>
      </c>
    </row>
    <row r="736" spans="1:15" x14ac:dyDescent="0.25">
      <c r="A736" s="2" t="s">
        <v>9477</v>
      </c>
      <c r="B736" s="2" t="s">
        <v>9479</v>
      </c>
      <c r="C736" s="2">
        <v>352</v>
      </c>
      <c r="D736" s="2" t="s">
        <v>160</v>
      </c>
      <c r="E736" s="11">
        <v>-1.48441167814237</v>
      </c>
      <c r="F736" s="11">
        <v>0.18949691355274301</v>
      </c>
      <c r="G736" s="12">
        <v>0.72239785924698197</v>
      </c>
      <c r="H736" s="12">
        <v>20.446415014303401</v>
      </c>
      <c r="I736" s="12">
        <v>21.318978925270901</v>
      </c>
      <c r="J736" s="12">
        <v>19.9839956842399</v>
      </c>
      <c r="K736" s="12">
        <v>18.812574899049601</v>
      </c>
      <c r="L736" s="2" t="b">
        <v>0</v>
      </c>
      <c r="M736" s="2" t="b">
        <v>0</v>
      </c>
      <c r="N736" s="2" t="b">
        <v>1</v>
      </c>
      <c r="O736" s="2" t="b">
        <v>0</v>
      </c>
    </row>
    <row r="737" spans="1:15" x14ac:dyDescent="0.25">
      <c r="A737" s="2" t="s">
        <v>11923</v>
      </c>
      <c r="B737" s="2" t="s">
        <v>11925</v>
      </c>
      <c r="C737" s="2">
        <v>421</v>
      </c>
      <c r="D737" s="2" t="s">
        <v>160</v>
      </c>
      <c r="E737" s="11">
        <v>-1.4839350097339099</v>
      </c>
      <c r="F737" s="11">
        <v>0.37280405721084398</v>
      </c>
      <c r="G737" s="12">
        <v>0.42851936988379302</v>
      </c>
      <c r="H737" s="12">
        <v>21.4138108938341</v>
      </c>
      <c r="I737" s="12">
        <v>19.2984149439304</v>
      </c>
      <c r="J737" s="12">
        <v>19.432675873534901</v>
      </c>
      <c r="K737" s="12">
        <v>18.311679944761799</v>
      </c>
      <c r="L737" s="2" t="b">
        <v>0</v>
      </c>
      <c r="M737" s="2" t="b">
        <v>0</v>
      </c>
      <c r="N737" s="2" t="b">
        <v>0</v>
      </c>
      <c r="O737" s="2" t="b">
        <v>0</v>
      </c>
    </row>
    <row r="738" spans="1:15" x14ac:dyDescent="0.25">
      <c r="A738" s="2" t="s">
        <v>26683</v>
      </c>
      <c r="B738" s="2" t="s">
        <v>26685</v>
      </c>
      <c r="C738" s="2">
        <v>354</v>
      </c>
      <c r="D738" s="2" t="s">
        <v>160</v>
      </c>
      <c r="E738" s="11">
        <v>-1.4783766093702599</v>
      </c>
      <c r="F738" s="11">
        <v>0.29273736615336998</v>
      </c>
      <c r="G738" s="12">
        <v>0.53352183896533001</v>
      </c>
      <c r="H738" s="12">
        <v>22.060732715704301</v>
      </c>
      <c r="I738" s="12">
        <v>22.356089786264501</v>
      </c>
      <c r="J738" s="12">
        <v>19.971915006832401</v>
      </c>
      <c r="K738" s="12">
        <v>21.4881542763958</v>
      </c>
      <c r="L738" s="2" t="b">
        <v>0</v>
      </c>
      <c r="M738" s="2" t="b">
        <v>0</v>
      </c>
      <c r="N738" s="2" t="b">
        <v>1</v>
      </c>
      <c r="O738" s="2" t="b">
        <v>0</v>
      </c>
    </row>
    <row r="739" spans="1:15" x14ac:dyDescent="0.25">
      <c r="A739" s="2" t="s">
        <v>31789</v>
      </c>
      <c r="B739" s="2" t="s">
        <v>31791</v>
      </c>
      <c r="C739" s="2">
        <v>518</v>
      </c>
      <c r="D739" s="2" t="s">
        <v>160</v>
      </c>
      <c r="E739" s="11">
        <v>-1.4775500604960099</v>
      </c>
      <c r="F739" s="11">
        <v>0.46471570944659202</v>
      </c>
      <c r="G739" s="12">
        <v>0.33281264619844703</v>
      </c>
      <c r="H739" s="12">
        <v>20.724548242789901</v>
      </c>
      <c r="I739" s="12">
        <v>18.145178313505902</v>
      </c>
      <c r="J739" s="12">
        <v>16.968515749001501</v>
      </c>
      <c r="K739" s="12">
        <v>18.946110686302202</v>
      </c>
      <c r="L739" s="2" t="b">
        <v>1</v>
      </c>
      <c r="M739" s="2" t="b">
        <v>0</v>
      </c>
      <c r="N739" s="2" t="b">
        <v>1</v>
      </c>
      <c r="O739" s="2" t="b">
        <v>0</v>
      </c>
    </row>
    <row r="740" spans="1:15" x14ac:dyDescent="0.25">
      <c r="A740" s="2" t="s">
        <v>2779</v>
      </c>
      <c r="B740" s="2" t="s">
        <v>2781</v>
      </c>
      <c r="C740" s="2">
        <v>576</v>
      </c>
      <c r="D740" s="2" t="s">
        <v>160</v>
      </c>
      <c r="E740" s="11">
        <v>-1.46941226578075</v>
      </c>
      <c r="F740" s="11">
        <v>0.40554353834611501</v>
      </c>
      <c r="G740" s="12">
        <v>0.39196251395974202</v>
      </c>
      <c r="H740" s="12">
        <v>19.7472084317526</v>
      </c>
      <c r="I740" s="12">
        <v>17.460659900272798</v>
      </c>
      <c r="J740" s="12">
        <v>16.687899433716399</v>
      </c>
      <c r="K740" s="12">
        <v>17.581144366747399</v>
      </c>
      <c r="L740" s="2" t="b">
        <v>0</v>
      </c>
      <c r="M740" s="2" t="b">
        <v>0</v>
      </c>
      <c r="N740" s="2" t="b">
        <v>1</v>
      </c>
      <c r="O740" s="2" t="b">
        <v>0</v>
      </c>
    </row>
    <row r="741" spans="1:15" x14ac:dyDescent="0.25">
      <c r="A741" s="2" t="s">
        <v>14901</v>
      </c>
      <c r="B741" s="2" t="s">
        <v>14903</v>
      </c>
      <c r="C741" s="2">
        <v>627</v>
      </c>
      <c r="D741" s="2" t="s">
        <v>160</v>
      </c>
      <c r="E741" s="11">
        <v>-1.46837837621417</v>
      </c>
      <c r="F741" s="11">
        <v>0.193399075032165</v>
      </c>
      <c r="G741" s="12">
        <v>0.713545607343954</v>
      </c>
      <c r="H741" s="12">
        <v>19.9697566344576</v>
      </c>
      <c r="I741" s="12">
        <v>20.4902588495465</v>
      </c>
      <c r="J741" s="12">
        <v>18.1959996293768</v>
      </c>
      <c r="K741" s="12">
        <v>19.327259102199001</v>
      </c>
      <c r="L741" s="2" t="b">
        <v>0</v>
      </c>
      <c r="M741" s="2" t="b">
        <v>0</v>
      </c>
      <c r="N741" s="2" t="b">
        <v>1</v>
      </c>
      <c r="O741" s="2" t="b">
        <v>0</v>
      </c>
    </row>
    <row r="742" spans="1:15" x14ac:dyDescent="0.25">
      <c r="A742" s="2" t="s">
        <v>3956</v>
      </c>
      <c r="B742" s="2" t="s">
        <v>3958</v>
      </c>
      <c r="C742" s="2">
        <v>899</v>
      </c>
      <c r="D742" s="2" t="s">
        <v>160</v>
      </c>
      <c r="E742" s="11">
        <v>-1.4657913631305</v>
      </c>
      <c r="F742" s="11">
        <v>0.34929485810255001</v>
      </c>
      <c r="G742" s="12">
        <v>0.45680780747465</v>
      </c>
      <c r="H742" s="12">
        <v>19.361128879000798</v>
      </c>
      <c r="I742" s="12">
        <v>17.421909356748198</v>
      </c>
      <c r="J742" s="12">
        <v>16.307526677413598</v>
      </c>
      <c r="K742" s="12">
        <v>17.5439288320744</v>
      </c>
      <c r="L742" s="2" t="b">
        <v>0</v>
      </c>
      <c r="M742" s="2" t="b">
        <v>1</v>
      </c>
      <c r="N742" s="2" t="b">
        <v>1</v>
      </c>
      <c r="O742" s="2" t="b">
        <v>0</v>
      </c>
    </row>
    <row r="743" spans="1:15" x14ac:dyDescent="0.25">
      <c r="A743" s="2" t="s">
        <v>25711</v>
      </c>
      <c r="B743" s="2" t="s">
        <v>25713</v>
      </c>
      <c r="C743" s="2">
        <v>939</v>
      </c>
      <c r="D743" s="2" t="s">
        <v>160</v>
      </c>
      <c r="E743" s="11">
        <v>-1.4654975501594001</v>
      </c>
      <c r="F743" s="11">
        <v>0.201115173552562</v>
      </c>
      <c r="G743" s="12">
        <v>0.69655516191667299</v>
      </c>
      <c r="H743" s="12">
        <v>17.979333657596701</v>
      </c>
      <c r="I743" s="12">
        <v>18.943431011892201</v>
      </c>
      <c r="J743" s="12">
        <v>17.026049387214101</v>
      </c>
      <c r="K743" s="12">
        <v>16.965720181956002</v>
      </c>
      <c r="L743" s="2" t="b">
        <v>0</v>
      </c>
      <c r="M743" s="2" t="b">
        <v>1</v>
      </c>
      <c r="N743" s="2" t="b">
        <v>1</v>
      </c>
      <c r="O743" s="2" t="b">
        <v>1</v>
      </c>
    </row>
    <row r="744" spans="1:15" x14ac:dyDescent="0.25">
      <c r="A744" s="2" t="s">
        <v>41561</v>
      </c>
      <c r="B744" s="2" t="s">
        <v>41563</v>
      </c>
      <c r="C744" s="2">
        <v>836</v>
      </c>
      <c r="D744" s="2" t="s">
        <v>160</v>
      </c>
      <c r="E744" s="11">
        <v>-1.4638787030552201</v>
      </c>
      <c r="F744" s="11">
        <v>0.19687322966762</v>
      </c>
      <c r="G744" s="12">
        <v>0.70581333413129299</v>
      </c>
      <c r="H744" s="12">
        <v>20.539978484695101</v>
      </c>
      <c r="I744" s="12">
        <v>19.3504928344292</v>
      </c>
      <c r="J744" s="12">
        <v>18.1269259238194</v>
      </c>
      <c r="K744" s="12">
        <v>18.835787989194401</v>
      </c>
      <c r="L744" s="2" t="b">
        <v>0</v>
      </c>
      <c r="M744" s="2" t="b">
        <v>0</v>
      </c>
      <c r="N744" s="2" t="b">
        <v>1</v>
      </c>
      <c r="O744" s="2" t="b">
        <v>0</v>
      </c>
    </row>
    <row r="745" spans="1:15" x14ac:dyDescent="0.25">
      <c r="A745" s="2" t="s">
        <v>20119</v>
      </c>
      <c r="B745" s="2" t="s">
        <v>20121</v>
      </c>
      <c r="C745" s="2">
        <v>317</v>
      </c>
      <c r="D745" s="2" t="s">
        <v>160</v>
      </c>
      <c r="E745" s="11">
        <v>-1.46321158063433</v>
      </c>
      <c r="F745" s="11">
        <v>0.33557554201628398</v>
      </c>
      <c r="G745" s="12">
        <v>0.474209699674211</v>
      </c>
      <c r="H745" s="12">
        <v>19.0098590439177</v>
      </c>
      <c r="I745" s="12">
        <v>18.915285532150001</v>
      </c>
      <c r="J745" s="12">
        <v>16.645529244271199</v>
      </c>
      <c r="K745" s="12">
        <v>18.353192170527802</v>
      </c>
      <c r="L745" s="2" t="b">
        <v>0</v>
      </c>
      <c r="M745" s="2" t="b">
        <v>0</v>
      </c>
      <c r="N745" s="2" t="b">
        <v>1</v>
      </c>
      <c r="O745" s="2" t="b">
        <v>1</v>
      </c>
    </row>
    <row r="746" spans="1:15" x14ac:dyDescent="0.25">
      <c r="A746" s="2" t="s">
        <v>13890</v>
      </c>
      <c r="B746" s="2" t="s">
        <v>27745</v>
      </c>
      <c r="C746" s="2">
        <v>562</v>
      </c>
      <c r="D746" s="2" t="s">
        <v>160</v>
      </c>
      <c r="E746" s="11">
        <v>-1.4621975013801101</v>
      </c>
      <c r="F746" s="11">
        <v>0.52930309015938604</v>
      </c>
      <c r="G746" s="12">
        <v>0.27629557051798598</v>
      </c>
      <c r="H746" s="12">
        <v>25.056830811301001</v>
      </c>
      <c r="I746" s="12">
        <v>25.119074033748799</v>
      </c>
      <c r="J746" s="12">
        <v>22.0221868424272</v>
      </c>
      <c r="K746" s="12">
        <v>25.229322999862401</v>
      </c>
      <c r="L746" s="2" t="b">
        <v>0</v>
      </c>
      <c r="M746" s="2" t="b">
        <v>0</v>
      </c>
      <c r="N746" s="2" t="b">
        <v>0</v>
      </c>
      <c r="O746" s="2" t="b">
        <v>0</v>
      </c>
    </row>
    <row r="747" spans="1:15" x14ac:dyDescent="0.25">
      <c r="A747" s="2" t="s">
        <v>42281</v>
      </c>
      <c r="B747" s="2" t="s">
        <v>42283</v>
      </c>
      <c r="C747" s="2">
        <v>657</v>
      </c>
      <c r="D747" s="2" t="s">
        <v>160</v>
      </c>
      <c r="E747" s="11">
        <v>-1.4618055197272699</v>
      </c>
      <c r="F747" s="11">
        <v>0.340080606463465</v>
      </c>
      <c r="G747" s="12">
        <v>0.46841813356580603</v>
      </c>
      <c r="H747" s="12">
        <v>21.3498860267769</v>
      </c>
      <c r="I747" s="12">
        <v>21.1216074960676</v>
      </c>
      <c r="J747" s="12">
        <v>18.897790454507401</v>
      </c>
      <c r="K747" s="12">
        <v>20.6500920288826</v>
      </c>
      <c r="L747" s="2" t="b">
        <v>0</v>
      </c>
      <c r="M747" s="2" t="b">
        <v>0</v>
      </c>
      <c r="N747" s="2" t="b">
        <v>0</v>
      </c>
      <c r="O747" s="2" t="b">
        <v>0</v>
      </c>
    </row>
    <row r="748" spans="1:15" x14ac:dyDescent="0.25">
      <c r="A748" s="2" t="s">
        <v>23128</v>
      </c>
      <c r="B748" s="2" t="s">
        <v>23130</v>
      </c>
      <c r="C748" s="2">
        <v>1114</v>
      </c>
      <c r="D748" s="2" t="s">
        <v>160</v>
      </c>
      <c r="E748" s="11">
        <v>-1.4574342749801801</v>
      </c>
      <c r="F748" s="11">
        <v>0.42212228946985902</v>
      </c>
      <c r="G748" s="12">
        <v>0.37456171503775898</v>
      </c>
      <c r="H748" s="12">
        <v>20.512978330725399</v>
      </c>
      <c r="I748" s="12">
        <v>20.192922982767598</v>
      </c>
      <c r="J748" s="12">
        <v>17.746299568368801</v>
      </c>
      <c r="K748" s="12">
        <v>20.044733195163801</v>
      </c>
      <c r="L748" s="2" t="b">
        <v>0</v>
      </c>
      <c r="M748" s="2" t="b">
        <v>0</v>
      </c>
      <c r="N748" s="2" t="b">
        <v>1</v>
      </c>
      <c r="O748" s="2" t="b">
        <v>0</v>
      </c>
    </row>
    <row r="749" spans="1:15" x14ac:dyDescent="0.25">
      <c r="A749" s="2" t="s">
        <v>46846</v>
      </c>
      <c r="B749" s="2" t="s">
        <v>46848</v>
      </c>
      <c r="C749" s="2">
        <v>544</v>
      </c>
      <c r="D749" s="2" t="s">
        <v>46276</v>
      </c>
      <c r="E749" s="11">
        <v>-1.45668468233715</v>
      </c>
      <c r="F749" s="11">
        <v>0.210626598186092</v>
      </c>
      <c r="G749" s="12">
        <v>0.67648678644562998</v>
      </c>
      <c r="H749" s="12">
        <v>19.890905949720199</v>
      </c>
      <c r="I749" s="12">
        <v>18.645885565565699</v>
      </c>
      <c r="J749" s="12">
        <v>17.449174950589001</v>
      </c>
      <c r="K749" s="12">
        <v>18.174247200022599</v>
      </c>
      <c r="L749" s="2" t="b">
        <v>1</v>
      </c>
      <c r="M749" s="2" t="b">
        <v>0</v>
      </c>
      <c r="N749" s="2" t="b">
        <v>1</v>
      </c>
      <c r="O749" s="2" t="b">
        <v>1</v>
      </c>
    </row>
    <row r="750" spans="1:15" x14ac:dyDescent="0.25">
      <c r="A750" s="2" t="s">
        <v>35087</v>
      </c>
      <c r="B750" s="2" t="s">
        <v>35089</v>
      </c>
      <c r="C750" s="2">
        <v>98</v>
      </c>
      <c r="D750" s="2" t="s">
        <v>160</v>
      </c>
      <c r="E750" s="11">
        <v>-1.45391233232699</v>
      </c>
      <c r="F750" s="11">
        <v>0.25700061491908499</v>
      </c>
      <c r="G750" s="12">
        <v>0.59006583754167796</v>
      </c>
      <c r="H750" s="12">
        <v>18.361900435630599</v>
      </c>
      <c r="I750" s="12">
        <v>19.8232626396663</v>
      </c>
      <c r="J750" s="12">
        <v>17.166365542503399</v>
      </c>
      <c r="K750" s="12">
        <v>18.110972868139498</v>
      </c>
      <c r="L750" s="2" t="b">
        <v>1</v>
      </c>
      <c r="M750" s="2" t="b">
        <v>0</v>
      </c>
      <c r="N750" s="2" t="b">
        <v>1</v>
      </c>
      <c r="O750" s="2" t="b">
        <v>0</v>
      </c>
    </row>
    <row r="751" spans="1:15" x14ac:dyDescent="0.25">
      <c r="A751" s="2" t="s">
        <v>42483</v>
      </c>
      <c r="B751" s="2" t="s">
        <v>42485</v>
      </c>
      <c r="C751" s="2">
        <v>1453</v>
      </c>
      <c r="D751" s="2" t="s">
        <v>160</v>
      </c>
      <c r="E751" s="11">
        <v>-1.4485192300515499</v>
      </c>
      <c r="F751" s="11">
        <v>6.0196631947728702E-2</v>
      </c>
      <c r="G751" s="12">
        <v>1.22042780720456</v>
      </c>
      <c r="H751" s="12">
        <v>19.585995726291902</v>
      </c>
      <c r="I751" s="12">
        <v>20.111812819349801</v>
      </c>
      <c r="J751" s="12">
        <v>18.2398450122101</v>
      </c>
      <c r="K751" s="12">
        <v>18.560925073328502</v>
      </c>
      <c r="L751" s="2" t="b">
        <v>1</v>
      </c>
      <c r="M751" s="2" t="b">
        <v>0</v>
      </c>
      <c r="N751" s="2" t="b">
        <v>0</v>
      </c>
      <c r="O751" s="2" t="b">
        <v>1</v>
      </c>
    </row>
    <row r="752" spans="1:15" x14ac:dyDescent="0.25">
      <c r="A752" s="2" t="s">
        <v>374</v>
      </c>
      <c r="B752" s="2" t="s">
        <v>376</v>
      </c>
      <c r="C752" s="2">
        <v>232</v>
      </c>
      <c r="D752" s="2" t="s">
        <v>160</v>
      </c>
      <c r="E752" s="11">
        <v>-1.44789657091417</v>
      </c>
      <c r="F752" s="11">
        <v>0.152487944338565</v>
      </c>
      <c r="G752" s="12">
        <v>0.816764490180792</v>
      </c>
      <c r="H752" s="12">
        <v>22.606555438372698</v>
      </c>
      <c r="I752" s="12">
        <v>22.1073268572197</v>
      </c>
      <c r="J752" s="12">
        <v>21.384193212883702</v>
      </c>
      <c r="K752" s="12">
        <v>20.433895940880301</v>
      </c>
      <c r="L752" s="2" t="b">
        <v>0</v>
      </c>
      <c r="M752" s="2" t="b">
        <v>0</v>
      </c>
      <c r="N752" s="2" t="b">
        <v>0</v>
      </c>
      <c r="O752" s="2" t="b">
        <v>0</v>
      </c>
    </row>
    <row r="753" spans="1:15" x14ac:dyDescent="0.25">
      <c r="A753" s="2" t="s">
        <v>44253</v>
      </c>
      <c r="B753" s="2" t="s">
        <v>44255</v>
      </c>
      <c r="C753" s="2">
        <v>314</v>
      </c>
      <c r="D753" s="2" t="s">
        <v>160</v>
      </c>
      <c r="E753" s="11">
        <v>-1.4460026030551201</v>
      </c>
      <c r="F753" s="11">
        <v>0.53931946789567897</v>
      </c>
      <c r="G753" s="12">
        <v>0.26815390263587102</v>
      </c>
      <c r="H753" s="12">
        <v>21.834727721518899</v>
      </c>
      <c r="I753" s="12">
        <v>18.540370870313499</v>
      </c>
      <c r="J753" s="12">
        <v>19.025886479697299</v>
      </c>
      <c r="K753" s="12">
        <v>18.457206906024901</v>
      </c>
      <c r="L753" s="2" t="b">
        <v>1</v>
      </c>
      <c r="M753" s="2" t="b">
        <v>0</v>
      </c>
      <c r="N753" s="2" t="b">
        <v>1</v>
      </c>
      <c r="O753" s="2" t="b">
        <v>0</v>
      </c>
    </row>
    <row r="754" spans="1:15" x14ac:dyDescent="0.25">
      <c r="A754" s="2" t="s">
        <v>16805</v>
      </c>
      <c r="B754" s="2" t="s">
        <v>16807</v>
      </c>
      <c r="C754" s="2">
        <v>429</v>
      </c>
      <c r="D754" s="2" t="s">
        <v>160</v>
      </c>
      <c r="E754" s="11">
        <v>-1.4455956494848301</v>
      </c>
      <c r="F754" s="11">
        <v>0.36667917862320598</v>
      </c>
      <c r="G754" s="12">
        <v>0.435713750158783</v>
      </c>
      <c r="H754" s="12">
        <v>20.516860607314701</v>
      </c>
      <c r="I754" s="12">
        <v>20.996637919222799</v>
      </c>
      <c r="J754" s="12">
        <v>18.3387095650696</v>
      </c>
      <c r="K754" s="12">
        <v>20.283597662498298</v>
      </c>
      <c r="L754" s="2" t="b">
        <v>0</v>
      </c>
      <c r="M754" s="2" t="b">
        <v>0</v>
      </c>
      <c r="N754" s="2" t="b">
        <v>1</v>
      </c>
      <c r="O754" s="2" t="b">
        <v>0</v>
      </c>
    </row>
    <row r="755" spans="1:15" x14ac:dyDescent="0.25">
      <c r="A755" s="2" t="s">
        <v>8341</v>
      </c>
      <c r="B755" s="2" t="s">
        <v>8343</v>
      </c>
      <c r="C755" s="2">
        <v>181</v>
      </c>
      <c r="D755" s="2" t="s">
        <v>160</v>
      </c>
      <c r="E755" s="11">
        <v>-1.4412972732585001</v>
      </c>
      <c r="F755" s="11">
        <v>0.45141195311405802</v>
      </c>
      <c r="G755" s="12">
        <v>0.34542694525217099</v>
      </c>
      <c r="H755" s="12">
        <v>20.176901249412001</v>
      </c>
      <c r="I755" s="12">
        <v>22.6323805371322</v>
      </c>
      <c r="J755" s="12">
        <v>20.8642428832725</v>
      </c>
      <c r="K755" s="12">
        <v>19.0624443567547</v>
      </c>
      <c r="L755" s="2" t="b">
        <v>0</v>
      </c>
      <c r="M755" s="2" t="b">
        <v>1</v>
      </c>
      <c r="N755" s="2" t="b">
        <v>0</v>
      </c>
      <c r="O755" s="2" t="b">
        <v>0</v>
      </c>
    </row>
    <row r="756" spans="1:15" x14ac:dyDescent="0.25">
      <c r="A756" s="2" t="s">
        <v>34085</v>
      </c>
      <c r="B756" s="2" t="s">
        <v>34087</v>
      </c>
      <c r="C756" s="2">
        <v>1305</v>
      </c>
      <c r="D756" s="2" t="s">
        <v>46276</v>
      </c>
      <c r="E756" s="11">
        <v>-1.4401844716782599</v>
      </c>
      <c r="F756" s="11">
        <v>5.64276088971883E-2</v>
      </c>
      <c r="G756" s="12">
        <v>1.248508352437</v>
      </c>
      <c r="H756" s="12">
        <v>22.3253697396406</v>
      </c>
      <c r="I756" s="12">
        <v>22.7934610056673</v>
      </c>
      <c r="J756" s="12">
        <v>20.855263677317701</v>
      </c>
      <c r="K756" s="12">
        <v>21.383198124633701</v>
      </c>
      <c r="L756" s="2" t="b">
        <v>0</v>
      </c>
      <c r="M756" s="2" t="b">
        <v>0</v>
      </c>
      <c r="N756" s="2" t="b">
        <v>1</v>
      </c>
      <c r="O756" s="2" t="b">
        <v>0</v>
      </c>
    </row>
    <row r="757" spans="1:15" x14ac:dyDescent="0.25">
      <c r="A757" s="2" t="s">
        <v>23938</v>
      </c>
      <c r="B757" s="2" t="s">
        <v>23940</v>
      </c>
      <c r="C757" s="2">
        <v>10</v>
      </c>
      <c r="D757" s="2" t="s">
        <v>160</v>
      </c>
      <c r="E757" s="11">
        <v>-1.4384995734150301</v>
      </c>
      <c r="F757" s="11">
        <v>0.45945243722457502</v>
      </c>
      <c r="G757" s="12">
        <v>0.33775944036067201</v>
      </c>
      <c r="H757" s="12">
        <v>17.811609947866302</v>
      </c>
      <c r="I757" s="12">
        <v>19.033665261528601</v>
      </c>
      <c r="J757" s="12">
        <v>15.6733055402402</v>
      </c>
      <c r="K757" s="12">
        <v>18.294970522324601</v>
      </c>
      <c r="L757" s="2" t="b">
        <v>1</v>
      </c>
      <c r="M757" s="2" t="b">
        <v>0</v>
      </c>
      <c r="N757" s="2" t="b">
        <v>1</v>
      </c>
      <c r="O757" s="2" t="b">
        <v>1</v>
      </c>
    </row>
    <row r="758" spans="1:15" x14ac:dyDescent="0.25">
      <c r="A758" s="2" t="s">
        <v>2848</v>
      </c>
      <c r="B758" s="2" t="s">
        <v>2850</v>
      </c>
      <c r="C758" s="2">
        <v>161</v>
      </c>
      <c r="D758" s="2" t="s">
        <v>160</v>
      </c>
      <c r="E758" s="11">
        <v>-1.4341967424445601</v>
      </c>
      <c r="F758" s="11">
        <v>0.59837628492710404</v>
      </c>
      <c r="G758" s="12">
        <v>0.223025626923988</v>
      </c>
      <c r="H758" s="12">
        <v>22.297509213801899</v>
      </c>
      <c r="I758" s="12">
        <v>18.346922350569098</v>
      </c>
      <c r="J758" s="12">
        <v>19.400840760768201</v>
      </c>
      <c r="K758" s="12">
        <v>18.375197318713798</v>
      </c>
      <c r="L758" s="2" t="b">
        <v>1</v>
      </c>
      <c r="M758" s="2" t="b">
        <v>0</v>
      </c>
      <c r="N758" s="2" t="b">
        <v>1</v>
      </c>
      <c r="O758" s="2" t="b">
        <v>0</v>
      </c>
    </row>
    <row r="759" spans="1:15" x14ac:dyDescent="0.25">
      <c r="A759" s="2" t="s">
        <v>12719</v>
      </c>
      <c r="B759" s="2" t="s">
        <v>12721</v>
      </c>
      <c r="C759" s="2">
        <v>14</v>
      </c>
      <c r="D759" s="2" t="s">
        <v>160</v>
      </c>
      <c r="E759" s="11">
        <v>-1.4339584859660199</v>
      </c>
      <c r="F759" s="11">
        <v>0.431769668702217</v>
      </c>
      <c r="G759" s="12">
        <v>0.36474786959310102</v>
      </c>
      <c r="H759" s="12">
        <v>20.2711594459184</v>
      </c>
      <c r="I759" s="12">
        <v>22.582643319576299</v>
      </c>
      <c r="J759" s="12">
        <v>19.963890336699599</v>
      </c>
      <c r="K759" s="12">
        <v>20.021995456863099</v>
      </c>
      <c r="L759" s="2" t="b">
        <v>0</v>
      </c>
      <c r="M759" s="2" t="b">
        <v>1</v>
      </c>
      <c r="N759" s="2" t="b">
        <v>0</v>
      </c>
      <c r="O759" s="2" t="b">
        <v>0</v>
      </c>
    </row>
    <row r="760" spans="1:15" x14ac:dyDescent="0.25">
      <c r="A760" s="2" t="s">
        <v>13890</v>
      </c>
      <c r="B760" s="2" t="s">
        <v>27745</v>
      </c>
      <c r="C760" s="2">
        <v>560</v>
      </c>
      <c r="D760" s="2" t="s">
        <v>160</v>
      </c>
      <c r="E760" s="11">
        <v>-1.43090192005324</v>
      </c>
      <c r="F760" s="11">
        <v>0.53695276425923899</v>
      </c>
      <c r="G760" s="12">
        <v>0.27006391751059799</v>
      </c>
      <c r="H760" s="12">
        <v>25.020595548362699</v>
      </c>
      <c r="I760" s="12">
        <v>25.1010228083077</v>
      </c>
      <c r="J760" s="12">
        <v>22.0221868424272</v>
      </c>
      <c r="K760" s="12">
        <v>25.2376276741367</v>
      </c>
      <c r="L760" s="2" t="b">
        <v>0</v>
      </c>
      <c r="M760" s="2" t="b">
        <v>0</v>
      </c>
      <c r="N760" s="2" t="b">
        <v>0</v>
      </c>
      <c r="O760" s="2" t="b">
        <v>0</v>
      </c>
    </row>
    <row r="761" spans="1:15" x14ac:dyDescent="0.25">
      <c r="A761" s="2" t="s">
        <v>2485</v>
      </c>
      <c r="B761" s="2" t="s">
        <v>2487</v>
      </c>
      <c r="C761" s="2">
        <v>911</v>
      </c>
      <c r="D761" s="2" t="s">
        <v>160</v>
      </c>
      <c r="E761" s="11">
        <v>-1.4282135344996101</v>
      </c>
      <c r="F761" s="11">
        <v>0.40855903725686699</v>
      </c>
      <c r="G761" s="12">
        <v>0.38874517853836599</v>
      </c>
      <c r="H761" s="12">
        <v>19.678063814082002</v>
      </c>
      <c r="I761" s="12">
        <v>20.6953669157352</v>
      </c>
      <c r="J761" s="12">
        <v>17.6323228486172</v>
      </c>
      <c r="K761" s="12">
        <v>19.884680812200902</v>
      </c>
      <c r="L761" s="2" t="b">
        <v>1</v>
      </c>
      <c r="M761" s="2" t="b">
        <v>0</v>
      </c>
      <c r="N761" s="2" t="b">
        <v>1</v>
      </c>
      <c r="O761" s="2" t="b">
        <v>0</v>
      </c>
    </row>
    <row r="762" spans="1:15" x14ac:dyDescent="0.25">
      <c r="A762" s="2" t="s">
        <v>39461</v>
      </c>
      <c r="B762" s="2" t="s">
        <v>39463</v>
      </c>
      <c r="C762" s="2">
        <v>14</v>
      </c>
      <c r="D762" s="2" t="s">
        <v>160</v>
      </c>
      <c r="E762" s="11">
        <v>-1.4264156856088701</v>
      </c>
      <c r="F762" s="11">
        <v>0.43176222182257001</v>
      </c>
      <c r="G762" s="12">
        <v>0.36475536008366299</v>
      </c>
      <c r="H762" s="12">
        <v>23.125634484113998</v>
      </c>
      <c r="I762" s="12">
        <v>20.726816055048001</v>
      </c>
      <c r="J762" s="12">
        <v>19.864569461278201</v>
      </c>
      <c r="K762" s="12">
        <v>21.135049706665999</v>
      </c>
      <c r="L762" s="2" t="b">
        <v>0</v>
      </c>
      <c r="M762" s="2" t="b">
        <v>0</v>
      </c>
      <c r="N762" s="2" t="b">
        <v>0</v>
      </c>
      <c r="O762" s="2" t="b">
        <v>0</v>
      </c>
    </row>
    <row r="763" spans="1:15" x14ac:dyDescent="0.25">
      <c r="A763" s="2" t="s">
        <v>2918</v>
      </c>
      <c r="B763" s="2" t="s">
        <v>2920</v>
      </c>
      <c r="C763" s="2">
        <v>683</v>
      </c>
      <c r="D763" s="2" t="s">
        <v>160</v>
      </c>
      <c r="E763" s="11">
        <v>-1.42590512234791</v>
      </c>
      <c r="F763" s="11">
        <v>0.36271365815561402</v>
      </c>
      <c r="G763" s="12">
        <v>0.44043609054602001</v>
      </c>
      <c r="H763" s="12">
        <v>23.5665412186538</v>
      </c>
      <c r="I763" s="12">
        <v>23.274680594368601</v>
      </c>
      <c r="J763" s="12">
        <v>22.923354464480902</v>
      </c>
      <c r="K763" s="12">
        <v>21.0660571038458</v>
      </c>
      <c r="L763" s="2" t="b">
        <v>0</v>
      </c>
      <c r="M763" s="2" t="b">
        <v>1</v>
      </c>
      <c r="N763" s="2" t="b">
        <v>0</v>
      </c>
      <c r="O763" s="2" t="b">
        <v>1</v>
      </c>
    </row>
    <row r="764" spans="1:15" x14ac:dyDescent="0.25">
      <c r="A764" s="2" t="s">
        <v>41087</v>
      </c>
      <c r="B764" s="2" t="s">
        <v>41089</v>
      </c>
      <c r="C764" s="2">
        <v>27</v>
      </c>
      <c r="D764" s="2" t="s">
        <v>160</v>
      </c>
      <c r="E764" s="11">
        <v>-1.4228794157470599</v>
      </c>
      <c r="F764" s="11">
        <v>0.26988927189080902</v>
      </c>
      <c r="G764" s="12">
        <v>0.56881437832315296</v>
      </c>
      <c r="H764" s="12">
        <v>20.229867321987701</v>
      </c>
      <c r="I764" s="12">
        <v>18.943869382530501</v>
      </c>
      <c r="J764" s="12">
        <v>18.142311662610599</v>
      </c>
      <c r="K764" s="12">
        <v>18.185666210413501</v>
      </c>
      <c r="L764" s="2" t="b">
        <v>0</v>
      </c>
      <c r="M764" s="2" t="b">
        <v>1</v>
      </c>
      <c r="N764" s="2" t="b">
        <v>1</v>
      </c>
      <c r="O764" s="2" t="b">
        <v>1</v>
      </c>
    </row>
    <row r="765" spans="1:15" x14ac:dyDescent="0.25">
      <c r="A765" s="2" t="s">
        <v>25893</v>
      </c>
      <c r="B765" s="2" t="s">
        <v>25895</v>
      </c>
      <c r="C765" s="2">
        <v>454</v>
      </c>
      <c r="D765" s="2" t="s">
        <v>160</v>
      </c>
      <c r="E765" s="11">
        <v>-1.42268998130366</v>
      </c>
      <c r="F765" s="11">
        <v>0.54972966374416798</v>
      </c>
      <c r="G765" s="12">
        <v>0.25985082760982597</v>
      </c>
      <c r="H765" s="12">
        <v>24.312627135743799</v>
      </c>
      <c r="I765" s="12">
        <v>21.918345603448302</v>
      </c>
      <c r="J765" s="12">
        <v>23.257974004856699</v>
      </c>
      <c r="K765" s="12">
        <v>20.127618771728201</v>
      </c>
      <c r="L765" s="2" t="b">
        <v>0</v>
      </c>
      <c r="M765" s="2" t="b">
        <v>0</v>
      </c>
      <c r="N765" s="2" t="b">
        <v>0</v>
      </c>
      <c r="O765" s="2" t="b">
        <v>0</v>
      </c>
    </row>
    <row r="766" spans="1:15" x14ac:dyDescent="0.25">
      <c r="A766" s="2" t="s">
        <v>13890</v>
      </c>
      <c r="B766" s="2" t="s">
        <v>27745</v>
      </c>
      <c r="C766" s="2">
        <v>551</v>
      </c>
      <c r="D766" s="2" t="s">
        <v>160</v>
      </c>
      <c r="E766" s="11">
        <v>-1.4220120729660599</v>
      </c>
      <c r="F766" s="11">
        <v>0.186551097107791</v>
      </c>
      <c r="G766" s="12">
        <v>0.72920219252795604</v>
      </c>
      <c r="H766" s="12">
        <v>20.0657822229098</v>
      </c>
      <c r="I766" s="12">
        <v>20.868986766155999</v>
      </c>
      <c r="J766" s="12">
        <v>19.601883391078101</v>
      </c>
      <c r="K766" s="12">
        <v>18.488861452055499</v>
      </c>
      <c r="L766" s="2" t="b">
        <v>0</v>
      </c>
      <c r="M766" s="2" t="b">
        <v>0</v>
      </c>
      <c r="N766" s="2" t="b">
        <v>1</v>
      </c>
      <c r="O766" s="2" t="b">
        <v>0</v>
      </c>
    </row>
    <row r="767" spans="1:15" x14ac:dyDescent="0.25">
      <c r="A767" s="2" t="s">
        <v>25867</v>
      </c>
      <c r="B767" s="2" t="s">
        <v>25869</v>
      </c>
      <c r="C767" s="2">
        <v>1239</v>
      </c>
      <c r="D767" s="2" t="s">
        <v>160</v>
      </c>
      <c r="E767" s="11">
        <v>-1.4210530527212599</v>
      </c>
      <c r="F767" s="11">
        <v>0.46091993159771599</v>
      </c>
      <c r="G767" s="12">
        <v>0.33637451123815898</v>
      </c>
      <c r="H767" s="12">
        <v>20.0108249232301</v>
      </c>
      <c r="I767" s="12">
        <v>22.591110107500199</v>
      </c>
      <c r="J767" s="12">
        <v>19.150696427670699</v>
      </c>
      <c r="K767" s="12">
        <v>20.6091324976171</v>
      </c>
      <c r="L767" s="2" t="b">
        <v>0</v>
      </c>
      <c r="M767" s="2" t="b">
        <v>1</v>
      </c>
      <c r="N767" s="2" t="b">
        <v>1</v>
      </c>
      <c r="O767" s="2" t="b">
        <v>0</v>
      </c>
    </row>
    <row r="768" spans="1:15" x14ac:dyDescent="0.25">
      <c r="A768" s="2" t="s">
        <v>3297</v>
      </c>
      <c r="B768" s="2" t="s">
        <v>3299</v>
      </c>
      <c r="C768" s="2">
        <v>120</v>
      </c>
      <c r="D768" s="2" t="s">
        <v>160</v>
      </c>
      <c r="E768" s="11">
        <v>-1.42097886187463</v>
      </c>
      <c r="F768" s="11">
        <v>0.338957670930565</v>
      </c>
      <c r="G768" s="12">
        <v>0.469854533151151</v>
      </c>
      <c r="H768" s="12">
        <v>20.847185073173399</v>
      </c>
      <c r="I768" s="12">
        <v>19.143894629117</v>
      </c>
      <c r="J768" s="12">
        <v>18.702057564414002</v>
      </c>
      <c r="K768" s="12">
        <v>18.447064414127102</v>
      </c>
      <c r="L768" s="2" t="b">
        <v>1</v>
      </c>
      <c r="M768" s="2" t="b">
        <v>0</v>
      </c>
      <c r="N768" s="2" t="b">
        <v>1</v>
      </c>
      <c r="O768" s="2" t="b">
        <v>0</v>
      </c>
    </row>
    <row r="769" spans="1:15" x14ac:dyDescent="0.25">
      <c r="A769" s="2" t="s">
        <v>6417</v>
      </c>
      <c r="B769" s="2" t="s">
        <v>6419</v>
      </c>
      <c r="C769" s="2">
        <v>998</v>
      </c>
      <c r="D769" s="2" t="s">
        <v>160</v>
      </c>
      <c r="E769" s="11">
        <v>-1.4202654362375899</v>
      </c>
      <c r="F769" s="11">
        <v>0.30477060031159198</v>
      </c>
      <c r="G769" s="12">
        <v>0.51602692951834195</v>
      </c>
      <c r="H769" s="12">
        <v>18.356379119442</v>
      </c>
      <c r="I769" s="12">
        <v>18.536509639878499</v>
      </c>
      <c r="J769" s="12">
        <v>17.773324090481999</v>
      </c>
      <c r="K769" s="12">
        <v>16.279033796363301</v>
      </c>
      <c r="L769" s="2" t="b">
        <v>0</v>
      </c>
      <c r="M769" s="2" t="b">
        <v>1</v>
      </c>
      <c r="N769" s="2" t="b">
        <v>1</v>
      </c>
      <c r="O769" s="2" t="b">
        <v>1</v>
      </c>
    </row>
    <row r="770" spans="1:15" x14ac:dyDescent="0.25">
      <c r="A770" s="2" t="s">
        <v>10701</v>
      </c>
      <c r="B770" s="2" t="s">
        <v>10703</v>
      </c>
      <c r="C770" s="2">
        <v>515</v>
      </c>
      <c r="D770" s="2" t="s">
        <v>160</v>
      </c>
      <c r="E770" s="11">
        <v>-1.41832746997849</v>
      </c>
      <c r="F770" s="11">
        <v>0.129609486805802</v>
      </c>
      <c r="G770" s="12">
        <v>0.88736320898531496</v>
      </c>
      <c r="H770" s="12">
        <v>22.757768075033098</v>
      </c>
      <c r="I770" s="12">
        <v>21.891139737749</v>
      </c>
      <c r="J770" s="12">
        <v>20.582447586494901</v>
      </c>
      <c r="K770" s="12">
        <v>21.229805286330201</v>
      </c>
      <c r="L770" s="2" t="b">
        <v>1</v>
      </c>
      <c r="M770" s="2" t="b">
        <v>0</v>
      </c>
      <c r="N770" s="2" t="b">
        <v>0</v>
      </c>
      <c r="O770" s="2" t="b">
        <v>0</v>
      </c>
    </row>
    <row r="771" spans="1:15" x14ac:dyDescent="0.25">
      <c r="A771" s="2" t="s">
        <v>41610</v>
      </c>
      <c r="B771" s="4">
        <v>43352</v>
      </c>
      <c r="C771" s="2">
        <v>49</v>
      </c>
      <c r="D771" s="2" t="s">
        <v>46276</v>
      </c>
      <c r="E771" s="11">
        <v>-1.4174970542226499</v>
      </c>
      <c r="F771" s="11">
        <v>0.392590916467706</v>
      </c>
      <c r="G771" s="12">
        <v>0.40605975306405301</v>
      </c>
      <c r="H771" s="12">
        <v>19.5040966927528</v>
      </c>
      <c r="I771" s="12">
        <v>19.701299009343298</v>
      </c>
      <c r="J771" s="12">
        <v>17.174561882550499</v>
      </c>
      <c r="K771" s="12">
        <v>19.195839711100302</v>
      </c>
      <c r="L771" s="2" t="b">
        <v>0</v>
      </c>
      <c r="M771" s="2" t="b">
        <v>0</v>
      </c>
      <c r="N771" s="2" t="b">
        <v>1</v>
      </c>
      <c r="O771" s="2" t="b">
        <v>0</v>
      </c>
    </row>
    <row r="772" spans="1:15" x14ac:dyDescent="0.25">
      <c r="A772" s="2" t="s">
        <v>17002</v>
      </c>
      <c r="B772" s="2" t="s">
        <v>17004</v>
      </c>
      <c r="C772" s="2">
        <v>16</v>
      </c>
      <c r="D772" s="2" t="s">
        <v>160</v>
      </c>
      <c r="E772" s="11">
        <v>-1.4160098351697801</v>
      </c>
      <c r="F772" s="11">
        <v>0.140615740959213</v>
      </c>
      <c r="G772" s="12">
        <v>0.85196606033270805</v>
      </c>
      <c r="H772" s="12">
        <v>22.975779378211001</v>
      </c>
      <c r="I772" s="12">
        <v>22.534048974500902</v>
      </c>
      <c r="J772" s="12">
        <v>21.7726765976123</v>
      </c>
      <c r="K772" s="12">
        <v>20.905132084760101</v>
      </c>
      <c r="L772" s="2" t="b">
        <v>1</v>
      </c>
      <c r="M772" s="2" t="b">
        <v>0</v>
      </c>
      <c r="N772" s="2" t="b">
        <v>0</v>
      </c>
      <c r="O772" s="2" t="b">
        <v>0</v>
      </c>
    </row>
    <row r="773" spans="1:15" x14ac:dyDescent="0.25">
      <c r="A773" s="2" t="s">
        <v>22870</v>
      </c>
      <c r="B773" s="2" t="s">
        <v>22872</v>
      </c>
      <c r="C773" s="2">
        <v>132</v>
      </c>
      <c r="D773" s="2" t="s">
        <v>160</v>
      </c>
      <c r="E773" s="11">
        <v>-1.4147058183202601</v>
      </c>
      <c r="F773" s="11">
        <v>0.41550231662329401</v>
      </c>
      <c r="G773" s="12">
        <v>0.38142655047455498</v>
      </c>
      <c r="H773" s="12">
        <v>19.405127935448402</v>
      </c>
      <c r="I773" s="12">
        <v>21.579115151889699</v>
      </c>
      <c r="J773" s="12">
        <v>18.970492352760999</v>
      </c>
      <c r="K773" s="12">
        <v>19.184339097936601</v>
      </c>
      <c r="L773" s="2" t="b">
        <v>0</v>
      </c>
      <c r="M773" s="2" t="b">
        <v>1</v>
      </c>
      <c r="N773" s="2" t="b">
        <v>1</v>
      </c>
      <c r="O773" s="2" t="b">
        <v>0</v>
      </c>
    </row>
    <row r="774" spans="1:15" x14ac:dyDescent="0.25">
      <c r="A774" s="2" t="s">
        <v>43224</v>
      </c>
      <c r="B774" s="2" t="s">
        <v>43226</v>
      </c>
      <c r="C774" s="2">
        <v>2071</v>
      </c>
      <c r="D774" s="2" t="s">
        <v>160</v>
      </c>
      <c r="E774" s="11">
        <v>-1.41138551134198</v>
      </c>
      <c r="F774" s="11">
        <v>0.27087957045929001</v>
      </c>
      <c r="G774" s="12">
        <v>0.56722374790653696</v>
      </c>
      <c r="H774" s="12">
        <v>21.2982834275291</v>
      </c>
      <c r="I774" s="12">
        <v>20.0974190858072</v>
      </c>
      <c r="J774" s="12">
        <v>18.5787451284593</v>
      </c>
      <c r="K774" s="12">
        <v>19.994186362192998</v>
      </c>
      <c r="L774" s="2" t="b">
        <v>0</v>
      </c>
      <c r="M774" s="2" t="b">
        <v>0</v>
      </c>
      <c r="N774" s="2" t="b">
        <v>1</v>
      </c>
      <c r="O774" s="2" t="b">
        <v>0</v>
      </c>
    </row>
    <row r="775" spans="1:15" x14ac:dyDescent="0.25">
      <c r="A775" s="2" t="s">
        <v>22837</v>
      </c>
      <c r="B775" s="2" t="s">
        <v>22839</v>
      </c>
      <c r="C775" s="2">
        <v>1541</v>
      </c>
      <c r="D775" s="2" t="s">
        <v>160</v>
      </c>
      <c r="E775" s="11">
        <v>-1.4112845286690601</v>
      </c>
      <c r="F775" s="11">
        <v>0.37025798648936897</v>
      </c>
      <c r="G775" s="12">
        <v>0.431495564944891</v>
      </c>
      <c r="H775" s="12">
        <v>20.7165493290067</v>
      </c>
      <c r="I775" s="12">
        <v>18.743687516435099</v>
      </c>
      <c r="J775" s="12">
        <v>18.692232149455702</v>
      </c>
      <c r="K775" s="12">
        <v>17.945435638648</v>
      </c>
      <c r="L775" s="2" t="b">
        <v>1</v>
      </c>
      <c r="M775" s="2" t="b">
        <v>0</v>
      </c>
      <c r="N775" s="2" t="b">
        <v>1</v>
      </c>
      <c r="O775" s="2" t="b">
        <v>0</v>
      </c>
    </row>
    <row r="776" spans="1:15" x14ac:dyDescent="0.25">
      <c r="A776" s="2" t="s">
        <v>6477</v>
      </c>
      <c r="B776" s="2" t="s">
        <v>6479</v>
      </c>
      <c r="C776" s="2">
        <v>7</v>
      </c>
      <c r="D776" s="2" t="s">
        <v>160</v>
      </c>
      <c r="E776" s="11">
        <v>-1.4105769389468801</v>
      </c>
      <c r="F776" s="11">
        <v>0.58399368172495802</v>
      </c>
      <c r="G776" s="12">
        <v>0.23359185152943199</v>
      </c>
      <c r="H776" s="12">
        <v>23.396859792524101</v>
      </c>
      <c r="I776" s="12">
        <v>20.028583662227899</v>
      </c>
      <c r="J776" s="12">
        <v>18.943317893112098</v>
      </c>
      <c r="K776" s="12">
        <v>21.660971683746101</v>
      </c>
      <c r="L776" s="2" t="b">
        <v>0</v>
      </c>
      <c r="M776" s="2" t="b">
        <v>1</v>
      </c>
      <c r="N776" s="2" t="b">
        <v>0</v>
      </c>
      <c r="O776" s="2" t="b">
        <v>1</v>
      </c>
    </row>
    <row r="777" spans="1:15" x14ac:dyDescent="0.25">
      <c r="A777" s="2" t="s">
        <v>20313</v>
      </c>
      <c r="B777" s="2" t="s">
        <v>20315</v>
      </c>
      <c r="C777" s="2">
        <v>367</v>
      </c>
      <c r="D777" s="2" t="s">
        <v>46276</v>
      </c>
      <c r="E777" s="11">
        <v>-1.4088981018721001</v>
      </c>
      <c r="F777" s="11">
        <v>0.31764496490695998</v>
      </c>
      <c r="G777" s="12">
        <v>0.49805802441640801</v>
      </c>
      <c r="H777" s="12">
        <v>18.622411725292601</v>
      </c>
      <c r="I777" s="12">
        <v>17.200769007927601</v>
      </c>
      <c r="J777" s="12">
        <v>17.293870265396301</v>
      </c>
      <c r="K777" s="12">
        <v>15.7115142640797</v>
      </c>
      <c r="L777" s="2" t="b">
        <v>0</v>
      </c>
      <c r="M777" s="2" t="b">
        <v>0</v>
      </c>
      <c r="N777" s="2" t="b">
        <v>1</v>
      </c>
      <c r="O777" s="2" t="b">
        <v>1</v>
      </c>
    </row>
    <row r="778" spans="1:15" x14ac:dyDescent="0.25">
      <c r="A778" s="2" t="s">
        <v>40430</v>
      </c>
      <c r="B778" s="2" t="s">
        <v>40432</v>
      </c>
      <c r="C778" s="2">
        <v>437</v>
      </c>
      <c r="D778" s="2" t="s">
        <v>160</v>
      </c>
      <c r="E778" s="11">
        <v>-1.4080852838581399</v>
      </c>
      <c r="F778" s="11">
        <v>8.5518015716030404E-2</v>
      </c>
      <c r="G778" s="12">
        <v>1.0679423846652301</v>
      </c>
      <c r="H778" s="12">
        <v>20.0166624859785</v>
      </c>
      <c r="I778" s="12">
        <v>19.6164924947239</v>
      </c>
      <c r="J778" s="12">
        <v>18.0863646706872</v>
      </c>
      <c r="K778" s="12">
        <v>18.730619742299002</v>
      </c>
      <c r="L778" s="2" t="b">
        <v>1</v>
      </c>
      <c r="M778" s="2" t="b">
        <v>0</v>
      </c>
      <c r="N778" s="2" t="b">
        <v>1</v>
      </c>
      <c r="O778" s="2" t="b">
        <v>0</v>
      </c>
    </row>
    <row r="779" spans="1:15" x14ac:dyDescent="0.25">
      <c r="A779" s="2" t="s">
        <v>11995</v>
      </c>
      <c r="B779" s="2" t="s">
        <v>11997</v>
      </c>
      <c r="C779" s="2">
        <v>331</v>
      </c>
      <c r="D779" s="2" t="s">
        <v>160</v>
      </c>
      <c r="E779" s="11">
        <v>-1.4045763286352899</v>
      </c>
      <c r="F779" s="11">
        <v>7.5273713089306193E-2</v>
      </c>
      <c r="G779" s="12">
        <v>1.1233566606307499</v>
      </c>
      <c r="H779" s="12">
        <v>22.561759715667201</v>
      </c>
      <c r="I779" s="12">
        <v>22.083688900272399</v>
      </c>
      <c r="J779" s="12">
        <v>21.010600158663902</v>
      </c>
      <c r="K779" s="12">
        <v>20.825695800005199</v>
      </c>
      <c r="L779" s="2" t="b">
        <v>0</v>
      </c>
      <c r="M779" s="2" t="b">
        <v>0</v>
      </c>
      <c r="N779" s="2" t="b">
        <v>1</v>
      </c>
      <c r="O779" s="2" t="b">
        <v>0</v>
      </c>
    </row>
    <row r="780" spans="1:15" x14ac:dyDescent="0.25">
      <c r="A780" s="2" t="s">
        <v>11677</v>
      </c>
      <c r="B780" s="2" t="s">
        <v>11679</v>
      </c>
      <c r="C780" s="2">
        <v>1004</v>
      </c>
      <c r="D780" s="2" t="s">
        <v>160</v>
      </c>
      <c r="E780" s="11">
        <v>-1.40375388846953</v>
      </c>
      <c r="F780" s="11">
        <v>0.37382628385358202</v>
      </c>
      <c r="G780" s="12">
        <v>0.42733016649043898</v>
      </c>
      <c r="H780" s="12">
        <v>19.769398317286502</v>
      </c>
      <c r="I780" s="12">
        <v>19.777847514193802</v>
      </c>
      <c r="J780" s="12">
        <v>17.4356364886142</v>
      </c>
      <c r="K780" s="12">
        <v>19.304101565926899</v>
      </c>
      <c r="L780" s="2" t="b">
        <v>0</v>
      </c>
      <c r="M780" s="2" t="b">
        <v>0</v>
      </c>
      <c r="N780" s="2" t="b">
        <v>1</v>
      </c>
      <c r="O780" s="2" t="b">
        <v>0</v>
      </c>
    </row>
    <row r="781" spans="1:15" x14ac:dyDescent="0.25">
      <c r="A781" s="2" t="s">
        <v>17727</v>
      </c>
      <c r="B781" s="2" t="s">
        <v>17729</v>
      </c>
      <c r="C781" s="2">
        <v>366</v>
      </c>
      <c r="D781" s="2" t="s">
        <v>160</v>
      </c>
      <c r="E781" s="11">
        <v>-1.39892323467642</v>
      </c>
      <c r="F781" s="11">
        <v>0.33662767944606797</v>
      </c>
      <c r="G781" s="12">
        <v>0.47285017672485102</v>
      </c>
      <c r="H781" s="12">
        <v>19.931367878157101</v>
      </c>
      <c r="I781" s="12">
        <v>20.776557096341001</v>
      </c>
      <c r="J781" s="12">
        <v>18.060556426582401</v>
      </c>
      <c r="K781" s="12">
        <v>19.849522078562899</v>
      </c>
      <c r="L781" s="2" t="b">
        <v>0</v>
      </c>
      <c r="M781" s="2" t="b">
        <v>0</v>
      </c>
      <c r="N781" s="2" t="b">
        <v>1</v>
      </c>
      <c r="O781" s="2" t="b">
        <v>0</v>
      </c>
    </row>
    <row r="782" spans="1:15" x14ac:dyDescent="0.25">
      <c r="A782" s="2" t="s">
        <v>37293</v>
      </c>
      <c r="B782" s="2" t="s">
        <v>37295</v>
      </c>
      <c r="C782" s="2">
        <v>541</v>
      </c>
      <c r="D782" s="2" t="s">
        <v>160</v>
      </c>
      <c r="E782" s="11">
        <v>-1.3978967274592999</v>
      </c>
      <c r="F782" s="11">
        <v>0.54321470113331305</v>
      </c>
      <c r="G782" s="12">
        <v>0.26502848516591798</v>
      </c>
      <c r="H782" s="12">
        <v>21.417088202134298</v>
      </c>
      <c r="I782" s="12">
        <v>20.1388882150119</v>
      </c>
      <c r="J782" s="12">
        <v>17.755754869056599</v>
      </c>
      <c r="K782" s="12">
        <v>21.004428093170901</v>
      </c>
      <c r="L782" s="2" t="b">
        <v>0</v>
      </c>
      <c r="M782" s="2" t="b">
        <v>0</v>
      </c>
      <c r="N782" s="2" t="b">
        <v>1</v>
      </c>
      <c r="O782" s="2" t="b">
        <v>0</v>
      </c>
    </row>
    <row r="783" spans="1:15" x14ac:dyDescent="0.25">
      <c r="A783" s="2" t="s">
        <v>3767</v>
      </c>
      <c r="B783" s="2" t="s">
        <v>3769</v>
      </c>
      <c r="C783" s="2">
        <v>494</v>
      </c>
      <c r="D783" s="2" t="s">
        <v>160</v>
      </c>
      <c r="E783" s="11">
        <v>-1.3949074072892</v>
      </c>
      <c r="F783" s="11">
        <v>0.28007770416022099</v>
      </c>
      <c r="G783" s="12">
        <v>0.55272146220672602</v>
      </c>
      <c r="H783" s="12">
        <v>22.916847287876099</v>
      </c>
      <c r="I783" s="12">
        <v>24.427194933998202</v>
      </c>
      <c r="J783" s="12">
        <v>22.730602342691601</v>
      </c>
      <c r="K783" s="12">
        <v>21.823625064604201</v>
      </c>
      <c r="L783" s="2" t="b">
        <v>1</v>
      </c>
      <c r="M783" s="2" t="b">
        <v>0</v>
      </c>
      <c r="N783" s="2" t="b">
        <v>0</v>
      </c>
      <c r="O783" s="2" t="b">
        <v>1</v>
      </c>
    </row>
    <row r="784" spans="1:15" x14ac:dyDescent="0.25">
      <c r="A784" s="2" t="s">
        <v>13890</v>
      </c>
      <c r="B784" s="2" t="s">
        <v>27745</v>
      </c>
      <c r="C784" s="2">
        <v>391</v>
      </c>
      <c r="D784" s="2" t="s">
        <v>160</v>
      </c>
      <c r="E784" s="11">
        <v>-1.3886220408868</v>
      </c>
      <c r="F784" s="11">
        <v>0.22801443147353401</v>
      </c>
      <c r="G784" s="12">
        <v>0.64203766479351099</v>
      </c>
      <c r="H784" s="12">
        <v>24.118600073687301</v>
      </c>
      <c r="I784" s="12">
        <v>23.0213382128372</v>
      </c>
      <c r="J784" s="12">
        <v>22.067687956178801</v>
      </c>
      <c r="K784" s="12">
        <v>22.295006248572001</v>
      </c>
      <c r="L784" s="2" t="b">
        <v>0</v>
      </c>
      <c r="M784" s="2" t="b">
        <v>0</v>
      </c>
      <c r="N784" s="2" t="b">
        <v>1</v>
      </c>
      <c r="O784" s="2" t="b">
        <v>0</v>
      </c>
    </row>
    <row r="785" spans="1:15" x14ac:dyDescent="0.25">
      <c r="A785" s="2" t="s">
        <v>6056</v>
      </c>
      <c r="B785" s="2" t="s">
        <v>6058</v>
      </c>
      <c r="C785" s="2">
        <v>1172</v>
      </c>
      <c r="D785" s="2" t="s">
        <v>51630</v>
      </c>
      <c r="E785" s="11">
        <v>-1.3863269064074</v>
      </c>
      <c r="F785" s="11">
        <v>0.64940104451065395</v>
      </c>
      <c r="G785" s="12">
        <v>0.18748701718083899</v>
      </c>
      <c r="H785" s="12">
        <v>17.766825019745401</v>
      </c>
      <c r="I785" s="12">
        <v>18.360234401777099</v>
      </c>
      <c r="J785" s="12">
        <v>14.4170302822794</v>
      </c>
      <c r="K785" s="12">
        <v>18.937375326428299</v>
      </c>
      <c r="L785" s="2" t="b">
        <v>0</v>
      </c>
      <c r="M785" s="2" t="b">
        <v>0</v>
      </c>
      <c r="N785" s="2" t="b">
        <v>1</v>
      </c>
      <c r="O785" s="2" t="b">
        <v>0</v>
      </c>
    </row>
    <row r="786" spans="1:15" x14ac:dyDescent="0.25">
      <c r="A786" s="2" t="s">
        <v>31279</v>
      </c>
      <c r="B786" s="2" t="s">
        <v>31281</v>
      </c>
      <c r="C786" s="2">
        <v>395</v>
      </c>
      <c r="D786" s="2" t="s">
        <v>160</v>
      </c>
      <c r="E786" s="11">
        <v>-1.3861863886628201</v>
      </c>
      <c r="F786" s="11">
        <v>0.13900928136073401</v>
      </c>
      <c r="G786" s="12">
        <v>0.85695620183811605</v>
      </c>
      <c r="H786" s="12">
        <v>21.6836196575874</v>
      </c>
      <c r="I786" s="12">
        <v>21.669955071811302</v>
      </c>
      <c r="J786" s="12">
        <v>19.982670633131502</v>
      </c>
      <c r="K786" s="12">
        <v>20.5985313189415</v>
      </c>
      <c r="L786" s="2" t="b">
        <v>1</v>
      </c>
      <c r="M786" s="2" t="b">
        <v>0</v>
      </c>
      <c r="N786" s="2" t="b">
        <v>1</v>
      </c>
      <c r="O786" s="2" t="b">
        <v>0</v>
      </c>
    </row>
    <row r="787" spans="1:15" x14ac:dyDescent="0.25">
      <c r="A787" s="2" t="s">
        <v>31868</v>
      </c>
      <c r="B787" s="2" t="s">
        <v>31870</v>
      </c>
      <c r="C787" s="2">
        <v>213</v>
      </c>
      <c r="D787" s="2" t="s">
        <v>160</v>
      </c>
      <c r="E787" s="11">
        <v>-1.3829775659494801</v>
      </c>
      <c r="F787" s="11">
        <v>0.64360799530530399</v>
      </c>
      <c r="G787" s="12">
        <v>0.19137856945895099</v>
      </c>
      <c r="H787" s="12">
        <v>16.537047108346499</v>
      </c>
      <c r="I787" s="12">
        <v>20.957925337122798</v>
      </c>
      <c r="J787" s="12">
        <v>18.041660231133299</v>
      </c>
      <c r="K787" s="12">
        <v>16.687357082437099</v>
      </c>
      <c r="L787" s="2" t="b">
        <v>0</v>
      </c>
      <c r="M787" s="2" t="b">
        <v>0</v>
      </c>
      <c r="N787" s="2" t="b">
        <v>1</v>
      </c>
      <c r="O787" s="2" t="b">
        <v>1</v>
      </c>
    </row>
    <row r="788" spans="1:15" x14ac:dyDescent="0.25">
      <c r="A788" s="2" t="s">
        <v>37991</v>
      </c>
      <c r="B788" s="2" t="s">
        <v>37993</v>
      </c>
      <c r="C788" s="2">
        <v>738</v>
      </c>
      <c r="D788" s="2" t="s">
        <v>160</v>
      </c>
      <c r="E788" s="11">
        <v>-1.38267146048076</v>
      </c>
      <c r="F788" s="11">
        <v>0.47747023043084103</v>
      </c>
      <c r="G788" s="12">
        <v>0.32105370086065499</v>
      </c>
      <c r="H788" s="12">
        <v>18.8797955620994</v>
      </c>
      <c r="I788" s="12">
        <v>21.502005598374598</v>
      </c>
      <c r="J788" s="12">
        <v>19.1292604514978</v>
      </c>
      <c r="K788" s="12">
        <v>18.4871977880148</v>
      </c>
      <c r="L788" s="2" t="b">
        <v>0</v>
      </c>
      <c r="M788" s="2" t="b">
        <v>1</v>
      </c>
      <c r="N788" s="2" t="b">
        <v>0</v>
      </c>
      <c r="O788" s="2" t="b">
        <v>1</v>
      </c>
    </row>
    <row r="789" spans="1:15" x14ac:dyDescent="0.25">
      <c r="A789" s="2" t="s">
        <v>2465</v>
      </c>
      <c r="B789" s="2" t="s">
        <v>2467</v>
      </c>
      <c r="C789" s="2">
        <v>1359</v>
      </c>
      <c r="D789" s="2" t="s">
        <v>160</v>
      </c>
      <c r="E789" s="11">
        <v>-1.37818377193061</v>
      </c>
      <c r="F789" s="11">
        <v>0.39401176820832001</v>
      </c>
      <c r="G789" s="12">
        <v>0.40449080662211701</v>
      </c>
      <c r="H789" s="12">
        <v>18.259840307901602</v>
      </c>
      <c r="I789" s="12">
        <v>18.613430787330302</v>
      </c>
      <c r="J789" s="12">
        <v>16.059710423414199</v>
      </c>
      <c r="K789" s="12">
        <v>18.057193127956499</v>
      </c>
      <c r="L789" s="2" t="b">
        <v>0</v>
      </c>
      <c r="M789" s="2" t="b">
        <v>1</v>
      </c>
      <c r="N789" s="2" t="b">
        <v>1</v>
      </c>
      <c r="O789" s="2" t="b">
        <v>1</v>
      </c>
    </row>
    <row r="790" spans="1:15" x14ac:dyDescent="0.25">
      <c r="A790" s="2" t="s">
        <v>43224</v>
      </c>
      <c r="B790" s="2" t="s">
        <v>43226</v>
      </c>
      <c r="C790" s="2">
        <v>952</v>
      </c>
      <c r="D790" s="2" t="s">
        <v>160</v>
      </c>
      <c r="E790" s="11">
        <v>-1.37753447273431</v>
      </c>
      <c r="F790" s="11">
        <v>0.47241661782876698</v>
      </c>
      <c r="G790" s="12">
        <v>0.32567483395352897</v>
      </c>
      <c r="H790" s="12">
        <v>21.943510020210599</v>
      </c>
      <c r="I790" s="12">
        <v>24.3866373568376</v>
      </c>
      <c r="J790" s="12">
        <v>20.835137384631601</v>
      </c>
      <c r="K790" s="12">
        <v>22.739941046948001</v>
      </c>
      <c r="L790" s="2" t="b">
        <v>0</v>
      </c>
      <c r="M790" s="2" t="b">
        <v>0</v>
      </c>
      <c r="N790" s="2" t="b">
        <v>0</v>
      </c>
      <c r="O790" s="2" t="b">
        <v>0</v>
      </c>
    </row>
    <row r="791" spans="1:15" x14ac:dyDescent="0.25">
      <c r="A791" s="2" t="s">
        <v>43224</v>
      </c>
      <c r="B791" s="2" t="s">
        <v>43226</v>
      </c>
      <c r="C791" s="2">
        <v>2280</v>
      </c>
      <c r="D791" s="2" t="s">
        <v>160</v>
      </c>
      <c r="E791" s="11">
        <v>-1.37424328061473</v>
      </c>
      <c r="F791" s="11">
        <v>0.48139808703674802</v>
      </c>
      <c r="G791" s="12">
        <v>0.31749563984211698</v>
      </c>
      <c r="H791" s="12">
        <v>19.5660778419522</v>
      </c>
      <c r="I791" s="12">
        <v>22.1941432463545</v>
      </c>
      <c r="J791" s="12">
        <v>19.228974742402499</v>
      </c>
      <c r="K791" s="12">
        <v>19.782759784674798</v>
      </c>
      <c r="L791" s="2" t="b">
        <v>0</v>
      </c>
      <c r="M791" s="2" t="b">
        <v>1</v>
      </c>
      <c r="N791" s="2" t="b">
        <v>0</v>
      </c>
      <c r="O791" s="2" t="b">
        <v>1</v>
      </c>
    </row>
    <row r="792" spans="1:15" x14ac:dyDescent="0.25">
      <c r="A792" s="2" t="s">
        <v>40396</v>
      </c>
      <c r="B792" s="2" t="s">
        <v>40398</v>
      </c>
      <c r="C792" s="2">
        <v>42</v>
      </c>
      <c r="D792" s="2" t="s">
        <v>160</v>
      </c>
      <c r="E792" s="11">
        <v>-1.3710508300481199</v>
      </c>
      <c r="F792" s="11">
        <v>0.31067541469217402</v>
      </c>
      <c r="G792" s="12">
        <v>0.50769311329149003</v>
      </c>
      <c r="H792" s="12">
        <v>20.3134219585884</v>
      </c>
      <c r="I792" s="12">
        <v>21.774512082784099</v>
      </c>
      <c r="J792" s="12">
        <v>19.719338426616702</v>
      </c>
      <c r="K792" s="12">
        <v>19.626493954659601</v>
      </c>
      <c r="L792" s="2" t="b">
        <v>0</v>
      </c>
      <c r="M792" s="2" t="b">
        <v>1</v>
      </c>
      <c r="N792" s="2" t="b">
        <v>1</v>
      </c>
      <c r="O792" s="2" t="b">
        <v>0</v>
      </c>
    </row>
    <row r="793" spans="1:15" x14ac:dyDescent="0.25">
      <c r="A793" s="2" t="s">
        <v>21286</v>
      </c>
      <c r="B793" s="2" t="s">
        <v>21288</v>
      </c>
      <c r="C793" s="2">
        <v>913</v>
      </c>
      <c r="D793" s="2" t="s">
        <v>160</v>
      </c>
      <c r="E793" s="11">
        <v>-1.37102234131164</v>
      </c>
      <c r="F793" s="11">
        <v>0.61967754785630402</v>
      </c>
      <c r="G793" s="12">
        <v>0.207834238913671</v>
      </c>
      <c r="H793" s="12">
        <v>20.543811059145899</v>
      </c>
      <c r="I793" s="12">
        <v>22.5179375042574</v>
      </c>
      <c r="J793" s="12">
        <v>18.166233288802299</v>
      </c>
      <c r="K793" s="12">
        <v>22.153470591977801</v>
      </c>
      <c r="L793" s="2" t="b">
        <v>0</v>
      </c>
      <c r="M793" s="2" t="b">
        <v>1</v>
      </c>
      <c r="N793" s="2" t="b">
        <v>0</v>
      </c>
      <c r="O793" s="2" t="b">
        <v>1</v>
      </c>
    </row>
    <row r="794" spans="1:15" x14ac:dyDescent="0.25">
      <c r="A794" s="2" t="s">
        <v>11239</v>
      </c>
      <c r="B794" s="2" t="s">
        <v>11241</v>
      </c>
      <c r="C794" s="2">
        <v>3041</v>
      </c>
      <c r="D794" s="2" t="s">
        <v>160</v>
      </c>
      <c r="E794" s="11">
        <v>-1.3705435240189501</v>
      </c>
      <c r="F794" s="11">
        <v>0.17349684119283301</v>
      </c>
      <c r="G794" s="12">
        <v>0.76070842787604998</v>
      </c>
      <c r="H794" s="12">
        <v>19.624736912828102</v>
      </c>
      <c r="I794" s="12">
        <v>18.6039868901406</v>
      </c>
      <c r="J794" s="12">
        <v>17.403686037289798</v>
      </c>
      <c r="K794" s="12">
        <v>18.083950717640999</v>
      </c>
      <c r="L794" s="2" t="b">
        <v>1</v>
      </c>
      <c r="M794" s="2" t="b">
        <v>0</v>
      </c>
      <c r="N794" s="2" t="b">
        <v>1</v>
      </c>
      <c r="O794" s="2" t="b">
        <v>0</v>
      </c>
    </row>
    <row r="795" spans="1:15" x14ac:dyDescent="0.25">
      <c r="A795" s="2" t="s">
        <v>16272</v>
      </c>
      <c r="B795" s="2" t="s">
        <v>16274</v>
      </c>
      <c r="C795" s="2">
        <v>1565</v>
      </c>
      <c r="D795" s="2" t="s">
        <v>160</v>
      </c>
      <c r="E795" s="11">
        <v>-1.3694977218561699</v>
      </c>
      <c r="F795" s="11">
        <v>0.26848568714256299</v>
      </c>
      <c r="G795" s="12">
        <v>0.57107886140088104</v>
      </c>
      <c r="H795" s="12">
        <v>20.4936378989456</v>
      </c>
      <c r="I795" s="12">
        <v>21.784850221764302</v>
      </c>
      <c r="J795" s="12">
        <v>19.6264658543876</v>
      </c>
      <c r="K795" s="12">
        <v>19.91302682261</v>
      </c>
      <c r="L795" s="2" t="b">
        <v>1</v>
      </c>
      <c r="M795" s="2" t="b">
        <v>0</v>
      </c>
      <c r="N795" s="2" t="b">
        <v>1</v>
      </c>
      <c r="O795" s="2" t="b">
        <v>0</v>
      </c>
    </row>
    <row r="796" spans="1:15" x14ac:dyDescent="0.25">
      <c r="A796" s="2" t="s">
        <v>19656</v>
      </c>
      <c r="B796" s="2" t="s">
        <v>19658</v>
      </c>
      <c r="C796" s="2">
        <v>1335</v>
      </c>
      <c r="D796" s="2" t="s">
        <v>160</v>
      </c>
      <c r="E796" s="11">
        <v>-1.3689002565008099</v>
      </c>
      <c r="F796" s="11">
        <v>0.128221078370962</v>
      </c>
      <c r="G796" s="12">
        <v>0.89204057491298905</v>
      </c>
      <c r="H796" s="12">
        <v>19.095245589232899</v>
      </c>
      <c r="I796" s="12">
        <v>19.4382464097589</v>
      </c>
      <c r="J796" s="12">
        <v>18.275589355835301</v>
      </c>
      <c r="K796" s="12">
        <v>17.5201021301549</v>
      </c>
      <c r="L796" s="2" t="b">
        <v>1</v>
      </c>
      <c r="M796" s="2" t="b">
        <v>0</v>
      </c>
      <c r="N796" s="2" t="b">
        <v>1</v>
      </c>
      <c r="O796" s="2" t="b">
        <v>1</v>
      </c>
    </row>
    <row r="797" spans="1:15" x14ac:dyDescent="0.25">
      <c r="A797" s="2" t="s">
        <v>553</v>
      </c>
      <c r="B797" s="2" t="s">
        <v>579</v>
      </c>
      <c r="C797" s="2">
        <v>412</v>
      </c>
      <c r="D797" s="2" t="s">
        <v>160</v>
      </c>
      <c r="E797" s="11">
        <v>-1.36359174398892</v>
      </c>
      <c r="F797" s="11">
        <v>0.70077691031955303</v>
      </c>
      <c r="G797" s="12">
        <v>0.15442021603804301</v>
      </c>
      <c r="H797" s="12">
        <v>18.3606858153092</v>
      </c>
      <c r="I797" s="12">
        <v>23.729961412561</v>
      </c>
      <c r="J797" s="12">
        <v>19.474707753139299</v>
      </c>
      <c r="K797" s="12">
        <v>19.8887559867531</v>
      </c>
      <c r="L797" s="2" t="b">
        <v>0</v>
      </c>
      <c r="M797" s="2" t="b">
        <v>1</v>
      </c>
      <c r="N797" s="2" t="b">
        <v>0</v>
      </c>
      <c r="O797" s="2" t="b">
        <v>0</v>
      </c>
    </row>
    <row r="798" spans="1:15" x14ac:dyDescent="0.25">
      <c r="A798" s="2" t="s">
        <v>11239</v>
      </c>
      <c r="B798" s="2" t="s">
        <v>11241</v>
      </c>
      <c r="C798" s="2">
        <v>357</v>
      </c>
      <c r="D798" s="2" t="s">
        <v>160</v>
      </c>
      <c r="E798" s="11">
        <v>-1.3622333397800801</v>
      </c>
      <c r="F798" s="11">
        <v>0.10570812172944501</v>
      </c>
      <c r="G798" s="12">
        <v>0.97589164384889304</v>
      </c>
      <c r="H798" s="12">
        <v>21.228766962745201</v>
      </c>
      <c r="I798" s="12">
        <v>21.927722511341599</v>
      </c>
      <c r="J798" s="12">
        <v>19.885526033241199</v>
      </c>
      <c r="K798" s="12">
        <v>20.5464967612855</v>
      </c>
      <c r="L798" s="2" t="b">
        <v>1</v>
      </c>
      <c r="M798" s="2" t="b">
        <v>0</v>
      </c>
      <c r="N798" s="2" t="b">
        <v>1</v>
      </c>
      <c r="O798" s="2" t="b">
        <v>0</v>
      </c>
    </row>
    <row r="799" spans="1:15" x14ac:dyDescent="0.25">
      <c r="A799" s="2" t="s">
        <v>6056</v>
      </c>
      <c r="B799" s="2" t="s">
        <v>6058</v>
      </c>
      <c r="C799" s="2">
        <v>1197</v>
      </c>
      <c r="D799" s="2" t="s">
        <v>51630</v>
      </c>
      <c r="E799" s="11">
        <v>-1.3619606468054399</v>
      </c>
      <c r="F799" s="11">
        <v>0.37606487475127798</v>
      </c>
      <c r="G799" s="12">
        <v>0.42473722869960001</v>
      </c>
      <c r="H799" s="12">
        <v>21.5857266552261</v>
      </c>
      <c r="I799" s="12">
        <v>20.033067784338499</v>
      </c>
      <c r="J799" s="12">
        <v>18.534851880044801</v>
      </c>
      <c r="K799" s="12">
        <v>20.360021265908902</v>
      </c>
      <c r="L799" s="2" t="b">
        <v>1</v>
      </c>
      <c r="M799" s="2" t="b">
        <v>0</v>
      </c>
      <c r="N799" s="2" t="b">
        <v>1</v>
      </c>
      <c r="O799" s="2" t="b">
        <v>0</v>
      </c>
    </row>
    <row r="800" spans="1:15" x14ac:dyDescent="0.25">
      <c r="A800" s="2" t="s">
        <v>41778</v>
      </c>
      <c r="B800" s="2" t="s">
        <v>41780</v>
      </c>
      <c r="C800" s="2">
        <v>947</v>
      </c>
      <c r="D800" s="2" t="s">
        <v>160</v>
      </c>
      <c r="E800" s="11">
        <v>-1.36025200793917</v>
      </c>
      <c r="F800" s="11">
        <v>0.266030263859936</v>
      </c>
      <c r="G800" s="12">
        <v>0.57506895479848796</v>
      </c>
      <c r="H800" s="12">
        <v>20.822639944832002</v>
      </c>
      <c r="I800" s="12">
        <v>19.489573374985699</v>
      </c>
      <c r="J800" s="12">
        <v>18.566571255916799</v>
      </c>
      <c r="K800" s="12">
        <v>19.025138048022601</v>
      </c>
      <c r="L800" s="2" t="b">
        <v>1</v>
      </c>
      <c r="M800" s="2" t="b">
        <v>0</v>
      </c>
      <c r="N800" s="2" t="b">
        <v>1</v>
      </c>
      <c r="O800" s="2" t="b">
        <v>0</v>
      </c>
    </row>
    <row r="801" spans="1:15" x14ac:dyDescent="0.25">
      <c r="A801" s="2" t="s">
        <v>6344</v>
      </c>
      <c r="B801" s="2" t="s">
        <v>6346</v>
      </c>
      <c r="C801" s="2">
        <v>36</v>
      </c>
      <c r="D801" s="2" t="s">
        <v>160</v>
      </c>
      <c r="E801" s="11">
        <v>-1.3591196870992299</v>
      </c>
      <c r="F801" s="11">
        <v>0.491733313579995</v>
      </c>
      <c r="G801" s="12">
        <v>0.30827036845608002</v>
      </c>
      <c r="H801" s="12">
        <v>21.805907836674599</v>
      </c>
      <c r="I801" s="12">
        <v>20.060793001950898</v>
      </c>
      <c r="J801" s="12">
        <v>18.2579086233747</v>
      </c>
      <c r="K801" s="12">
        <v>20.890552841052401</v>
      </c>
      <c r="L801" s="2" t="b">
        <v>1</v>
      </c>
      <c r="M801" s="2" t="b">
        <v>0</v>
      </c>
      <c r="N801" s="2" t="b">
        <v>0</v>
      </c>
      <c r="O801" s="2" t="b">
        <v>0</v>
      </c>
    </row>
    <row r="802" spans="1:15" x14ac:dyDescent="0.25">
      <c r="A802" s="2" t="s">
        <v>27445</v>
      </c>
      <c r="B802" s="2" t="s">
        <v>27447</v>
      </c>
      <c r="C802" s="2">
        <v>886</v>
      </c>
      <c r="D802" s="2" t="s">
        <v>160</v>
      </c>
      <c r="E802" s="11">
        <v>-1.35837694036488</v>
      </c>
      <c r="F802" s="11">
        <v>0.42310718536342801</v>
      </c>
      <c r="G802" s="12">
        <v>0.37354959925582498</v>
      </c>
      <c r="H802" s="12">
        <v>22.237722987696301</v>
      </c>
      <c r="I802" s="12">
        <v>20.104655352855701</v>
      </c>
      <c r="J802" s="12">
        <v>19.745374648570401</v>
      </c>
      <c r="K802" s="12">
        <v>19.8802498112519</v>
      </c>
      <c r="L802" s="2" t="b">
        <v>1</v>
      </c>
      <c r="M802" s="2" t="b">
        <v>0</v>
      </c>
      <c r="N802" s="2" t="b">
        <v>0</v>
      </c>
      <c r="O802" s="2" t="b">
        <v>0</v>
      </c>
    </row>
    <row r="803" spans="1:15" x14ac:dyDescent="0.25">
      <c r="A803" s="2" t="s">
        <v>3401</v>
      </c>
      <c r="B803" s="2" t="s">
        <v>3403</v>
      </c>
      <c r="C803" s="2">
        <v>1544</v>
      </c>
      <c r="D803" s="2" t="s">
        <v>160</v>
      </c>
      <c r="E803" s="11">
        <v>-1.3581801746553499</v>
      </c>
      <c r="F803" s="11">
        <v>0.57301794323127198</v>
      </c>
      <c r="G803" s="12">
        <v>0.241831778513727</v>
      </c>
      <c r="H803" s="12">
        <v>19.9801512529631</v>
      </c>
      <c r="I803" s="12">
        <v>20.215773045538398</v>
      </c>
      <c r="J803" s="12">
        <v>17.026410144017799</v>
      </c>
      <c r="K803" s="12">
        <v>20.453153805173098</v>
      </c>
      <c r="L803" s="2" t="b">
        <v>1</v>
      </c>
      <c r="M803" s="2" t="b">
        <v>0</v>
      </c>
      <c r="N803" s="2" t="b">
        <v>1</v>
      </c>
      <c r="O803" s="2" t="b">
        <v>0</v>
      </c>
    </row>
    <row r="804" spans="1:15" x14ac:dyDescent="0.25">
      <c r="A804" s="2" t="s">
        <v>8417</v>
      </c>
      <c r="B804" s="2" t="s">
        <v>8419</v>
      </c>
      <c r="C804" s="2">
        <v>195</v>
      </c>
      <c r="D804" s="2" t="s">
        <v>46276</v>
      </c>
      <c r="E804" s="11">
        <v>-1.3569965818522101</v>
      </c>
      <c r="F804" s="11">
        <v>0.41047056945262</v>
      </c>
      <c r="G804" s="12">
        <v>0.38671797613901099</v>
      </c>
      <c r="H804" s="12">
        <v>23.0017059242256</v>
      </c>
      <c r="I804" s="12">
        <v>20.854557524567099</v>
      </c>
      <c r="J804" s="12">
        <v>19.975127394896301</v>
      </c>
      <c r="K804" s="12">
        <v>21.167142890192</v>
      </c>
      <c r="L804" s="2" t="b">
        <v>1</v>
      </c>
      <c r="M804" s="2" t="b">
        <v>0</v>
      </c>
      <c r="N804" s="2" t="b">
        <v>0</v>
      </c>
      <c r="O804" s="2" t="b">
        <v>0</v>
      </c>
    </row>
    <row r="805" spans="1:15" x14ac:dyDescent="0.25">
      <c r="A805" s="2" t="s">
        <v>18228</v>
      </c>
      <c r="B805" s="2" t="s">
        <v>18230</v>
      </c>
      <c r="C805" s="2">
        <v>80</v>
      </c>
      <c r="D805" s="2" t="s">
        <v>160</v>
      </c>
      <c r="E805" s="11">
        <v>-1.3563682089939599</v>
      </c>
      <c r="F805" s="11">
        <v>0.28799990646218399</v>
      </c>
      <c r="G805" s="12">
        <v>0.54060765329272797</v>
      </c>
      <c r="H805" s="12">
        <v>21.1813635166388</v>
      </c>
      <c r="I805" s="12">
        <v>21.202135832400501</v>
      </c>
      <c r="J805" s="12">
        <v>19.1760065793958</v>
      </c>
      <c r="K805" s="12">
        <v>20.4947563516556</v>
      </c>
      <c r="L805" s="2" t="b">
        <v>0</v>
      </c>
      <c r="M805" s="2" t="b">
        <v>0</v>
      </c>
      <c r="N805" s="2" t="b">
        <v>0</v>
      </c>
      <c r="O805" s="2" t="b">
        <v>0</v>
      </c>
    </row>
    <row r="806" spans="1:15" x14ac:dyDescent="0.25">
      <c r="A806" s="2" t="s">
        <v>19959</v>
      </c>
      <c r="B806" s="2" t="s">
        <v>19961</v>
      </c>
      <c r="C806" s="2">
        <v>329</v>
      </c>
      <c r="D806" s="2" t="s">
        <v>160</v>
      </c>
      <c r="E806" s="11">
        <v>-1.3535856740491099</v>
      </c>
      <c r="F806" s="11">
        <v>0.52161313479032101</v>
      </c>
      <c r="G806" s="12">
        <v>0.282651481127487</v>
      </c>
      <c r="H806" s="12">
        <v>21.783469678598099</v>
      </c>
      <c r="I806" s="12">
        <v>21.865988325888601</v>
      </c>
      <c r="J806" s="12">
        <v>19.022046392385199</v>
      </c>
      <c r="K806" s="12">
        <v>21.920240264003301</v>
      </c>
      <c r="L806" s="2" t="b">
        <v>0</v>
      </c>
      <c r="M806" s="2" t="b">
        <v>0</v>
      </c>
      <c r="N806" s="2" t="b">
        <v>1</v>
      </c>
      <c r="O806" s="2" t="b">
        <v>0</v>
      </c>
    </row>
    <row r="807" spans="1:15" x14ac:dyDescent="0.25">
      <c r="A807" s="2" t="s">
        <v>51352</v>
      </c>
      <c r="B807" s="2" t="s">
        <v>51354</v>
      </c>
      <c r="C807" s="2">
        <v>583</v>
      </c>
      <c r="D807" s="2" t="s">
        <v>46276</v>
      </c>
      <c r="E807" s="11">
        <v>-1.3525880228635001</v>
      </c>
      <c r="F807" s="11">
        <v>0.20817458247948201</v>
      </c>
      <c r="G807" s="12">
        <v>0.68157229770143501</v>
      </c>
      <c r="H807" s="12">
        <v>17.9161319991039</v>
      </c>
      <c r="I807" s="12">
        <v>17.689786079117901</v>
      </c>
      <c r="J807" s="12">
        <v>15.9575558114147</v>
      </c>
      <c r="K807" s="12">
        <v>16.943186221080101</v>
      </c>
      <c r="L807" s="2" t="b">
        <v>1</v>
      </c>
      <c r="M807" s="2" t="b">
        <v>0</v>
      </c>
      <c r="N807" s="2" t="b">
        <v>1</v>
      </c>
      <c r="O807" s="2" t="b">
        <v>1</v>
      </c>
    </row>
    <row r="808" spans="1:15" x14ac:dyDescent="0.25">
      <c r="A808" s="2" t="s">
        <v>27187</v>
      </c>
      <c r="B808" s="2" t="s">
        <v>27189</v>
      </c>
      <c r="C808" s="2">
        <v>102</v>
      </c>
      <c r="D808" s="2" t="s">
        <v>160</v>
      </c>
      <c r="E808" s="11">
        <v>-1.3493268151823701</v>
      </c>
      <c r="F808" s="11">
        <v>0.21753917928540101</v>
      </c>
      <c r="G808" s="12">
        <v>0.66246251427204805</v>
      </c>
      <c r="H808" s="12">
        <v>18.285865049011399</v>
      </c>
      <c r="I808" s="12">
        <v>19.346878057879501</v>
      </c>
      <c r="J808" s="12">
        <v>17.621454952775601</v>
      </c>
      <c r="K808" s="12">
        <v>17.3126345237505</v>
      </c>
      <c r="L808" s="2" t="b">
        <v>1</v>
      </c>
      <c r="M808" s="2" t="b">
        <v>0</v>
      </c>
      <c r="N808" s="2" t="b">
        <v>1</v>
      </c>
      <c r="O808" s="2" t="b">
        <v>1</v>
      </c>
    </row>
    <row r="809" spans="1:15" x14ac:dyDescent="0.25">
      <c r="A809" s="2" t="s">
        <v>45871</v>
      </c>
      <c r="B809" s="2" t="s">
        <v>45873</v>
      </c>
      <c r="C809" s="2">
        <v>1079</v>
      </c>
      <c r="D809" s="2" t="s">
        <v>160</v>
      </c>
      <c r="E809" s="11">
        <v>-1.3472203443967901</v>
      </c>
      <c r="F809" s="11">
        <v>0.201322353986256</v>
      </c>
      <c r="G809" s="12">
        <v>0.696108000203843</v>
      </c>
      <c r="H809" s="12">
        <v>16.748212227180101</v>
      </c>
      <c r="I809" s="12">
        <v>17.862060443207302</v>
      </c>
      <c r="J809" s="12">
        <v>15.6252874753858</v>
      </c>
      <c r="K809" s="12">
        <v>16.290544506208001</v>
      </c>
      <c r="L809" s="2" t="b">
        <v>1</v>
      </c>
      <c r="M809" s="2" t="b">
        <v>0</v>
      </c>
      <c r="N809" s="2" t="b">
        <v>1</v>
      </c>
      <c r="O809" s="2" t="b">
        <v>1</v>
      </c>
    </row>
    <row r="810" spans="1:15" x14ac:dyDescent="0.25">
      <c r="A810" s="2" t="s">
        <v>43224</v>
      </c>
      <c r="B810" s="2" t="s">
        <v>43226</v>
      </c>
      <c r="C810" s="2">
        <v>2067</v>
      </c>
      <c r="D810" s="2" t="s">
        <v>160</v>
      </c>
      <c r="E810" s="11">
        <v>-1.34640136026666</v>
      </c>
      <c r="F810" s="11">
        <v>0.52121761729529703</v>
      </c>
      <c r="G810" s="12">
        <v>0.282980913441364</v>
      </c>
      <c r="H810" s="12">
        <v>21.343379063419999</v>
      </c>
      <c r="I810" s="12">
        <v>19.837041844466999</v>
      </c>
      <c r="J810" s="12">
        <v>17.788897955465401</v>
      </c>
      <c r="K810" s="12">
        <v>20.698720231888299</v>
      </c>
      <c r="L810" s="2" t="b">
        <v>0</v>
      </c>
      <c r="M810" s="2" t="b">
        <v>0</v>
      </c>
      <c r="N810" s="2" t="b">
        <v>1</v>
      </c>
      <c r="O810" s="2" t="b">
        <v>0</v>
      </c>
    </row>
    <row r="811" spans="1:15" x14ac:dyDescent="0.25">
      <c r="A811" s="2" t="s">
        <v>7748</v>
      </c>
      <c r="B811" s="2" t="s">
        <v>7750</v>
      </c>
      <c r="C811" s="2">
        <v>2209</v>
      </c>
      <c r="D811" s="2" t="s">
        <v>160</v>
      </c>
      <c r="E811" s="11">
        <v>-1.3456189471176201</v>
      </c>
      <c r="F811" s="11">
        <v>0.40058353150911702</v>
      </c>
      <c r="G811" s="12">
        <v>0.39730690906573501</v>
      </c>
      <c r="H811" s="12">
        <v>23.158719776961199</v>
      </c>
      <c r="I811" s="12">
        <v>22.909094072620999</v>
      </c>
      <c r="J811" s="12">
        <v>22.676642129270501</v>
      </c>
      <c r="K811" s="12">
        <v>20.6999338260764</v>
      </c>
      <c r="L811" s="2" t="b">
        <v>0</v>
      </c>
      <c r="M811" s="2" t="b">
        <v>0</v>
      </c>
      <c r="N811" s="2" t="b">
        <v>0</v>
      </c>
      <c r="O811" s="2" t="b">
        <v>0</v>
      </c>
    </row>
    <row r="812" spans="1:15" x14ac:dyDescent="0.25">
      <c r="A812" s="2" t="s">
        <v>34243</v>
      </c>
      <c r="B812" s="2" t="s">
        <v>34245</v>
      </c>
      <c r="C812" s="2">
        <v>665</v>
      </c>
      <c r="D812" s="2" t="s">
        <v>160</v>
      </c>
      <c r="E812" s="11">
        <v>-1.34454937870585</v>
      </c>
      <c r="F812" s="11">
        <v>0.66942035580605397</v>
      </c>
      <c r="G812" s="12">
        <v>0.17430108570421701</v>
      </c>
      <c r="H812" s="12">
        <v>23.282971236398598</v>
      </c>
      <c r="I812" s="12">
        <v>24.798346568623899</v>
      </c>
      <c r="J812" s="12">
        <v>20.3470952840911</v>
      </c>
      <c r="K812" s="12">
        <v>25.045123763519701</v>
      </c>
      <c r="L812" s="2" t="b">
        <v>0</v>
      </c>
      <c r="M812" s="2" t="b">
        <v>0</v>
      </c>
      <c r="N812" s="2" t="b">
        <v>1</v>
      </c>
      <c r="O812" s="2" t="b">
        <v>0</v>
      </c>
    </row>
    <row r="813" spans="1:15" x14ac:dyDescent="0.25">
      <c r="A813" s="2" t="s">
        <v>28745</v>
      </c>
      <c r="B813" s="2" t="s">
        <v>28747</v>
      </c>
      <c r="C813" s="2">
        <v>83</v>
      </c>
      <c r="D813" s="2" t="s">
        <v>160</v>
      </c>
      <c r="E813" s="11">
        <v>-1.3437400961516599</v>
      </c>
      <c r="F813" s="11">
        <v>0.40832672981298601</v>
      </c>
      <c r="G813" s="12">
        <v>0.38899218943699898</v>
      </c>
      <c r="H813" s="12">
        <v>21.752090901828801</v>
      </c>
      <c r="I813" s="12">
        <v>22.076347684955199</v>
      </c>
      <c r="J813" s="12">
        <v>19.5537251455758</v>
      </c>
      <c r="K813" s="12">
        <v>21.587233248904901</v>
      </c>
      <c r="L813" s="2" t="b">
        <v>0</v>
      </c>
      <c r="M813" s="2" t="b">
        <v>0</v>
      </c>
      <c r="N813" s="2" t="b">
        <v>0</v>
      </c>
      <c r="O813" s="2" t="b">
        <v>0</v>
      </c>
    </row>
    <row r="814" spans="1:15" x14ac:dyDescent="0.25">
      <c r="A814" s="2" t="s">
        <v>6718</v>
      </c>
      <c r="B814" s="2" t="s">
        <v>6720</v>
      </c>
      <c r="C814" s="2">
        <v>419</v>
      </c>
      <c r="D814" s="2" t="s">
        <v>160</v>
      </c>
      <c r="E814" s="11">
        <v>-1.3424531079139199</v>
      </c>
      <c r="F814" s="11">
        <v>0.26811852922285001</v>
      </c>
      <c r="G814" s="12">
        <v>0.57167317161514797</v>
      </c>
      <c r="H814" s="12">
        <v>20.092698544439401</v>
      </c>
      <c r="I814" s="12">
        <v>18.835449174598999</v>
      </c>
      <c r="J814" s="12">
        <v>17.990883225391201</v>
      </c>
      <c r="K814" s="12">
        <v>18.252358277819301</v>
      </c>
      <c r="L814" s="2" t="b">
        <v>1</v>
      </c>
      <c r="M814" s="2" t="b">
        <v>0</v>
      </c>
      <c r="N814" s="2" t="b">
        <v>1</v>
      </c>
      <c r="O814" s="2" t="b">
        <v>0</v>
      </c>
    </row>
    <row r="815" spans="1:15" x14ac:dyDescent="0.25">
      <c r="A815" s="2" t="s">
        <v>14171</v>
      </c>
      <c r="B815" s="2" t="s">
        <v>14173</v>
      </c>
      <c r="C815" s="2">
        <v>494</v>
      </c>
      <c r="D815" s="2" t="s">
        <v>160</v>
      </c>
      <c r="E815" s="11">
        <v>-1.3367186153947299</v>
      </c>
      <c r="F815" s="11">
        <v>0.29822351020976701</v>
      </c>
      <c r="G815" s="12">
        <v>0.52545812227840605</v>
      </c>
      <c r="H815" s="12">
        <v>18.5931875230673</v>
      </c>
      <c r="I815" s="12">
        <v>17.419372551869301</v>
      </c>
      <c r="J815" s="12">
        <v>15.9305388752722</v>
      </c>
      <c r="K815" s="12">
        <v>17.4085839688749</v>
      </c>
      <c r="L815" s="2" t="b">
        <v>0</v>
      </c>
      <c r="M815" s="2" t="b">
        <v>0</v>
      </c>
      <c r="N815" s="2" t="b">
        <v>1</v>
      </c>
      <c r="O815" s="2" t="b">
        <v>1</v>
      </c>
    </row>
    <row r="816" spans="1:15" x14ac:dyDescent="0.25">
      <c r="A816" s="2" t="s">
        <v>6297</v>
      </c>
      <c r="B816" s="2" t="s">
        <v>6299</v>
      </c>
      <c r="C816" s="2">
        <v>621</v>
      </c>
      <c r="D816" s="2" t="s">
        <v>160</v>
      </c>
      <c r="E816" s="11">
        <v>-1.33634319951884</v>
      </c>
      <c r="F816" s="11">
        <v>0.31065599067767802</v>
      </c>
      <c r="G816" s="12">
        <v>0.50772026705272499</v>
      </c>
      <c r="H816" s="12">
        <v>22.914601220225201</v>
      </c>
      <c r="I816" s="12">
        <v>23.071985692757298</v>
      </c>
      <c r="J816" s="12">
        <v>20.939815972458501</v>
      </c>
      <c r="K816" s="12">
        <v>22.374084541486301</v>
      </c>
      <c r="L816" s="2" t="b">
        <v>0</v>
      </c>
      <c r="M816" s="2" t="b">
        <v>0</v>
      </c>
      <c r="N816" s="2" t="b">
        <v>0</v>
      </c>
      <c r="O816" s="2" t="b">
        <v>0</v>
      </c>
    </row>
    <row r="817" spans="1:15" x14ac:dyDescent="0.25">
      <c r="A817" s="2" t="s">
        <v>28460</v>
      </c>
      <c r="B817" s="2" t="s">
        <v>28462</v>
      </c>
      <c r="C817" s="2">
        <v>763</v>
      </c>
      <c r="D817" s="2" t="s">
        <v>160</v>
      </c>
      <c r="E817" s="11">
        <v>-1.3360598509750199</v>
      </c>
      <c r="F817" s="11">
        <v>0.54432330488896896</v>
      </c>
      <c r="G817" s="12">
        <v>0.26414307121661901</v>
      </c>
      <c r="H817" s="12">
        <v>22.737816571035701</v>
      </c>
      <c r="I817" s="12">
        <v>22.222367449546901</v>
      </c>
      <c r="J817" s="12">
        <v>19.598701033929199</v>
      </c>
      <c r="K817" s="12">
        <v>22.689363284703401</v>
      </c>
      <c r="L817" s="2" t="b">
        <v>1</v>
      </c>
      <c r="M817" s="2" t="b">
        <v>0</v>
      </c>
      <c r="N817" s="2" t="b">
        <v>1</v>
      </c>
      <c r="O817" s="2" t="b">
        <v>0</v>
      </c>
    </row>
    <row r="818" spans="1:15" x14ac:dyDescent="0.25">
      <c r="A818" s="2" t="s">
        <v>399</v>
      </c>
      <c r="B818" s="2" t="s">
        <v>401</v>
      </c>
      <c r="C818" s="2">
        <v>913</v>
      </c>
      <c r="D818" s="2" t="s">
        <v>160</v>
      </c>
      <c r="E818" s="11">
        <v>-1.33514085158315</v>
      </c>
      <c r="F818" s="11">
        <v>0.447358411956987</v>
      </c>
      <c r="G818" s="12">
        <v>0.34934439193607297</v>
      </c>
      <c r="H818" s="12">
        <v>18.794237584974599</v>
      </c>
      <c r="I818" s="12">
        <v>16.9558688566661</v>
      </c>
      <c r="J818" s="12">
        <v>15.462838927676801</v>
      </c>
      <c r="K818" s="12">
        <v>17.616985810797701</v>
      </c>
      <c r="L818" s="2" t="b">
        <v>0</v>
      </c>
      <c r="M818" s="2" t="b">
        <v>0</v>
      </c>
      <c r="N818" s="2" t="b">
        <v>1</v>
      </c>
      <c r="O818" s="2" t="b">
        <v>1</v>
      </c>
    </row>
    <row r="819" spans="1:15" x14ac:dyDescent="0.25">
      <c r="A819" s="2" t="s">
        <v>38808</v>
      </c>
      <c r="B819" s="2" t="s">
        <v>38810</v>
      </c>
      <c r="C819" s="2">
        <v>1381</v>
      </c>
      <c r="D819" s="2" t="s">
        <v>160</v>
      </c>
      <c r="E819" s="11">
        <v>-1.3350894442792101</v>
      </c>
      <c r="F819" s="11">
        <v>0.15372888259228201</v>
      </c>
      <c r="G819" s="12">
        <v>0.81324452955922899</v>
      </c>
      <c r="H819" s="12">
        <v>22.312502830040401</v>
      </c>
      <c r="I819" s="12">
        <v>22.311845495137401</v>
      </c>
      <c r="J819" s="12">
        <v>20.648274899984099</v>
      </c>
      <c r="K819" s="12">
        <v>21.305894536635201</v>
      </c>
      <c r="L819" s="2" t="b">
        <v>1</v>
      </c>
      <c r="M819" s="2" t="b">
        <v>0</v>
      </c>
      <c r="N819" s="2" t="b">
        <v>1</v>
      </c>
      <c r="O819" s="2" t="b">
        <v>0</v>
      </c>
    </row>
    <row r="820" spans="1:15" x14ac:dyDescent="0.25">
      <c r="A820" s="2" t="s">
        <v>20329</v>
      </c>
      <c r="B820" s="2" t="s">
        <v>20331</v>
      </c>
      <c r="C820" s="2">
        <v>259</v>
      </c>
      <c r="D820" s="2" t="s">
        <v>160</v>
      </c>
      <c r="E820" s="11">
        <v>-1.3281174890727001</v>
      </c>
      <c r="F820" s="11">
        <v>9.64341353826111E-2</v>
      </c>
      <c r="G820" s="12">
        <v>1.01576920899985</v>
      </c>
      <c r="H820" s="12">
        <v>20.972275551639498</v>
      </c>
      <c r="I820" s="12">
        <v>21.4247549625453</v>
      </c>
      <c r="J820" s="12">
        <v>19.5360669726205</v>
      </c>
      <c r="K820" s="12">
        <v>20.2047285634189</v>
      </c>
      <c r="L820" s="2" t="b">
        <v>0</v>
      </c>
      <c r="M820" s="2" t="b">
        <v>0</v>
      </c>
      <c r="N820" s="2" t="b">
        <v>0</v>
      </c>
      <c r="O820" s="2" t="b">
        <v>0</v>
      </c>
    </row>
    <row r="821" spans="1:15" x14ac:dyDescent="0.25">
      <c r="A821" s="2" t="s">
        <v>43224</v>
      </c>
      <c r="B821" s="2" t="s">
        <v>43226</v>
      </c>
      <c r="C821" s="2">
        <v>2069</v>
      </c>
      <c r="D821" s="2" t="s">
        <v>46276</v>
      </c>
      <c r="E821" s="11">
        <v>-1.3246361457365401</v>
      </c>
      <c r="F821" s="11">
        <v>0.26501010445497097</v>
      </c>
      <c r="G821" s="12">
        <v>0.57673756672215204</v>
      </c>
      <c r="H821" s="12">
        <v>21.2982834275291</v>
      </c>
      <c r="I821" s="12">
        <v>20.0974190858072</v>
      </c>
      <c r="J821" s="12">
        <v>18.752243859670202</v>
      </c>
      <c r="K821" s="12">
        <v>19.994186362192998</v>
      </c>
      <c r="L821" s="2" t="b">
        <v>0</v>
      </c>
      <c r="M821" s="2" t="b">
        <v>0</v>
      </c>
      <c r="N821" s="2" t="b">
        <v>1</v>
      </c>
      <c r="O821" s="2" t="b">
        <v>0</v>
      </c>
    </row>
    <row r="822" spans="1:15" x14ac:dyDescent="0.25">
      <c r="A822" s="2" t="s">
        <v>24326</v>
      </c>
      <c r="B822" s="2" t="s">
        <v>24328</v>
      </c>
      <c r="C822" s="2">
        <v>63</v>
      </c>
      <c r="D822" s="2" t="s">
        <v>46276</v>
      </c>
      <c r="E822" s="11">
        <v>-1.32416199773368</v>
      </c>
      <c r="F822" s="11">
        <v>0.36217778565833197</v>
      </c>
      <c r="G822" s="12">
        <v>0.44107819085759897</v>
      </c>
      <c r="H822" s="12">
        <v>22.8199753496535</v>
      </c>
      <c r="I822" s="12">
        <v>21.3431249523695</v>
      </c>
      <c r="J822" s="12">
        <v>19.9089143843788</v>
      </c>
      <c r="K822" s="12">
        <v>21.6058619221768</v>
      </c>
      <c r="L822" s="2" t="b">
        <v>1</v>
      </c>
      <c r="M822" s="2" t="b">
        <v>0</v>
      </c>
      <c r="N822" s="2" t="b">
        <v>0</v>
      </c>
      <c r="O822" s="2" t="b">
        <v>0</v>
      </c>
    </row>
    <row r="823" spans="1:15" x14ac:dyDescent="0.25">
      <c r="A823" s="2" t="s">
        <v>34908</v>
      </c>
      <c r="B823" s="2" t="s">
        <v>34910</v>
      </c>
      <c r="C823" s="2">
        <v>151</v>
      </c>
      <c r="D823" s="2" t="s">
        <v>160</v>
      </c>
      <c r="E823" s="11">
        <v>-1.3229833707063401</v>
      </c>
      <c r="F823" s="11">
        <v>0.41337765080073002</v>
      </c>
      <c r="G823" s="12">
        <v>0.38365300713856498</v>
      </c>
      <c r="H823" s="12">
        <v>19.8655052653714</v>
      </c>
      <c r="I823" s="12">
        <v>17.847842412688198</v>
      </c>
      <c r="J823" s="12">
        <v>17.4419242811238</v>
      </c>
      <c r="K823" s="12">
        <v>17.625456655523202</v>
      </c>
      <c r="L823" s="2" t="b">
        <v>1</v>
      </c>
      <c r="M823" s="2" t="b">
        <v>0</v>
      </c>
      <c r="N823" s="2" t="b">
        <v>1</v>
      </c>
      <c r="O823" s="2" t="b">
        <v>0</v>
      </c>
    </row>
    <row r="824" spans="1:15" x14ac:dyDescent="0.25">
      <c r="A824" s="2" t="s">
        <v>51480</v>
      </c>
      <c r="B824" s="2" t="s">
        <v>51482</v>
      </c>
      <c r="C824" s="2">
        <v>1843</v>
      </c>
      <c r="D824" s="2" t="s">
        <v>46276</v>
      </c>
      <c r="E824" s="11">
        <v>-1.3227022854496999</v>
      </c>
      <c r="F824" s="11">
        <v>0.103943260493521</v>
      </c>
      <c r="G824" s="12">
        <v>0.98320366434464601</v>
      </c>
      <c r="H824" s="12">
        <v>21.6009969327704</v>
      </c>
      <c r="I824" s="12">
        <v>21.487397435597799</v>
      </c>
      <c r="J824" s="12">
        <v>19.9735280685242</v>
      </c>
      <c r="K824" s="12">
        <v>20.469461728944701</v>
      </c>
      <c r="L824" s="2" t="b">
        <v>1</v>
      </c>
      <c r="M824" s="2" t="b">
        <v>0</v>
      </c>
      <c r="N824" s="2" t="b">
        <v>0</v>
      </c>
      <c r="O824" s="2" t="b">
        <v>0</v>
      </c>
    </row>
    <row r="825" spans="1:15" x14ac:dyDescent="0.25">
      <c r="A825" s="2" t="s">
        <v>44800</v>
      </c>
      <c r="B825" s="2" t="s">
        <v>44802</v>
      </c>
      <c r="C825" s="2">
        <v>673</v>
      </c>
      <c r="D825" s="2" t="s">
        <v>160</v>
      </c>
      <c r="E825" s="11">
        <v>-1.3211242456224099</v>
      </c>
      <c r="F825" s="11">
        <v>0.21841899580336399</v>
      </c>
      <c r="G825" s="12">
        <v>0.66070959392595296</v>
      </c>
      <c r="H825" s="12">
        <v>18.0851700432396</v>
      </c>
      <c r="I825" s="12">
        <v>17.125616713393399</v>
      </c>
      <c r="J825" s="12">
        <v>16.335476350700102</v>
      </c>
      <c r="K825" s="12">
        <v>16.233061914688101</v>
      </c>
      <c r="L825" s="2" t="b">
        <v>0</v>
      </c>
      <c r="M825" s="2" t="b">
        <v>0</v>
      </c>
      <c r="N825" s="2" t="b">
        <v>1</v>
      </c>
      <c r="O825" s="2" t="b">
        <v>1</v>
      </c>
    </row>
    <row r="826" spans="1:15" x14ac:dyDescent="0.25">
      <c r="A826" s="2" t="s">
        <v>30531</v>
      </c>
      <c r="B826" s="2" t="s">
        <v>30533</v>
      </c>
      <c r="C826" s="2">
        <v>630</v>
      </c>
      <c r="D826" s="2" t="s">
        <v>160</v>
      </c>
      <c r="E826" s="11">
        <v>-1.31541037211351</v>
      </c>
      <c r="F826" s="11">
        <v>0.403755959960787</v>
      </c>
      <c r="G826" s="12">
        <v>0.39388105386460998</v>
      </c>
      <c r="H826" s="12">
        <v>21.817805735732101</v>
      </c>
      <c r="I826" s="12">
        <v>22.074522015920799</v>
      </c>
      <c r="J826" s="12">
        <v>19.653916187759599</v>
      </c>
      <c r="K826" s="12">
        <v>21.607590819666299</v>
      </c>
      <c r="L826" s="2" t="b">
        <v>0</v>
      </c>
      <c r="M826" s="2" t="b">
        <v>0</v>
      </c>
      <c r="N826" s="2" t="b">
        <v>0</v>
      </c>
      <c r="O826" s="2" t="b">
        <v>0</v>
      </c>
    </row>
    <row r="827" spans="1:15" x14ac:dyDescent="0.25">
      <c r="A827" s="2" t="s">
        <v>1551</v>
      </c>
      <c r="B827" s="2" t="s">
        <v>1553</v>
      </c>
      <c r="C827" s="2">
        <v>1432</v>
      </c>
      <c r="D827" s="2" t="s">
        <v>160</v>
      </c>
      <c r="E827" s="11">
        <v>-1.31390938052656</v>
      </c>
      <c r="F827" s="11">
        <v>0.10506704230434601</v>
      </c>
      <c r="G827" s="12">
        <v>0.97853349320151395</v>
      </c>
      <c r="H827" s="12">
        <v>18.963211470765899</v>
      </c>
      <c r="I827" s="12">
        <v>18.358454459630099</v>
      </c>
      <c r="J827" s="12">
        <v>17.002741080956302</v>
      </c>
      <c r="K827" s="12">
        <v>17.691106088386501</v>
      </c>
      <c r="L827" s="2" t="b">
        <v>1</v>
      </c>
      <c r="M827" s="2" t="b">
        <v>0</v>
      </c>
      <c r="N827" s="2" t="b">
        <v>1</v>
      </c>
      <c r="O827" s="2" t="b">
        <v>1</v>
      </c>
    </row>
    <row r="828" spans="1:15" x14ac:dyDescent="0.25">
      <c r="A828" s="2" t="s">
        <v>2465</v>
      </c>
      <c r="B828" s="2" t="s">
        <v>2467</v>
      </c>
      <c r="C828" s="2">
        <v>2033</v>
      </c>
      <c r="D828" s="2" t="s">
        <v>160</v>
      </c>
      <c r="E828" s="11">
        <v>-1.3128458896430499</v>
      </c>
      <c r="F828" s="11">
        <v>0.21124750078535401</v>
      </c>
      <c r="G828" s="12">
        <v>0.67520842037377504</v>
      </c>
      <c r="H828" s="12">
        <v>17.734568546434101</v>
      </c>
      <c r="I828" s="12">
        <v>18.864472549630602</v>
      </c>
      <c r="J828" s="12">
        <v>17.3582005426621</v>
      </c>
      <c r="K828" s="12">
        <v>16.615148774116498</v>
      </c>
      <c r="L828" s="2" t="b">
        <v>1</v>
      </c>
      <c r="M828" s="2" t="b">
        <v>0</v>
      </c>
      <c r="N828" s="2" t="b">
        <v>1</v>
      </c>
      <c r="O828" s="2" t="b">
        <v>1</v>
      </c>
    </row>
    <row r="829" spans="1:15" x14ac:dyDescent="0.25">
      <c r="A829" s="2" t="s">
        <v>29132</v>
      </c>
      <c r="B829" s="2" t="s">
        <v>29134</v>
      </c>
      <c r="C829" s="2">
        <v>1035</v>
      </c>
      <c r="D829" s="2" t="s">
        <v>160</v>
      </c>
      <c r="E829" s="11">
        <v>-1.30982399301554</v>
      </c>
      <c r="F829" s="11">
        <v>0.37792347040651902</v>
      </c>
      <c r="G829" s="12">
        <v>0.422596135996403</v>
      </c>
      <c r="H829" s="12">
        <v>18.018880029041899</v>
      </c>
      <c r="I829" s="12">
        <v>17.956700993909202</v>
      </c>
      <c r="J829" s="12">
        <v>17.562620368328499</v>
      </c>
      <c r="K829" s="12">
        <v>15.793312668591501</v>
      </c>
      <c r="L829" s="2" t="b">
        <v>1</v>
      </c>
      <c r="M829" s="2" t="b">
        <v>0</v>
      </c>
      <c r="N829" s="2" t="b">
        <v>1</v>
      </c>
      <c r="O829" s="2" t="b">
        <v>1</v>
      </c>
    </row>
    <row r="830" spans="1:15" x14ac:dyDescent="0.25">
      <c r="A830" s="2" t="s">
        <v>1768</v>
      </c>
      <c r="B830" s="2" t="s">
        <v>1770</v>
      </c>
      <c r="C830" s="2">
        <v>2229</v>
      </c>
      <c r="D830" s="2" t="s">
        <v>46276</v>
      </c>
      <c r="E830" s="11">
        <v>-1.3070595194438399</v>
      </c>
      <c r="F830" s="11">
        <v>0.60400994117996698</v>
      </c>
      <c r="G830" s="12">
        <v>0.21895591342510401</v>
      </c>
      <c r="H830" s="12">
        <v>19.066348566452199</v>
      </c>
      <c r="I830" s="12">
        <v>22.6143021062482</v>
      </c>
      <c r="J830" s="12">
        <v>18.473695161501801</v>
      </c>
      <c r="K830" s="12">
        <v>20.592836472310999</v>
      </c>
      <c r="L830" s="2" t="b">
        <v>0</v>
      </c>
      <c r="M830" s="2" t="b">
        <v>1</v>
      </c>
      <c r="N830" s="2" t="b">
        <v>0</v>
      </c>
      <c r="O830" s="2" t="b">
        <v>0</v>
      </c>
    </row>
    <row r="831" spans="1:15" x14ac:dyDescent="0.25">
      <c r="A831" s="2" t="s">
        <v>7748</v>
      </c>
      <c r="B831" s="2" t="s">
        <v>7750</v>
      </c>
      <c r="C831" s="2">
        <v>22</v>
      </c>
      <c r="D831" s="2" t="s">
        <v>160</v>
      </c>
      <c r="E831" s="11">
        <v>-1.30559361169579</v>
      </c>
      <c r="F831" s="11">
        <v>0.221999074227587</v>
      </c>
      <c r="G831" s="12">
        <v>0.65364883662453599</v>
      </c>
      <c r="H831" s="12">
        <v>25.244449946883101</v>
      </c>
      <c r="I831" s="12">
        <v>24.680249811626901</v>
      </c>
      <c r="J831" s="12">
        <v>23.085382469473</v>
      </c>
      <c r="K831" s="12">
        <v>24.228130065645502</v>
      </c>
      <c r="L831" s="2" t="b">
        <v>0</v>
      </c>
      <c r="M831" s="2" t="b">
        <v>0</v>
      </c>
      <c r="N831" s="2" t="b">
        <v>0</v>
      </c>
      <c r="O831" s="2" t="b">
        <v>0</v>
      </c>
    </row>
    <row r="832" spans="1:15" x14ac:dyDescent="0.25">
      <c r="A832" s="2" t="s">
        <v>40182</v>
      </c>
      <c r="B832" s="2" t="s">
        <v>40184</v>
      </c>
      <c r="C832" s="2">
        <v>261</v>
      </c>
      <c r="D832" s="2" t="s">
        <v>160</v>
      </c>
      <c r="E832" s="11">
        <v>-1.30103728459135</v>
      </c>
      <c r="F832" s="11">
        <v>9.8775350044642496E-2</v>
      </c>
      <c r="G832" s="12">
        <v>1.0053514225709701</v>
      </c>
      <c r="H832" s="12">
        <v>22.807517734209199</v>
      </c>
      <c r="I832" s="12">
        <v>22.981201730741098</v>
      </c>
      <c r="J832" s="12">
        <v>21.333061027591199</v>
      </c>
      <c r="K832" s="12">
        <v>21.853583868176301</v>
      </c>
      <c r="L832" s="2" t="b">
        <v>0</v>
      </c>
      <c r="M832" s="2" t="b">
        <v>0</v>
      </c>
      <c r="N832" s="2" t="b">
        <v>1</v>
      </c>
      <c r="O832" s="2" t="b">
        <v>0</v>
      </c>
    </row>
    <row r="833" spans="1:15" x14ac:dyDescent="0.25">
      <c r="A833" s="2" t="s">
        <v>27603</v>
      </c>
      <c r="B833" s="2" t="s">
        <v>27605</v>
      </c>
      <c r="C833" s="2">
        <v>508</v>
      </c>
      <c r="D833" s="2" t="s">
        <v>160</v>
      </c>
      <c r="E833" s="11">
        <v>-1.3008187606183199</v>
      </c>
      <c r="F833" s="11">
        <v>0.235196096687323</v>
      </c>
      <c r="G833" s="12">
        <v>0.62856989008409303</v>
      </c>
      <c r="H833" s="12">
        <v>16.236250851739499</v>
      </c>
      <c r="I833" s="12">
        <v>16.8184062364613</v>
      </c>
      <c r="J833" s="12">
        <v>14.629471840409799</v>
      </c>
      <c r="K833" s="12">
        <v>15.8235477265544</v>
      </c>
      <c r="L833" s="2" t="b">
        <v>1</v>
      </c>
      <c r="M833" s="2" t="b">
        <v>1</v>
      </c>
      <c r="N833" s="2" t="b">
        <v>1</v>
      </c>
      <c r="O833" s="2" t="b">
        <v>1</v>
      </c>
    </row>
    <row r="834" spans="1:15" x14ac:dyDescent="0.25">
      <c r="A834" s="2" t="s">
        <v>43224</v>
      </c>
      <c r="B834" s="2" t="s">
        <v>43226</v>
      </c>
      <c r="C834" s="2">
        <v>778</v>
      </c>
      <c r="D834" s="2" t="s">
        <v>160</v>
      </c>
      <c r="E834" s="11">
        <v>-1.2988225407962899</v>
      </c>
      <c r="F834" s="11">
        <v>0.20061312244875901</v>
      </c>
      <c r="G834" s="12">
        <v>0.69764066243877998</v>
      </c>
      <c r="H834" s="12">
        <v>20.833963698845999</v>
      </c>
      <c r="I834" s="12">
        <v>19.7804289349024</v>
      </c>
      <c r="J834" s="12">
        <v>18.734635657632001</v>
      </c>
      <c r="K834" s="12">
        <v>19.282111894523801</v>
      </c>
      <c r="L834" s="2" t="b">
        <v>0</v>
      </c>
      <c r="M834" s="2" t="b">
        <v>0</v>
      </c>
      <c r="N834" s="2" t="b">
        <v>1</v>
      </c>
      <c r="O834" s="2" t="b">
        <v>0</v>
      </c>
    </row>
    <row r="835" spans="1:15" x14ac:dyDescent="0.25">
      <c r="A835" s="2" t="s">
        <v>41891</v>
      </c>
      <c r="B835" s="2" t="s">
        <v>41893</v>
      </c>
      <c r="C835" s="2">
        <v>291</v>
      </c>
      <c r="D835" s="2" t="s">
        <v>46276</v>
      </c>
      <c r="E835" s="11">
        <v>-1.2958483260982501</v>
      </c>
      <c r="F835" s="11">
        <v>0.56383548526393401</v>
      </c>
      <c r="G835" s="12">
        <v>0.24884759506719401</v>
      </c>
      <c r="H835" s="12">
        <v>24.301197489734299</v>
      </c>
      <c r="I835" s="12">
        <v>23.458377346742498</v>
      </c>
      <c r="J835" s="12">
        <v>20.9832992723092</v>
      </c>
      <c r="K835" s="12">
        <v>24.184578911971101</v>
      </c>
      <c r="L835" s="2" t="b">
        <v>1</v>
      </c>
      <c r="M835" s="2" t="b">
        <v>0</v>
      </c>
      <c r="N835" s="2" t="b">
        <v>1</v>
      </c>
      <c r="O835" s="2" t="b">
        <v>0</v>
      </c>
    </row>
    <row r="836" spans="1:15" x14ac:dyDescent="0.25">
      <c r="A836" s="2" t="s">
        <v>21102</v>
      </c>
      <c r="B836" s="2" t="s">
        <v>21104</v>
      </c>
      <c r="C836" s="2">
        <v>258</v>
      </c>
      <c r="D836" s="2" t="s">
        <v>160</v>
      </c>
      <c r="E836" s="11">
        <v>-1.29444455934699</v>
      </c>
      <c r="F836" s="11">
        <v>0.23725668647168999</v>
      </c>
      <c r="G836" s="12">
        <v>0.62478153925119195</v>
      </c>
      <c r="H836" s="12">
        <v>19.261263732371798</v>
      </c>
      <c r="I836" s="12">
        <v>18.228889081087502</v>
      </c>
      <c r="J836" s="12">
        <v>18.025490039167799</v>
      </c>
      <c r="K836" s="12">
        <v>16.875773655597499</v>
      </c>
      <c r="L836" s="2" t="b">
        <v>0</v>
      </c>
      <c r="M836" s="2" t="b">
        <v>0</v>
      </c>
      <c r="N836" s="2" t="b">
        <v>1</v>
      </c>
      <c r="O836" s="2" t="b">
        <v>1</v>
      </c>
    </row>
    <row r="837" spans="1:15" x14ac:dyDescent="0.25">
      <c r="A837" s="2" t="s">
        <v>18466</v>
      </c>
      <c r="B837" s="2" t="s">
        <v>18468</v>
      </c>
      <c r="C837" s="2">
        <v>835</v>
      </c>
      <c r="D837" s="2" t="s">
        <v>160</v>
      </c>
      <c r="E837" s="11">
        <v>-1.2889492591249301</v>
      </c>
      <c r="F837" s="11">
        <v>0.47348379727460799</v>
      </c>
      <c r="G837" s="12">
        <v>0.32469487806435698</v>
      </c>
      <c r="H837" s="12">
        <v>22.125320818266701</v>
      </c>
      <c r="I837" s="12">
        <v>22.012791185760801</v>
      </c>
      <c r="J837" s="12">
        <v>21.966955747539</v>
      </c>
      <c r="K837" s="12">
        <v>19.593257738238702</v>
      </c>
      <c r="L837" s="2" t="b">
        <v>0</v>
      </c>
      <c r="M837" s="2" t="b">
        <v>0</v>
      </c>
      <c r="N837" s="2" t="b">
        <v>0</v>
      </c>
      <c r="O837" s="2" t="b">
        <v>1</v>
      </c>
    </row>
    <row r="838" spans="1:15" x14ac:dyDescent="0.25">
      <c r="A838" s="2" t="s">
        <v>3740</v>
      </c>
      <c r="B838" s="2" t="s">
        <v>3742</v>
      </c>
      <c r="C838" s="2">
        <v>493</v>
      </c>
      <c r="D838" s="2" t="s">
        <v>160</v>
      </c>
      <c r="E838" s="11">
        <v>-1.28872844624246</v>
      </c>
      <c r="F838" s="11">
        <v>0.51256901154448498</v>
      </c>
      <c r="G838" s="12">
        <v>0.29024765355958698</v>
      </c>
      <c r="H838" s="12">
        <v>22.1769026349622</v>
      </c>
      <c r="I838" s="12">
        <v>21.985488081130399</v>
      </c>
      <c r="J838" s="12">
        <v>19.449787782362499</v>
      </c>
      <c r="K838" s="12">
        <v>22.1351460412451</v>
      </c>
      <c r="L838" s="2" t="b">
        <v>0</v>
      </c>
      <c r="M838" s="2" t="b">
        <v>0</v>
      </c>
      <c r="N838" s="2" t="b">
        <v>1</v>
      </c>
      <c r="O838" s="2" t="b">
        <v>0</v>
      </c>
    </row>
    <row r="839" spans="1:15" x14ac:dyDescent="0.25">
      <c r="A839" s="2" t="s">
        <v>13524</v>
      </c>
      <c r="B839" s="2" t="s">
        <v>13526</v>
      </c>
      <c r="C839" s="2">
        <v>86</v>
      </c>
      <c r="D839" s="2" t="s">
        <v>160</v>
      </c>
      <c r="E839" s="11">
        <v>-1.2880784722224501</v>
      </c>
      <c r="F839" s="11">
        <v>0.104891000038063</v>
      </c>
      <c r="G839" s="12">
        <v>0.97926177397505898</v>
      </c>
      <c r="H839" s="12">
        <v>18.6162307297033</v>
      </c>
      <c r="I839" s="12">
        <v>19.124931251360699</v>
      </c>
      <c r="J839" s="12">
        <v>17.92681064804</v>
      </c>
      <c r="K839" s="12">
        <v>17.2381943885791</v>
      </c>
      <c r="L839" s="2" t="b">
        <v>1</v>
      </c>
      <c r="M839" s="2" t="b">
        <v>0</v>
      </c>
      <c r="N839" s="2" t="b">
        <v>1</v>
      </c>
      <c r="O839" s="2" t="b">
        <v>1</v>
      </c>
    </row>
    <row r="840" spans="1:15" x14ac:dyDescent="0.25">
      <c r="A840" s="2" t="s">
        <v>8073</v>
      </c>
      <c r="B840" s="2" t="s">
        <v>8075</v>
      </c>
      <c r="C840" s="2">
        <v>103</v>
      </c>
      <c r="D840" s="2" t="s">
        <v>160</v>
      </c>
      <c r="E840" s="11">
        <v>-1.28771384288817</v>
      </c>
      <c r="F840" s="11">
        <v>9.9255161816465307E-2</v>
      </c>
      <c r="G840" s="12">
        <v>1.00324689826646</v>
      </c>
      <c r="H840" s="12">
        <v>29.660521887965398</v>
      </c>
      <c r="I840" s="12">
        <v>30.099889623288099</v>
      </c>
      <c r="J840" s="12">
        <v>28.554125550859599</v>
      </c>
      <c r="K840" s="12">
        <v>28.630858274617498</v>
      </c>
      <c r="L840" s="2" t="b">
        <v>0</v>
      </c>
      <c r="M840" s="2" t="b">
        <v>0</v>
      </c>
      <c r="N840" s="2" t="b">
        <v>0</v>
      </c>
      <c r="O840" s="2" t="b">
        <v>0</v>
      </c>
    </row>
    <row r="841" spans="1:15" x14ac:dyDescent="0.25">
      <c r="A841" s="2" t="s">
        <v>22307</v>
      </c>
      <c r="B841" s="2" t="s">
        <v>22309</v>
      </c>
      <c r="C841" s="2">
        <v>1513</v>
      </c>
      <c r="D841" s="2" t="s">
        <v>160</v>
      </c>
      <c r="E841" s="11">
        <v>-1.2870603026105101</v>
      </c>
      <c r="F841" s="11">
        <v>0.37965716192225002</v>
      </c>
      <c r="G841" s="12">
        <v>0.42060840309812703</v>
      </c>
      <c r="H841" s="12">
        <v>21.155983315435599</v>
      </c>
      <c r="I841" s="12">
        <v>20.4778778356083</v>
      </c>
      <c r="J841" s="12">
        <v>18.605922906741199</v>
      </c>
      <c r="K841" s="12">
        <v>20.453817639081599</v>
      </c>
      <c r="L841" s="2" t="b">
        <v>1</v>
      </c>
      <c r="M841" s="2" t="b">
        <v>0</v>
      </c>
      <c r="N841" s="2" t="b">
        <v>1</v>
      </c>
      <c r="O841" s="2" t="b">
        <v>0</v>
      </c>
    </row>
    <row r="842" spans="1:15" x14ac:dyDescent="0.25">
      <c r="A842" s="2" t="s">
        <v>11487</v>
      </c>
      <c r="B842" s="2" t="s">
        <v>11489</v>
      </c>
      <c r="C842" s="2">
        <v>68</v>
      </c>
      <c r="D842" s="2" t="s">
        <v>160</v>
      </c>
      <c r="E842" s="11">
        <v>-1.2869732293885201</v>
      </c>
      <c r="F842" s="11">
        <v>0.56051514784987799</v>
      </c>
      <c r="G842" s="12">
        <v>0.251412646157821</v>
      </c>
      <c r="H842" s="12">
        <v>21.9904712976806</v>
      </c>
      <c r="I842" s="12">
        <v>18.845423141126801</v>
      </c>
      <c r="J842" s="12">
        <v>18.738304385179799</v>
      </c>
      <c r="K842" s="12">
        <v>19.523643594850601</v>
      </c>
      <c r="L842" s="2" t="b">
        <v>1</v>
      </c>
      <c r="M842" s="2" t="b">
        <v>0</v>
      </c>
      <c r="N842" s="2" t="b">
        <v>1</v>
      </c>
      <c r="O842" s="2" t="b">
        <v>0</v>
      </c>
    </row>
    <row r="843" spans="1:15" x14ac:dyDescent="0.25">
      <c r="A843" s="2" t="s">
        <v>43224</v>
      </c>
      <c r="B843" s="2" t="s">
        <v>43226</v>
      </c>
      <c r="C843" s="2">
        <v>1099</v>
      </c>
      <c r="D843" s="2" t="s">
        <v>160</v>
      </c>
      <c r="E843" s="11">
        <v>-1.28067346797364</v>
      </c>
      <c r="F843" s="11">
        <v>5.9460503363129497E-2</v>
      </c>
      <c r="G843" s="12">
        <v>1.22577141859384</v>
      </c>
      <c r="H843" s="12">
        <v>18.287720503818299</v>
      </c>
      <c r="I843" s="12">
        <v>17.869499719126001</v>
      </c>
      <c r="J843" s="12">
        <v>16.693292364229901</v>
      </c>
      <c r="K843" s="12">
        <v>16.9025809227671</v>
      </c>
      <c r="L843" s="2" t="b">
        <v>0</v>
      </c>
      <c r="M843" s="2" t="b">
        <v>0</v>
      </c>
      <c r="N843" s="2" t="b">
        <v>1</v>
      </c>
      <c r="O843" s="2" t="b">
        <v>1</v>
      </c>
    </row>
    <row r="844" spans="1:15" x14ac:dyDescent="0.25">
      <c r="A844" s="2" t="s">
        <v>12533</v>
      </c>
      <c r="B844" s="2" t="s">
        <v>12535</v>
      </c>
      <c r="C844" s="2">
        <v>79</v>
      </c>
      <c r="D844" s="2" t="s">
        <v>160</v>
      </c>
      <c r="E844" s="11">
        <v>-1.2804852653623799</v>
      </c>
      <c r="F844" s="11">
        <v>0.16153387725335999</v>
      </c>
      <c r="G844" s="12">
        <v>0.79173638255084999</v>
      </c>
      <c r="H844" s="12">
        <v>24.977889923538999</v>
      </c>
      <c r="I844" s="12">
        <v>24.2808235801803</v>
      </c>
      <c r="J844" s="12">
        <v>23.404867808449001</v>
      </c>
      <c r="K844" s="12">
        <v>23.292875164545499</v>
      </c>
      <c r="L844" s="2" t="b">
        <v>0</v>
      </c>
      <c r="M844" s="2" t="b">
        <v>1</v>
      </c>
      <c r="N844" s="2" t="b">
        <v>0</v>
      </c>
      <c r="O844" s="2" t="b">
        <v>1</v>
      </c>
    </row>
    <row r="845" spans="1:15" x14ac:dyDescent="0.25">
      <c r="A845" s="2" t="s">
        <v>35582</v>
      </c>
      <c r="B845" s="2" t="s">
        <v>35584</v>
      </c>
      <c r="C845" s="2">
        <v>95</v>
      </c>
      <c r="D845" s="2" t="s">
        <v>160</v>
      </c>
      <c r="E845" s="11">
        <v>-1.2797058012325</v>
      </c>
      <c r="F845" s="11">
        <v>0.290228755617365</v>
      </c>
      <c r="G845" s="12">
        <v>0.53725956023992705</v>
      </c>
      <c r="H845" s="12">
        <v>22.3595932550997</v>
      </c>
      <c r="I845" s="12">
        <v>21.0714916494844</v>
      </c>
      <c r="J845" s="12">
        <v>20.541812590755701</v>
      </c>
      <c r="K845" s="12">
        <v>20.329860711363398</v>
      </c>
      <c r="L845" s="2" t="b">
        <v>0</v>
      </c>
      <c r="M845" s="2" t="b">
        <v>0</v>
      </c>
      <c r="N845" s="2" t="b">
        <v>0</v>
      </c>
      <c r="O845" s="2" t="b">
        <v>0</v>
      </c>
    </row>
    <row r="846" spans="1:15" x14ac:dyDescent="0.25">
      <c r="A846" s="2" t="s">
        <v>21808</v>
      </c>
      <c r="B846" s="2" t="s">
        <v>21810</v>
      </c>
      <c r="C846" s="2">
        <v>197</v>
      </c>
      <c r="D846" s="2" t="s">
        <v>160</v>
      </c>
      <c r="E846" s="11">
        <v>-1.27904864400247</v>
      </c>
      <c r="F846" s="11">
        <v>8.4838041368654402E-2</v>
      </c>
      <c r="G846" s="12">
        <v>1.0714093664709501</v>
      </c>
      <c r="H846" s="12">
        <v>17.9930267263845</v>
      </c>
      <c r="I846" s="12">
        <v>18.456979076035299</v>
      </c>
      <c r="J846" s="12">
        <v>16.862585238330801</v>
      </c>
      <c r="K846" s="12">
        <v>17.029323276084</v>
      </c>
      <c r="L846" s="2" t="b">
        <v>1</v>
      </c>
      <c r="M846" s="2" t="b">
        <v>0</v>
      </c>
      <c r="N846" s="2" t="b">
        <v>1</v>
      </c>
      <c r="O846" s="2" t="b">
        <v>0</v>
      </c>
    </row>
    <row r="847" spans="1:15" x14ac:dyDescent="0.25">
      <c r="A847" s="2" t="s">
        <v>40640</v>
      </c>
      <c r="B847" s="2" t="s">
        <v>40642</v>
      </c>
      <c r="C847" s="2">
        <v>382</v>
      </c>
      <c r="D847" s="2" t="s">
        <v>160</v>
      </c>
      <c r="E847" s="11">
        <v>-1.2788549501315001</v>
      </c>
      <c r="F847" s="11">
        <v>0.19562046158838201</v>
      </c>
      <c r="G847" s="12">
        <v>0.70858572066212</v>
      </c>
      <c r="H847" s="12">
        <v>17.7443969980704</v>
      </c>
      <c r="I847" s="12">
        <v>18.566981221268598</v>
      </c>
      <c r="J847" s="12">
        <v>16.839689951324601</v>
      </c>
      <c r="K847" s="12">
        <v>16.913978367751401</v>
      </c>
      <c r="L847" s="2" t="b">
        <v>1</v>
      </c>
      <c r="M847" s="2" t="b">
        <v>0</v>
      </c>
      <c r="N847" s="2" t="b">
        <v>1</v>
      </c>
      <c r="O847" s="2" t="b">
        <v>1</v>
      </c>
    </row>
    <row r="848" spans="1:15" x14ac:dyDescent="0.25">
      <c r="A848" s="2" t="s">
        <v>43224</v>
      </c>
      <c r="B848" s="2" t="s">
        <v>43226</v>
      </c>
      <c r="C848" s="2">
        <v>1073</v>
      </c>
      <c r="D848" s="2" t="s">
        <v>160</v>
      </c>
      <c r="E848" s="11">
        <v>-1.2775928677895401</v>
      </c>
      <c r="F848" s="11">
        <v>0.50060788491581998</v>
      </c>
      <c r="G848" s="12">
        <v>0.300502314239456</v>
      </c>
      <c r="H848" s="12">
        <v>18.647442577374601</v>
      </c>
      <c r="I848" s="12">
        <v>17.988623024647499</v>
      </c>
      <c r="J848" s="12">
        <v>15.740162560840201</v>
      </c>
      <c r="K848" s="12">
        <v>18.340717305602801</v>
      </c>
      <c r="L848" s="2" t="b">
        <v>0</v>
      </c>
      <c r="M848" s="2" t="b">
        <v>0</v>
      </c>
      <c r="N848" s="2" t="b">
        <v>1</v>
      </c>
      <c r="O848" s="2" t="b">
        <v>0</v>
      </c>
    </row>
    <row r="849" spans="1:15" x14ac:dyDescent="0.25">
      <c r="A849" s="2" t="s">
        <v>21497</v>
      </c>
      <c r="B849" s="2" t="s">
        <v>21499</v>
      </c>
      <c r="C849" s="2">
        <v>993</v>
      </c>
      <c r="D849" s="2" t="s">
        <v>160</v>
      </c>
      <c r="E849" s="11">
        <v>-1.27757865043803</v>
      </c>
      <c r="F849" s="11">
        <v>0.293093243036608</v>
      </c>
      <c r="G849" s="12">
        <v>0.53299419365894296</v>
      </c>
      <c r="H849" s="12">
        <v>17.563199483764599</v>
      </c>
      <c r="I849" s="12">
        <v>18.978314295926001</v>
      </c>
      <c r="J849" s="12">
        <v>17.300654442796201</v>
      </c>
      <c r="K849" s="12">
        <v>16.685702036018299</v>
      </c>
      <c r="L849" s="2" t="b">
        <v>0</v>
      </c>
      <c r="M849" s="2" t="b">
        <v>1</v>
      </c>
      <c r="N849" s="2" t="b">
        <v>0</v>
      </c>
      <c r="O849" s="2" t="b">
        <v>1</v>
      </c>
    </row>
    <row r="850" spans="1:15" x14ac:dyDescent="0.25">
      <c r="A850" s="2" t="s">
        <v>24067</v>
      </c>
      <c r="B850" s="2" t="s">
        <v>24069</v>
      </c>
      <c r="C850" s="2">
        <v>718</v>
      </c>
      <c r="D850" s="2" t="s">
        <v>160</v>
      </c>
      <c r="E850" s="11">
        <v>-1.27483052458996</v>
      </c>
      <c r="F850" s="11">
        <v>5.9839653280972002E-2</v>
      </c>
      <c r="G850" s="12">
        <v>1.22301093149715</v>
      </c>
      <c r="H850" s="12">
        <v>19.584229603276501</v>
      </c>
      <c r="I850" s="12">
        <v>19.286904597590802</v>
      </c>
      <c r="J850" s="12">
        <v>18.394774001305699</v>
      </c>
      <c r="K850" s="12">
        <v>17.926699150381701</v>
      </c>
      <c r="L850" s="2" t="b">
        <v>0</v>
      </c>
      <c r="M850" s="2" t="b">
        <v>1</v>
      </c>
      <c r="N850" s="2" t="b">
        <v>0</v>
      </c>
      <c r="O850" s="2" t="b">
        <v>1</v>
      </c>
    </row>
    <row r="851" spans="1:15" x14ac:dyDescent="0.25">
      <c r="A851" s="2" t="s">
        <v>17633</v>
      </c>
      <c r="B851" s="2" t="s">
        <v>17635</v>
      </c>
      <c r="C851" s="2">
        <v>24</v>
      </c>
      <c r="D851" s="2" t="s">
        <v>160</v>
      </c>
      <c r="E851" s="11">
        <v>-1.27452875321527</v>
      </c>
      <c r="F851" s="11">
        <v>0.40858875842581199</v>
      </c>
      <c r="G851" s="12">
        <v>0.38871358635946701</v>
      </c>
      <c r="H851" s="12">
        <v>22.272085798722099</v>
      </c>
      <c r="I851" s="12">
        <v>24.230880712369999</v>
      </c>
      <c r="J851" s="12">
        <v>21.295340764573801</v>
      </c>
      <c r="K851" s="12">
        <v>22.658568240087799</v>
      </c>
      <c r="L851" s="2" t="b">
        <v>0</v>
      </c>
      <c r="M851" s="2" t="b">
        <v>0</v>
      </c>
      <c r="N851" s="2" t="b">
        <v>1</v>
      </c>
      <c r="O851" s="2" t="b">
        <v>0</v>
      </c>
    </row>
    <row r="852" spans="1:15" x14ac:dyDescent="0.25">
      <c r="A852" s="2" t="s">
        <v>20848</v>
      </c>
      <c r="B852" s="2" t="s">
        <v>20850</v>
      </c>
      <c r="C852" s="2">
        <v>1069</v>
      </c>
      <c r="D852" s="2" t="s">
        <v>160</v>
      </c>
      <c r="E852" s="11">
        <v>-1.2740811711942801</v>
      </c>
      <c r="F852" s="11">
        <v>0.47642039017777199</v>
      </c>
      <c r="G852" s="12">
        <v>0.32200965954822303</v>
      </c>
      <c r="H852" s="12">
        <v>18.649036396290999</v>
      </c>
      <c r="I852" s="12">
        <v>21.015409001412198</v>
      </c>
      <c r="J852" s="12">
        <v>18.536305329369299</v>
      </c>
      <c r="K852" s="12">
        <v>18.579977725945401</v>
      </c>
      <c r="L852" s="2" t="b">
        <v>0</v>
      </c>
      <c r="M852" s="2" t="b">
        <v>1</v>
      </c>
      <c r="N852" s="2" t="b">
        <v>1</v>
      </c>
      <c r="O852" s="2" t="b">
        <v>0</v>
      </c>
    </row>
    <row r="853" spans="1:15" x14ac:dyDescent="0.25">
      <c r="A853" s="2" t="s">
        <v>36669</v>
      </c>
      <c r="B853" s="2" t="s">
        <v>36671</v>
      </c>
      <c r="C853" s="2">
        <v>499</v>
      </c>
      <c r="D853" s="2" t="s">
        <v>160</v>
      </c>
      <c r="E853" s="11">
        <v>-1.27352276012618</v>
      </c>
      <c r="F853" s="11">
        <v>0.39232189651578703</v>
      </c>
      <c r="G853" s="12">
        <v>0.40635745207796298</v>
      </c>
      <c r="H853" s="12">
        <v>22.929067025918801</v>
      </c>
      <c r="I853" s="12">
        <v>23.8749445054159</v>
      </c>
      <c r="J853" s="12">
        <v>21.168786205789502</v>
      </c>
      <c r="K853" s="12">
        <v>23.0881798052928</v>
      </c>
      <c r="L853" s="2" t="b">
        <v>0</v>
      </c>
      <c r="M853" s="2" t="b">
        <v>0</v>
      </c>
      <c r="N853" s="2" t="b">
        <v>0</v>
      </c>
      <c r="O853" s="2" t="b">
        <v>0</v>
      </c>
    </row>
    <row r="854" spans="1:15" x14ac:dyDescent="0.25">
      <c r="A854" s="2" t="s">
        <v>44621</v>
      </c>
      <c r="B854" s="2" t="s">
        <v>44623</v>
      </c>
      <c r="C854" s="2">
        <v>592</v>
      </c>
      <c r="D854" s="2" t="s">
        <v>160</v>
      </c>
      <c r="E854" s="11">
        <v>-1.2700037596181</v>
      </c>
      <c r="F854" s="11">
        <v>0.41098370588454303</v>
      </c>
      <c r="G854" s="12">
        <v>0.38617539609158802</v>
      </c>
      <c r="H854" s="12">
        <v>23.5964119803205</v>
      </c>
      <c r="I854" s="12">
        <v>22.198376964691199</v>
      </c>
      <c r="J854" s="12">
        <v>20.650273024276899</v>
      </c>
      <c r="K854" s="12">
        <v>22.604508401498499</v>
      </c>
      <c r="L854" s="2" t="b">
        <v>1</v>
      </c>
      <c r="M854" s="2" t="b">
        <v>0</v>
      </c>
      <c r="N854" s="2" t="b">
        <v>1</v>
      </c>
      <c r="O854" s="2" t="b">
        <v>0</v>
      </c>
    </row>
    <row r="855" spans="1:15" x14ac:dyDescent="0.25">
      <c r="A855" s="2" t="s">
        <v>44745</v>
      </c>
      <c r="B855" s="2" t="s">
        <v>44747</v>
      </c>
      <c r="C855" s="2">
        <v>544</v>
      </c>
      <c r="D855" s="2" t="s">
        <v>160</v>
      </c>
      <c r="E855" s="11">
        <v>-1.26595105071922</v>
      </c>
      <c r="F855" s="11">
        <v>0.2471718978876</v>
      </c>
      <c r="G855" s="12">
        <v>0.60700090771799997</v>
      </c>
      <c r="H855" s="12">
        <v>21.155374371827801</v>
      </c>
      <c r="I855" s="12">
        <v>20.003323952048</v>
      </c>
      <c r="J855" s="12">
        <v>18.787048243162999</v>
      </c>
      <c r="K855" s="12">
        <v>19.8397479792743</v>
      </c>
      <c r="L855" s="2" t="b">
        <v>0</v>
      </c>
      <c r="M855" s="2" t="b">
        <v>0</v>
      </c>
      <c r="N855" s="2" t="b">
        <v>0</v>
      </c>
      <c r="O855" s="2" t="b">
        <v>1</v>
      </c>
    </row>
    <row r="856" spans="1:15" x14ac:dyDescent="0.25">
      <c r="A856" s="2" t="s">
        <v>47801</v>
      </c>
      <c r="B856" s="2" t="s">
        <v>47803</v>
      </c>
      <c r="C856" s="2">
        <v>315</v>
      </c>
      <c r="D856" s="2" t="s">
        <v>46276</v>
      </c>
      <c r="E856" s="11">
        <v>-1.2561818798045301</v>
      </c>
      <c r="F856" s="11">
        <v>0.68163800990767198</v>
      </c>
      <c r="G856" s="12">
        <v>0.16644620017665401</v>
      </c>
      <c r="H856" s="12">
        <v>21.0454973824829</v>
      </c>
      <c r="I856" s="12">
        <v>20.916479739909999</v>
      </c>
      <c r="J856" s="12">
        <v>17.425746475514799</v>
      </c>
      <c r="K856" s="12">
        <v>22.023866887269101</v>
      </c>
      <c r="L856" s="2" t="b">
        <v>1</v>
      </c>
      <c r="M856" s="2" t="b">
        <v>0</v>
      </c>
      <c r="N856" s="2" t="b">
        <v>1</v>
      </c>
      <c r="O856" s="2" t="b">
        <v>0</v>
      </c>
    </row>
    <row r="857" spans="1:15" x14ac:dyDescent="0.25">
      <c r="A857" s="2" t="s">
        <v>43224</v>
      </c>
      <c r="B857" s="2" t="s">
        <v>43226</v>
      </c>
      <c r="C857" s="2">
        <v>440</v>
      </c>
      <c r="D857" s="2" t="s">
        <v>160</v>
      </c>
      <c r="E857" s="11">
        <v>-1.2555566550484201</v>
      </c>
      <c r="F857" s="11">
        <v>4.6088652831241202E-2</v>
      </c>
      <c r="G857" s="12">
        <v>1.33640598609351</v>
      </c>
      <c r="H857" s="12">
        <v>21.127836459472899</v>
      </c>
      <c r="I857" s="12">
        <v>20.715952795802799</v>
      </c>
      <c r="J857" s="12">
        <v>19.5142318057915</v>
      </c>
      <c r="K857" s="12">
        <v>19.818444139387399</v>
      </c>
      <c r="L857" s="2" t="b">
        <v>1</v>
      </c>
      <c r="M857" s="2" t="b">
        <v>0</v>
      </c>
      <c r="N857" s="2" t="b">
        <v>1</v>
      </c>
      <c r="O857" s="2" t="b">
        <v>0</v>
      </c>
    </row>
    <row r="858" spans="1:15" x14ac:dyDescent="0.25">
      <c r="A858" s="2" t="s">
        <v>43224</v>
      </c>
      <c r="B858" s="2" t="s">
        <v>43226</v>
      </c>
      <c r="C858" s="2">
        <v>2740</v>
      </c>
      <c r="D858" s="2" t="s">
        <v>160</v>
      </c>
      <c r="E858" s="11">
        <v>-1.24911304391839</v>
      </c>
      <c r="F858" s="11">
        <v>0.47965607507364999</v>
      </c>
      <c r="G858" s="12">
        <v>0.31907005061180099</v>
      </c>
      <c r="H858" s="12">
        <v>22.083157042194301</v>
      </c>
      <c r="I858" s="12">
        <v>24.460966615515499</v>
      </c>
      <c r="J858" s="12">
        <v>22.726375111412501</v>
      </c>
      <c r="K858" s="12">
        <v>21.319522458460501</v>
      </c>
      <c r="L858" s="2" t="b">
        <v>1</v>
      </c>
      <c r="M858" s="2" t="b">
        <v>0</v>
      </c>
      <c r="N858" s="2" t="b">
        <v>1</v>
      </c>
      <c r="O858" s="2" t="b">
        <v>0</v>
      </c>
    </row>
    <row r="859" spans="1:15" x14ac:dyDescent="0.25">
      <c r="A859" s="2" t="s">
        <v>10441</v>
      </c>
      <c r="B859" s="2" t="s">
        <v>10443</v>
      </c>
      <c r="C859" s="2">
        <v>306</v>
      </c>
      <c r="D859" s="2" t="s">
        <v>160</v>
      </c>
      <c r="E859" s="11">
        <v>-1.2368349720454499</v>
      </c>
      <c r="F859" s="11">
        <v>0.44800861135528097</v>
      </c>
      <c r="G859" s="12">
        <v>0.348713638171193</v>
      </c>
      <c r="H859" s="12">
        <v>18.4789378441398</v>
      </c>
      <c r="I859" s="12">
        <v>20.6206529191447</v>
      </c>
      <c r="J859" s="12">
        <v>18.562608445716201</v>
      </c>
      <c r="K859" s="12">
        <v>18.063312373477501</v>
      </c>
      <c r="L859" s="2" t="b">
        <v>0</v>
      </c>
      <c r="M859" s="2" t="b">
        <v>0</v>
      </c>
      <c r="N859" s="2" t="b">
        <v>1</v>
      </c>
      <c r="O859" s="2" t="b">
        <v>0</v>
      </c>
    </row>
    <row r="860" spans="1:15" x14ac:dyDescent="0.25">
      <c r="A860" s="2" t="s">
        <v>10094</v>
      </c>
      <c r="B860" s="2" t="s">
        <v>10096</v>
      </c>
      <c r="C860" s="2">
        <v>481</v>
      </c>
      <c r="D860" s="2" t="s">
        <v>160</v>
      </c>
      <c r="E860" s="11">
        <v>-1.23509375714252</v>
      </c>
      <c r="F860" s="11">
        <v>0.62237471080233697</v>
      </c>
      <c r="G860" s="12">
        <v>0.20594806251922099</v>
      </c>
      <c r="H860" s="12">
        <v>22.156382773294599</v>
      </c>
      <c r="I860" s="12">
        <v>23.273070291845201</v>
      </c>
      <c r="J860" s="12">
        <v>19.640587466632901</v>
      </c>
      <c r="K860" s="12">
        <v>23.318678084222</v>
      </c>
      <c r="L860" s="2" t="b">
        <v>1</v>
      </c>
      <c r="M860" s="2" t="b">
        <v>0</v>
      </c>
      <c r="N860" s="2" t="b">
        <v>1</v>
      </c>
      <c r="O860" s="2" t="b">
        <v>0</v>
      </c>
    </row>
    <row r="861" spans="1:15" x14ac:dyDescent="0.25">
      <c r="A861" s="2" t="s">
        <v>40347</v>
      </c>
      <c r="B861" s="2" t="s">
        <v>40349</v>
      </c>
      <c r="C861" s="2">
        <v>315</v>
      </c>
      <c r="D861" s="2" t="s">
        <v>160</v>
      </c>
      <c r="E861" s="11">
        <v>-1.234935244503</v>
      </c>
      <c r="F861" s="11">
        <v>0.142704417885164</v>
      </c>
      <c r="G861" s="12">
        <v>0.84556258166146403</v>
      </c>
      <c r="H861" s="12">
        <v>23.092589091561099</v>
      </c>
      <c r="I861" s="12">
        <v>23.706879267704299</v>
      </c>
      <c r="J861" s="12">
        <v>21.7639815231143</v>
      </c>
      <c r="K861" s="12">
        <v>22.565616347145198</v>
      </c>
      <c r="L861" s="2" t="b">
        <v>0</v>
      </c>
      <c r="M861" s="2" t="b">
        <v>0</v>
      </c>
      <c r="N861" s="2" t="b">
        <v>1</v>
      </c>
      <c r="O861" s="2" t="b">
        <v>0</v>
      </c>
    </row>
    <row r="862" spans="1:15" x14ac:dyDescent="0.25">
      <c r="A862" s="2" t="s">
        <v>8809</v>
      </c>
      <c r="B862" s="2" t="s">
        <v>8811</v>
      </c>
      <c r="C862" s="2">
        <v>351</v>
      </c>
      <c r="D862" s="2" t="s">
        <v>160</v>
      </c>
      <c r="E862" s="11">
        <v>-1.23424382761004</v>
      </c>
      <c r="F862" s="11">
        <v>0.38195998592257202</v>
      </c>
      <c r="G862" s="12">
        <v>0.41798213133762802</v>
      </c>
      <c r="H862" s="12">
        <v>19.110745849449302</v>
      </c>
      <c r="I862" s="12">
        <v>17.3097536098063</v>
      </c>
      <c r="J862" s="12">
        <v>17.495823639337001</v>
      </c>
      <c r="K862" s="12">
        <v>16.456188164698499</v>
      </c>
      <c r="L862" s="2" t="b">
        <v>1</v>
      </c>
      <c r="M862" s="2" t="b">
        <v>0</v>
      </c>
      <c r="N862" s="2" t="b">
        <v>1</v>
      </c>
      <c r="O862" s="2" t="b">
        <v>1</v>
      </c>
    </row>
    <row r="863" spans="1:15" x14ac:dyDescent="0.25">
      <c r="A863" s="2" t="s">
        <v>43224</v>
      </c>
      <c r="B863" s="2" t="s">
        <v>43226</v>
      </c>
      <c r="C863" s="2">
        <v>2020</v>
      </c>
      <c r="D863" s="2" t="s">
        <v>160</v>
      </c>
      <c r="E863" s="11">
        <v>-1.23263871018816</v>
      </c>
      <c r="F863" s="11">
        <v>0.54175270547095999</v>
      </c>
      <c r="G863" s="12">
        <v>0.26619891116979699</v>
      </c>
      <c r="H863" s="12">
        <v>21.439289262213698</v>
      </c>
      <c r="I863" s="12">
        <v>23.505213968197602</v>
      </c>
      <c r="J863" s="12">
        <v>19.923256814999199</v>
      </c>
      <c r="K863" s="12">
        <v>22.555968995035698</v>
      </c>
      <c r="L863" s="2" t="b">
        <v>1</v>
      </c>
      <c r="M863" s="2" t="b">
        <v>0</v>
      </c>
      <c r="N863" s="2" t="b">
        <v>1</v>
      </c>
      <c r="O863" s="2" t="b">
        <v>0</v>
      </c>
    </row>
    <row r="864" spans="1:15" x14ac:dyDescent="0.25">
      <c r="A864" s="2" t="s">
        <v>38679</v>
      </c>
      <c r="B864" s="2" t="s">
        <v>38681</v>
      </c>
      <c r="C864" s="2">
        <v>181</v>
      </c>
      <c r="D864" s="2" t="s">
        <v>160</v>
      </c>
      <c r="E864" s="11">
        <v>-1.22825878289525</v>
      </c>
      <c r="F864" s="11">
        <v>0.68246604003292499</v>
      </c>
      <c r="G864" s="12">
        <v>0.16591895453372801</v>
      </c>
      <c r="H864" s="12">
        <v>22.106222119774401</v>
      </c>
      <c r="I864" s="12">
        <v>22.9444516054673</v>
      </c>
      <c r="J864" s="12">
        <v>19.040736338899301</v>
      </c>
      <c r="K864" s="12">
        <v>23.553419820551898</v>
      </c>
      <c r="L864" s="2" t="b">
        <v>0</v>
      </c>
      <c r="M864" s="2" t="b">
        <v>0</v>
      </c>
      <c r="N864" s="2" t="b">
        <v>0</v>
      </c>
      <c r="O864" s="2" t="b">
        <v>0</v>
      </c>
    </row>
    <row r="865" spans="1:15" x14ac:dyDescent="0.25">
      <c r="A865" s="2" t="s">
        <v>51822</v>
      </c>
      <c r="B865" s="2" t="s">
        <v>51977</v>
      </c>
      <c r="C865" s="2">
        <v>271</v>
      </c>
      <c r="D865" s="2" t="s">
        <v>51630</v>
      </c>
      <c r="E865" s="11">
        <v>-1.2278661267597299</v>
      </c>
      <c r="F865" s="11">
        <v>0.28586911659208902</v>
      </c>
      <c r="G865" s="12">
        <v>0.54383276041014905</v>
      </c>
      <c r="H865" s="12">
        <v>19.307046555484199</v>
      </c>
      <c r="I865" s="12">
        <v>18.8178656806001</v>
      </c>
      <c r="J865" s="12">
        <v>17.181695628707899</v>
      </c>
      <c r="K865" s="12">
        <v>18.487484353856999</v>
      </c>
      <c r="L865" s="2" t="b">
        <v>0</v>
      </c>
      <c r="M865" s="2" t="b">
        <v>0</v>
      </c>
      <c r="N865" s="2" t="b">
        <v>1</v>
      </c>
      <c r="O865" s="2" t="b">
        <v>1</v>
      </c>
    </row>
    <row r="866" spans="1:15" x14ac:dyDescent="0.25">
      <c r="A866" s="2" t="s">
        <v>24918</v>
      </c>
      <c r="B866" s="2" t="s">
        <v>24920</v>
      </c>
      <c r="C866" s="2">
        <v>2725</v>
      </c>
      <c r="D866" s="2" t="s">
        <v>160</v>
      </c>
      <c r="E866" s="11">
        <v>-1.2272845331834501</v>
      </c>
      <c r="F866" s="11">
        <v>0.69535438277643102</v>
      </c>
      <c r="G866" s="12">
        <v>0.15779380367044901</v>
      </c>
      <c r="H866" s="12">
        <v>19.2059220942228</v>
      </c>
      <c r="I866" s="12">
        <v>18.237653230980001</v>
      </c>
      <c r="J866" s="12">
        <v>19.860535925509499</v>
      </c>
      <c r="K866" s="12">
        <v>15.128470333326399</v>
      </c>
      <c r="L866" s="2" t="b">
        <v>1</v>
      </c>
      <c r="M866" s="2" t="b">
        <v>0</v>
      </c>
      <c r="N866" s="2" t="b">
        <v>0</v>
      </c>
      <c r="O866" s="2" t="b">
        <v>0</v>
      </c>
    </row>
    <row r="867" spans="1:15" x14ac:dyDescent="0.25">
      <c r="A867" s="2" t="s">
        <v>36669</v>
      </c>
      <c r="B867" s="2" t="s">
        <v>36671</v>
      </c>
      <c r="C867" s="2">
        <v>501</v>
      </c>
      <c r="D867" s="2" t="s">
        <v>160</v>
      </c>
      <c r="E867" s="11">
        <v>-1.22563855597194</v>
      </c>
      <c r="F867" s="11">
        <v>0.38921450167305199</v>
      </c>
      <c r="G867" s="12">
        <v>0.40981098680230998</v>
      </c>
      <c r="H867" s="12">
        <v>22.336282089303801</v>
      </c>
      <c r="I867" s="12">
        <v>23.980066801180499</v>
      </c>
      <c r="J867" s="12">
        <v>21.168786205789502</v>
      </c>
      <c r="K867" s="12">
        <v>22.696285572750998</v>
      </c>
      <c r="L867" s="2" t="b">
        <v>0</v>
      </c>
      <c r="M867" s="2" t="b">
        <v>0</v>
      </c>
      <c r="N867" s="2" t="b">
        <v>0</v>
      </c>
      <c r="O867" s="2" t="b">
        <v>0</v>
      </c>
    </row>
    <row r="868" spans="1:15" x14ac:dyDescent="0.25">
      <c r="A868" s="2" t="s">
        <v>39887</v>
      </c>
      <c r="B868" s="2" t="s">
        <v>39889</v>
      </c>
      <c r="C868" s="2">
        <v>840</v>
      </c>
      <c r="D868" s="2" t="s">
        <v>46276</v>
      </c>
      <c r="E868" s="11">
        <v>-1.22531521145625</v>
      </c>
      <c r="F868" s="11">
        <v>0.401101958768323</v>
      </c>
      <c r="G868" s="12">
        <v>0.39674521715024902</v>
      </c>
      <c r="H868" s="12">
        <v>17.4128582015144</v>
      </c>
      <c r="I868" s="12">
        <v>19.209995353165901</v>
      </c>
      <c r="J868" s="12">
        <v>16.996717941509299</v>
      </c>
      <c r="K868" s="12">
        <v>17.175505190258502</v>
      </c>
      <c r="L868" s="2" t="b">
        <v>0</v>
      </c>
      <c r="M868" s="2" t="b">
        <v>0</v>
      </c>
      <c r="N868" s="2" t="b">
        <v>1</v>
      </c>
      <c r="O868" s="2" t="b">
        <v>1</v>
      </c>
    </row>
    <row r="869" spans="1:15" x14ac:dyDescent="0.25">
      <c r="A869" s="2" t="s">
        <v>35335</v>
      </c>
      <c r="B869" s="2" t="s">
        <v>35337</v>
      </c>
      <c r="C869" s="2">
        <v>246</v>
      </c>
      <c r="D869" s="2" t="s">
        <v>160</v>
      </c>
      <c r="E869" s="11">
        <v>-1.22529636603474</v>
      </c>
      <c r="F869" s="11">
        <v>7.8300187678565503E-2</v>
      </c>
      <c r="G869" s="12">
        <v>1.1062371969756799</v>
      </c>
      <c r="H869" s="12">
        <v>18.273154212842801</v>
      </c>
      <c r="I869" s="12">
        <v>18.788986581682</v>
      </c>
      <c r="J869" s="12">
        <v>17.0480156931065</v>
      </c>
      <c r="K869" s="12">
        <v>17.5635323693487</v>
      </c>
      <c r="L869" s="2" t="b">
        <v>1</v>
      </c>
      <c r="M869" s="2" t="b">
        <v>0</v>
      </c>
      <c r="N869" s="2" t="b">
        <v>1</v>
      </c>
      <c r="O869" s="2" t="b">
        <v>1</v>
      </c>
    </row>
    <row r="870" spans="1:15" x14ac:dyDescent="0.25">
      <c r="A870" s="2" t="s">
        <v>13921</v>
      </c>
      <c r="B870" s="2" t="s">
        <v>13923</v>
      </c>
      <c r="C870" s="2">
        <v>2</v>
      </c>
      <c r="D870" s="2" t="s">
        <v>160</v>
      </c>
      <c r="E870" s="11">
        <v>-1.22509570490723</v>
      </c>
      <c r="F870" s="11">
        <v>0.273554750371447</v>
      </c>
      <c r="G870" s="12">
        <v>0.56295573914937702</v>
      </c>
      <c r="H870" s="12">
        <v>27.596511600614601</v>
      </c>
      <c r="I870" s="12">
        <v>27.444391970761899</v>
      </c>
      <c r="J870" s="12">
        <v>25.723165323450502</v>
      </c>
      <c r="K870" s="12">
        <v>26.8675468381116</v>
      </c>
      <c r="L870" s="2" t="b">
        <v>0</v>
      </c>
      <c r="M870" s="2" t="b">
        <v>0</v>
      </c>
      <c r="N870" s="2" t="b">
        <v>0</v>
      </c>
      <c r="O870" s="2" t="b">
        <v>0</v>
      </c>
    </row>
    <row r="871" spans="1:15" x14ac:dyDescent="0.25">
      <c r="A871" s="2" t="s">
        <v>20692</v>
      </c>
      <c r="B871" s="2" t="s">
        <v>20694</v>
      </c>
      <c r="C871" s="2">
        <v>161</v>
      </c>
      <c r="D871" s="2" t="s">
        <v>160</v>
      </c>
      <c r="E871" s="11">
        <v>-1.2249530384609399</v>
      </c>
      <c r="F871" s="11">
        <v>0.76241978395635601</v>
      </c>
      <c r="G871" s="12">
        <v>0.117805842758506</v>
      </c>
      <c r="H871" s="12">
        <v>25.605553351911901</v>
      </c>
      <c r="I871" s="12">
        <v>21.024530664178201</v>
      </c>
      <c r="J871" s="12">
        <v>24.776015193880799</v>
      </c>
      <c r="K871" s="12">
        <v>19.404162745287401</v>
      </c>
      <c r="L871" s="2" t="b">
        <v>0</v>
      </c>
      <c r="M871" s="2" t="b">
        <v>0</v>
      </c>
      <c r="N871" s="2" t="b">
        <v>0</v>
      </c>
      <c r="O871" s="2" t="b">
        <v>0</v>
      </c>
    </row>
    <row r="872" spans="1:15" x14ac:dyDescent="0.25">
      <c r="A872" s="2" t="s">
        <v>17727</v>
      </c>
      <c r="B872" s="2" t="s">
        <v>17729</v>
      </c>
      <c r="C872" s="2">
        <v>427</v>
      </c>
      <c r="D872" s="2" t="s">
        <v>160</v>
      </c>
      <c r="E872" s="11">
        <v>-1.22476416988368</v>
      </c>
      <c r="F872" s="11">
        <v>0.55470447979785797</v>
      </c>
      <c r="G872" s="12">
        <v>0.25593832674125899</v>
      </c>
      <c r="H872" s="12">
        <v>21.482400392461301</v>
      </c>
      <c r="I872" s="12">
        <v>21.166763134640401</v>
      </c>
      <c r="J872" s="12">
        <v>21.559059964587</v>
      </c>
      <c r="K872" s="12">
        <v>18.640575222747401</v>
      </c>
      <c r="L872" s="2" t="b">
        <v>0</v>
      </c>
      <c r="M872" s="2" t="b">
        <v>0</v>
      </c>
      <c r="N872" s="2" t="b">
        <v>0</v>
      </c>
      <c r="O872" s="2" t="b">
        <v>0</v>
      </c>
    </row>
    <row r="873" spans="1:15" x14ac:dyDescent="0.25">
      <c r="A873" s="2" t="s">
        <v>17727</v>
      </c>
      <c r="B873" s="2" t="s">
        <v>17729</v>
      </c>
      <c r="C873" s="2">
        <v>431</v>
      </c>
      <c r="D873" s="2" t="s">
        <v>160</v>
      </c>
      <c r="E873" s="11">
        <v>-1.22476416988368</v>
      </c>
      <c r="F873" s="11">
        <v>0.55470447979785797</v>
      </c>
      <c r="G873" s="12">
        <v>0.25593832674125899</v>
      </c>
      <c r="H873" s="12">
        <v>21.482400392461301</v>
      </c>
      <c r="I873" s="12">
        <v>21.166763134640401</v>
      </c>
      <c r="J873" s="12">
        <v>21.559059964587</v>
      </c>
      <c r="K873" s="12">
        <v>18.640575222747401</v>
      </c>
      <c r="L873" s="2" t="b">
        <v>0</v>
      </c>
      <c r="M873" s="2" t="b">
        <v>0</v>
      </c>
      <c r="N873" s="2" t="b">
        <v>0</v>
      </c>
      <c r="O873" s="2" t="b">
        <v>0</v>
      </c>
    </row>
    <row r="874" spans="1:15" x14ac:dyDescent="0.25">
      <c r="A874" s="2" t="s">
        <v>16419</v>
      </c>
      <c r="B874" s="2" t="s">
        <v>16421</v>
      </c>
      <c r="C874" s="2">
        <v>1056</v>
      </c>
      <c r="D874" s="2" t="s">
        <v>46276</v>
      </c>
      <c r="E874" s="11">
        <v>-1.22250432728776</v>
      </c>
      <c r="F874" s="11">
        <v>0.360804840915112</v>
      </c>
      <c r="G874" s="12">
        <v>0.44272764416608101</v>
      </c>
      <c r="H874" s="12">
        <v>22.0687961312718</v>
      </c>
      <c r="I874" s="12">
        <v>22.0160289752538</v>
      </c>
      <c r="J874" s="12">
        <v>20.041260453141401</v>
      </c>
      <c r="K874" s="12">
        <v>21.598555998808699</v>
      </c>
      <c r="L874" s="2" t="b">
        <v>1</v>
      </c>
      <c r="M874" s="2" t="b">
        <v>0</v>
      </c>
      <c r="N874" s="2" t="b">
        <v>0</v>
      </c>
      <c r="O874" s="2" t="b">
        <v>0</v>
      </c>
    </row>
    <row r="875" spans="1:15" x14ac:dyDescent="0.25">
      <c r="A875" s="2" t="s">
        <v>33633</v>
      </c>
      <c r="B875" s="2" t="s">
        <v>33635</v>
      </c>
      <c r="C875" s="2">
        <v>257</v>
      </c>
      <c r="D875" s="2" t="s">
        <v>160</v>
      </c>
      <c r="E875" s="11">
        <v>-1.2167417795842901</v>
      </c>
      <c r="F875" s="11">
        <v>0.37382105302208102</v>
      </c>
      <c r="G875" s="12">
        <v>0.42733624347659099</v>
      </c>
      <c r="H875" s="12">
        <v>20.4089814884376</v>
      </c>
      <c r="I875" s="12">
        <v>18.782633004178301</v>
      </c>
      <c r="J875" s="12">
        <v>18.314546803684301</v>
      </c>
      <c r="K875" s="12">
        <v>18.443584129763099</v>
      </c>
      <c r="L875" s="2" t="b">
        <v>0</v>
      </c>
      <c r="M875" s="2" t="b">
        <v>0</v>
      </c>
      <c r="N875" s="2" t="b">
        <v>1</v>
      </c>
      <c r="O875" s="2" t="b">
        <v>0</v>
      </c>
    </row>
    <row r="876" spans="1:15" x14ac:dyDescent="0.25">
      <c r="A876" s="2" t="s">
        <v>13662</v>
      </c>
      <c r="B876" s="2" t="s">
        <v>13664</v>
      </c>
      <c r="C876" s="2">
        <v>11</v>
      </c>
      <c r="D876" s="2" t="s">
        <v>160</v>
      </c>
      <c r="E876" s="11">
        <v>-1.2143210520647301</v>
      </c>
      <c r="F876" s="11">
        <v>0.53440807433665505</v>
      </c>
      <c r="G876" s="12">
        <v>0.27212698875600799</v>
      </c>
      <c r="H876" s="12">
        <v>18.0135498631929</v>
      </c>
      <c r="I876" s="12">
        <v>20.7559380588423</v>
      </c>
      <c r="J876" s="12">
        <v>17.791270568935399</v>
      </c>
      <c r="K876" s="12">
        <v>18.549575248970299</v>
      </c>
      <c r="L876" s="2" t="b">
        <v>0</v>
      </c>
      <c r="M876" s="2" t="b">
        <v>1</v>
      </c>
      <c r="N876" s="2" t="b">
        <v>1</v>
      </c>
      <c r="O876" s="2" t="b">
        <v>1</v>
      </c>
    </row>
    <row r="877" spans="1:15" x14ac:dyDescent="0.25">
      <c r="A877" s="2" t="s">
        <v>12659</v>
      </c>
      <c r="B877" s="2" t="s">
        <v>12661</v>
      </c>
      <c r="C877" s="2">
        <v>601</v>
      </c>
      <c r="D877" s="2" t="s">
        <v>160</v>
      </c>
      <c r="E877" s="11">
        <v>-1.2141524227287399</v>
      </c>
      <c r="F877" s="11">
        <v>0.781430851246525</v>
      </c>
      <c r="G877" s="12">
        <v>0.10710944662847</v>
      </c>
      <c r="H877" s="12">
        <v>20.697201823743899</v>
      </c>
      <c r="I877" s="12">
        <v>21.507072518266799</v>
      </c>
      <c r="J877" s="12">
        <v>16.494007657760701</v>
      </c>
      <c r="K877" s="12">
        <v>23.281961838792501</v>
      </c>
      <c r="L877" s="2" t="b">
        <v>0</v>
      </c>
      <c r="M877" s="2" t="b">
        <v>1</v>
      </c>
      <c r="N877" s="2" t="b">
        <v>0</v>
      </c>
      <c r="O877" s="2" t="b">
        <v>0</v>
      </c>
    </row>
    <row r="878" spans="1:15" x14ac:dyDescent="0.25">
      <c r="A878" s="2" t="s">
        <v>5017</v>
      </c>
      <c r="B878" s="2" t="s">
        <v>5019</v>
      </c>
      <c r="C878" s="2">
        <v>503</v>
      </c>
      <c r="D878" s="2" t="s">
        <v>160</v>
      </c>
      <c r="E878" s="11">
        <v>-1.2137149344520799</v>
      </c>
      <c r="F878" s="11">
        <v>0.28412438973425003</v>
      </c>
      <c r="G878" s="12">
        <v>0.54649148407940595</v>
      </c>
      <c r="H878" s="12">
        <v>17.886362179943301</v>
      </c>
      <c r="I878" s="12">
        <v>19.201498004804598</v>
      </c>
      <c r="J878" s="12">
        <v>16.861832113729701</v>
      </c>
      <c r="K878" s="12">
        <v>17.798598202114</v>
      </c>
      <c r="L878" s="2" t="b">
        <v>1</v>
      </c>
      <c r="M878" s="2" t="b">
        <v>0</v>
      </c>
      <c r="N878" s="2" t="b">
        <v>1</v>
      </c>
      <c r="O878" s="2" t="b">
        <v>0</v>
      </c>
    </row>
    <row r="879" spans="1:15" x14ac:dyDescent="0.25">
      <c r="A879" s="2" t="s">
        <v>40446</v>
      </c>
      <c r="B879" s="2" t="s">
        <v>40448</v>
      </c>
      <c r="C879" s="2">
        <v>1020</v>
      </c>
      <c r="D879" s="2" t="s">
        <v>160</v>
      </c>
      <c r="E879" s="11">
        <v>-1.2113794800348401</v>
      </c>
      <c r="F879" s="11">
        <v>6.6244253597075295E-2</v>
      </c>
      <c r="G879" s="12">
        <v>1.1788517889280701</v>
      </c>
      <c r="H879" s="12">
        <v>18.868049363848499</v>
      </c>
      <c r="I879" s="12">
        <v>19.354145938340999</v>
      </c>
      <c r="J879" s="12">
        <v>17.685491182589701</v>
      </c>
      <c r="K879" s="12">
        <v>18.1139451595302</v>
      </c>
      <c r="L879" s="2" t="b">
        <v>1</v>
      </c>
      <c r="M879" s="2" t="b">
        <v>0</v>
      </c>
      <c r="N879" s="2" t="b">
        <v>1</v>
      </c>
      <c r="O879" s="2" t="b">
        <v>0</v>
      </c>
    </row>
    <row r="880" spans="1:15" x14ac:dyDescent="0.25">
      <c r="A880" s="2" t="s">
        <v>50648</v>
      </c>
      <c r="B880" s="2" t="s">
        <v>50650</v>
      </c>
      <c r="C880" s="2">
        <v>103</v>
      </c>
      <c r="D880" s="2" t="s">
        <v>46276</v>
      </c>
      <c r="E880" s="11">
        <v>-1.20210868212303</v>
      </c>
      <c r="F880" s="11">
        <v>0.171206245676714</v>
      </c>
      <c r="G880" s="12">
        <v>0.76648039612232399</v>
      </c>
      <c r="H880" s="12">
        <v>20.007393629928501</v>
      </c>
      <c r="I880" s="12">
        <v>19.4792725849696</v>
      </c>
      <c r="J880" s="12">
        <v>18.101161444388101</v>
      </c>
      <c r="K880" s="12">
        <v>18.981287406263899</v>
      </c>
      <c r="L880" s="2" t="b">
        <v>1</v>
      </c>
      <c r="M880" s="2" t="b">
        <v>0</v>
      </c>
      <c r="N880" s="2" t="b">
        <v>1</v>
      </c>
      <c r="O880" s="2" t="b">
        <v>0</v>
      </c>
    </row>
    <row r="881" spans="1:15" x14ac:dyDescent="0.25">
      <c r="A881" s="2" t="s">
        <v>15004</v>
      </c>
      <c r="B881" s="2" t="s">
        <v>15006</v>
      </c>
      <c r="C881" s="2">
        <v>1858</v>
      </c>
      <c r="D881" s="2" t="s">
        <v>160</v>
      </c>
      <c r="E881" s="11">
        <v>-1.2019585376973201</v>
      </c>
      <c r="F881" s="11">
        <v>0.680446688219699</v>
      </c>
      <c r="G881" s="12">
        <v>0.167205895323218</v>
      </c>
      <c r="H881" s="12">
        <v>18.2854760530576</v>
      </c>
      <c r="I881" s="12">
        <v>22.667686715860501</v>
      </c>
      <c r="J881" s="12">
        <v>18.7802468407736</v>
      </c>
      <c r="K881" s="12">
        <v>19.768998852749899</v>
      </c>
      <c r="L881" s="2" t="b">
        <v>0</v>
      </c>
      <c r="M881" s="2" t="b">
        <v>0</v>
      </c>
      <c r="N881" s="2" t="b">
        <v>0</v>
      </c>
      <c r="O881" s="2" t="b">
        <v>0</v>
      </c>
    </row>
    <row r="882" spans="1:15" x14ac:dyDescent="0.25">
      <c r="A882" s="2" t="s">
        <v>45423</v>
      </c>
      <c r="B882" s="2" t="s">
        <v>45425</v>
      </c>
      <c r="C882" s="2">
        <v>711</v>
      </c>
      <c r="D882" s="2" t="s">
        <v>160</v>
      </c>
      <c r="E882" s="11">
        <v>-1.19842198087537</v>
      </c>
      <c r="F882" s="11">
        <v>0.197014998907833</v>
      </c>
      <c r="G882" s="12">
        <v>0.70550070939706599</v>
      </c>
      <c r="H882" s="12">
        <v>22.551296950515901</v>
      </c>
      <c r="I882" s="12">
        <v>21.594820586338599</v>
      </c>
      <c r="J882" s="12">
        <v>20.628658263204699</v>
      </c>
      <c r="K882" s="12">
        <v>21.120615311899101</v>
      </c>
      <c r="L882" s="2" t="b">
        <v>0</v>
      </c>
      <c r="M882" s="2" t="b">
        <v>0</v>
      </c>
      <c r="N882" s="2" t="b">
        <v>0</v>
      </c>
      <c r="O882" s="2" t="b">
        <v>0</v>
      </c>
    </row>
    <row r="883" spans="1:15" x14ac:dyDescent="0.25">
      <c r="A883" s="2" t="s">
        <v>43224</v>
      </c>
      <c r="B883" s="2" t="s">
        <v>43226</v>
      </c>
      <c r="C883" s="2">
        <v>510</v>
      </c>
      <c r="D883" s="2" t="s">
        <v>160</v>
      </c>
      <c r="E883" s="11">
        <v>-1.1967200558622899</v>
      </c>
      <c r="F883" s="11">
        <v>0.131416237582481</v>
      </c>
      <c r="G883" s="12">
        <v>0.88135097072150104</v>
      </c>
      <c r="H883" s="12">
        <v>21.326808984221302</v>
      </c>
      <c r="I883" s="12">
        <v>20.933006864044099</v>
      </c>
      <c r="J883" s="12">
        <v>19.577064979964501</v>
      </c>
      <c r="K883" s="12">
        <v>20.289310756576299</v>
      </c>
      <c r="L883" s="2" t="b">
        <v>0</v>
      </c>
      <c r="M883" s="2" t="b">
        <v>0</v>
      </c>
      <c r="N883" s="2" t="b">
        <v>1</v>
      </c>
      <c r="O883" s="2" t="b">
        <v>0</v>
      </c>
    </row>
    <row r="884" spans="1:15" x14ac:dyDescent="0.25">
      <c r="A884" s="2" t="s">
        <v>36801</v>
      </c>
      <c r="B884" s="2" t="s">
        <v>36803</v>
      </c>
      <c r="C884" s="2">
        <v>21</v>
      </c>
      <c r="D884" s="2" t="s">
        <v>160</v>
      </c>
      <c r="E884" s="11">
        <v>-1.1962667064702199</v>
      </c>
      <c r="F884" s="11">
        <v>0.34145024111260702</v>
      </c>
      <c r="G884" s="12">
        <v>0.46667257627157399</v>
      </c>
      <c r="H884" s="12">
        <v>21.007035089059801</v>
      </c>
      <c r="I884" s="12">
        <v>19.539451673837998</v>
      </c>
      <c r="J884" s="12">
        <v>19.693511361201601</v>
      </c>
      <c r="K884" s="12">
        <v>18.4604419887558</v>
      </c>
      <c r="L884" s="2" t="b">
        <v>0</v>
      </c>
      <c r="M884" s="2" t="b">
        <v>0</v>
      </c>
      <c r="N884" s="2" t="b">
        <v>1</v>
      </c>
      <c r="O884" s="2" t="b">
        <v>0</v>
      </c>
    </row>
    <row r="885" spans="1:15" x14ac:dyDescent="0.25">
      <c r="A885" s="2" t="s">
        <v>33642</v>
      </c>
      <c r="B885" s="2" t="s">
        <v>33644</v>
      </c>
      <c r="C885" s="2">
        <v>491</v>
      </c>
      <c r="D885" s="2" t="s">
        <v>160</v>
      </c>
      <c r="E885" s="11">
        <v>-1.1954617149420099</v>
      </c>
      <c r="F885" s="11">
        <v>0.51298770419158402</v>
      </c>
      <c r="G885" s="12">
        <v>0.28989304437306201</v>
      </c>
      <c r="H885" s="12">
        <v>19.143038282521101</v>
      </c>
      <c r="I885" s="12">
        <v>18.3509610928344</v>
      </c>
      <c r="J885" s="12">
        <v>16.283514904387701</v>
      </c>
      <c r="K885" s="12">
        <v>18.819561041083698</v>
      </c>
      <c r="L885" s="2" t="b">
        <v>1</v>
      </c>
      <c r="M885" s="2" t="b">
        <v>0</v>
      </c>
      <c r="N885" s="2" t="b">
        <v>1</v>
      </c>
      <c r="O885" s="2" t="b">
        <v>0</v>
      </c>
    </row>
    <row r="886" spans="1:15" x14ac:dyDescent="0.25">
      <c r="A886" s="2" t="s">
        <v>37881</v>
      </c>
      <c r="B886" s="2" t="s">
        <v>37883</v>
      </c>
      <c r="C886" s="2">
        <v>1834</v>
      </c>
      <c r="D886" s="2" t="s">
        <v>160</v>
      </c>
      <c r="E886" s="11">
        <v>-1.19539173326885</v>
      </c>
      <c r="F886" s="11">
        <v>0.14830168799163901</v>
      </c>
      <c r="G886" s="12">
        <v>0.82885390573977702</v>
      </c>
      <c r="H886" s="12">
        <v>20.875680069137001</v>
      </c>
      <c r="I886" s="12">
        <v>20.2993542907221</v>
      </c>
      <c r="J886" s="12">
        <v>19.367176089186401</v>
      </c>
      <c r="K886" s="12">
        <v>19.417074804135002</v>
      </c>
      <c r="L886" s="2" t="b">
        <v>0</v>
      </c>
      <c r="M886" s="2" t="b">
        <v>0</v>
      </c>
      <c r="N886" s="2" t="b">
        <v>0</v>
      </c>
      <c r="O886" s="2" t="b">
        <v>1</v>
      </c>
    </row>
    <row r="887" spans="1:15" x14ac:dyDescent="0.25">
      <c r="A887" s="2" t="s">
        <v>38808</v>
      </c>
      <c r="B887" s="2" t="s">
        <v>38810</v>
      </c>
      <c r="C887" s="2">
        <v>645</v>
      </c>
      <c r="D887" s="2" t="s">
        <v>160</v>
      </c>
      <c r="E887" s="11">
        <v>-1.1923538147411801</v>
      </c>
      <c r="F887" s="11">
        <v>0.39686200849353698</v>
      </c>
      <c r="G887" s="12">
        <v>0.40136047401129799</v>
      </c>
      <c r="H887" s="12">
        <v>20.3824434766065</v>
      </c>
      <c r="I887" s="12">
        <v>19.692685747351</v>
      </c>
      <c r="J887" s="12">
        <v>17.941956652153198</v>
      </c>
      <c r="K887" s="12">
        <v>19.748464942321899</v>
      </c>
      <c r="L887" s="2" t="b">
        <v>0</v>
      </c>
      <c r="M887" s="2" t="b">
        <v>0</v>
      </c>
      <c r="N887" s="2" t="b">
        <v>1</v>
      </c>
      <c r="O887" s="2" t="b">
        <v>0</v>
      </c>
    </row>
    <row r="888" spans="1:15" x14ac:dyDescent="0.25">
      <c r="A888" s="2" t="s">
        <v>29983</v>
      </c>
      <c r="B888" s="2" t="s">
        <v>29985</v>
      </c>
      <c r="C888" s="2">
        <v>617</v>
      </c>
      <c r="D888" s="2" t="s">
        <v>160</v>
      </c>
      <c r="E888" s="11">
        <v>-1.19164295804545</v>
      </c>
      <c r="F888" s="11">
        <v>0.54274716222107899</v>
      </c>
      <c r="G888" s="12">
        <v>0.265402438596616</v>
      </c>
      <c r="H888" s="12">
        <v>18.7193380969304</v>
      </c>
      <c r="I888" s="12">
        <v>21.482167402655801</v>
      </c>
      <c r="J888" s="12">
        <v>19.491730476501701</v>
      </c>
      <c r="K888" s="12">
        <v>18.326489106993598</v>
      </c>
      <c r="L888" s="2" t="b">
        <v>0</v>
      </c>
      <c r="M888" s="2" t="b">
        <v>0</v>
      </c>
      <c r="N888" s="2" t="b">
        <v>0</v>
      </c>
      <c r="O888" s="2" t="b">
        <v>1</v>
      </c>
    </row>
    <row r="889" spans="1:15" x14ac:dyDescent="0.25">
      <c r="A889" s="2" t="s">
        <v>8055</v>
      </c>
      <c r="B889" s="2" t="s">
        <v>8057</v>
      </c>
      <c r="C889" s="2">
        <v>49</v>
      </c>
      <c r="D889" s="2" t="s">
        <v>160</v>
      </c>
      <c r="E889" s="11">
        <v>-1.1898491987194</v>
      </c>
      <c r="F889" s="11">
        <v>0.66152965835675903</v>
      </c>
      <c r="G889" s="12">
        <v>0.179450680317079</v>
      </c>
      <c r="H889" s="12">
        <v>20.013709978350899</v>
      </c>
      <c r="I889" s="12">
        <v>19.5796951282218</v>
      </c>
      <c r="J889" s="12">
        <v>20.6312296195389</v>
      </c>
      <c r="K889" s="12">
        <v>16.582477089595098</v>
      </c>
      <c r="L889" s="2" t="b">
        <v>0</v>
      </c>
      <c r="M889" s="2" t="b">
        <v>1</v>
      </c>
      <c r="N889" s="2" t="b">
        <v>0</v>
      </c>
      <c r="O889" s="2" t="b">
        <v>0</v>
      </c>
    </row>
    <row r="890" spans="1:15" x14ac:dyDescent="0.25">
      <c r="A890" s="2" t="s">
        <v>24947</v>
      </c>
      <c r="B890" s="2" t="s">
        <v>24949</v>
      </c>
      <c r="C890" s="2">
        <v>914</v>
      </c>
      <c r="D890" s="2" t="s">
        <v>160</v>
      </c>
      <c r="E890" s="11">
        <v>-1.1893505937026101</v>
      </c>
      <c r="F890" s="11">
        <v>0.335919163239774</v>
      </c>
      <c r="G890" s="12">
        <v>0.47376522017769501</v>
      </c>
      <c r="H890" s="12">
        <v>22.5309622362029</v>
      </c>
      <c r="I890" s="12">
        <v>21.623436399900001</v>
      </c>
      <c r="J890" s="12">
        <v>20.127093105683802</v>
      </c>
      <c r="K890" s="12">
        <v>21.648604343013901</v>
      </c>
      <c r="L890" s="2" t="b">
        <v>0</v>
      </c>
      <c r="M890" s="2" t="b">
        <v>0</v>
      </c>
      <c r="N890" s="2" t="b">
        <v>1</v>
      </c>
      <c r="O890" s="2" t="b">
        <v>0</v>
      </c>
    </row>
    <row r="891" spans="1:15" x14ac:dyDescent="0.25">
      <c r="A891" s="2" t="s">
        <v>18763</v>
      </c>
      <c r="B891" s="2" t="s">
        <v>18765</v>
      </c>
      <c r="C891" s="2">
        <v>20</v>
      </c>
      <c r="D891" s="2" t="s">
        <v>160</v>
      </c>
      <c r="E891" s="11">
        <v>-1.1882110636236201</v>
      </c>
      <c r="F891" s="11">
        <v>0.56213912056891502</v>
      </c>
      <c r="G891" s="12">
        <v>0.25015619009220103</v>
      </c>
      <c r="H891" s="12">
        <v>16.4870555364346</v>
      </c>
      <c r="I891" s="12">
        <v>19.411511146549699</v>
      </c>
      <c r="J891" s="12">
        <v>16.235477173298701</v>
      </c>
      <c r="K891" s="12">
        <v>17.286667382438399</v>
      </c>
      <c r="L891" s="2" t="b">
        <v>1</v>
      </c>
      <c r="M891" s="2" t="b">
        <v>0</v>
      </c>
      <c r="N891" s="2" t="b">
        <v>1</v>
      </c>
      <c r="O891" s="2" t="b">
        <v>0</v>
      </c>
    </row>
    <row r="892" spans="1:15" x14ac:dyDescent="0.25">
      <c r="A892" s="2" t="s">
        <v>13890</v>
      </c>
      <c r="B892" s="2" t="s">
        <v>27745</v>
      </c>
      <c r="C892" s="2">
        <v>389</v>
      </c>
      <c r="D892" s="2" t="s">
        <v>160</v>
      </c>
      <c r="E892" s="11">
        <v>-1.18649945346799</v>
      </c>
      <c r="F892" s="11">
        <v>0.34615777388857299</v>
      </c>
      <c r="G892" s="12">
        <v>0.46072591071150898</v>
      </c>
      <c r="H892" s="12">
        <v>24.118600073687301</v>
      </c>
      <c r="I892" s="12">
        <v>23.8548784622106</v>
      </c>
      <c r="J892" s="12">
        <v>22.066327255234199</v>
      </c>
      <c r="K892" s="12">
        <v>23.534152373727601</v>
      </c>
      <c r="L892" s="2" t="b">
        <v>0</v>
      </c>
      <c r="M892" s="2" t="b">
        <v>0</v>
      </c>
      <c r="N892" s="2" t="b">
        <v>0</v>
      </c>
      <c r="O892" s="2" t="b">
        <v>0</v>
      </c>
    </row>
    <row r="893" spans="1:15" x14ac:dyDescent="0.25">
      <c r="A893" s="2" t="s">
        <v>13890</v>
      </c>
      <c r="B893" s="2" t="s">
        <v>27745</v>
      </c>
      <c r="C893" s="2">
        <v>393</v>
      </c>
      <c r="D893" s="2" t="s">
        <v>160</v>
      </c>
      <c r="E893" s="11">
        <v>-1.18649945346799</v>
      </c>
      <c r="F893" s="11">
        <v>0.34615777388857299</v>
      </c>
      <c r="G893" s="12">
        <v>0.46072591071150898</v>
      </c>
      <c r="H893" s="12">
        <v>24.118600073687301</v>
      </c>
      <c r="I893" s="12">
        <v>23.8548784622106</v>
      </c>
      <c r="J893" s="12">
        <v>22.066327255234199</v>
      </c>
      <c r="K893" s="12">
        <v>23.534152373727601</v>
      </c>
      <c r="L893" s="2" t="b">
        <v>0</v>
      </c>
      <c r="M893" s="2" t="b">
        <v>0</v>
      </c>
      <c r="N893" s="2" t="b">
        <v>0</v>
      </c>
      <c r="O893" s="2" t="b">
        <v>0</v>
      </c>
    </row>
    <row r="894" spans="1:15" x14ac:dyDescent="0.25">
      <c r="A894" s="2" t="s">
        <v>8073</v>
      </c>
      <c r="B894" s="2" t="s">
        <v>8075</v>
      </c>
      <c r="C894" s="2">
        <v>102</v>
      </c>
      <c r="D894" s="2" t="s">
        <v>160</v>
      </c>
      <c r="E894" s="11">
        <v>-1.18536049000845</v>
      </c>
      <c r="F894" s="11">
        <v>4.3182182798642901E-2</v>
      </c>
      <c r="G894" s="12">
        <v>1.3646954084713101</v>
      </c>
      <c r="H894" s="12">
        <v>29.660521887965398</v>
      </c>
      <c r="I894" s="12">
        <v>29.8951829175287</v>
      </c>
      <c r="J894" s="12">
        <v>28.554125550859599</v>
      </c>
      <c r="K894" s="12">
        <v>28.630858274617498</v>
      </c>
      <c r="L894" s="2" t="b">
        <v>0</v>
      </c>
      <c r="M894" s="2" t="b">
        <v>0</v>
      </c>
      <c r="N894" s="2" t="b">
        <v>0</v>
      </c>
      <c r="O894" s="2" t="b">
        <v>0</v>
      </c>
    </row>
    <row r="895" spans="1:15" x14ac:dyDescent="0.25">
      <c r="A895" s="2" t="s">
        <v>16773</v>
      </c>
      <c r="B895" s="2" t="s">
        <v>16775</v>
      </c>
      <c r="C895" s="2">
        <v>474</v>
      </c>
      <c r="D895" s="2" t="s">
        <v>160</v>
      </c>
      <c r="E895" s="11">
        <v>-1.1847910056775499</v>
      </c>
      <c r="F895" s="11">
        <v>0.306662101636137</v>
      </c>
      <c r="G895" s="12">
        <v>0.51333989231647104</v>
      </c>
      <c r="H895" s="12">
        <v>22.371586687130701</v>
      </c>
      <c r="I895" s="12">
        <v>20.979877931050801</v>
      </c>
      <c r="J895" s="12">
        <v>20.8812729289942</v>
      </c>
      <c r="K895" s="12">
        <v>20.1006096778322</v>
      </c>
      <c r="L895" s="2" t="b">
        <v>1</v>
      </c>
      <c r="M895" s="2" t="b">
        <v>0</v>
      </c>
      <c r="N895" s="2" t="b">
        <v>0</v>
      </c>
      <c r="O895" s="2" t="b">
        <v>0</v>
      </c>
    </row>
    <row r="896" spans="1:15" x14ac:dyDescent="0.25">
      <c r="A896" s="2" t="s">
        <v>16367</v>
      </c>
      <c r="B896" s="2" t="s">
        <v>16369</v>
      </c>
      <c r="C896" s="2">
        <v>280</v>
      </c>
      <c r="D896" s="2" t="s">
        <v>160</v>
      </c>
      <c r="E896" s="11">
        <v>-1.1846334521764601</v>
      </c>
      <c r="F896" s="11">
        <v>0.54537526333720698</v>
      </c>
      <c r="G896" s="12">
        <v>0.26330456430378302</v>
      </c>
      <c r="H896" s="12">
        <v>20.336463271956301</v>
      </c>
      <c r="I896" s="12">
        <v>22.9147344089216</v>
      </c>
      <c r="J896" s="12">
        <v>21.422416271680301</v>
      </c>
      <c r="K896" s="12">
        <v>19.459514504844801</v>
      </c>
      <c r="L896" s="2" t="b">
        <v>0</v>
      </c>
      <c r="M896" s="2" t="b">
        <v>1</v>
      </c>
      <c r="N896" s="2" t="b">
        <v>0</v>
      </c>
      <c r="O896" s="2" t="b">
        <v>0</v>
      </c>
    </row>
    <row r="897" spans="1:15" x14ac:dyDescent="0.25">
      <c r="A897" s="2" t="s">
        <v>15171</v>
      </c>
      <c r="B897" s="2" t="s">
        <v>15173</v>
      </c>
      <c r="C897" s="2">
        <v>776</v>
      </c>
      <c r="D897" s="2" t="s">
        <v>46276</v>
      </c>
      <c r="E897" s="11">
        <v>-1.18178963856641</v>
      </c>
      <c r="F897" s="11">
        <v>0.53731093289929099</v>
      </c>
      <c r="G897" s="12">
        <v>0.26977432256265299</v>
      </c>
      <c r="H897" s="12">
        <v>19.7139627899743</v>
      </c>
      <c r="I897" s="12">
        <v>21.298336137009802</v>
      </c>
      <c r="J897" s="12">
        <v>20.642119200422702</v>
      </c>
      <c r="K897" s="12">
        <v>18.0066004494285</v>
      </c>
      <c r="L897" s="2" t="b">
        <v>0</v>
      </c>
      <c r="M897" s="2" t="b">
        <v>0</v>
      </c>
      <c r="N897" s="2" t="b">
        <v>0</v>
      </c>
      <c r="O897" s="2" t="b">
        <v>0</v>
      </c>
    </row>
    <row r="898" spans="1:15" x14ac:dyDescent="0.25">
      <c r="A898" s="2" t="s">
        <v>35591</v>
      </c>
      <c r="B898" s="2" t="s">
        <v>35593</v>
      </c>
      <c r="C898" s="2">
        <v>196</v>
      </c>
      <c r="D898" s="2" t="s">
        <v>160</v>
      </c>
      <c r="E898" s="11">
        <v>-1.18064319150802</v>
      </c>
      <c r="F898" s="11">
        <v>0.51198512507873295</v>
      </c>
      <c r="G898" s="12">
        <v>0.290742656582896</v>
      </c>
      <c r="H898" s="12">
        <v>21.377754175312699</v>
      </c>
      <c r="I898" s="12">
        <v>23.443428147711298</v>
      </c>
      <c r="J898" s="12">
        <v>20.152360827474499</v>
      </c>
      <c r="K898" s="12">
        <v>22.307535112533401</v>
      </c>
      <c r="L898" s="2" t="b">
        <v>0</v>
      </c>
      <c r="M898" s="2" t="b">
        <v>0</v>
      </c>
      <c r="N898" s="2" t="b">
        <v>0</v>
      </c>
      <c r="O898" s="2" t="b">
        <v>0</v>
      </c>
    </row>
    <row r="899" spans="1:15" x14ac:dyDescent="0.25">
      <c r="A899" s="2" t="s">
        <v>25240</v>
      </c>
      <c r="B899" s="2" t="s">
        <v>25242</v>
      </c>
      <c r="C899" s="2">
        <v>1154</v>
      </c>
      <c r="D899" s="2" t="s">
        <v>160</v>
      </c>
      <c r="E899" s="11">
        <v>-1.17349453950862</v>
      </c>
      <c r="F899" s="11">
        <v>0.23758093239435499</v>
      </c>
      <c r="G899" s="12">
        <v>0.62418841759744903</v>
      </c>
      <c r="H899" s="12">
        <v>20.4881084501278</v>
      </c>
      <c r="I899" s="12">
        <v>21.483508746061698</v>
      </c>
      <c r="J899" s="12">
        <v>20.310586560574301</v>
      </c>
      <c r="K899" s="12">
        <v>19.3140415565979</v>
      </c>
      <c r="L899" s="2" t="b">
        <v>0</v>
      </c>
      <c r="M899" s="2" t="b">
        <v>1</v>
      </c>
      <c r="N899" s="2" t="b">
        <v>0</v>
      </c>
      <c r="O899" s="2" t="b">
        <v>1</v>
      </c>
    </row>
    <row r="900" spans="1:15" x14ac:dyDescent="0.25">
      <c r="A900" s="2" t="s">
        <v>17350</v>
      </c>
      <c r="B900" s="2" t="s">
        <v>17352</v>
      </c>
      <c r="C900" s="2">
        <v>381</v>
      </c>
      <c r="D900" s="2" t="s">
        <v>160</v>
      </c>
      <c r="E900" s="11">
        <v>-1.17308816135048</v>
      </c>
      <c r="F900" s="11">
        <v>0.51966891628972101</v>
      </c>
      <c r="G900" s="12">
        <v>0.28427325948573201</v>
      </c>
      <c r="H900" s="12">
        <v>21.625424785364501</v>
      </c>
      <c r="I900" s="12">
        <v>22.628570460845499</v>
      </c>
      <c r="J900" s="12">
        <v>19.682157414515999</v>
      </c>
      <c r="K900" s="12">
        <v>22.225661508992999</v>
      </c>
      <c r="L900" s="2" t="b">
        <v>0</v>
      </c>
      <c r="M900" s="2" t="b">
        <v>0</v>
      </c>
      <c r="N900" s="2" t="b">
        <v>0</v>
      </c>
      <c r="O900" s="2" t="b">
        <v>0</v>
      </c>
    </row>
    <row r="901" spans="1:15" x14ac:dyDescent="0.25">
      <c r="A901" s="2" t="s">
        <v>21314</v>
      </c>
      <c r="B901" s="2" t="s">
        <v>21316</v>
      </c>
      <c r="C901" s="2">
        <v>76</v>
      </c>
      <c r="D901" s="2" t="s">
        <v>160</v>
      </c>
      <c r="E901" s="11">
        <v>-1.1713780676526599</v>
      </c>
      <c r="F901" s="11">
        <v>0.29625005202307902</v>
      </c>
      <c r="G901" s="12">
        <v>0.52834156471742</v>
      </c>
      <c r="H901" s="12">
        <v>19.442048009863498</v>
      </c>
      <c r="I901" s="12">
        <v>18.142488049725198</v>
      </c>
      <c r="J901" s="12">
        <v>17.361941849617001</v>
      </c>
      <c r="K901" s="12">
        <v>17.879838074666399</v>
      </c>
      <c r="L901" s="2" t="b">
        <v>0</v>
      </c>
      <c r="M901" s="2" t="b">
        <v>1</v>
      </c>
      <c r="N901" s="2" t="b">
        <v>1</v>
      </c>
      <c r="O901" s="2" t="b">
        <v>1</v>
      </c>
    </row>
    <row r="902" spans="1:15" x14ac:dyDescent="0.25">
      <c r="A902" s="2" t="s">
        <v>38168</v>
      </c>
      <c r="B902" s="2" t="s">
        <v>38170</v>
      </c>
      <c r="C902" s="2">
        <v>1226</v>
      </c>
      <c r="D902" s="2" t="s">
        <v>160</v>
      </c>
      <c r="E902" s="11">
        <v>-1.1709137435643899</v>
      </c>
      <c r="F902" s="11">
        <v>0.56744307827155605</v>
      </c>
      <c r="G902" s="12">
        <v>0.246077697187573</v>
      </c>
      <c r="H902" s="12">
        <v>21.655178692674902</v>
      </c>
      <c r="I902" s="12">
        <v>18.755829645552598</v>
      </c>
      <c r="J902" s="12">
        <v>19.0620965796357</v>
      </c>
      <c r="K902" s="12">
        <v>19.007084271463</v>
      </c>
      <c r="L902" s="2" t="b">
        <v>1</v>
      </c>
      <c r="M902" s="2" t="b">
        <v>0</v>
      </c>
      <c r="N902" s="2" t="b">
        <v>1</v>
      </c>
      <c r="O902" s="2" t="b">
        <v>0</v>
      </c>
    </row>
    <row r="903" spans="1:15" x14ac:dyDescent="0.25">
      <c r="A903" s="2" t="s">
        <v>4074</v>
      </c>
      <c r="B903" s="2" t="s">
        <v>4076</v>
      </c>
      <c r="C903" s="2">
        <v>519</v>
      </c>
      <c r="D903" s="2" t="s">
        <v>46276</v>
      </c>
      <c r="E903" s="11">
        <v>-1.17067989510794</v>
      </c>
      <c r="F903" s="11">
        <v>0.68861022006275896</v>
      </c>
      <c r="G903" s="12">
        <v>0.16202653596779101</v>
      </c>
      <c r="H903" s="12">
        <v>25.614862111444001</v>
      </c>
      <c r="I903" s="12">
        <v>21.2138514389862</v>
      </c>
      <c r="J903" s="12">
        <v>21.883788867068699</v>
      </c>
      <c r="K903" s="12">
        <v>22.603564893145599</v>
      </c>
      <c r="L903" s="2" t="b">
        <v>1</v>
      </c>
      <c r="M903" s="2" t="b">
        <v>0</v>
      </c>
      <c r="N903" s="2" t="b">
        <v>1</v>
      </c>
      <c r="O903" s="2" t="b">
        <v>0</v>
      </c>
    </row>
    <row r="904" spans="1:15" x14ac:dyDescent="0.25">
      <c r="A904" s="2" t="s">
        <v>973</v>
      </c>
      <c r="B904" s="2" t="s">
        <v>975</v>
      </c>
      <c r="C904" s="2">
        <v>100</v>
      </c>
      <c r="D904" s="2" t="s">
        <v>160</v>
      </c>
      <c r="E904" s="11">
        <v>-1.16335737324806</v>
      </c>
      <c r="F904" s="11">
        <v>0.406121562411767</v>
      </c>
      <c r="G904" s="12">
        <v>0.39134395168739</v>
      </c>
      <c r="H904" s="12">
        <v>19.352030086351199</v>
      </c>
      <c r="I904" s="12">
        <v>19.593276710944899</v>
      </c>
      <c r="J904" s="12">
        <v>17.437905054866199</v>
      </c>
      <c r="K904" s="12">
        <v>19.180686995933701</v>
      </c>
      <c r="L904" s="2" t="b">
        <v>1</v>
      </c>
      <c r="M904" s="2" t="b">
        <v>0</v>
      </c>
      <c r="N904" s="2" t="b">
        <v>1</v>
      </c>
      <c r="O904" s="2" t="b">
        <v>0</v>
      </c>
    </row>
    <row r="905" spans="1:15" x14ac:dyDescent="0.25">
      <c r="A905" s="2" t="s">
        <v>43149</v>
      </c>
      <c r="B905" s="2" t="s">
        <v>43151</v>
      </c>
      <c r="C905" s="2">
        <v>2077</v>
      </c>
      <c r="D905" s="2" t="s">
        <v>160</v>
      </c>
      <c r="E905" s="11">
        <v>-1.1617909382000799</v>
      </c>
      <c r="F905" s="11">
        <v>0.484238446079365</v>
      </c>
      <c r="G905" s="12">
        <v>0.31494073274377798</v>
      </c>
      <c r="H905" s="12">
        <v>21.851005770877599</v>
      </c>
      <c r="I905" s="12">
        <v>19.633161949683899</v>
      </c>
      <c r="J905" s="12">
        <v>19.681705670837498</v>
      </c>
      <c r="K905" s="12">
        <v>19.478880173323802</v>
      </c>
      <c r="L905" s="2" t="b">
        <v>1</v>
      </c>
      <c r="M905" s="2" t="b">
        <v>0</v>
      </c>
      <c r="N905" s="2" t="b">
        <v>1</v>
      </c>
      <c r="O905" s="2" t="b">
        <v>0</v>
      </c>
    </row>
    <row r="906" spans="1:15" x14ac:dyDescent="0.25">
      <c r="A906" s="2" t="s">
        <v>39461</v>
      </c>
      <c r="B906" s="2" t="s">
        <v>39463</v>
      </c>
      <c r="C906" s="2">
        <v>8</v>
      </c>
      <c r="D906" s="2" t="s">
        <v>160</v>
      </c>
      <c r="E906" s="11">
        <v>-1.1614762821554501</v>
      </c>
      <c r="F906" s="11">
        <v>0.55167800115608001</v>
      </c>
      <c r="G906" s="12">
        <v>0.25831433372761198</v>
      </c>
      <c r="H906" s="12">
        <v>22.113803804390201</v>
      </c>
      <c r="I906" s="12">
        <v>22.694405025021599</v>
      </c>
      <c r="J906" s="12">
        <v>19.864569461278201</v>
      </c>
      <c r="K906" s="12">
        <v>22.6206868038228</v>
      </c>
      <c r="L906" s="2" t="b">
        <v>0</v>
      </c>
      <c r="M906" s="2" t="b">
        <v>0</v>
      </c>
      <c r="N906" s="2" t="b">
        <v>0</v>
      </c>
      <c r="O906" s="2" t="b">
        <v>0</v>
      </c>
    </row>
    <row r="907" spans="1:15" x14ac:dyDescent="0.25">
      <c r="A907" s="2" t="s">
        <v>33993</v>
      </c>
      <c r="B907" s="2" t="s">
        <v>33995</v>
      </c>
      <c r="C907" s="2">
        <v>289</v>
      </c>
      <c r="D907" s="2" t="s">
        <v>160</v>
      </c>
      <c r="E907" s="11">
        <v>-1.16105028006142</v>
      </c>
      <c r="F907" s="11">
        <v>0.30602772310278797</v>
      </c>
      <c r="G907" s="12">
        <v>0.51423922892628504</v>
      </c>
      <c r="H907" s="12">
        <v>20.252281203166199</v>
      </c>
      <c r="I907" s="12">
        <v>21.611572115496301</v>
      </c>
      <c r="J907" s="12">
        <v>20.1903910149898</v>
      </c>
      <c r="K907" s="12">
        <v>19.351361743549901</v>
      </c>
      <c r="L907" s="2" t="b">
        <v>0</v>
      </c>
      <c r="M907" s="2" t="b">
        <v>1</v>
      </c>
      <c r="N907" s="2" t="b">
        <v>1</v>
      </c>
      <c r="O907" s="2" t="b">
        <v>0</v>
      </c>
    </row>
    <row r="908" spans="1:15" x14ac:dyDescent="0.25">
      <c r="A908" s="2" t="s">
        <v>15040</v>
      </c>
      <c r="B908" s="2" t="s">
        <v>15042</v>
      </c>
      <c r="C908" s="2">
        <v>538</v>
      </c>
      <c r="D908" s="2" t="s">
        <v>160</v>
      </c>
      <c r="E908" s="11">
        <v>-1.15931110020984</v>
      </c>
      <c r="F908" s="11">
        <v>6.8433582818766797E-2</v>
      </c>
      <c r="G908" s="12">
        <v>1.16473072205707</v>
      </c>
      <c r="H908" s="12">
        <v>19.6647256179895</v>
      </c>
      <c r="I908" s="12">
        <v>20.047759985816</v>
      </c>
      <c r="J908" s="12">
        <v>18.4569443228241</v>
      </c>
      <c r="K908" s="12">
        <v>18.936919080561701</v>
      </c>
      <c r="L908" s="2" t="b">
        <v>0</v>
      </c>
      <c r="M908" s="2" t="b">
        <v>0</v>
      </c>
      <c r="N908" s="2" t="b">
        <v>1</v>
      </c>
      <c r="O908" s="2" t="b">
        <v>0</v>
      </c>
    </row>
    <row r="909" spans="1:15" x14ac:dyDescent="0.25">
      <c r="A909" s="2" t="s">
        <v>18012</v>
      </c>
      <c r="B909" s="2" t="s">
        <v>18014</v>
      </c>
      <c r="C909" s="2">
        <v>647</v>
      </c>
      <c r="D909" s="2" t="s">
        <v>160</v>
      </c>
      <c r="E909" s="11">
        <v>-1.1561061983468699</v>
      </c>
      <c r="F909" s="11">
        <v>0.41163513062629098</v>
      </c>
      <c r="G909" s="12">
        <v>0.385487567859856</v>
      </c>
      <c r="H909" s="12">
        <v>21.181168433790202</v>
      </c>
      <c r="I909" s="12">
        <v>19.8012564083798</v>
      </c>
      <c r="J909" s="12">
        <v>18.466019373889299</v>
      </c>
      <c r="K909" s="12">
        <v>20.2041930715869</v>
      </c>
      <c r="L909" s="2" t="b">
        <v>1</v>
      </c>
      <c r="M909" s="2" t="b">
        <v>0</v>
      </c>
      <c r="N909" s="2" t="b">
        <v>1</v>
      </c>
      <c r="O909" s="2" t="b">
        <v>0</v>
      </c>
    </row>
    <row r="910" spans="1:15" x14ac:dyDescent="0.25">
      <c r="A910" s="2" t="s">
        <v>6156</v>
      </c>
      <c r="B910" s="2" t="s">
        <v>6158</v>
      </c>
      <c r="C910" s="2">
        <v>423</v>
      </c>
      <c r="D910" s="2" t="s">
        <v>160</v>
      </c>
      <c r="E910" s="11">
        <v>-1.1535775693610899</v>
      </c>
      <c r="F910" s="11">
        <v>0.27932617142067601</v>
      </c>
      <c r="G910" s="12">
        <v>0.55388837124101498</v>
      </c>
      <c r="H910" s="12">
        <v>22.021923246422599</v>
      </c>
      <c r="I910" s="12">
        <v>22.401815370646499</v>
      </c>
      <c r="J910" s="12">
        <v>21.647122252512599</v>
      </c>
      <c r="K910" s="12">
        <v>20.469461225834301</v>
      </c>
      <c r="L910" s="2" t="b">
        <v>0</v>
      </c>
      <c r="M910" s="2" t="b">
        <v>1</v>
      </c>
      <c r="N910" s="2" t="b">
        <v>0</v>
      </c>
      <c r="O910" s="2" t="b">
        <v>1</v>
      </c>
    </row>
    <row r="911" spans="1:15" x14ac:dyDescent="0.25">
      <c r="A911" s="2" t="s">
        <v>15858</v>
      </c>
      <c r="B911" s="2" t="s">
        <v>15860</v>
      </c>
      <c r="C911" s="2">
        <v>210</v>
      </c>
      <c r="D911" s="2" t="s">
        <v>160</v>
      </c>
      <c r="E911" s="11">
        <v>-1.1527785351090101</v>
      </c>
      <c r="F911" s="11">
        <v>0.36714250282245903</v>
      </c>
      <c r="G911" s="12">
        <v>0.43516533580991801</v>
      </c>
      <c r="H911" s="12">
        <v>23.710705304530599</v>
      </c>
      <c r="I911" s="12">
        <v>22.094191862579098</v>
      </c>
      <c r="J911" s="12">
        <v>21.3445010081291</v>
      </c>
      <c r="K911" s="12">
        <v>22.1548390887626</v>
      </c>
      <c r="L911" s="2" t="b">
        <v>1</v>
      </c>
      <c r="M911" s="2" t="b">
        <v>0</v>
      </c>
      <c r="N911" s="2" t="b">
        <v>0</v>
      </c>
      <c r="O911" s="2" t="b">
        <v>0</v>
      </c>
    </row>
    <row r="912" spans="1:15" x14ac:dyDescent="0.25">
      <c r="A912" s="2" t="s">
        <v>5436</v>
      </c>
      <c r="B912" s="2" t="s">
        <v>5438</v>
      </c>
      <c r="C912" s="2">
        <v>195</v>
      </c>
      <c r="D912" s="2" t="s">
        <v>160</v>
      </c>
      <c r="E912" s="11">
        <v>-1.1499407702532001</v>
      </c>
      <c r="F912" s="11">
        <v>0.28477489539517697</v>
      </c>
      <c r="G912" s="12">
        <v>0.54549829899551705</v>
      </c>
      <c r="H912" s="12">
        <v>21.8301194455013</v>
      </c>
      <c r="I912" s="12">
        <v>20.6653709589973</v>
      </c>
      <c r="J912" s="12">
        <v>19.954461414433901</v>
      </c>
      <c r="K912" s="12">
        <v>20.241147449558301</v>
      </c>
      <c r="L912" s="2" t="b">
        <v>0</v>
      </c>
      <c r="M912" s="2" t="b">
        <v>1</v>
      </c>
      <c r="N912" s="2" t="b">
        <v>1</v>
      </c>
      <c r="O912" s="2" t="b">
        <v>0</v>
      </c>
    </row>
    <row r="913" spans="1:15" x14ac:dyDescent="0.25">
      <c r="A913" s="2" t="s">
        <v>12958</v>
      </c>
      <c r="B913" s="2" t="s">
        <v>12960</v>
      </c>
      <c r="C913" s="2">
        <v>670</v>
      </c>
      <c r="D913" s="2" t="s">
        <v>46276</v>
      </c>
      <c r="E913" s="11">
        <v>-1.14912937405208</v>
      </c>
      <c r="F913" s="11">
        <v>8.5468517851221004E-2</v>
      </c>
      <c r="G913" s="12">
        <v>1.0681938272754099</v>
      </c>
      <c r="H913" s="12">
        <v>20.106871003511898</v>
      </c>
      <c r="I913" s="12">
        <v>19.793025907584202</v>
      </c>
      <c r="J913" s="12">
        <v>18.7915668916926</v>
      </c>
      <c r="K913" s="12">
        <v>18.8100712712993</v>
      </c>
      <c r="L913" s="2" t="b">
        <v>0</v>
      </c>
      <c r="M913" s="2" t="b">
        <v>0</v>
      </c>
      <c r="N913" s="2" t="b">
        <v>1</v>
      </c>
      <c r="O913" s="2" t="b">
        <v>0</v>
      </c>
    </row>
    <row r="914" spans="1:15" x14ac:dyDescent="0.25">
      <c r="A914" s="2" t="s">
        <v>45985</v>
      </c>
      <c r="B914" s="2" t="s">
        <v>45987</v>
      </c>
      <c r="C914" s="2">
        <v>84</v>
      </c>
      <c r="D914" s="2" t="s">
        <v>160</v>
      </c>
      <c r="E914" s="11">
        <v>-1.1483110734995701</v>
      </c>
      <c r="F914" s="11">
        <v>0.47492023456108301</v>
      </c>
      <c r="G914" s="12">
        <v>0.32337932637289302</v>
      </c>
      <c r="H914" s="12">
        <v>19.487315316308599</v>
      </c>
      <c r="I914" s="12">
        <v>20.420799102245901</v>
      </c>
      <c r="J914" s="12">
        <v>17.711900563586099</v>
      </c>
      <c r="K914" s="12">
        <v>19.899591707969201</v>
      </c>
      <c r="L914" s="2" t="b">
        <v>0</v>
      </c>
      <c r="M914" s="2" t="b">
        <v>0</v>
      </c>
      <c r="N914" s="2" t="b">
        <v>1</v>
      </c>
      <c r="O914" s="2" t="b">
        <v>0</v>
      </c>
    </row>
    <row r="915" spans="1:15" x14ac:dyDescent="0.25">
      <c r="A915" s="2" t="s">
        <v>19376</v>
      </c>
      <c r="B915" s="2" t="s">
        <v>19378</v>
      </c>
      <c r="C915" s="2">
        <v>282</v>
      </c>
      <c r="D915" s="2" t="s">
        <v>160</v>
      </c>
      <c r="E915" s="11">
        <v>-1.14676757055304</v>
      </c>
      <c r="F915" s="11">
        <v>0.29030408452254902</v>
      </c>
      <c r="G915" s="12">
        <v>0.53714685368563597</v>
      </c>
      <c r="H915" s="12">
        <v>22.611433876705799</v>
      </c>
      <c r="I915" s="12">
        <v>22.6887601532855</v>
      </c>
      <c r="J915" s="12">
        <v>20.938134790646998</v>
      </c>
      <c r="K915" s="12">
        <v>22.0685240982381</v>
      </c>
      <c r="L915" s="2" t="b">
        <v>1</v>
      </c>
      <c r="M915" s="2" t="b">
        <v>0</v>
      </c>
      <c r="N915" s="2" t="b">
        <v>1</v>
      </c>
      <c r="O915" s="2" t="b">
        <v>0</v>
      </c>
    </row>
    <row r="916" spans="1:15" x14ac:dyDescent="0.25">
      <c r="A916" s="2" t="s">
        <v>10351</v>
      </c>
      <c r="B916" s="2" t="s">
        <v>10353</v>
      </c>
      <c r="C916" s="2">
        <v>859</v>
      </c>
      <c r="D916" s="2" t="s">
        <v>160</v>
      </c>
      <c r="E916" s="11">
        <v>-1.14578798267993</v>
      </c>
      <c r="F916" s="11">
        <v>0.428960826745581</v>
      </c>
      <c r="G916" s="12">
        <v>0.36758236633513802</v>
      </c>
      <c r="H916" s="12">
        <v>21.330114413350799</v>
      </c>
      <c r="I916" s="12">
        <v>22.0816731442292</v>
      </c>
      <c r="J916" s="12">
        <v>19.605157776966202</v>
      </c>
      <c r="K916" s="12">
        <v>21.5150538152539</v>
      </c>
      <c r="L916" s="2" t="b">
        <v>0</v>
      </c>
      <c r="M916" s="2" t="b">
        <v>0</v>
      </c>
      <c r="N916" s="2" t="b">
        <v>1</v>
      </c>
      <c r="O916" s="2" t="b">
        <v>0</v>
      </c>
    </row>
    <row r="917" spans="1:15" x14ac:dyDescent="0.25">
      <c r="A917" s="2" t="s">
        <v>31980</v>
      </c>
      <c r="B917" s="2" t="s">
        <v>31982</v>
      </c>
      <c r="C917" s="2">
        <v>645</v>
      </c>
      <c r="D917" s="2" t="s">
        <v>160</v>
      </c>
      <c r="E917" s="11">
        <v>-1.14528478533547</v>
      </c>
      <c r="F917" s="11">
        <v>0.39634856336688401</v>
      </c>
      <c r="G917" s="12">
        <v>0.40192271164231302</v>
      </c>
      <c r="H917" s="12">
        <v>21.779197981917601</v>
      </c>
      <c r="I917" s="12">
        <v>21.387500269342102</v>
      </c>
      <c r="J917" s="12">
        <v>19.5934689927814</v>
      </c>
      <c r="K917" s="12">
        <v>21.282659687807399</v>
      </c>
      <c r="L917" s="2" t="b">
        <v>0</v>
      </c>
      <c r="M917" s="2" t="b">
        <v>1</v>
      </c>
      <c r="N917" s="2" t="b">
        <v>0</v>
      </c>
      <c r="O917" s="2" t="b">
        <v>1</v>
      </c>
    </row>
    <row r="918" spans="1:15" x14ac:dyDescent="0.25">
      <c r="A918" s="2" t="s">
        <v>21147</v>
      </c>
      <c r="B918" s="2" t="s">
        <v>21149</v>
      </c>
      <c r="C918" s="2">
        <v>130</v>
      </c>
      <c r="D918" s="2" t="s">
        <v>160</v>
      </c>
      <c r="E918" s="11">
        <v>-1.14053347936913</v>
      </c>
      <c r="F918" s="11">
        <v>0.45461254665025003</v>
      </c>
      <c r="G918" s="12">
        <v>0.342358582544665</v>
      </c>
      <c r="H918" s="12">
        <v>21.781187947199101</v>
      </c>
      <c r="I918" s="12">
        <v>19.740887437951901</v>
      </c>
      <c r="J918" s="12">
        <v>19.2719328519815</v>
      </c>
      <c r="K918" s="12">
        <v>19.969075574431201</v>
      </c>
      <c r="L918" s="2" t="b">
        <v>0</v>
      </c>
      <c r="M918" s="2" t="b">
        <v>0</v>
      </c>
      <c r="N918" s="2" t="b">
        <v>0</v>
      </c>
      <c r="O918" s="2" t="b">
        <v>1</v>
      </c>
    </row>
    <row r="919" spans="1:15" x14ac:dyDescent="0.25">
      <c r="A919" s="2" t="s">
        <v>30126</v>
      </c>
      <c r="B919" s="2" t="s">
        <v>30128</v>
      </c>
      <c r="C919" s="2">
        <v>902</v>
      </c>
      <c r="D919" s="2" t="s">
        <v>160</v>
      </c>
      <c r="E919" s="11">
        <v>-1.1403792188211901</v>
      </c>
      <c r="F919" s="11">
        <v>0.48598282490196498</v>
      </c>
      <c r="G919" s="12">
        <v>0.31337907884903599</v>
      </c>
      <c r="H919" s="12">
        <v>19.144313312048201</v>
      </c>
      <c r="I919" s="12">
        <v>21.3281110439247</v>
      </c>
      <c r="J919" s="12">
        <v>19.0510025062474</v>
      </c>
      <c r="K919" s="12">
        <v>19.1406634120832</v>
      </c>
      <c r="L919" s="2" t="b">
        <v>0</v>
      </c>
      <c r="M919" s="2" t="b">
        <v>1</v>
      </c>
      <c r="N919" s="2" t="b">
        <v>0</v>
      </c>
      <c r="O919" s="2" t="b">
        <v>0</v>
      </c>
    </row>
    <row r="920" spans="1:15" x14ac:dyDescent="0.25">
      <c r="A920" s="2" t="s">
        <v>2275</v>
      </c>
      <c r="B920" s="2" t="s">
        <v>2277</v>
      </c>
      <c r="C920" s="2">
        <v>3</v>
      </c>
      <c r="D920" s="2" t="s">
        <v>160</v>
      </c>
      <c r="E920" s="11">
        <v>-1.1403637672778899</v>
      </c>
      <c r="F920" s="11">
        <v>0.47252261720255101</v>
      </c>
      <c r="G920" s="12">
        <v>0.32557739923686901</v>
      </c>
      <c r="H920" s="12">
        <v>21.213241492843501</v>
      </c>
      <c r="I920" s="12">
        <v>20.876707287417901</v>
      </c>
      <c r="J920" s="12">
        <v>18.849197812983</v>
      </c>
      <c r="K920" s="12">
        <v>20.9600234327227</v>
      </c>
      <c r="L920" s="2" t="b">
        <v>0</v>
      </c>
      <c r="M920" s="2" t="b">
        <v>0</v>
      </c>
      <c r="N920" s="2" t="b">
        <v>1</v>
      </c>
      <c r="O920" s="2" t="b">
        <v>0</v>
      </c>
    </row>
    <row r="921" spans="1:15" x14ac:dyDescent="0.25">
      <c r="A921" s="2" t="s">
        <v>18670</v>
      </c>
      <c r="B921" s="2" t="s">
        <v>18672</v>
      </c>
      <c r="C921" s="2">
        <v>150</v>
      </c>
      <c r="D921" s="2" t="s">
        <v>160</v>
      </c>
      <c r="E921" s="11">
        <v>-1.1376489347598899</v>
      </c>
      <c r="F921" s="11">
        <v>4.1528453723434597E-2</v>
      </c>
      <c r="G921" s="12">
        <v>1.38165423917381</v>
      </c>
      <c r="H921" s="12">
        <v>20.293638126369</v>
      </c>
      <c r="I921" s="12">
        <v>20.409587904678698</v>
      </c>
      <c r="J921" s="12">
        <v>19.081894027433901</v>
      </c>
      <c r="K921" s="12">
        <v>19.346034134094101</v>
      </c>
      <c r="L921" s="2" t="b">
        <v>1</v>
      </c>
      <c r="M921" s="2" t="b">
        <v>0</v>
      </c>
      <c r="N921" s="2" t="b">
        <v>1</v>
      </c>
      <c r="O921" s="2" t="b">
        <v>0</v>
      </c>
    </row>
    <row r="922" spans="1:15" x14ac:dyDescent="0.25">
      <c r="A922" s="2" t="s">
        <v>22531</v>
      </c>
      <c r="B922" s="2" t="s">
        <v>22533</v>
      </c>
      <c r="C922" s="2">
        <v>65</v>
      </c>
      <c r="D922" s="2" t="s">
        <v>160</v>
      </c>
      <c r="E922" s="11">
        <v>-1.1353085544395101</v>
      </c>
      <c r="F922" s="11">
        <v>0.56624689978189902</v>
      </c>
      <c r="G922" s="12">
        <v>0.24699416274741201</v>
      </c>
      <c r="H922" s="12">
        <v>19.327410462446601</v>
      </c>
      <c r="I922" s="12">
        <v>16.501466074560099</v>
      </c>
      <c r="J922" s="12">
        <v>16.211982440435701</v>
      </c>
      <c r="K922" s="12">
        <v>17.346276987692001</v>
      </c>
      <c r="L922" s="2" t="b">
        <v>0</v>
      </c>
      <c r="M922" s="2" t="b">
        <v>0</v>
      </c>
      <c r="N922" s="2" t="b">
        <v>1</v>
      </c>
      <c r="O922" s="2" t="b">
        <v>0</v>
      </c>
    </row>
    <row r="923" spans="1:15" x14ac:dyDescent="0.25">
      <c r="A923" s="2" t="s">
        <v>6575</v>
      </c>
      <c r="B923" s="2" t="s">
        <v>6577</v>
      </c>
      <c r="C923" s="2">
        <v>100</v>
      </c>
      <c r="D923" s="2" t="s">
        <v>160</v>
      </c>
      <c r="E923" s="11">
        <v>-1.1329141148514501</v>
      </c>
      <c r="F923" s="11">
        <v>0.109273551405491</v>
      </c>
      <c r="G923" s="12">
        <v>0.96148494206339896</v>
      </c>
      <c r="H923" s="12">
        <v>22.195498122834401</v>
      </c>
      <c r="I923" s="12">
        <v>21.629320401622099</v>
      </c>
      <c r="J923" s="12">
        <v>21.073854008473599</v>
      </c>
      <c r="K923" s="12">
        <v>20.4851362862799</v>
      </c>
      <c r="L923" s="2" t="b">
        <v>0</v>
      </c>
      <c r="M923" s="2" t="b">
        <v>0</v>
      </c>
      <c r="N923" s="2" t="b">
        <v>1</v>
      </c>
      <c r="O923" s="2" t="b">
        <v>0</v>
      </c>
    </row>
    <row r="924" spans="1:15" x14ac:dyDescent="0.25">
      <c r="A924" s="2" t="s">
        <v>38419</v>
      </c>
      <c r="B924" s="2" t="s">
        <v>38421</v>
      </c>
      <c r="C924" s="2">
        <v>61</v>
      </c>
      <c r="D924" s="2" t="s">
        <v>160</v>
      </c>
      <c r="E924" s="11">
        <v>-1.1312648132001899</v>
      </c>
      <c r="F924" s="11">
        <v>9.5589359948715605E-2</v>
      </c>
      <c r="G924" s="12">
        <v>1.0195904463507599</v>
      </c>
      <c r="H924" s="12">
        <v>19.628424851048699</v>
      </c>
      <c r="I924" s="12">
        <v>19.9805755272914</v>
      </c>
      <c r="J924" s="12">
        <v>18.690649597159702</v>
      </c>
      <c r="K924" s="12">
        <v>18.65582115478</v>
      </c>
      <c r="L924" s="2" t="b">
        <v>0</v>
      </c>
      <c r="M924" s="2" t="b">
        <v>0</v>
      </c>
      <c r="N924" s="2" t="b">
        <v>1</v>
      </c>
      <c r="O924" s="2" t="b">
        <v>0</v>
      </c>
    </row>
    <row r="925" spans="1:15" x14ac:dyDescent="0.25">
      <c r="A925" s="2" t="s">
        <v>5070</v>
      </c>
      <c r="B925" s="2" t="s">
        <v>5072</v>
      </c>
      <c r="C925" s="2">
        <v>346</v>
      </c>
      <c r="D925" s="2" t="s">
        <v>160</v>
      </c>
      <c r="E925" s="11">
        <v>-1.1301605898807201</v>
      </c>
      <c r="F925" s="11">
        <v>0.49023304026331799</v>
      </c>
      <c r="G925" s="12">
        <v>0.30959742192832801</v>
      </c>
      <c r="H925" s="12">
        <v>20.354009157657899</v>
      </c>
      <c r="I925" s="12">
        <v>22.579389103902901</v>
      </c>
      <c r="J925" s="12">
        <v>20.9630839366902</v>
      </c>
      <c r="K925" s="12">
        <v>19.709993145109198</v>
      </c>
      <c r="L925" s="2" t="b">
        <v>0</v>
      </c>
      <c r="M925" s="2" t="b">
        <v>1</v>
      </c>
      <c r="N925" s="2" t="b">
        <v>0</v>
      </c>
      <c r="O925" s="2" t="b">
        <v>0</v>
      </c>
    </row>
    <row r="926" spans="1:15" x14ac:dyDescent="0.25">
      <c r="A926" s="2" t="s">
        <v>43224</v>
      </c>
      <c r="B926" s="2" t="s">
        <v>43226</v>
      </c>
      <c r="C926" s="2">
        <v>323</v>
      </c>
      <c r="D926" s="2" t="s">
        <v>160</v>
      </c>
      <c r="E926" s="11">
        <v>-1.1297482667468901</v>
      </c>
      <c r="F926" s="11">
        <v>0.63737567890680702</v>
      </c>
      <c r="G926" s="12">
        <v>0.19560451243129801</v>
      </c>
      <c r="H926" s="12">
        <v>23.9535338681473</v>
      </c>
      <c r="I926" s="12">
        <v>24.989796084692699</v>
      </c>
      <c r="J926" s="12">
        <v>25.1104876343081</v>
      </c>
      <c r="K926" s="12">
        <v>21.5733457850381</v>
      </c>
      <c r="L926" s="2" t="b">
        <v>0</v>
      </c>
      <c r="M926" s="2" t="b">
        <v>0</v>
      </c>
      <c r="N926" s="2" t="b">
        <v>0</v>
      </c>
      <c r="O926" s="2" t="b">
        <v>0</v>
      </c>
    </row>
    <row r="927" spans="1:15" x14ac:dyDescent="0.25">
      <c r="A927" s="2" t="s">
        <v>37088</v>
      </c>
      <c r="B927" s="2" t="s">
        <v>37090</v>
      </c>
      <c r="C927" s="2">
        <v>332</v>
      </c>
      <c r="D927" s="2" t="s">
        <v>160</v>
      </c>
      <c r="E927" s="11">
        <v>-1.12778353395463</v>
      </c>
      <c r="F927" s="11">
        <v>0.66783616822838998</v>
      </c>
      <c r="G927" s="12">
        <v>0.175330064412137</v>
      </c>
      <c r="H927" s="12">
        <v>19.052985456621101</v>
      </c>
      <c r="I927" s="12">
        <v>22.976895145656801</v>
      </c>
      <c r="J927" s="12">
        <v>19.980331117633199</v>
      </c>
      <c r="K927" s="12">
        <v>19.793982416735499</v>
      </c>
      <c r="L927" s="2" t="b">
        <v>0</v>
      </c>
      <c r="M927" s="2" t="b">
        <v>0</v>
      </c>
      <c r="N927" s="2" t="b">
        <v>0</v>
      </c>
      <c r="O927" s="2" t="b">
        <v>0</v>
      </c>
    </row>
    <row r="928" spans="1:15" x14ac:dyDescent="0.25">
      <c r="A928" s="2" t="s">
        <v>32425</v>
      </c>
      <c r="B928" s="2" t="s">
        <v>32427</v>
      </c>
      <c r="C928" s="2">
        <v>198</v>
      </c>
      <c r="D928" s="2" t="s">
        <v>160</v>
      </c>
      <c r="E928" s="11">
        <v>-1.1219814613805399</v>
      </c>
      <c r="F928" s="11">
        <v>0.411375258031418</v>
      </c>
      <c r="G928" s="12">
        <v>0.38576183229019001</v>
      </c>
      <c r="H928" s="12">
        <v>20.1860508445614</v>
      </c>
      <c r="I928" s="12">
        <v>21.033389645580701</v>
      </c>
      <c r="J928" s="12">
        <v>18.595321677668899</v>
      </c>
      <c r="K928" s="12">
        <v>20.3801558897121</v>
      </c>
      <c r="L928" s="2" t="b">
        <v>0</v>
      </c>
      <c r="M928" s="2" t="b">
        <v>0</v>
      </c>
      <c r="N928" s="2" t="b">
        <v>0</v>
      </c>
      <c r="O928" s="2" t="b">
        <v>0</v>
      </c>
    </row>
    <row r="929" spans="1:15" x14ac:dyDescent="0.25">
      <c r="A929" s="2" t="s">
        <v>10362</v>
      </c>
      <c r="B929" s="2" t="s">
        <v>10364</v>
      </c>
      <c r="C929" s="2">
        <v>358</v>
      </c>
      <c r="D929" s="2" t="s">
        <v>160</v>
      </c>
      <c r="E929" s="11">
        <v>-1.1218288340796101</v>
      </c>
      <c r="F929" s="11">
        <v>0.634530529678212</v>
      </c>
      <c r="G929" s="12">
        <v>0.19754747750653501</v>
      </c>
      <c r="H929" s="12">
        <v>22.700823806146602</v>
      </c>
      <c r="I929" s="12">
        <v>23.8715678846686</v>
      </c>
      <c r="J929" s="12">
        <v>20.427006735163602</v>
      </c>
      <c r="K929" s="12">
        <v>23.901727287492498</v>
      </c>
      <c r="L929" s="2" t="b">
        <v>0</v>
      </c>
      <c r="M929" s="2" t="b">
        <v>0</v>
      </c>
      <c r="N929" s="2" t="b">
        <v>0</v>
      </c>
      <c r="O929" s="2" t="b">
        <v>0</v>
      </c>
    </row>
    <row r="930" spans="1:15" x14ac:dyDescent="0.25">
      <c r="A930" s="2" t="s">
        <v>271</v>
      </c>
      <c r="B930" s="2" t="s">
        <v>273</v>
      </c>
      <c r="C930" s="2">
        <v>223</v>
      </c>
      <c r="D930" s="2" t="s">
        <v>160</v>
      </c>
      <c r="E930" s="11">
        <v>-1.1216396799089201</v>
      </c>
      <c r="F930" s="11">
        <v>0.59347313588469397</v>
      </c>
      <c r="G930" s="12">
        <v>0.22659893500946099</v>
      </c>
      <c r="H930" s="12">
        <v>21.539485316595002</v>
      </c>
      <c r="I930" s="12">
        <v>22.8041430231433</v>
      </c>
      <c r="J930" s="12">
        <v>22.565916129352601</v>
      </c>
      <c r="K930" s="12">
        <v>19.534432850567899</v>
      </c>
      <c r="L930" s="2" t="b">
        <v>0</v>
      </c>
      <c r="M930" s="2" t="b">
        <v>0</v>
      </c>
      <c r="N930" s="2" t="b">
        <v>0</v>
      </c>
      <c r="O930" s="2" t="b">
        <v>0</v>
      </c>
    </row>
    <row r="931" spans="1:15" x14ac:dyDescent="0.25">
      <c r="A931" s="2" t="s">
        <v>6726</v>
      </c>
      <c r="B931" s="2" t="s">
        <v>6728</v>
      </c>
      <c r="C931" s="2">
        <v>243</v>
      </c>
      <c r="D931" s="2" t="s">
        <v>160</v>
      </c>
      <c r="E931" s="11">
        <v>-1.12022296827585</v>
      </c>
      <c r="F931" s="11">
        <v>0.4815126218529</v>
      </c>
      <c r="G931" s="12">
        <v>0.31739232426276798</v>
      </c>
      <c r="H931" s="12">
        <v>22.045210617964202</v>
      </c>
      <c r="I931" s="12">
        <v>21.225204566101201</v>
      </c>
      <c r="J931" s="12">
        <v>19.428559282544501</v>
      </c>
      <c r="K931" s="12">
        <v>21.601409964969299</v>
      </c>
      <c r="L931" s="2" t="b">
        <v>0</v>
      </c>
      <c r="M931" s="2" t="b">
        <v>0</v>
      </c>
      <c r="N931" s="2" t="b">
        <v>0</v>
      </c>
      <c r="O931" s="2" t="b">
        <v>0</v>
      </c>
    </row>
    <row r="932" spans="1:15" x14ac:dyDescent="0.25">
      <c r="A932" s="2" t="s">
        <v>15858</v>
      </c>
      <c r="B932" s="2" t="s">
        <v>15860</v>
      </c>
      <c r="C932" s="2">
        <v>5729</v>
      </c>
      <c r="D932" s="2" t="s">
        <v>46276</v>
      </c>
      <c r="E932" s="11">
        <v>-1.11988292526699</v>
      </c>
      <c r="F932" s="11">
        <v>0.444591328263644</v>
      </c>
      <c r="G932" s="12">
        <v>0.35203901245119001</v>
      </c>
      <c r="H932" s="12">
        <v>17.0517074612352</v>
      </c>
      <c r="I932" s="12">
        <v>16.720887104762198</v>
      </c>
      <c r="J932" s="12">
        <v>14.814465378136401</v>
      </c>
      <c r="K932" s="12">
        <v>16.718363337326998</v>
      </c>
      <c r="L932" s="2" t="b">
        <v>1</v>
      </c>
      <c r="M932" s="2" t="b">
        <v>1</v>
      </c>
      <c r="N932" s="2" t="b">
        <v>1</v>
      </c>
      <c r="O932" s="2" t="b">
        <v>1</v>
      </c>
    </row>
    <row r="933" spans="1:15" x14ac:dyDescent="0.25">
      <c r="A933" s="2" t="s">
        <v>14242</v>
      </c>
      <c r="B933" s="2" t="s">
        <v>14244</v>
      </c>
      <c r="C933" s="2">
        <v>257</v>
      </c>
      <c r="D933" s="2" t="s">
        <v>160</v>
      </c>
      <c r="E933" s="11">
        <v>-1.1153030100546699</v>
      </c>
      <c r="F933" s="11">
        <v>0.49966592518147102</v>
      </c>
      <c r="G933" s="12">
        <v>0.30132026634736903</v>
      </c>
      <c r="H933" s="12">
        <v>21.902432878727598</v>
      </c>
      <c r="I933" s="12">
        <v>19.654683039694302</v>
      </c>
      <c r="J933" s="12">
        <v>19.8580527122833</v>
      </c>
      <c r="K933" s="12">
        <v>19.468457186029301</v>
      </c>
      <c r="L933" s="2" t="b">
        <v>0</v>
      </c>
      <c r="M933" s="2" t="b">
        <v>0</v>
      </c>
      <c r="N933" s="2" t="b">
        <v>0</v>
      </c>
      <c r="O933" s="2" t="b">
        <v>1</v>
      </c>
    </row>
    <row r="934" spans="1:15" x14ac:dyDescent="0.25">
      <c r="A934" s="2" t="s">
        <v>24774</v>
      </c>
      <c r="B934" s="2" t="s">
        <v>24776</v>
      </c>
      <c r="C934" s="2">
        <v>382</v>
      </c>
      <c r="D934" s="2" t="s">
        <v>46276</v>
      </c>
      <c r="E934" s="11">
        <v>-1.11438860926487</v>
      </c>
      <c r="F934" s="11">
        <v>0.19242507059906599</v>
      </c>
      <c r="G934" s="12">
        <v>0.715738345429629</v>
      </c>
      <c r="H934" s="12">
        <v>23.023700304103698</v>
      </c>
      <c r="I934" s="12">
        <v>22.138509333790701</v>
      </c>
      <c r="J934" s="12">
        <v>21.7176818684033</v>
      </c>
      <c r="K934" s="12">
        <v>21.215750550961399</v>
      </c>
      <c r="L934" s="2" t="b">
        <v>0</v>
      </c>
      <c r="M934" s="2" t="b">
        <v>0</v>
      </c>
      <c r="N934" s="2" t="b">
        <v>0</v>
      </c>
      <c r="O934" s="2" t="b">
        <v>0</v>
      </c>
    </row>
    <row r="935" spans="1:15" x14ac:dyDescent="0.25">
      <c r="A935" s="2" t="s">
        <v>11956</v>
      </c>
      <c r="B935" s="2" t="s">
        <v>11958</v>
      </c>
      <c r="C935" s="2">
        <v>412</v>
      </c>
      <c r="D935" s="2" t="s">
        <v>160</v>
      </c>
      <c r="E935" s="11">
        <v>-1.1139621971895399</v>
      </c>
      <c r="F935" s="11">
        <v>0.51727870019244304</v>
      </c>
      <c r="G935" s="12">
        <v>0.28627540401762303</v>
      </c>
      <c r="H935" s="12">
        <v>24.1670290528821</v>
      </c>
      <c r="I935" s="12">
        <v>26.433675205561698</v>
      </c>
      <c r="J935" s="12">
        <v>23.357272226373599</v>
      </c>
      <c r="K935" s="12">
        <v>25.015507637691201</v>
      </c>
      <c r="L935" s="2" t="b">
        <v>0</v>
      </c>
      <c r="M935" s="2" t="b">
        <v>0</v>
      </c>
      <c r="N935" s="2" t="b">
        <v>0</v>
      </c>
      <c r="O935" s="2" t="b">
        <v>0</v>
      </c>
    </row>
    <row r="936" spans="1:15" x14ac:dyDescent="0.25">
      <c r="A936" s="2" t="s">
        <v>9943</v>
      </c>
      <c r="B936" s="2" t="s">
        <v>9945</v>
      </c>
      <c r="C936" s="2">
        <v>47</v>
      </c>
      <c r="D936" s="2" t="s">
        <v>160</v>
      </c>
      <c r="E936" s="11">
        <v>-1.1083335545528099</v>
      </c>
      <c r="F936" s="11">
        <v>0.40375509961631001</v>
      </c>
      <c r="G936" s="12">
        <v>0.39388197928316498</v>
      </c>
      <c r="H936" s="12">
        <v>22.6553040031954</v>
      </c>
      <c r="I936" s="12">
        <v>23.217131642948502</v>
      </c>
      <c r="J936" s="12">
        <v>20.976967531629999</v>
      </c>
      <c r="K936" s="12">
        <v>22.6788010054083</v>
      </c>
      <c r="L936" s="2" t="b">
        <v>0</v>
      </c>
      <c r="M936" s="2" t="b">
        <v>0</v>
      </c>
      <c r="N936" s="2" t="b">
        <v>1</v>
      </c>
      <c r="O936" s="2" t="b">
        <v>0</v>
      </c>
    </row>
    <row r="937" spans="1:15" x14ac:dyDescent="0.25">
      <c r="A937" s="2" t="s">
        <v>11145</v>
      </c>
      <c r="B937" s="2" t="s">
        <v>11147</v>
      </c>
      <c r="C937" s="2">
        <v>598</v>
      </c>
      <c r="D937" s="2" t="s">
        <v>160</v>
      </c>
      <c r="E937" s="11">
        <v>-1.10532324054249</v>
      </c>
      <c r="F937" s="11">
        <v>0.69791398654658299</v>
      </c>
      <c r="G937" s="12">
        <v>0.15619809810748</v>
      </c>
      <c r="H937" s="12">
        <v>23.995440603780199</v>
      </c>
      <c r="I937" s="12">
        <v>26.328770799394</v>
      </c>
      <c r="J937" s="12">
        <v>21.9871986454996</v>
      </c>
      <c r="K937" s="12">
        <v>26.1263662765896</v>
      </c>
      <c r="L937" s="2" t="b">
        <v>0</v>
      </c>
      <c r="M937" s="2" t="b">
        <v>0</v>
      </c>
      <c r="N937" s="2" t="b">
        <v>0</v>
      </c>
      <c r="O937" s="2" t="b">
        <v>0</v>
      </c>
    </row>
    <row r="938" spans="1:15" x14ac:dyDescent="0.25">
      <c r="A938" s="2" t="s">
        <v>13890</v>
      </c>
      <c r="B938" s="2" t="s">
        <v>27745</v>
      </c>
      <c r="C938" s="2">
        <v>738</v>
      </c>
      <c r="D938" s="2" t="s">
        <v>160</v>
      </c>
      <c r="E938" s="11">
        <v>-1.1045634273162901</v>
      </c>
      <c r="F938" s="11">
        <v>0.49926605435335702</v>
      </c>
      <c r="G938" s="12">
        <v>0.30166796109927901</v>
      </c>
      <c r="H938" s="12">
        <v>23.177659062900499</v>
      </c>
      <c r="I938" s="12">
        <v>23.849375650906801</v>
      </c>
      <c r="J938" s="12">
        <v>21.285270656925299</v>
      </c>
      <c r="K938" s="12">
        <v>23.5326372022495</v>
      </c>
      <c r="L938" s="2" t="b">
        <v>0</v>
      </c>
      <c r="M938" s="2" t="b">
        <v>0</v>
      </c>
      <c r="N938" s="2" t="b">
        <v>0</v>
      </c>
      <c r="O938" s="2" t="b">
        <v>0</v>
      </c>
    </row>
    <row r="939" spans="1:15" x14ac:dyDescent="0.25">
      <c r="A939" s="2" t="s">
        <v>31980</v>
      </c>
      <c r="B939" s="2" t="s">
        <v>31982</v>
      </c>
      <c r="C939" s="2">
        <v>932</v>
      </c>
      <c r="D939" s="2" t="s">
        <v>160</v>
      </c>
      <c r="E939" s="11">
        <v>-1.1030901223466201</v>
      </c>
      <c r="F939" s="11">
        <v>0.220642878593201</v>
      </c>
      <c r="G939" s="12">
        <v>0.65631008515577105</v>
      </c>
      <c r="H939" s="12">
        <v>19.743861372099602</v>
      </c>
      <c r="I939" s="12">
        <v>19.0012558882968</v>
      </c>
      <c r="J939" s="12">
        <v>17.785519109974999</v>
      </c>
      <c r="K939" s="12">
        <v>18.753417905728099</v>
      </c>
      <c r="L939" s="2" t="b">
        <v>0</v>
      </c>
      <c r="M939" s="2" t="b">
        <v>0</v>
      </c>
      <c r="N939" s="2" t="b">
        <v>1</v>
      </c>
      <c r="O939" s="2" t="b">
        <v>0</v>
      </c>
    </row>
    <row r="940" spans="1:15" x14ac:dyDescent="0.25">
      <c r="A940" s="2" t="s">
        <v>29471</v>
      </c>
      <c r="B940" s="2" t="s">
        <v>29473</v>
      </c>
      <c r="C940" s="2">
        <v>7</v>
      </c>
      <c r="D940" s="2" t="s">
        <v>160</v>
      </c>
      <c r="E940" s="11">
        <v>-1.1013024615604601</v>
      </c>
      <c r="F940" s="11">
        <v>0.28662474816241101</v>
      </c>
      <c r="G940" s="12">
        <v>0.54268631384673405</v>
      </c>
      <c r="H940" s="12">
        <v>16.792523237456599</v>
      </c>
      <c r="I940" s="12">
        <v>17.8801205202411</v>
      </c>
      <c r="J940" s="12">
        <v>16.3146422481827</v>
      </c>
      <c r="K940" s="12">
        <v>16.155396586394101</v>
      </c>
      <c r="L940" s="2" t="b">
        <v>0</v>
      </c>
      <c r="M940" s="2" t="b">
        <v>0</v>
      </c>
      <c r="N940" s="2" t="b">
        <v>1</v>
      </c>
      <c r="O940" s="2" t="b">
        <v>1</v>
      </c>
    </row>
    <row r="941" spans="1:15" x14ac:dyDescent="0.25">
      <c r="A941" s="2" t="s">
        <v>28106</v>
      </c>
      <c r="B941" s="2" t="s">
        <v>28108</v>
      </c>
      <c r="C941" s="2">
        <v>323</v>
      </c>
      <c r="D941" s="2" t="s">
        <v>160</v>
      </c>
      <c r="E941" s="11">
        <v>-1.1008068118099901</v>
      </c>
      <c r="F941" s="11">
        <v>0.60793267081521796</v>
      </c>
      <c r="G941" s="12">
        <v>0.216144516636115</v>
      </c>
      <c r="H941" s="12">
        <v>19.239912166387001</v>
      </c>
      <c r="I941" s="12">
        <v>19.8198522761997</v>
      </c>
      <c r="J941" s="12">
        <v>16.867875915913601</v>
      </c>
      <c r="K941" s="12">
        <v>19.990274903052999</v>
      </c>
      <c r="L941" s="2" t="b">
        <v>1</v>
      </c>
      <c r="M941" s="2" t="b">
        <v>0</v>
      </c>
      <c r="N941" s="2" t="b">
        <v>1</v>
      </c>
      <c r="O941" s="2" t="b">
        <v>0</v>
      </c>
    </row>
    <row r="942" spans="1:15" x14ac:dyDescent="0.25">
      <c r="A942" s="2" t="s">
        <v>22879</v>
      </c>
      <c r="B942" s="2" t="s">
        <v>22881</v>
      </c>
      <c r="C942" s="2">
        <v>973</v>
      </c>
      <c r="D942" s="2" t="s">
        <v>160</v>
      </c>
      <c r="E942" s="11">
        <v>-1.1004582389926301</v>
      </c>
      <c r="F942" s="11">
        <v>0.22681526191336601</v>
      </c>
      <c r="G942" s="12">
        <v>0.64432772605004895</v>
      </c>
      <c r="H942" s="12">
        <v>22.110679866360201</v>
      </c>
      <c r="I942" s="12">
        <v>21.285874166183699</v>
      </c>
      <c r="J942" s="12">
        <v>20.626723701792201</v>
      </c>
      <c r="K942" s="12">
        <v>20.5689138527664</v>
      </c>
      <c r="L942" s="2" t="b">
        <v>1</v>
      </c>
      <c r="M942" s="2" t="b">
        <v>0</v>
      </c>
      <c r="N942" s="2" t="b">
        <v>1</v>
      </c>
      <c r="O942" s="2" t="b">
        <v>0</v>
      </c>
    </row>
    <row r="943" spans="1:15" x14ac:dyDescent="0.25">
      <c r="A943" s="2" t="s">
        <v>38419</v>
      </c>
      <c r="B943" s="2" t="s">
        <v>38421</v>
      </c>
      <c r="C943" s="2">
        <v>866</v>
      </c>
      <c r="D943" s="2" t="s">
        <v>160</v>
      </c>
      <c r="E943" s="11">
        <v>-1.1003441533065199</v>
      </c>
      <c r="F943" s="11">
        <v>0.35803616617141598</v>
      </c>
      <c r="G943" s="12">
        <v>0.44607310191657301</v>
      </c>
      <c r="H943" s="12">
        <v>19.330997863420102</v>
      </c>
      <c r="I943" s="12">
        <v>18.9137713385757</v>
      </c>
      <c r="J943" s="12">
        <v>17.2954836407499</v>
      </c>
      <c r="K943" s="12">
        <v>18.748597254632902</v>
      </c>
      <c r="L943" s="2" t="b">
        <v>0</v>
      </c>
      <c r="M943" s="2" t="b">
        <v>1</v>
      </c>
      <c r="N943" s="2" t="b">
        <v>1</v>
      </c>
      <c r="O943" s="2" t="b">
        <v>0</v>
      </c>
    </row>
    <row r="944" spans="1:15" x14ac:dyDescent="0.25">
      <c r="A944" s="2" t="s">
        <v>43224</v>
      </c>
      <c r="B944" s="2" t="s">
        <v>43226</v>
      </c>
      <c r="C944" s="2">
        <v>780</v>
      </c>
      <c r="D944" s="2" t="s">
        <v>160</v>
      </c>
      <c r="E944" s="11">
        <v>-1.09693537727129</v>
      </c>
      <c r="F944" s="11">
        <v>0.17661680677404801</v>
      </c>
      <c r="G944" s="12">
        <v>0.752967971528961</v>
      </c>
      <c r="H944" s="12">
        <v>20.833963698845999</v>
      </c>
      <c r="I944" s="12">
        <v>21.198917421665598</v>
      </c>
      <c r="J944" s="12">
        <v>19.526620757021799</v>
      </c>
      <c r="K944" s="12">
        <v>20.3123896089472</v>
      </c>
      <c r="L944" s="2" t="b">
        <v>0</v>
      </c>
      <c r="M944" s="2" t="b">
        <v>0</v>
      </c>
      <c r="N944" s="2" t="b">
        <v>1</v>
      </c>
      <c r="O944" s="2" t="b">
        <v>0</v>
      </c>
    </row>
    <row r="945" spans="1:15" x14ac:dyDescent="0.25">
      <c r="A945" s="2" t="s">
        <v>4916</v>
      </c>
      <c r="B945" s="2" t="s">
        <v>4918</v>
      </c>
      <c r="C945" s="2">
        <v>515</v>
      </c>
      <c r="D945" s="2" t="s">
        <v>160</v>
      </c>
      <c r="E945" s="11">
        <v>-1.09262017186657</v>
      </c>
      <c r="F945" s="11">
        <v>0.38481892903439502</v>
      </c>
      <c r="G945" s="12">
        <v>0.41474357339879198</v>
      </c>
      <c r="H945" s="12">
        <v>20.916003368289299</v>
      </c>
      <c r="I945" s="12">
        <v>22.4045858870637</v>
      </c>
      <c r="J945" s="12">
        <v>19.922449325747699</v>
      </c>
      <c r="K945" s="12">
        <v>21.212899585872201</v>
      </c>
      <c r="L945" s="2" t="b">
        <v>0</v>
      </c>
      <c r="M945" s="2" t="b">
        <v>0</v>
      </c>
      <c r="N945" s="2" t="b">
        <v>0</v>
      </c>
      <c r="O945" s="2" t="b">
        <v>0</v>
      </c>
    </row>
    <row r="946" spans="1:15" x14ac:dyDescent="0.25">
      <c r="A946" s="2" t="s">
        <v>13890</v>
      </c>
      <c r="B946" s="2" t="s">
        <v>27745</v>
      </c>
      <c r="C946" s="2">
        <v>463</v>
      </c>
      <c r="D946" s="2" t="s">
        <v>160</v>
      </c>
      <c r="E946" s="11">
        <v>-1.0882622513918601</v>
      </c>
      <c r="F946" s="11">
        <v>0.53498414458224097</v>
      </c>
      <c r="G946" s="12">
        <v>0.27165908904882702</v>
      </c>
      <c r="H946" s="12">
        <v>25.3323194501194</v>
      </c>
      <c r="I946" s="12">
        <v>26.041885969930298</v>
      </c>
      <c r="J946" s="12">
        <v>23.3671328091805</v>
      </c>
      <c r="K946" s="12">
        <v>25.830548108085502</v>
      </c>
      <c r="L946" s="2" t="b">
        <v>0</v>
      </c>
      <c r="M946" s="2" t="b">
        <v>0</v>
      </c>
      <c r="N946" s="2" t="b">
        <v>0</v>
      </c>
      <c r="O946" s="2" t="b">
        <v>0</v>
      </c>
    </row>
    <row r="947" spans="1:15" x14ac:dyDescent="0.25">
      <c r="A947" s="2" t="s">
        <v>14850</v>
      </c>
      <c r="B947" s="2" t="s">
        <v>14852</v>
      </c>
      <c r="C947" s="2">
        <v>1552</v>
      </c>
      <c r="D947" s="2" t="s">
        <v>160</v>
      </c>
      <c r="E947" s="11">
        <v>-1.0877743459504301</v>
      </c>
      <c r="F947" s="11">
        <v>0.50461211636885495</v>
      </c>
      <c r="G947" s="12">
        <v>0.29704232573885703</v>
      </c>
      <c r="H947" s="12">
        <v>20.298371226840899</v>
      </c>
      <c r="I947" s="12">
        <v>21.423498692977201</v>
      </c>
      <c r="J947" s="12">
        <v>18.649671081188099</v>
      </c>
      <c r="K947" s="12">
        <v>20.896650146729101</v>
      </c>
      <c r="L947" s="2" t="b">
        <v>0</v>
      </c>
      <c r="M947" s="2" t="b">
        <v>0</v>
      </c>
      <c r="N947" s="2" t="b">
        <v>0</v>
      </c>
      <c r="O947" s="2" t="b">
        <v>0</v>
      </c>
    </row>
    <row r="948" spans="1:15" x14ac:dyDescent="0.25">
      <c r="A948" s="2" t="s">
        <v>27566</v>
      </c>
      <c r="B948" s="2" t="s">
        <v>27568</v>
      </c>
      <c r="C948" s="2">
        <v>701</v>
      </c>
      <c r="D948" s="2" t="s">
        <v>160</v>
      </c>
      <c r="E948" s="11">
        <v>-1.0866492957909499</v>
      </c>
      <c r="F948" s="11">
        <v>0.54005014968790099</v>
      </c>
      <c r="G948" s="12">
        <v>0.26756590921138801</v>
      </c>
      <c r="H948" s="12">
        <v>21.215109103690601</v>
      </c>
      <c r="I948" s="12">
        <v>18.947196358077498</v>
      </c>
      <c r="J948" s="12">
        <v>19.936694918579501</v>
      </c>
      <c r="K948" s="12">
        <v>18.052311951606701</v>
      </c>
      <c r="L948" s="2" t="b">
        <v>1</v>
      </c>
      <c r="M948" s="2" t="b">
        <v>0</v>
      </c>
      <c r="N948" s="2" t="b">
        <v>1</v>
      </c>
      <c r="O948" s="2" t="b">
        <v>0</v>
      </c>
    </row>
    <row r="949" spans="1:15" x14ac:dyDescent="0.25">
      <c r="A949" s="2" t="s">
        <v>10204</v>
      </c>
      <c r="B949" s="2" t="s">
        <v>10206</v>
      </c>
      <c r="C949" s="2">
        <v>518</v>
      </c>
      <c r="D949" s="2" t="s">
        <v>160</v>
      </c>
      <c r="E949" s="11">
        <v>-1.0850846141963899</v>
      </c>
      <c r="F949" s="11">
        <v>0.11505899514184501</v>
      </c>
      <c r="G949" s="12">
        <v>0.939079423168659</v>
      </c>
      <c r="H949" s="12">
        <v>20.031267635761299</v>
      </c>
      <c r="I949" s="12">
        <v>20.585578181093201</v>
      </c>
      <c r="J949" s="12">
        <v>19.351566873507998</v>
      </c>
      <c r="K949" s="12">
        <v>19.0951097149538</v>
      </c>
      <c r="L949" s="2" t="b">
        <v>1</v>
      </c>
      <c r="M949" s="2" t="b">
        <v>0</v>
      </c>
      <c r="N949" s="2" t="b">
        <v>0</v>
      </c>
      <c r="O949" s="2" t="b">
        <v>0</v>
      </c>
    </row>
    <row r="950" spans="1:15" x14ac:dyDescent="0.25">
      <c r="A950" s="2" t="s">
        <v>17225</v>
      </c>
      <c r="B950" s="2" t="s">
        <v>17227</v>
      </c>
      <c r="C950" s="2">
        <v>12</v>
      </c>
      <c r="D950" s="2" t="s">
        <v>160</v>
      </c>
      <c r="E950" s="11">
        <v>-1.0844533735742401</v>
      </c>
      <c r="F950" s="11">
        <v>9.8465068930008504E-2</v>
      </c>
      <c r="G950" s="12">
        <v>1.0067178107360499</v>
      </c>
      <c r="H950" s="12">
        <v>21.788000780024401</v>
      </c>
      <c r="I950" s="12">
        <v>22.3454437584967</v>
      </c>
      <c r="J950" s="12">
        <v>20.768470247369802</v>
      </c>
      <c r="K950" s="12">
        <v>21.196067544002901</v>
      </c>
      <c r="L950" s="2" t="b">
        <v>0</v>
      </c>
      <c r="M950" s="2" t="b">
        <v>0</v>
      </c>
      <c r="N950" s="2" t="b">
        <v>0</v>
      </c>
      <c r="O950" s="2" t="b">
        <v>0</v>
      </c>
    </row>
    <row r="951" spans="1:15" x14ac:dyDescent="0.25">
      <c r="A951" s="2" t="s">
        <v>35725</v>
      </c>
      <c r="B951" s="2" t="s">
        <v>35727</v>
      </c>
      <c r="C951" s="2">
        <v>162</v>
      </c>
      <c r="D951" s="2" t="s">
        <v>160</v>
      </c>
      <c r="E951" s="11">
        <v>-1.0828069598366601</v>
      </c>
      <c r="F951" s="11">
        <v>0.37862835141423701</v>
      </c>
      <c r="G951" s="12">
        <v>0.42178686950123301</v>
      </c>
      <c r="H951" s="12">
        <v>18.350399942537301</v>
      </c>
      <c r="I951" s="12">
        <v>18.011872797121601</v>
      </c>
      <c r="J951" s="12">
        <v>16.344827264833199</v>
      </c>
      <c r="K951" s="12">
        <v>17.851831555152401</v>
      </c>
      <c r="L951" s="2" t="b">
        <v>0</v>
      </c>
      <c r="M951" s="2" t="b">
        <v>0</v>
      </c>
      <c r="N951" s="2" t="b">
        <v>1</v>
      </c>
      <c r="O951" s="2" t="b">
        <v>1</v>
      </c>
    </row>
    <row r="952" spans="1:15" x14ac:dyDescent="0.25">
      <c r="A952" s="2" t="s">
        <v>43224</v>
      </c>
      <c r="B952" s="2" t="s">
        <v>43226</v>
      </c>
      <c r="C952" s="2">
        <v>1441</v>
      </c>
      <c r="D952" s="2" t="s">
        <v>160</v>
      </c>
      <c r="E952" s="11">
        <v>-1.08153528054556</v>
      </c>
      <c r="F952" s="11">
        <v>0.47353902872341802</v>
      </c>
      <c r="G952" s="12">
        <v>0.324644220967581</v>
      </c>
      <c r="H952" s="12">
        <v>20.979009810129401</v>
      </c>
      <c r="I952" s="12">
        <v>18.978151311902799</v>
      </c>
      <c r="J952" s="12">
        <v>19.016553085892301</v>
      </c>
      <c r="K952" s="12">
        <v>18.777537475048799</v>
      </c>
      <c r="L952" s="2" t="b">
        <v>1</v>
      </c>
      <c r="M952" s="2" t="b">
        <v>0</v>
      </c>
      <c r="N952" s="2" t="b">
        <v>1</v>
      </c>
      <c r="O952" s="2" t="b">
        <v>0</v>
      </c>
    </row>
    <row r="953" spans="1:15" x14ac:dyDescent="0.25">
      <c r="A953" s="2" t="s">
        <v>29367</v>
      </c>
      <c r="B953" s="2" t="s">
        <v>29369</v>
      </c>
      <c r="C953" s="2">
        <v>1531</v>
      </c>
      <c r="D953" s="2" t="s">
        <v>160</v>
      </c>
      <c r="E953" s="11">
        <v>-1.0757745744935101</v>
      </c>
      <c r="F953" s="11">
        <v>0.26789139209163298</v>
      </c>
      <c r="G953" s="12">
        <v>0.57204124095381004</v>
      </c>
      <c r="H953" s="12">
        <v>21.164218018928</v>
      </c>
      <c r="I953" s="12">
        <v>20.418962212045301</v>
      </c>
      <c r="J953" s="12">
        <v>19.1572393371933</v>
      </c>
      <c r="K953" s="12">
        <v>20.274391744792901</v>
      </c>
      <c r="L953" s="2" t="b">
        <v>0</v>
      </c>
      <c r="M953" s="2" t="b">
        <v>0</v>
      </c>
      <c r="N953" s="2" t="b">
        <v>0</v>
      </c>
      <c r="O953" s="2" t="b">
        <v>0</v>
      </c>
    </row>
    <row r="954" spans="1:15" x14ac:dyDescent="0.25">
      <c r="A954" s="2" t="s">
        <v>13846</v>
      </c>
      <c r="B954" s="2" t="s">
        <v>17935</v>
      </c>
      <c r="C954" s="2">
        <v>88</v>
      </c>
      <c r="D954" s="2" t="s">
        <v>46276</v>
      </c>
      <c r="E954" s="11">
        <v>-1.07451431702948</v>
      </c>
      <c r="F954" s="11">
        <v>0.128958188395459</v>
      </c>
      <c r="G954" s="12">
        <v>0.88955107646471099</v>
      </c>
      <c r="H954" s="12">
        <v>21.671918656097301</v>
      </c>
      <c r="I954" s="12">
        <v>22.206718662374801</v>
      </c>
      <c r="J954" s="12">
        <v>20.778729227527201</v>
      </c>
      <c r="K954" s="12">
        <v>20.9508794568859</v>
      </c>
      <c r="L954" s="2" t="b">
        <v>0</v>
      </c>
      <c r="M954" s="2" t="b">
        <v>0</v>
      </c>
      <c r="N954" s="2" t="b">
        <v>1</v>
      </c>
      <c r="O954" s="2" t="b">
        <v>0</v>
      </c>
    </row>
    <row r="955" spans="1:15" x14ac:dyDescent="0.25">
      <c r="A955" s="2" t="s">
        <v>27990</v>
      </c>
      <c r="B955" s="2" t="s">
        <v>27992</v>
      </c>
      <c r="C955" s="2">
        <v>875</v>
      </c>
      <c r="D955" s="2" t="s">
        <v>160</v>
      </c>
      <c r="E955" s="11">
        <v>-1.07320999436308</v>
      </c>
      <c r="F955" s="11">
        <v>0.52190773890780295</v>
      </c>
      <c r="G955" s="12">
        <v>0.28240626332841301</v>
      </c>
      <c r="H955" s="12">
        <v>23.342199448983902</v>
      </c>
      <c r="I955" s="12">
        <v>23.279155346041001</v>
      </c>
      <c r="J955" s="12">
        <v>23.387451316335099</v>
      </c>
      <c r="K955" s="12">
        <v>21.087483489963599</v>
      </c>
      <c r="L955" s="2" t="b">
        <v>0</v>
      </c>
      <c r="M955" s="2" t="b">
        <v>0</v>
      </c>
      <c r="N955" s="2" t="b">
        <v>0</v>
      </c>
      <c r="O955" s="2" t="b">
        <v>0</v>
      </c>
    </row>
    <row r="956" spans="1:15" x14ac:dyDescent="0.25">
      <c r="A956" s="2" t="s">
        <v>28756</v>
      </c>
      <c r="B956" s="2" t="s">
        <v>28758</v>
      </c>
      <c r="C956" s="2">
        <v>508</v>
      </c>
      <c r="D956" s="2" t="s">
        <v>160</v>
      </c>
      <c r="E956" s="11">
        <v>-1.07135907351143</v>
      </c>
      <c r="F956" s="11">
        <v>0.43877716864055799</v>
      </c>
      <c r="G956" s="12">
        <v>0.35775597861644298</v>
      </c>
      <c r="H956" s="12">
        <v>18.6412793258602</v>
      </c>
      <c r="I956" s="12">
        <v>18.0960898787642</v>
      </c>
      <c r="J956" s="12">
        <v>16.387311374590599</v>
      </c>
      <c r="K956" s="12">
        <v>18.2073396830109</v>
      </c>
      <c r="L956" s="2" t="b">
        <v>0</v>
      </c>
      <c r="M956" s="2" t="b">
        <v>1</v>
      </c>
      <c r="N956" s="2" t="b">
        <v>1</v>
      </c>
      <c r="O956" s="2" t="b">
        <v>0</v>
      </c>
    </row>
    <row r="957" spans="1:15" x14ac:dyDescent="0.25">
      <c r="A957" s="2" t="s">
        <v>18466</v>
      </c>
      <c r="B957" s="2" t="s">
        <v>18468</v>
      </c>
      <c r="C957" s="2">
        <v>853</v>
      </c>
      <c r="D957" s="2" t="s">
        <v>160</v>
      </c>
      <c r="E957" s="11">
        <v>-1.06931643603167</v>
      </c>
      <c r="F957" s="11">
        <v>0.589380751198744</v>
      </c>
      <c r="G957" s="12">
        <v>0.22960405203661599</v>
      </c>
      <c r="H957" s="12">
        <v>21.0400803495445</v>
      </c>
      <c r="I957" s="12">
        <v>19.782758843342599</v>
      </c>
      <c r="J957" s="12">
        <v>17.9180717816906</v>
      </c>
      <c r="K957" s="12">
        <v>20.766134539133201</v>
      </c>
      <c r="L957" s="2" t="b">
        <v>1</v>
      </c>
      <c r="M957" s="2" t="b">
        <v>0</v>
      </c>
      <c r="N957" s="2" t="b">
        <v>1</v>
      </c>
      <c r="O957" s="2" t="b">
        <v>0</v>
      </c>
    </row>
    <row r="958" spans="1:15" x14ac:dyDescent="0.25">
      <c r="A958" s="2" t="s">
        <v>35591</v>
      </c>
      <c r="B958" s="2" t="s">
        <v>35593</v>
      </c>
      <c r="C958" s="2">
        <v>199</v>
      </c>
      <c r="D958" s="2" t="s">
        <v>160</v>
      </c>
      <c r="E958" s="11">
        <v>-1.0690303549056299</v>
      </c>
      <c r="F958" s="11">
        <v>0.50526010984567304</v>
      </c>
      <c r="G958" s="12">
        <v>0.29648498784479799</v>
      </c>
      <c r="H958" s="12">
        <v>21.110410761153101</v>
      </c>
      <c r="I958" s="12">
        <v>23.090782017110602</v>
      </c>
      <c r="J958" s="12">
        <v>20.152360827474499</v>
      </c>
      <c r="K958" s="12">
        <v>21.910771240977901</v>
      </c>
      <c r="L958" s="2" t="b">
        <v>0</v>
      </c>
      <c r="M958" s="2" t="b">
        <v>0</v>
      </c>
      <c r="N958" s="2" t="b">
        <v>0</v>
      </c>
      <c r="O958" s="2" t="b">
        <v>0</v>
      </c>
    </row>
    <row r="959" spans="1:15" x14ac:dyDescent="0.25">
      <c r="A959" s="2" t="s">
        <v>10853</v>
      </c>
      <c r="B959" s="2" t="s">
        <v>10855</v>
      </c>
      <c r="C959" s="2">
        <v>301</v>
      </c>
      <c r="D959" s="2" t="s">
        <v>160</v>
      </c>
      <c r="E959" s="11">
        <v>-1.0687104044843301</v>
      </c>
      <c r="F959" s="11">
        <v>9.3993145118013502E-2</v>
      </c>
      <c r="G959" s="12">
        <v>1.026903818166</v>
      </c>
      <c r="H959" s="12">
        <v>19.199056891360701</v>
      </c>
      <c r="I959" s="12">
        <v>19.533590556416499</v>
      </c>
      <c r="J959" s="12">
        <v>18.559419688777901</v>
      </c>
      <c r="K959" s="12">
        <v>18.0358069500307</v>
      </c>
      <c r="L959" s="2" t="b">
        <v>0</v>
      </c>
      <c r="M959" s="2" t="b">
        <v>0</v>
      </c>
      <c r="N959" s="2" t="b">
        <v>0</v>
      </c>
      <c r="O959" s="2" t="b">
        <v>0</v>
      </c>
    </row>
    <row r="960" spans="1:15" x14ac:dyDescent="0.25">
      <c r="A960" s="2" t="s">
        <v>16826</v>
      </c>
      <c r="B960" s="2" t="s">
        <v>16828</v>
      </c>
      <c r="C960" s="2">
        <v>206</v>
      </c>
      <c r="D960" s="2" t="s">
        <v>160</v>
      </c>
      <c r="E960" s="11">
        <v>-1.0641172109338799</v>
      </c>
      <c r="F960" s="11">
        <v>0.114303995100655</v>
      </c>
      <c r="G960" s="12">
        <v>0.94193859007849501</v>
      </c>
      <c r="H960" s="12">
        <v>18.580461818906699</v>
      </c>
      <c r="I960" s="12">
        <v>18.244967460458099</v>
      </c>
      <c r="J960" s="12">
        <v>17.638715873625799</v>
      </c>
      <c r="K960" s="12">
        <v>17.0584789838713</v>
      </c>
      <c r="L960" s="2" t="b">
        <v>1</v>
      </c>
      <c r="M960" s="2" t="b">
        <v>0</v>
      </c>
      <c r="N960" s="2" t="b">
        <v>1</v>
      </c>
      <c r="O960" s="2" t="b">
        <v>0</v>
      </c>
    </row>
    <row r="961" spans="1:15" x14ac:dyDescent="0.25">
      <c r="A961" s="2" t="s">
        <v>3200</v>
      </c>
      <c r="B961" s="2" t="s">
        <v>3202</v>
      </c>
      <c r="C961" s="2">
        <v>676</v>
      </c>
      <c r="D961" s="2" t="s">
        <v>160</v>
      </c>
      <c r="E961" s="11">
        <v>-1.06371027742865</v>
      </c>
      <c r="F961" s="11">
        <v>0.36189679768920402</v>
      </c>
      <c r="G961" s="12">
        <v>0.44141525980990298</v>
      </c>
      <c r="H961" s="12">
        <v>17.327920919704798</v>
      </c>
      <c r="I961" s="12">
        <v>18.731397194480799</v>
      </c>
      <c r="J961" s="12">
        <v>16.4112465067366</v>
      </c>
      <c r="K961" s="12">
        <v>17.520651052591798</v>
      </c>
      <c r="L961" s="2" t="b">
        <v>1</v>
      </c>
      <c r="M961" s="2" t="b">
        <v>0</v>
      </c>
      <c r="N961" s="2" t="b">
        <v>1</v>
      </c>
      <c r="O961" s="2" t="b">
        <v>1</v>
      </c>
    </row>
    <row r="962" spans="1:15" x14ac:dyDescent="0.25">
      <c r="A962" s="2" t="s">
        <v>45557</v>
      </c>
      <c r="B962" s="2" t="s">
        <v>45559</v>
      </c>
      <c r="C962" s="2">
        <v>42</v>
      </c>
      <c r="D962" s="2" t="s">
        <v>160</v>
      </c>
      <c r="E962" s="11">
        <v>-1.0574142852801101</v>
      </c>
      <c r="F962" s="11">
        <v>0.269397054556476</v>
      </c>
      <c r="G962" s="12">
        <v>0.56960715693100705</v>
      </c>
      <c r="H962" s="12">
        <v>22.164081003592901</v>
      </c>
      <c r="I962" s="12">
        <v>21.124161357745301</v>
      </c>
      <c r="J962" s="12">
        <v>20.4200771452326</v>
      </c>
      <c r="K962" s="12">
        <v>20.753336645545399</v>
      </c>
      <c r="L962" s="2" t="b">
        <v>0</v>
      </c>
      <c r="M962" s="2" t="b">
        <v>0</v>
      </c>
      <c r="N962" s="2" t="b">
        <v>0</v>
      </c>
      <c r="O962" s="2" t="b">
        <v>0</v>
      </c>
    </row>
    <row r="963" spans="1:15" x14ac:dyDescent="0.25">
      <c r="A963" s="2" t="s">
        <v>37762</v>
      </c>
      <c r="B963" s="2"/>
      <c r="C963" s="2">
        <v>195</v>
      </c>
      <c r="D963" s="2" t="s">
        <v>160</v>
      </c>
      <c r="E963" s="11">
        <v>-1.05560110221391</v>
      </c>
      <c r="F963" s="11">
        <v>0.279115143098142</v>
      </c>
      <c r="G963" s="12">
        <v>0.55421660068243195</v>
      </c>
      <c r="H963" s="12">
        <v>16.190653745170302</v>
      </c>
      <c r="I963" s="12">
        <v>16.983357155985502</v>
      </c>
      <c r="J963" s="12">
        <v>16.095846965328199</v>
      </c>
      <c r="K963" s="12">
        <v>14.966961731399699</v>
      </c>
      <c r="L963" s="2" t="b">
        <v>1</v>
      </c>
      <c r="M963" s="2" t="b">
        <v>1</v>
      </c>
      <c r="N963" s="2" t="b">
        <v>1</v>
      </c>
      <c r="O963" s="2" t="b">
        <v>1</v>
      </c>
    </row>
    <row r="964" spans="1:15" x14ac:dyDescent="0.25">
      <c r="A964" s="2" t="s">
        <v>13284</v>
      </c>
      <c r="B964" s="2" t="s">
        <v>13286</v>
      </c>
      <c r="C964" s="2">
        <v>442</v>
      </c>
      <c r="D964" s="2" t="s">
        <v>160</v>
      </c>
      <c r="E964" s="11">
        <v>-1.0527892715112399</v>
      </c>
      <c r="F964" s="11">
        <v>0.29066852676205202</v>
      </c>
      <c r="G964" s="12">
        <v>0.53660199056722002</v>
      </c>
      <c r="H964" s="12">
        <v>20.781508716001799</v>
      </c>
      <c r="I964" s="12">
        <v>20.374960384082499</v>
      </c>
      <c r="J964" s="12">
        <v>20.0918581347896</v>
      </c>
      <c r="K964" s="12">
        <v>18.959032422272099</v>
      </c>
      <c r="L964" s="2" t="b">
        <v>0</v>
      </c>
      <c r="M964" s="2" t="b">
        <v>0</v>
      </c>
      <c r="N964" s="2" t="b">
        <v>0</v>
      </c>
      <c r="O964" s="2" t="b">
        <v>1</v>
      </c>
    </row>
    <row r="965" spans="1:15" x14ac:dyDescent="0.25">
      <c r="A965" s="2" t="s">
        <v>44800</v>
      </c>
      <c r="B965" s="2" t="s">
        <v>44802</v>
      </c>
      <c r="C965" s="2">
        <v>49</v>
      </c>
      <c r="D965" s="2" t="s">
        <v>160</v>
      </c>
      <c r="E965" s="11">
        <v>-1.05240991333358</v>
      </c>
      <c r="F965" s="11">
        <v>0.62436630490489398</v>
      </c>
      <c r="G965" s="12">
        <v>0.20456054249099301</v>
      </c>
      <c r="H965" s="12">
        <v>22.744956672918299</v>
      </c>
      <c r="I965" s="12">
        <v>24.5169431786133</v>
      </c>
      <c r="J965" s="12">
        <v>21.050507594961701</v>
      </c>
      <c r="K965" s="12">
        <v>24.106572429902801</v>
      </c>
      <c r="L965" s="2" t="b">
        <v>0</v>
      </c>
      <c r="M965" s="2" t="b">
        <v>0</v>
      </c>
      <c r="N965" s="2" t="b">
        <v>0</v>
      </c>
      <c r="O965" s="2" t="b">
        <v>0</v>
      </c>
    </row>
    <row r="966" spans="1:15" x14ac:dyDescent="0.25">
      <c r="A966" s="2" t="s">
        <v>9817</v>
      </c>
      <c r="B966" s="2" t="s">
        <v>9819</v>
      </c>
      <c r="C966" s="2">
        <v>150</v>
      </c>
      <c r="D966" s="2" t="s">
        <v>46276</v>
      </c>
      <c r="E966" s="11">
        <v>-1.0503638132403801</v>
      </c>
      <c r="F966" s="11">
        <v>0.57707714300971702</v>
      </c>
      <c r="G966" s="12">
        <v>0.238766126975931</v>
      </c>
      <c r="H966" s="12">
        <v>23.841317103893701</v>
      </c>
      <c r="I966" s="12">
        <v>24.9764108442075</v>
      </c>
      <c r="J966" s="12">
        <v>22.0090862813123</v>
      </c>
      <c r="K966" s="12">
        <v>24.707914040308101</v>
      </c>
      <c r="L966" s="2" t="b">
        <v>0</v>
      </c>
      <c r="M966" s="2" t="b">
        <v>0</v>
      </c>
      <c r="N966" s="2" t="b">
        <v>1</v>
      </c>
      <c r="O966" s="2" t="b">
        <v>0</v>
      </c>
    </row>
    <row r="967" spans="1:15" x14ac:dyDescent="0.25">
      <c r="A967" s="2" t="s">
        <v>32853</v>
      </c>
      <c r="B967" s="2" t="s">
        <v>32855</v>
      </c>
      <c r="C967" s="2">
        <v>87</v>
      </c>
      <c r="D967" s="2" t="s">
        <v>160</v>
      </c>
      <c r="E967" s="11">
        <v>-1.0453657197066599</v>
      </c>
      <c r="F967" s="11">
        <v>0.49897996625347701</v>
      </c>
      <c r="G967" s="12">
        <v>0.30191689068968702</v>
      </c>
      <c r="H967" s="12">
        <v>22.428731150002601</v>
      </c>
      <c r="I967" s="12">
        <v>20.298576392867101</v>
      </c>
      <c r="J967" s="12">
        <v>20.677489497844299</v>
      </c>
      <c r="K967" s="12">
        <v>19.9590866056122</v>
      </c>
      <c r="L967" s="2" t="b">
        <v>0</v>
      </c>
      <c r="M967" s="2" t="b">
        <v>1</v>
      </c>
      <c r="N967" s="2" t="b">
        <v>1</v>
      </c>
      <c r="O967" s="2" t="b">
        <v>0</v>
      </c>
    </row>
    <row r="968" spans="1:15" x14ac:dyDescent="0.25">
      <c r="A968" s="2" t="s">
        <v>35591</v>
      </c>
      <c r="B968" s="2" t="s">
        <v>35593</v>
      </c>
      <c r="C968" s="2">
        <v>125</v>
      </c>
      <c r="D968" s="2" t="s">
        <v>160</v>
      </c>
      <c r="E968" s="11">
        <v>-1.0431143466444599</v>
      </c>
      <c r="F968" s="11">
        <v>0.49332499738187302</v>
      </c>
      <c r="G968" s="12">
        <v>0.30686687774694899</v>
      </c>
      <c r="H968" s="12">
        <v>21.1691202543904</v>
      </c>
      <c r="I968" s="12">
        <v>21.448978478972801</v>
      </c>
      <c r="J968" s="12">
        <v>19.238407483510599</v>
      </c>
      <c r="K968" s="12">
        <v>21.2934625565637</v>
      </c>
      <c r="L968" s="2" t="b">
        <v>1</v>
      </c>
      <c r="M968" s="2" t="b">
        <v>0</v>
      </c>
      <c r="N968" s="2" t="b">
        <v>1</v>
      </c>
      <c r="O968" s="2" t="b">
        <v>0</v>
      </c>
    </row>
    <row r="969" spans="1:15" x14ac:dyDescent="0.25">
      <c r="A969" s="2" t="s">
        <v>24596</v>
      </c>
      <c r="B969" s="2" t="s">
        <v>24598</v>
      </c>
      <c r="C969" s="2">
        <v>993</v>
      </c>
      <c r="D969" s="2" t="s">
        <v>160</v>
      </c>
      <c r="E969" s="11">
        <v>-1.04282688652428</v>
      </c>
      <c r="F969" s="11">
        <v>0.47258107760561502</v>
      </c>
      <c r="G969" s="12">
        <v>0.32552367173451702</v>
      </c>
      <c r="H969" s="12">
        <v>22.0778678843424</v>
      </c>
      <c r="I969" s="12">
        <v>20.108819473557599</v>
      </c>
      <c r="J969" s="12">
        <v>20.5411354055483</v>
      </c>
      <c r="K969" s="12">
        <v>19.559898179303001</v>
      </c>
      <c r="L969" s="2" t="b">
        <v>0</v>
      </c>
      <c r="M969" s="2" t="b">
        <v>0</v>
      </c>
      <c r="N969" s="2" t="b">
        <v>0</v>
      </c>
      <c r="O969" s="2" t="b">
        <v>0</v>
      </c>
    </row>
    <row r="970" spans="1:15" x14ac:dyDescent="0.25">
      <c r="A970" s="2" t="s">
        <v>4850</v>
      </c>
      <c r="B970" s="2" t="s">
        <v>4852</v>
      </c>
      <c r="C970" s="2">
        <v>314</v>
      </c>
      <c r="D970" s="2" t="s">
        <v>160</v>
      </c>
      <c r="E970" s="11">
        <v>-1.0411753739873799</v>
      </c>
      <c r="F970" s="11">
        <v>0.32673268702139502</v>
      </c>
      <c r="G970" s="12">
        <v>0.48580741562278801</v>
      </c>
      <c r="H970" s="12">
        <v>21.9966801135418</v>
      </c>
      <c r="I970" s="12">
        <v>20.698502324650899</v>
      </c>
      <c r="J970" s="12">
        <v>19.931667884513701</v>
      </c>
      <c r="K970" s="12">
        <v>20.681163805704301</v>
      </c>
      <c r="L970" s="2" t="b">
        <v>0</v>
      </c>
      <c r="M970" s="2" t="b">
        <v>0</v>
      </c>
      <c r="N970" s="2" t="b">
        <v>0</v>
      </c>
      <c r="O970" s="2" t="b">
        <v>0</v>
      </c>
    </row>
    <row r="971" spans="1:15" x14ac:dyDescent="0.25">
      <c r="A971" s="2" t="s">
        <v>35734</v>
      </c>
      <c r="B971" s="2" t="s">
        <v>35736</v>
      </c>
      <c r="C971" s="2">
        <v>1138</v>
      </c>
      <c r="D971" s="2" t="s">
        <v>160</v>
      </c>
      <c r="E971" s="11">
        <v>-1.04094702201676</v>
      </c>
      <c r="F971" s="11">
        <v>0.57045723920778701</v>
      </c>
      <c r="G971" s="12">
        <v>0.243776904220533</v>
      </c>
      <c r="H971" s="12">
        <v>16.706163041516099</v>
      </c>
      <c r="I971" s="12">
        <v>19.081300461029102</v>
      </c>
      <c r="J971" s="12">
        <v>15.876239031569799</v>
      </c>
      <c r="K971" s="12">
        <v>17.829330426941901</v>
      </c>
      <c r="L971" s="2" t="b">
        <v>1</v>
      </c>
      <c r="M971" s="2" t="b">
        <v>0</v>
      </c>
      <c r="N971" s="2" t="b">
        <v>1</v>
      </c>
      <c r="O971" s="2" t="b">
        <v>1</v>
      </c>
    </row>
    <row r="972" spans="1:15" x14ac:dyDescent="0.25">
      <c r="A972" s="2" t="s">
        <v>22622</v>
      </c>
      <c r="B972" s="2" t="s">
        <v>22624</v>
      </c>
      <c r="C972" s="2">
        <v>758</v>
      </c>
      <c r="D972" s="2" t="s">
        <v>160</v>
      </c>
      <c r="E972" s="11">
        <v>-1.03947684056679</v>
      </c>
      <c r="F972" s="11">
        <v>7.7171829960931304E-2</v>
      </c>
      <c r="G972" s="12">
        <v>1.1125412012854701</v>
      </c>
      <c r="H972" s="12">
        <v>21.7142692339999</v>
      </c>
      <c r="I972" s="12">
        <v>21.402306524748202</v>
      </c>
      <c r="J972" s="12">
        <v>20.476395023339801</v>
      </c>
      <c r="K972" s="12">
        <v>20.5612270542746</v>
      </c>
      <c r="L972" s="2" t="b">
        <v>0</v>
      </c>
      <c r="M972" s="2" t="b">
        <v>1</v>
      </c>
      <c r="N972" s="2" t="b">
        <v>0</v>
      </c>
      <c r="O972" s="2" t="b">
        <v>0</v>
      </c>
    </row>
    <row r="973" spans="1:15" x14ac:dyDescent="0.25">
      <c r="A973" s="2" t="s">
        <v>27132</v>
      </c>
      <c r="B973" s="2" t="s">
        <v>27134</v>
      </c>
      <c r="C973" s="2">
        <v>244</v>
      </c>
      <c r="D973" s="2" t="s">
        <v>160</v>
      </c>
      <c r="E973" s="11">
        <v>-1.0384334137478799</v>
      </c>
      <c r="F973" s="11">
        <v>0.49293237854885602</v>
      </c>
      <c r="G973" s="12">
        <v>0.30721265402368803</v>
      </c>
      <c r="H973" s="12">
        <v>19.9793392106384</v>
      </c>
      <c r="I973" s="12">
        <v>17.939616489695201</v>
      </c>
      <c r="J973" s="12">
        <v>17.806281922807202</v>
      </c>
      <c r="K973" s="12">
        <v>18.0358069500307</v>
      </c>
      <c r="L973" s="2" t="b">
        <v>1</v>
      </c>
      <c r="M973" s="2" t="b">
        <v>0</v>
      </c>
      <c r="N973" s="2" t="b">
        <v>1</v>
      </c>
      <c r="O973" s="2" t="b">
        <v>0</v>
      </c>
    </row>
    <row r="974" spans="1:15" x14ac:dyDescent="0.25">
      <c r="A974" s="2" t="s">
        <v>20370</v>
      </c>
      <c r="B974" s="4">
        <v>43350</v>
      </c>
      <c r="C974" s="2">
        <v>228</v>
      </c>
      <c r="D974" s="2" t="s">
        <v>46276</v>
      </c>
      <c r="E974" s="11">
        <v>-1.03769132946238</v>
      </c>
      <c r="F974" s="11">
        <v>0.240465190523625</v>
      </c>
      <c r="G974" s="12">
        <v>0.61894778273154505</v>
      </c>
      <c r="H974" s="12">
        <v>17.802735229458499</v>
      </c>
      <c r="I974" s="12">
        <v>16.814369731419099</v>
      </c>
      <c r="J974" s="12">
        <v>16.587964811916699</v>
      </c>
      <c r="K974" s="12">
        <v>15.9537574900361</v>
      </c>
      <c r="L974" s="2" t="b">
        <v>1</v>
      </c>
      <c r="M974" s="2" t="b">
        <v>1</v>
      </c>
      <c r="N974" s="2" t="b">
        <v>1</v>
      </c>
      <c r="O974" s="2" t="b">
        <v>1</v>
      </c>
    </row>
    <row r="975" spans="1:15" x14ac:dyDescent="0.25">
      <c r="A975" s="2" t="s">
        <v>21520</v>
      </c>
      <c r="B975" s="2" t="s">
        <v>21522</v>
      </c>
      <c r="C975" s="2">
        <v>302</v>
      </c>
      <c r="D975" s="2" t="s">
        <v>160</v>
      </c>
      <c r="E975" s="11">
        <v>-1.0365393100275899</v>
      </c>
      <c r="F975" s="11">
        <v>0.20069364117101501</v>
      </c>
      <c r="G975" s="12">
        <v>0.69746638759267798</v>
      </c>
      <c r="H975" s="12">
        <v>18.4197311077683</v>
      </c>
      <c r="I975" s="12">
        <v>18.440647699795999</v>
      </c>
      <c r="J975" s="12">
        <v>17.055081909642201</v>
      </c>
      <c r="K975" s="12">
        <v>17.732218277866899</v>
      </c>
      <c r="L975" s="2" t="b">
        <v>1</v>
      </c>
      <c r="M975" s="2" t="b">
        <v>0</v>
      </c>
      <c r="N975" s="2" t="b">
        <v>1</v>
      </c>
      <c r="O975" s="2" t="b">
        <v>0</v>
      </c>
    </row>
    <row r="976" spans="1:15" x14ac:dyDescent="0.25">
      <c r="A976" s="2" t="s">
        <v>21170</v>
      </c>
      <c r="B976" s="2" t="s">
        <v>21172</v>
      </c>
      <c r="C976" s="2">
        <v>261</v>
      </c>
      <c r="D976" s="2" t="s">
        <v>160</v>
      </c>
      <c r="E976" s="11">
        <v>-1.0310114758426101</v>
      </c>
      <c r="F976" s="11">
        <v>0.40959894477515202</v>
      </c>
      <c r="G976" s="12">
        <v>0.38764117087724298</v>
      </c>
      <c r="H976" s="12">
        <v>23.114648407419299</v>
      </c>
      <c r="I976" s="12">
        <v>23.412967498889302</v>
      </c>
      <c r="J976" s="12">
        <v>21.4457870173371</v>
      </c>
      <c r="K976" s="12">
        <v>23.0198059372863</v>
      </c>
      <c r="L976" s="2" t="b">
        <v>0</v>
      </c>
      <c r="M976" s="2" t="b">
        <v>0</v>
      </c>
      <c r="N976" s="2" t="b">
        <v>0</v>
      </c>
      <c r="O976" s="2" t="b">
        <v>0</v>
      </c>
    </row>
    <row r="977" spans="1:15" x14ac:dyDescent="0.25">
      <c r="A977" s="2" t="s">
        <v>17633</v>
      </c>
      <c r="B977" s="2" t="s">
        <v>17635</v>
      </c>
      <c r="C977" s="2">
        <v>272</v>
      </c>
      <c r="D977" s="2" t="s">
        <v>160</v>
      </c>
      <c r="E977" s="11">
        <v>-1.0306299815801701</v>
      </c>
      <c r="F977" s="11">
        <v>0.34071454043361199</v>
      </c>
      <c r="G977" s="12">
        <v>0.46760933195799997</v>
      </c>
      <c r="H977" s="12">
        <v>26.6412895326451</v>
      </c>
      <c r="I977" s="12">
        <v>26.591322920212399</v>
      </c>
      <c r="J977" s="12">
        <v>24.973776775197202</v>
      </c>
      <c r="K977" s="12">
        <v>26.197575714500001</v>
      </c>
      <c r="L977" s="2" t="b">
        <v>0</v>
      </c>
      <c r="M977" s="2" t="b">
        <v>0</v>
      </c>
      <c r="N977" s="2" t="b">
        <v>0</v>
      </c>
      <c r="O977" s="2" t="b">
        <v>0</v>
      </c>
    </row>
    <row r="978" spans="1:15" x14ac:dyDescent="0.25">
      <c r="A978" s="2" t="s">
        <v>34243</v>
      </c>
      <c r="B978" s="2" t="s">
        <v>34245</v>
      </c>
      <c r="C978" s="2">
        <v>638</v>
      </c>
      <c r="D978" s="2" t="s">
        <v>160</v>
      </c>
      <c r="E978" s="11">
        <v>-1.02996801461008</v>
      </c>
      <c r="F978" s="11">
        <v>0.36082081879089301</v>
      </c>
      <c r="G978" s="12">
        <v>0.44270841230204699</v>
      </c>
      <c r="H978" s="12">
        <v>16.932284858070801</v>
      </c>
      <c r="I978" s="12">
        <v>16.684784434445401</v>
      </c>
      <c r="J978" s="12">
        <v>15.108297237596</v>
      </c>
      <c r="K978" s="12">
        <v>16.4488360257</v>
      </c>
      <c r="L978" s="2" t="b">
        <v>1</v>
      </c>
      <c r="M978" s="2" t="b">
        <v>1</v>
      </c>
      <c r="N978" s="2" t="b">
        <v>1</v>
      </c>
      <c r="O978" s="2" t="b">
        <v>1</v>
      </c>
    </row>
    <row r="979" spans="1:15" x14ac:dyDescent="0.25">
      <c r="A979" s="2" t="s">
        <v>26206</v>
      </c>
      <c r="B979" s="2" t="s">
        <v>26208</v>
      </c>
      <c r="C979" s="2">
        <v>513</v>
      </c>
      <c r="D979" s="2" t="s">
        <v>160</v>
      </c>
      <c r="E979" s="11">
        <v>-1.0269107584533701</v>
      </c>
      <c r="F979" s="11">
        <v>0.33752106632302897</v>
      </c>
      <c r="G979" s="12">
        <v>0.47169911556681399</v>
      </c>
      <c r="H979" s="12">
        <v>21.268863843662999</v>
      </c>
      <c r="I979" s="12">
        <v>19.9555760247511</v>
      </c>
      <c r="J979" s="12">
        <v>19.162914178903801</v>
      </c>
      <c r="K979" s="12">
        <v>20.007704172603599</v>
      </c>
      <c r="L979" s="2" t="b">
        <v>0</v>
      </c>
      <c r="M979" s="2" t="b">
        <v>0</v>
      </c>
      <c r="N979" s="2" t="b">
        <v>0</v>
      </c>
      <c r="O979" s="2" t="b">
        <v>1</v>
      </c>
    </row>
    <row r="980" spans="1:15" x14ac:dyDescent="0.25">
      <c r="A980" s="2" t="s">
        <v>17840</v>
      </c>
      <c r="B980" s="2" t="s">
        <v>17842</v>
      </c>
      <c r="C980" s="2">
        <v>393</v>
      </c>
      <c r="D980" s="2" t="s">
        <v>160</v>
      </c>
      <c r="E980" s="11">
        <v>-1.0240075125605299</v>
      </c>
      <c r="F980" s="11">
        <v>0.34337377881893</v>
      </c>
      <c r="G980" s="12">
        <v>0.46423287210183201</v>
      </c>
      <c r="H980" s="12">
        <v>20.2004419024348</v>
      </c>
      <c r="I980" s="12">
        <v>21.432221886931799</v>
      </c>
      <c r="J980" s="12">
        <v>19.840425074503901</v>
      </c>
      <c r="K980" s="12">
        <v>19.744223689741599</v>
      </c>
      <c r="L980" s="2" t="b">
        <v>0</v>
      </c>
      <c r="M980" s="2" t="b">
        <v>1</v>
      </c>
      <c r="N980" s="2" t="b">
        <v>0</v>
      </c>
      <c r="O980" s="2" t="b">
        <v>0</v>
      </c>
    </row>
    <row r="981" spans="1:15" x14ac:dyDescent="0.25">
      <c r="A981" s="2" t="s">
        <v>22879</v>
      </c>
      <c r="B981" s="2" t="s">
        <v>22881</v>
      </c>
      <c r="C981" s="2">
        <v>968</v>
      </c>
      <c r="D981" s="2" t="s">
        <v>160</v>
      </c>
      <c r="E981" s="11">
        <v>-1.02385958591244</v>
      </c>
      <c r="F981" s="11">
        <v>0.35534924054491002</v>
      </c>
      <c r="G981" s="12">
        <v>0.44934460839801998</v>
      </c>
      <c r="H981" s="12">
        <v>20.512024095709702</v>
      </c>
      <c r="I981" s="12">
        <v>21.285874166183699</v>
      </c>
      <c r="J981" s="12">
        <v>19.1812652373021</v>
      </c>
      <c r="K981" s="12">
        <v>20.5689138527664</v>
      </c>
      <c r="L981" s="2" t="b">
        <v>1</v>
      </c>
      <c r="M981" s="2" t="b">
        <v>0</v>
      </c>
      <c r="N981" s="2" t="b">
        <v>1</v>
      </c>
      <c r="O981" s="2" t="b">
        <v>0</v>
      </c>
    </row>
    <row r="982" spans="1:15" x14ac:dyDescent="0.25">
      <c r="A982" s="2" t="s">
        <v>43224</v>
      </c>
      <c r="B982" s="2" t="s">
        <v>43226</v>
      </c>
      <c r="C982" s="2">
        <v>1434</v>
      </c>
      <c r="D982" s="2" t="s">
        <v>46276</v>
      </c>
      <c r="E982" s="11">
        <v>-1.0220472589704499</v>
      </c>
      <c r="F982" s="11">
        <v>0.214148546938872</v>
      </c>
      <c r="G982" s="12">
        <v>0.66928486807371901</v>
      </c>
      <c r="H982" s="12">
        <v>22.187803332924801</v>
      </c>
      <c r="I982" s="12">
        <v>21.298928617089199</v>
      </c>
      <c r="J982" s="12">
        <v>21.010762471218101</v>
      </c>
      <c r="K982" s="12">
        <v>20.431874960855001</v>
      </c>
      <c r="L982" s="2" t="b">
        <v>0</v>
      </c>
      <c r="M982" s="2" t="b">
        <v>0</v>
      </c>
      <c r="N982" s="2" t="b">
        <v>1</v>
      </c>
      <c r="O982" s="2" t="b">
        <v>0</v>
      </c>
    </row>
    <row r="983" spans="1:15" x14ac:dyDescent="0.25">
      <c r="A983" s="2" t="s">
        <v>41161</v>
      </c>
      <c r="B983" s="2" t="s">
        <v>41163</v>
      </c>
      <c r="C983" s="2">
        <v>986</v>
      </c>
      <c r="D983" s="2" t="s">
        <v>160</v>
      </c>
      <c r="E983" s="11">
        <v>-1.02106875087093</v>
      </c>
      <c r="F983" s="11">
        <v>0.43232511854799899</v>
      </c>
      <c r="G983" s="12">
        <v>0.36418953076318999</v>
      </c>
      <c r="H983" s="12">
        <v>21.974245255850999</v>
      </c>
      <c r="I983" s="12">
        <v>20.261955352047501</v>
      </c>
      <c r="J983" s="12">
        <v>19.795491184631501</v>
      </c>
      <c r="K983" s="12">
        <v>20.3985719215251</v>
      </c>
      <c r="L983" s="2" t="b">
        <v>0</v>
      </c>
      <c r="M983" s="2" t="b">
        <v>0</v>
      </c>
      <c r="N983" s="2" t="b">
        <v>1</v>
      </c>
      <c r="O983" s="2" t="b">
        <v>0</v>
      </c>
    </row>
    <row r="984" spans="1:15" x14ac:dyDescent="0.25">
      <c r="A984" s="2" t="s">
        <v>2811</v>
      </c>
      <c r="B984" s="2" t="s">
        <v>2813</v>
      </c>
      <c r="C984" s="2">
        <v>1348</v>
      </c>
      <c r="D984" s="2" t="s">
        <v>160</v>
      </c>
      <c r="E984" s="11">
        <v>-1.0198165282917699</v>
      </c>
      <c r="F984" s="11">
        <v>0.193286269201567</v>
      </c>
      <c r="G984" s="12">
        <v>0.71379899657566703</v>
      </c>
      <c r="H984" s="12">
        <v>16.471997218327399</v>
      </c>
      <c r="I984" s="12">
        <v>17.132440878388099</v>
      </c>
      <c r="J984" s="12">
        <v>15.3813660843599</v>
      </c>
      <c r="K984" s="12">
        <v>16.183438955772001</v>
      </c>
      <c r="L984" s="2" t="b">
        <v>1</v>
      </c>
      <c r="M984" s="2" t="b">
        <v>1</v>
      </c>
      <c r="N984" s="2" t="b">
        <v>1</v>
      </c>
      <c r="O984" s="2" t="b">
        <v>1</v>
      </c>
    </row>
    <row r="985" spans="1:15" x14ac:dyDescent="0.25">
      <c r="A985" s="2" t="s">
        <v>17694</v>
      </c>
      <c r="B985" s="2" t="s">
        <v>17696</v>
      </c>
      <c r="C985" s="2">
        <v>395</v>
      </c>
      <c r="D985" s="2" t="s">
        <v>160</v>
      </c>
      <c r="E985" s="11">
        <v>-1.01877559054553</v>
      </c>
      <c r="F985" s="11">
        <v>0.63910637039796003</v>
      </c>
      <c r="G985" s="12">
        <v>0.194426853528125</v>
      </c>
      <c r="H985" s="12">
        <v>20.967166512559299</v>
      </c>
      <c r="I985" s="12">
        <v>18.244371900150899</v>
      </c>
      <c r="J985" s="12">
        <v>19.854546250758698</v>
      </c>
      <c r="K985" s="12">
        <v>17.319440980860499</v>
      </c>
      <c r="L985" s="2" t="b">
        <v>0</v>
      </c>
      <c r="M985" s="2" t="b">
        <v>0</v>
      </c>
      <c r="N985" s="2" t="b">
        <v>0</v>
      </c>
      <c r="O985" s="2" t="b">
        <v>0</v>
      </c>
    </row>
    <row r="986" spans="1:15" x14ac:dyDescent="0.25">
      <c r="A986" s="2" t="s">
        <v>2622</v>
      </c>
      <c r="B986" s="2" t="s">
        <v>2624</v>
      </c>
      <c r="C986" s="2">
        <v>1181</v>
      </c>
      <c r="D986" s="2" t="s">
        <v>160</v>
      </c>
      <c r="E986" s="11">
        <v>-1.01853062376843</v>
      </c>
      <c r="F986" s="11">
        <v>0.385619177276671</v>
      </c>
      <c r="G986" s="12">
        <v>0.41384137627766698</v>
      </c>
      <c r="H986" s="12">
        <v>21.071417786293601</v>
      </c>
      <c r="I986" s="12">
        <v>21.918517364834202</v>
      </c>
      <c r="J986" s="12">
        <v>21.227995019079</v>
      </c>
      <c r="K986" s="12">
        <v>19.724878884511899</v>
      </c>
      <c r="L986" s="2" t="b">
        <v>0</v>
      </c>
      <c r="M986" s="2" t="b">
        <v>1</v>
      </c>
      <c r="N986" s="2" t="b">
        <v>1</v>
      </c>
      <c r="O986" s="2" t="b">
        <v>0</v>
      </c>
    </row>
    <row r="987" spans="1:15" x14ac:dyDescent="0.25">
      <c r="A987" s="2" t="s">
        <v>44002</v>
      </c>
      <c r="B987" s="2" t="s">
        <v>44004</v>
      </c>
      <c r="C987" s="2">
        <v>325</v>
      </c>
      <c r="D987" s="2" t="s">
        <v>160</v>
      </c>
      <c r="E987" s="11">
        <v>-1.0158319638681299</v>
      </c>
      <c r="F987" s="11">
        <v>0.10036997578255</v>
      </c>
      <c r="G987" s="12">
        <v>0.99839618063755098</v>
      </c>
      <c r="H987" s="12">
        <v>18.448952049017102</v>
      </c>
      <c r="I987" s="12">
        <v>18.512294291569301</v>
      </c>
      <c r="J987" s="12">
        <v>17.6407764092924</v>
      </c>
      <c r="K987" s="12">
        <v>17.288806003557699</v>
      </c>
      <c r="L987" s="2" t="b">
        <v>0</v>
      </c>
      <c r="M987" s="2" t="b">
        <v>0</v>
      </c>
      <c r="N987" s="2" t="b">
        <v>1</v>
      </c>
      <c r="O987" s="2" t="b">
        <v>1</v>
      </c>
    </row>
    <row r="988" spans="1:15" x14ac:dyDescent="0.25">
      <c r="A988" s="2" t="s">
        <v>27616</v>
      </c>
      <c r="B988" s="2" t="s">
        <v>27618</v>
      </c>
      <c r="C988" s="2">
        <v>562</v>
      </c>
      <c r="D988" s="2" t="s">
        <v>160</v>
      </c>
      <c r="E988" s="11">
        <v>-1.0121528516787099</v>
      </c>
      <c r="F988" s="11">
        <v>0.40513129860937203</v>
      </c>
      <c r="G988" s="12">
        <v>0.39240420389548297</v>
      </c>
      <c r="H988" s="12">
        <v>18.7971314991239</v>
      </c>
      <c r="I988" s="12">
        <v>17.427220307499599</v>
      </c>
      <c r="J988" s="12">
        <v>16.4173013421407</v>
      </c>
      <c r="K988" s="12">
        <v>17.782744761125301</v>
      </c>
      <c r="L988" s="2" t="b">
        <v>1</v>
      </c>
      <c r="M988" s="2" t="b">
        <v>0</v>
      </c>
      <c r="N988" s="2" t="b">
        <v>1</v>
      </c>
      <c r="O988" s="2" t="b">
        <v>0</v>
      </c>
    </row>
    <row r="989" spans="1:15" x14ac:dyDescent="0.25">
      <c r="A989" s="2" t="s">
        <v>1828</v>
      </c>
      <c r="B989" s="2" t="s">
        <v>1830</v>
      </c>
      <c r="C989" s="2">
        <v>2</v>
      </c>
      <c r="D989" s="2" t="s">
        <v>160</v>
      </c>
      <c r="E989" s="11">
        <v>-1.0114443226707299</v>
      </c>
      <c r="F989" s="11">
        <v>0.54614635021109004</v>
      </c>
      <c r="G989" s="12">
        <v>0.26269096430549599</v>
      </c>
      <c r="H989" s="12">
        <v>17.519302430867501</v>
      </c>
      <c r="I989" s="12">
        <v>19.888994953958001</v>
      </c>
      <c r="J989" s="12">
        <v>17.2044003124672</v>
      </c>
      <c r="K989" s="12">
        <v>18.181008427016899</v>
      </c>
      <c r="L989" s="2" t="b">
        <v>0</v>
      </c>
      <c r="M989" s="2" t="b">
        <v>1</v>
      </c>
      <c r="N989" s="2" t="b">
        <v>0</v>
      </c>
      <c r="O989" s="2" t="b">
        <v>0</v>
      </c>
    </row>
    <row r="990" spans="1:15" x14ac:dyDescent="0.25">
      <c r="A990" s="2" t="s">
        <v>16969</v>
      </c>
      <c r="B990" s="2" t="s">
        <v>16971</v>
      </c>
      <c r="C990" s="2">
        <v>93</v>
      </c>
      <c r="D990" s="2" t="s">
        <v>160</v>
      </c>
      <c r="E990" s="11">
        <v>-1.00992109776709</v>
      </c>
      <c r="F990" s="11">
        <v>0.60259562233041997</v>
      </c>
      <c r="G990" s="12">
        <v>0.219974027665397</v>
      </c>
      <c r="H990" s="12">
        <v>24.027720227063799</v>
      </c>
      <c r="I990" s="12">
        <v>21.613762535300499</v>
      </c>
      <c r="J990" s="12">
        <v>20.689418120506801</v>
      </c>
      <c r="K990" s="12">
        <v>22.932222446323198</v>
      </c>
      <c r="L990" s="2" t="b">
        <v>0</v>
      </c>
      <c r="M990" s="2" t="b">
        <v>1</v>
      </c>
      <c r="N990" s="2" t="b">
        <v>0</v>
      </c>
      <c r="O990" s="2" t="b">
        <v>0</v>
      </c>
    </row>
    <row r="991" spans="1:15" x14ac:dyDescent="0.25">
      <c r="A991" s="2" t="s">
        <v>28900</v>
      </c>
      <c r="B991" s="2" t="s">
        <v>28902</v>
      </c>
      <c r="C991" s="2">
        <v>385</v>
      </c>
      <c r="D991" s="2" t="s">
        <v>160</v>
      </c>
      <c r="E991" s="11">
        <v>-1.0028512817038</v>
      </c>
      <c r="F991" s="11">
        <v>0.68326762253359696</v>
      </c>
      <c r="G991" s="12">
        <v>0.165409158361388</v>
      </c>
      <c r="H991" s="12">
        <v>20.726698222401001</v>
      </c>
      <c r="I991" s="12">
        <v>22.425892183033699</v>
      </c>
      <c r="J991" s="12">
        <v>18.7591200321143</v>
      </c>
      <c r="K991" s="12">
        <v>22.387767809912798</v>
      </c>
      <c r="L991" s="2" t="b">
        <v>1</v>
      </c>
      <c r="M991" s="2" t="b">
        <v>0</v>
      </c>
      <c r="N991" s="2" t="b">
        <v>1</v>
      </c>
      <c r="O991" s="2" t="b">
        <v>0</v>
      </c>
    </row>
    <row r="992" spans="1:15" x14ac:dyDescent="0.25">
      <c r="A992" s="2" t="s">
        <v>40883</v>
      </c>
      <c r="B992" s="2" t="s">
        <v>40885</v>
      </c>
      <c r="C992" s="2">
        <v>737</v>
      </c>
      <c r="D992" s="2" t="s">
        <v>160</v>
      </c>
      <c r="E992" s="11">
        <v>-1.0017687566493501</v>
      </c>
      <c r="F992" s="11">
        <v>0.576371248145919</v>
      </c>
      <c r="G992" s="12">
        <v>0.23929769177722501</v>
      </c>
      <c r="H992" s="12">
        <v>19.684967829870399</v>
      </c>
      <c r="I992" s="12">
        <v>18.827241309063702</v>
      </c>
      <c r="J992" s="12">
        <v>16.966330178968601</v>
      </c>
      <c r="K992" s="12">
        <v>19.5423414466668</v>
      </c>
      <c r="L992" s="2" t="b">
        <v>0</v>
      </c>
      <c r="M992" s="2" t="b">
        <v>1</v>
      </c>
      <c r="N992" s="2" t="b">
        <v>1</v>
      </c>
      <c r="O992" s="2" t="b">
        <v>0</v>
      </c>
    </row>
    <row r="993" spans="1:15" x14ac:dyDescent="0.25">
      <c r="A993" s="2" t="s">
        <v>6515</v>
      </c>
      <c r="B993" s="2" t="s">
        <v>51961</v>
      </c>
      <c r="C993" s="2">
        <v>105</v>
      </c>
      <c r="D993" s="2" t="s">
        <v>160</v>
      </c>
      <c r="E993" s="11">
        <v>-1.00132261811932</v>
      </c>
      <c r="F993" s="11">
        <v>0.38113706758782201</v>
      </c>
      <c r="G993" s="12">
        <v>0.418918811747373</v>
      </c>
      <c r="H993" s="12">
        <v>25.750246372704002</v>
      </c>
      <c r="I993" s="12">
        <v>26.775740692384002</v>
      </c>
      <c r="J993" s="12">
        <v>24.551574516759999</v>
      </c>
      <c r="K993" s="12">
        <v>25.971767312089501</v>
      </c>
      <c r="L993" s="2" t="b">
        <v>0</v>
      </c>
      <c r="M993" s="2" t="b">
        <v>1</v>
      </c>
      <c r="N993" s="2" t="b">
        <v>0</v>
      </c>
      <c r="O993" s="2" t="b">
        <v>1</v>
      </c>
    </row>
    <row r="994" spans="1:15" x14ac:dyDescent="0.25">
      <c r="A994" s="2" t="s">
        <v>13063</v>
      </c>
      <c r="B994" s="2" t="s">
        <v>13065</v>
      </c>
      <c r="C994" s="2">
        <v>498</v>
      </c>
      <c r="D994" s="2" t="s">
        <v>160</v>
      </c>
      <c r="E994" s="11">
        <v>-0.998051123771166</v>
      </c>
      <c r="F994" s="11">
        <v>0.37714631948835797</v>
      </c>
      <c r="G994" s="12">
        <v>0.423490126138932</v>
      </c>
      <c r="H994" s="12">
        <v>20.4630407269599</v>
      </c>
      <c r="I994" s="12">
        <v>21.341903752154</v>
      </c>
      <c r="J994" s="12">
        <v>19.188804079465601</v>
      </c>
      <c r="K994" s="12">
        <v>20.620038152105899</v>
      </c>
      <c r="L994" s="2" t="b">
        <v>1</v>
      </c>
      <c r="M994" s="2" t="b">
        <v>0</v>
      </c>
      <c r="N994" s="2" t="b">
        <v>1</v>
      </c>
      <c r="O994" s="2" t="b">
        <v>0</v>
      </c>
    </row>
    <row r="995" spans="1:15" x14ac:dyDescent="0.25">
      <c r="A995" s="2" t="s">
        <v>21344</v>
      </c>
      <c r="B995" s="2" t="s">
        <v>21346</v>
      </c>
      <c r="C995" s="2">
        <v>433</v>
      </c>
      <c r="D995" s="2" t="s">
        <v>160</v>
      </c>
      <c r="E995" s="11">
        <v>-0.99195617028390604</v>
      </c>
      <c r="F995" s="11">
        <v>0.31589704440343502</v>
      </c>
      <c r="G995" s="12">
        <v>0.50045443742275197</v>
      </c>
      <c r="H995" s="12">
        <v>16.151236540434599</v>
      </c>
      <c r="I995" s="12">
        <v>17.31001936765</v>
      </c>
      <c r="J995" s="12">
        <v>15.2879886668533</v>
      </c>
      <c r="K995" s="12">
        <v>16.189354900663499</v>
      </c>
      <c r="L995" s="2" t="b">
        <v>1</v>
      </c>
      <c r="M995" s="2" t="b">
        <v>1</v>
      </c>
      <c r="N995" s="2" t="b">
        <v>1</v>
      </c>
      <c r="O995" s="2" t="b">
        <v>1</v>
      </c>
    </row>
    <row r="996" spans="1:15" x14ac:dyDescent="0.25">
      <c r="A996" s="2" t="s">
        <v>41665</v>
      </c>
      <c r="B996" s="2" t="s">
        <v>41667</v>
      </c>
      <c r="C996" s="2">
        <v>331</v>
      </c>
      <c r="D996" s="2" t="s">
        <v>160</v>
      </c>
      <c r="E996" s="11">
        <v>-0.99166361170619099</v>
      </c>
      <c r="F996" s="11">
        <v>0.66909778290098898</v>
      </c>
      <c r="G996" s="12">
        <v>0.17451040918119001</v>
      </c>
      <c r="H996" s="12">
        <v>22.691522827954401</v>
      </c>
      <c r="I996" s="12">
        <v>20.383236831224</v>
      </c>
      <c r="J996" s="12">
        <v>18.947957920678899</v>
      </c>
      <c r="K996" s="12">
        <v>22.143474515087</v>
      </c>
      <c r="L996" s="2" t="b">
        <v>1</v>
      </c>
      <c r="M996" s="2" t="b">
        <v>0</v>
      </c>
      <c r="N996" s="2" t="b">
        <v>1</v>
      </c>
      <c r="O996" s="2" t="b">
        <v>0</v>
      </c>
    </row>
    <row r="997" spans="1:15" x14ac:dyDescent="0.25">
      <c r="A997" s="2" t="s">
        <v>44800</v>
      </c>
      <c r="B997" s="2" t="s">
        <v>44802</v>
      </c>
      <c r="C997" s="2">
        <v>56</v>
      </c>
      <c r="D997" s="2" t="s">
        <v>160</v>
      </c>
      <c r="E997" s="11">
        <v>-0.99145126721738197</v>
      </c>
      <c r="F997" s="11">
        <v>0.64032856743550204</v>
      </c>
      <c r="G997" s="12">
        <v>0.193597122253854</v>
      </c>
      <c r="H997" s="12">
        <v>21.9873608652358</v>
      </c>
      <c r="I997" s="12">
        <v>23.7026936785226</v>
      </c>
      <c r="J997" s="12">
        <v>20.332837540874799</v>
      </c>
      <c r="K997" s="12">
        <v>23.374314468448802</v>
      </c>
      <c r="L997" s="2" t="b">
        <v>0</v>
      </c>
      <c r="M997" s="2" t="b">
        <v>0</v>
      </c>
      <c r="N997" s="2" t="b">
        <v>0</v>
      </c>
      <c r="O997" s="2" t="b">
        <v>0</v>
      </c>
    </row>
    <row r="998" spans="1:15" x14ac:dyDescent="0.25">
      <c r="A998" s="2" t="s">
        <v>42633</v>
      </c>
      <c r="B998" s="2" t="s">
        <v>42635</v>
      </c>
      <c r="C998" s="2">
        <v>425</v>
      </c>
      <c r="D998" s="2" t="s">
        <v>160</v>
      </c>
      <c r="E998" s="11">
        <v>-0.99063049271552805</v>
      </c>
      <c r="F998" s="11">
        <v>0.68613571328807299</v>
      </c>
      <c r="G998" s="12">
        <v>0.16358997510547299</v>
      </c>
      <c r="H998" s="12">
        <v>20.116731235804099</v>
      </c>
      <c r="I998" s="12">
        <v>16.446143983318098</v>
      </c>
      <c r="J998" s="12">
        <v>17.933318023159799</v>
      </c>
      <c r="K998" s="12">
        <v>16.648296210531399</v>
      </c>
      <c r="L998" s="2" t="b">
        <v>0</v>
      </c>
      <c r="M998" s="2" t="b">
        <v>0</v>
      </c>
      <c r="N998" s="2" t="b">
        <v>1</v>
      </c>
      <c r="O998" s="2" t="b">
        <v>1</v>
      </c>
    </row>
    <row r="999" spans="1:15" x14ac:dyDescent="0.25">
      <c r="A999" s="2" t="s">
        <v>33589</v>
      </c>
      <c r="B999" s="2" t="s">
        <v>33591</v>
      </c>
      <c r="C999" s="2">
        <v>79</v>
      </c>
      <c r="D999" s="2" t="s">
        <v>160</v>
      </c>
      <c r="E999" s="11">
        <v>-0.99037126211628401</v>
      </c>
      <c r="F999" s="11">
        <v>0.39418298954229097</v>
      </c>
      <c r="G999" s="12">
        <v>0.40430212106955199</v>
      </c>
      <c r="H999" s="12">
        <v>17.068979264354301</v>
      </c>
      <c r="I999" s="12">
        <v>18.542823576654701</v>
      </c>
      <c r="J999" s="12">
        <v>16.5820456178112</v>
      </c>
      <c r="K999" s="12">
        <v>17.049014698965099</v>
      </c>
      <c r="L999" s="2" t="b">
        <v>1</v>
      </c>
      <c r="M999" s="2" t="b">
        <v>0</v>
      </c>
      <c r="N999" s="2" t="b">
        <v>1</v>
      </c>
      <c r="O999" s="2" t="b">
        <v>0</v>
      </c>
    </row>
    <row r="1000" spans="1:15" x14ac:dyDescent="0.25">
      <c r="A1000" s="2" t="s">
        <v>25583</v>
      </c>
      <c r="B1000" s="2" t="s">
        <v>25585</v>
      </c>
      <c r="C1000" s="2">
        <v>273</v>
      </c>
      <c r="D1000" s="2" t="s">
        <v>46276</v>
      </c>
      <c r="E1000" s="11">
        <v>-0.98786873038059397</v>
      </c>
      <c r="F1000" s="11">
        <v>0.50280089969706698</v>
      </c>
      <c r="G1000" s="12">
        <v>0.29860395387167699</v>
      </c>
      <c r="H1000" s="12">
        <v>21.646034020550399</v>
      </c>
      <c r="I1000" s="12">
        <v>19.624067472379799</v>
      </c>
      <c r="J1000" s="12">
        <v>19.404233130330098</v>
      </c>
      <c r="K1000" s="12">
        <v>19.890130901838901</v>
      </c>
      <c r="L1000" s="2" t="b">
        <v>0</v>
      </c>
      <c r="M1000" s="2" t="b">
        <v>0</v>
      </c>
      <c r="N1000" s="2" t="b">
        <v>0</v>
      </c>
      <c r="O1000" s="2" t="b">
        <v>0</v>
      </c>
    </row>
    <row r="1001" spans="1:15" x14ac:dyDescent="0.25">
      <c r="A1001" s="2" t="s">
        <v>15416</v>
      </c>
      <c r="B1001" s="2" t="s">
        <v>15418</v>
      </c>
      <c r="C1001" s="2">
        <v>1111</v>
      </c>
      <c r="D1001" s="2" t="s">
        <v>160</v>
      </c>
      <c r="E1001" s="11">
        <v>-0.98730819373363199</v>
      </c>
      <c r="F1001" s="11">
        <v>0.51988446892984796</v>
      </c>
      <c r="G1001" s="12">
        <v>0.28409315652067202</v>
      </c>
      <c r="H1001" s="12">
        <v>23.0947074349939</v>
      </c>
      <c r="I1001" s="12">
        <v>21.066869634266599</v>
      </c>
      <c r="J1001" s="12">
        <v>21.828405753045399</v>
      </c>
      <c r="K1001" s="12">
        <v>20.3585549287479</v>
      </c>
      <c r="L1001" s="2" t="b">
        <v>1</v>
      </c>
      <c r="M1001" s="2" t="b">
        <v>0</v>
      </c>
      <c r="N1001" s="2" t="b">
        <v>1</v>
      </c>
      <c r="O1001" s="2" t="b">
        <v>0</v>
      </c>
    </row>
    <row r="1002" spans="1:15" x14ac:dyDescent="0.25">
      <c r="A1002" s="2" t="s">
        <v>21472</v>
      </c>
      <c r="B1002" s="2" t="s">
        <v>21474</v>
      </c>
      <c r="C1002" s="2">
        <v>513</v>
      </c>
      <c r="D1002" s="2" t="s">
        <v>160</v>
      </c>
      <c r="E1002" s="11">
        <v>-0.98694056192291402</v>
      </c>
      <c r="F1002" s="11">
        <v>0.46909985238444202</v>
      </c>
      <c r="G1002" s="12">
        <v>0.32873470371588198</v>
      </c>
      <c r="H1002" s="12">
        <v>20.869616357581101</v>
      </c>
      <c r="I1002" s="12">
        <v>19.074164286343098</v>
      </c>
      <c r="J1002" s="12">
        <v>19.585516866578899</v>
      </c>
      <c r="K1002" s="12">
        <v>18.384382653499401</v>
      </c>
      <c r="L1002" s="2" t="b">
        <v>1</v>
      </c>
      <c r="M1002" s="2" t="b">
        <v>0</v>
      </c>
      <c r="N1002" s="2" t="b">
        <v>0</v>
      </c>
      <c r="O1002" s="2" t="b">
        <v>0</v>
      </c>
    </row>
    <row r="1003" spans="1:15" x14ac:dyDescent="0.25">
      <c r="A1003" s="2" t="s">
        <v>22546</v>
      </c>
      <c r="B1003" s="2" t="s">
        <v>22548</v>
      </c>
      <c r="C1003" s="2">
        <v>1616</v>
      </c>
      <c r="D1003" s="2" t="s">
        <v>160</v>
      </c>
      <c r="E1003" s="11">
        <v>-0.98507614661035303</v>
      </c>
      <c r="F1003" s="11">
        <v>0.23608083876879299</v>
      </c>
      <c r="G1003" s="12">
        <v>0.62693926050567705</v>
      </c>
      <c r="H1003" s="12">
        <v>20.980179523312</v>
      </c>
      <c r="I1003" s="12">
        <v>21.812489489538802</v>
      </c>
      <c r="J1003" s="12">
        <v>20.2970567947342</v>
      </c>
      <c r="K1003" s="12">
        <v>20.525459924895902</v>
      </c>
      <c r="L1003" s="2" t="b">
        <v>0</v>
      </c>
      <c r="M1003" s="2" t="b">
        <v>1</v>
      </c>
      <c r="N1003" s="2" t="b">
        <v>0</v>
      </c>
      <c r="O1003" s="2" t="b">
        <v>0</v>
      </c>
    </row>
    <row r="1004" spans="1:15" x14ac:dyDescent="0.25">
      <c r="A1004" s="2" t="s">
        <v>13816</v>
      </c>
      <c r="B1004" s="2" t="s">
        <v>13818</v>
      </c>
      <c r="C1004" s="2">
        <v>99</v>
      </c>
      <c r="D1004" s="2" t="s">
        <v>160</v>
      </c>
      <c r="E1004" s="11">
        <v>-0.980065670277803</v>
      </c>
      <c r="F1004" s="11">
        <v>0.60051859950739594</v>
      </c>
      <c r="G1004" s="12">
        <v>0.22147353690664701</v>
      </c>
      <c r="H1004" s="12">
        <v>23.513558688351399</v>
      </c>
      <c r="I1004" s="12">
        <v>25.729064509948401</v>
      </c>
      <c r="J1004" s="12">
        <v>22.5004759152208</v>
      </c>
      <c r="K1004" s="12">
        <v>24.782015942523401</v>
      </c>
      <c r="L1004" s="2" t="b">
        <v>1</v>
      </c>
      <c r="M1004" s="2" t="b">
        <v>0</v>
      </c>
      <c r="N1004" s="2" t="b">
        <v>1</v>
      </c>
      <c r="O1004" s="2" t="b">
        <v>0</v>
      </c>
    </row>
    <row r="1005" spans="1:15" x14ac:dyDescent="0.25">
      <c r="A1005" s="2" t="s">
        <v>41161</v>
      </c>
      <c r="B1005" s="2" t="s">
        <v>41163</v>
      </c>
      <c r="C1005" s="2">
        <v>978</v>
      </c>
      <c r="D1005" s="2" t="s">
        <v>160</v>
      </c>
      <c r="E1005" s="11">
        <v>-0.97743205094862196</v>
      </c>
      <c r="F1005" s="11">
        <v>0.76741389672065696</v>
      </c>
      <c r="G1005" s="12">
        <v>0.114970340641413</v>
      </c>
      <c r="H1005" s="12">
        <v>23.548931792076299</v>
      </c>
      <c r="I1005" s="12">
        <v>18.8923484063044</v>
      </c>
      <c r="J1005" s="12">
        <v>21.883902110684499</v>
      </c>
      <c r="K1005" s="12">
        <v>18.6025139857989</v>
      </c>
      <c r="L1005" s="2" t="b">
        <v>0</v>
      </c>
      <c r="M1005" s="2" t="b">
        <v>0</v>
      </c>
      <c r="N1005" s="2" t="b">
        <v>0</v>
      </c>
      <c r="O1005" s="2" t="b">
        <v>0</v>
      </c>
    </row>
    <row r="1006" spans="1:15" x14ac:dyDescent="0.25">
      <c r="A1006" s="2" t="s">
        <v>42798</v>
      </c>
      <c r="B1006" s="2" t="s">
        <v>42800</v>
      </c>
      <c r="C1006" s="2">
        <v>861</v>
      </c>
      <c r="D1006" s="2" t="s">
        <v>160</v>
      </c>
      <c r="E1006" s="11">
        <v>-0.97737181971542597</v>
      </c>
      <c r="F1006" s="11">
        <v>6.7916012442922197E-2</v>
      </c>
      <c r="G1006" s="12">
        <v>1.1680278207746</v>
      </c>
      <c r="H1006" s="12">
        <v>20.591416545604101</v>
      </c>
      <c r="I1006" s="12">
        <v>20.372446444118399</v>
      </c>
      <c r="J1006" s="12">
        <v>19.316487047174999</v>
      </c>
      <c r="K1006" s="12">
        <v>19.692632303116699</v>
      </c>
      <c r="L1006" s="2" t="b">
        <v>0</v>
      </c>
      <c r="M1006" s="2" t="b">
        <v>1</v>
      </c>
      <c r="N1006" s="2" t="b">
        <v>1</v>
      </c>
      <c r="O1006" s="2" t="b">
        <v>0</v>
      </c>
    </row>
    <row r="1007" spans="1:15" x14ac:dyDescent="0.25">
      <c r="A1007" s="2" t="s">
        <v>33429</v>
      </c>
      <c r="B1007" s="2" t="s">
        <v>33431</v>
      </c>
      <c r="C1007" s="2">
        <v>108</v>
      </c>
      <c r="D1007" s="2" t="s">
        <v>160</v>
      </c>
      <c r="E1007" s="11">
        <v>-0.97619009739707296</v>
      </c>
      <c r="F1007" s="11">
        <v>0.44129756570619699</v>
      </c>
      <c r="G1007" s="12">
        <v>0.35526846820946301</v>
      </c>
      <c r="H1007" s="12">
        <v>19.475458283530401</v>
      </c>
      <c r="I1007" s="12">
        <v>20.439735517614</v>
      </c>
      <c r="J1007" s="12">
        <v>18.142606044002601</v>
      </c>
      <c r="K1007" s="12">
        <v>19.820207562347601</v>
      </c>
      <c r="L1007" s="2" t="b">
        <v>0</v>
      </c>
      <c r="M1007" s="2" t="b">
        <v>0</v>
      </c>
      <c r="N1007" s="2" t="b">
        <v>1</v>
      </c>
      <c r="O1007" s="2" t="b">
        <v>0</v>
      </c>
    </row>
    <row r="1008" spans="1:15" x14ac:dyDescent="0.25">
      <c r="A1008" s="2" t="s">
        <v>40543</v>
      </c>
      <c r="B1008" s="2" t="s">
        <v>40545</v>
      </c>
      <c r="C1008" s="2">
        <v>669</v>
      </c>
      <c r="D1008" s="2" t="s">
        <v>160</v>
      </c>
      <c r="E1008" s="11">
        <v>-0.976107075613314</v>
      </c>
      <c r="F1008" s="11">
        <v>0.60294657517128403</v>
      </c>
      <c r="G1008" s="12">
        <v>0.21972116735604</v>
      </c>
      <c r="H1008" s="12">
        <v>22.1354149021378</v>
      </c>
      <c r="I1008" s="12">
        <v>22.898024349016499</v>
      </c>
      <c r="J1008" s="12">
        <v>20.176019572644101</v>
      </c>
      <c r="K1008" s="12">
        <v>22.905205527283599</v>
      </c>
      <c r="L1008" s="2" t="b">
        <v>0</v>
      </c>
      <c r="M1008" s="2" t="b">
        <v>0</v>
      </c>
      <c r="N1008" s="2" t="b">
        <v>1</v>
      </c>
      <c r="O1008" s="2" t="b">
        <v>0</v>
      </c>
    </row>
    <row r="1009" spans="1:15" x14ac:dyDescent="0.25">
      <c r="A1009" s="2" t="s">
        <v>42281</v>
      </c>
      <c r="B1009" s="2" t="s">
        <v>42283</v>
      </c>
      <c r="C1009" s="2">
        <v>710</v>
      </c>
      <c r="D1009" s="2" t="s">
        <v>160</v>
      </c>
      <c r="E1009" s="11">
        <v>-0.97554992453604705</v>
      </c>
      <c r="F1009" s="11">
        <v>0.41452986305389999</v>
      </c>
      <c r="G1009" s="12">
        <v>0.38244417707426498</v>
      </c>
      <c r="H1009" s="12">
        <v>24.940806181987199</v>
      </c>
      <c r="I1009" s="12">
        <v>23.445997956753398</v>
      </c>
      <c r="J1009" s="12">
        <v>23.1425017613991</v>
      </c>
      <c r="K1009" s="12">
        <v>23.293202528269301</v>
      </c>
      <c r="L1009" s="2" t="b">
        <v>0</v>
      </c>
      <c r="M1009" s="2" t="b">
        <v>0</v>
      </c>
      <c r="N1009" s="2" t="b">
        <v>1</v>
      </c>
      <c r="O1009" s="2" t="b">
        <v>0</v>
      </c>
    </row>
    <row r="1010" spans="1:15" x14ac:dyDescent="0.25">
      <c r="A1010" s="2" t="s">
        <v>34341</v>
      </c>
      <c r="B1010" s="2" t="s">
        <v>34343</v>
      </c>
      <c r="C1010" s="2">
        <v>164</v>
      </c>
      <c r="D1010" s="2" t="s">
        <v>160</v>
      </c>
      <c r="E1010" s="11">
        <v>-0.97528629109601905</v>
      </c>
      <c r="F1010" s="11">
        <v>0.33090599130582998</v>
      </c>
      <c r="G1010" s="12">
        <v>0.480295369535506</v>
      </c>
      <c r="H1010" s="12">
        <v>20.745998773578499</v>
      </c>
      <c r="I1010" s="12">
        <v>20.652074578354998</v>
      </c>
      <c r="J1010" s="12">
        <v>19.1623454720308</v>
      </c>
      <c r="K1010" s="12">
        <v>20.285155297710698</v>
      </c>
      <c r="L1010" s="2" t="b">
        <v>1</v>
      </c>
      <c r="M1010" s="2" t="b">
        <v>0</v>
      </c>
      <c r="N1010" s="2" t="b">
        <v>1</v>
      </c>
      <c r="O1010" s="2" t="b">
        <v>0</v>
      </c>
    </row>
    <row r="1011" spans="1:15" x14ac:dyDescent="0.25">
      <c r="A1011" s="2" t="s">
        <v>41161</v>
      </c>
      <c r="B1011" s="2" t="s">
        <v>41163</v>
      </c>
      <c r="C1011" s="2">
        <v>415</v>
      </c>
      <c r="D1011" s="2" t="s">
        <v>160</v>
      </c>
      <c r="E1011" s="11">
        <v>-0.96861559686196597</v>
      </c>
      <c r="F1011" s="11">
        <v>0.231200129303856</v>
      </c>
      <c r="G1011" s="12">
        <v>0.636011927362514</v>
      </c>
      <c r="H1011" s="12">
        <v>24.804632412477101</v>
      </c>
      <c r="I1011" s="12">
        <v>24.141504838419099</v>
      </c>
      <c r="J1011" s="12">
        <v>23.062778173455001</v>
      </c>
      <c r="K1011" s="12">
        <v>23.946127883717299</v>
      </c>
      <c r="L1011" s="2" t="b">
        <v>0</v>
      </c>
      <c r="M1011" s="2" t="b">
        <v>0</v>
      </c>
      <c r="N1011" s="2" t="b">
        <v>0</v>
      </c>
      <c r="O1011" s="2" t="b">
        <v>0</v>
      </c>
    </row>
    <row r="1012" spans="1:15" x14ac:dyDescent="0.25">
      <c r="A1012" s="2" t="s">
        <v>43224</v>
      </c>
      <c r="B1012" s="2" t="s">
        <v>43226</v>
      </c>
      <c r="C1012" s="2">
        <v>295</v>
      </c>
      <c r="D1012" s="2" t="s">
        <v>160</v>
      </c>
      <c r="E1012" s="11">
        <v>-0.96791453337262101</v>
      </c>
      <c r="F1012" s="11">
        <v>0.34280661813730101</v>
      </c>
      <c r="G1012" s="12">
        <v>0.464950802289197</v>
      </c>
      <c r="H1012" s="12">
        <v>21.049398399633201</v>
      </c>
      <c r="I1012" s="12">
        <v>21.348518164600801</v>
      </c>
      <c r="J1012" s="12">
        <v>19.628945252928201</v>
      </c>
      <c r="K1012" s="12">
        <v>20.833142244560602</v>
      </c>
      <c r="L1012" s="2" t="b">
        <v>1</v>
      </c>
      <c r="M1012" s="2" t="b">
        <v>0</v>
      </c>
      <c r="N1012" s="2" t="b">
        <v>0</v>
      </c>
      <c r="O1012" s="2" t="b">
        <v>0</v>
      </c>
    </row>
    <row r="1013" spans="1:15" x14ac:dyDescent="0.25">
      <c r="A1013" s="2" t="s">
        <v>21249</v>
      </c>
      <c r="B1013" s="2" t="s">
        <v>21251</v>
      </c>
      <c r="C1013" s="2">
        <v>970</v>
      </c>
      <c r="D1013" s="2" t="s">
        <v>160</v>
      </c>
      <c r="E1013" s="11">
        <v>-0.96615650620515203</v>
      </c>
      <c r="F1013" s="11">
        <v>0.11292765538557099</v>
      </c>
      <c r="G1013" s="12">
        <v>0.94719968862804904</v>
      </c>
      <c r="H1013" s="12">
        <v>18.223905144281701</v>
      </c>
      <c r="I1013" s="12">
        <v>17.7074386614754</v>
      </c>
      <c r="J1013" s="12">
        <v>16.756341496792398</v>
      </c>
      <c r="K1013" s="12">
        <v>17.242689296554399</v>
      </c>
      <c r="L1013" s="2" t="b">
        <v>0</v>
      </c>
      <c r="M1013" s="2" t="b">
        <v>0</v>
      </c>
      <c r="N1013" s="2" t="b">
        <v>1</v>
      </c>
      <c r="O1013" s="2" t="b">
        <v>1</v>
      </c>
    </row>
    <row r="1014" spans="1:15" x14ac:dyDescent="0.25">
      <c r="A1014" s="2" t="s">
        <v>30645</v>
      </c>
      <c r="B1014" s="2" t="s">
        <v>30647</v>
      </c>
      <c r="C1014" s="2">
        <v>1593</v>
      </c>
      <c r="D1014" s="2" t="s">
        <v>160</v>
      </c>
      <c r="E1014" s="11">
        <v>-0.96601053567715001</v>
      </c>
      <c r="F1014" s="11">
        <v>0.47085894175077098</v>
      </c>
      <c r="G1014" s="12">
        <v>0.327109177785117</v>
      </c>
      <c r="H1014" s="12">
        <v>20.3009309232277</v>
      </c>
      <c r="I1014" s="12">
        <v>21.418345397747999</v>
      </c>
      <c r="J1014" s="12">
        <v>19.002020148606899</v>
      </c>
      <c r="K1014" s="12">
        <v>20.7852351010145</v>
      </c>
      <c r="L1014" s="2" t="b">
        <v>0</v>
      </c>
      <c r="M1014" s="2" t="b">
        <v>0</v>
      </c>
      <c r="N1014" s="2" t="b">
        <v>0</v>
      </c>
      <c r="O1014" s="2" t="b">
        <v>0</v>
      </c>
    </row>
    <row r="1015" spans="1:15" x14ac:dyDescent="0.25">
      <c r="A1015" s="2" t="s">
        <v>4346</v>
      </c>
      <c r="B1015" s="2" t="s">
        <v>4348</v>
      </c>
      <c r="C1015" s="2">
        <v>326</v>
      </c>
      <c r="D1015" s="2" t="s">
        <v>46276</v>
      </c>
      <c r="E1015" s="11">
        <v>-0.96595289215737201</v>
      </c>
      <c r="F1015" s="11">
        <v>0.33662009124412401</v>
      </c>
      <c r="G1015" s="12">
        <v>0.472859966625019</v>
      </c>
      <c r="H1015" s="12">
        <v>20.2460823992282</v>
      </c>
      <c r="I1015" s="12">
        <v>20.087817095002301</v>
      </c>
      <c r="J1015" s="12">
        <v>18.628175822829402</v>
      </c>
      <c r="K1015" s="12">
        <v>19.773817887086299</v>
      </c>
      <c r="L1015" s="2" t="b">
        <v>0</v>
      </c>
      <c r="M1015" s="2" t="b">
        <v>1</v>
      </c>
      <c r="N1015" s="2" t="b">
        <v>1</v>
      </c>
      <c r="O1015" s="2" t="b">
        <v>0</v>
      </c>
    </row>
    <row r="1016" spans="1:15" x14ac:dyDescent="0.25">
      <c r="A1016" s="2" t="s">
        <v>6910</v>
      </c>
      <c r="B1016" s="2" t="s">
        <v>6939</v>
      </c>
      <c r="C1016" s="2">
        <v>261</v>
      </c>
      <c r="D1016" s="2" t="s">
        <v>160</v>
      </c>
      <c r="E1016" s="11">
        <v>-0.96399072358615401</v>
      </c>
      <c r="F1016" s="11">
        <v>0.78025857856121505</v>
      </c>
      <c r="G1016" s="12">
        <v>0.107761447781095</v>
      </c>
      <c r="H1016" s="12">
        <v>20.3404326186206</v>
      </c>
      <c r="I1016" s="12">
        <v>19.518816063114802</v>
      </c>
      <c r="J1016" s="12">
        <v>21.643244623917401</v>
      </c>
      <c r="K1016" s="12">
        <v>16.288022610645701</v>
      </c>
      <c r="L1016" s="2" t="b">
        <v>0</v>
      </c>
      <c r="M1016" s="2" t="b">
        <v>0</v>
      </c>
      <c r="N1016" s="2" t="b">
        <v>0</v>
      </c>
      <c r="O1016" s="2" t="b">
        <v>0</v>
      </c>
    </row>
    <row r="1017" spans="1:15" x14ac:dyDescent="0.25">
      <c r="A1017" s="2" t="s">
        <v>17633</v>
      </c>
      <c r="B1017" s="2" t="s">
        <v>17635</v>
      </c>
      <c r="C1017" s="2">
        <v>269</v>
      </c>
      <c r="D1017" s="2" t="s">
        <v>46276</v>
      </c>
      <c r="E1017" s="11">
        <v>-0.96202469283054304</v>
      </c>
      <c r="F1017" s="11">
        <v>5.0288304345512201E-2</v>
      </c>
      <c r="G1017" s="12">
        <v>1.2985330079623401</v>
      </c>
      <c r="H1017" s="12">
        <v>26.816389747492501</v>
      </c>
      <c r="I1017" s="12">
        <v>26.975630786388699</v>
      </c>
      <c r="J1017" s="12">
        <v>25.787383806861602</v>
      </c>
      <c r="K1017" s="12">
        <v>26.080587341358601</v>
      </c>
      <c r="L1017" s="2" t="b">
        <v>0</v>
      </c>
      <c r="M1017" s="2" t="b">
        <v>0</v>
      </c>
      <c r="N1017" s="2" t="b">
        <v>0</v>
      </c>
      <c r="O1017" s="2" t="b">
        <v>0</v>
      </c>
    </row>
    <row r="1018" spans="1:15" x14ac:dyDescent="0.25">
      <c r="A1018" s="2" t="s">
        <v>10957</v>
      </c>
      <c r="B1018" s="2" t="s">
        <v>10918</v>
      </c>
      <c r="C1018" s="2">
        <v>310</v>
      </c>
      <c r="D1018" s="2" t="s">
        <v>160</v>
      </c>
      <c r="E1018" s="11">
        <v>-0.96180810189777999</v>
      </c>
      <c r="F1018" s="11">
        <v>0.531105767860513</v>
      </c>
      <c r="G1018" s="12">
        <v>0.27481898207476002</v>
      </c>
      <c r="H1018" s="12">
        <v>21.0020950353051</v>
      </c>
      <c r="I1018" s="12">
        <v>22.207554756990501</v>
      </c>
      <c r="J1018" s="12">
        <v>19.582307807612199</v>
      </c>
      <c r="K1018" s="12">
        <v>21.703725780888</v>
      </c>
      <c r="L1018" s="2" t="b">
        <v>0</v>
      </c>
      <c r="M1018" s="2" t="b">
        <v>1</v>
      </c>
      <c r="N1018" s="2" t="b">
        <v>0</v>
      </c>
      <c r="O1018" s="2" t="b">
        <v>0</v>
      </c>
    </row>
    <row r="1019" spans="1:15" x14ac:dyDescent="0.25">
      <c r="A1019" s="2" t="s">
        <v>36571</v>
      </c>
      <c r="B1019" s="2" t="s">
        <v>36573</v>
      </c>
      <c r="C1019" s="2">
        <v>157</v>
      </c>
      <c r="D1019" s="2" t="s">
        <v>160</v>
      </c>
      <c r="E1019" s="11">
        <v>-0.95963304353643497</v>
      </c>
      <c r="F1019" s="11">
        <v>9.5724854947593904E-2</v>
      </c>
      <c r="G1019" s="12">
        <v>1.0189752830686201</v>
      </c>
      <c r="H1019" s="12">
        <v>21.161272573573498</v>
      </c>
      <c r="I1019" s="12">
        <v>20.676339936199899</v>
      </c>
      <c r="J1019" s="12">
        <v>19.773848800580399</v>
      </c>
      <c r="K1019" s="12">
        <v>20.144497622120099</v>
      </c>
      <c r="L1019" s="2" t="b">
        <v>0</v>
      </c>
      <c r="M1019" s="2" t="b">
        <v>0</v>
      </c>
      <c r="N1019" s="2" t="b">
        <v>0</v>
      </c>
      <c r="O1019" s="2" t="b">
        <v>0</v>
      </c>
    </row>
    <row r="1020" spans="1:15" x14ac:dyDescent="0.25">
      <c r="A1020" s="2" t="s">
        <v>4774</v>
      </c>
      <c r="B1020" s="2" t="s">
        <v>4776</v>
      </c>
      <c r="C1020" s="2">
        <v>450</v>
      </c>
      <c r="D1020" s="2" t="s">
        <v>160</v>
      </c>
      <c r="E1020" s="11">
        <v>-0.95948546530687695</v>
      </c>
      <c r="F1020" s="11">
        <v>0.409725359780369</v>
      </c>
      <c r="G1020" s="12">
        <v>0.38750715473900299</v>
      </c>
      <c r="H1020" s="12">
        <v>21.068314672679001</v>
      </c>
      <c r="I1020" s="12">
        <v>20.806750800964899</v>
      </c>
      <c r="J1020" s="12">
        <v>19.2466076380293</v>
      </c>
      <c r="K1020" s="12">
        <v>20.709486905000901</v>
      </c>
      <c r="L1020" s="2" t="b">
        <v>0</v>
      </c>
      <c r="M1020" s="2" t="b">
        <v>1</v>
      </c>
      <c r="N1020" s="2" t="b">
        <v>1</v>
      </c>
      <c r="O1020" s="2" t="b">
        <v>0</v>
      </c>
    </row>
    <row r="1021" spans="1:15" x14ac:dyDescent="0.25">
      <c r="A1021" s="2" t="s">
        <v>35478</v>
      </c>
      <c r="B1021" s="2" t="s">
        <v>35480</v>
      </c>
      <c r="C1021" s="2">
        <v>16</v>
      </c>
      <c r="D1021" s="2" t="s">
        <v>160</v>
      </c>
      <c r="E1021" s="11">
        <v>-0.95884686229147698</v>
      </c>
      <c r="F1021" s="11">
        <v>0.14642166805894399</v>
      </c>
      <c r="G1021" s="12">
        <v>0.83439464990255596</v>
      </c>
      <c r="H1021" s="12">
        <v>21.2660525331004</v>
      </c>
      <c r="I1021" s="12">
        <v>20.732877617840899</v>
      </c>
      <c r="J1021" s="12">
        <v>19.9551800416763</v>
      </c>
      <c r="K1021" s="12">
        <v>20.126056384682101</v>
      </c>
      <c r="L1021" s="2" t="b">
        <v>0</v>
      </c>
      <c r="M1021" s="2" t="b">
        <v>0</v>
      </c>
      <c r="N1021" s="2" t="b">
        <v>0</v>
      </c>
      <c r="O1021" s="2" t="b">
        <v>0</v>
      </c>
    </row>
    <row r="1022" spans="1:15" x14ac:dyDescent="0.25">
      <c r="A1022" s="2" t="s">
        <v>43224</v>
      </c>
      <c r="B1022" s="2" t="s">
        <v>43226</v>
      </c>
      <c r="C1022" s="2">
        <v>783</v>
      </c>
      <c r="D1022" s="2" t="s">
        <v>160</v>
      </c>
      <c r="E1022" s="11">
        <v>-0.95585148940115205</v>
      </c>
      <c r="F1022" s="11">
        <v>0.35349060749229699</v>
      </c>
      <c r="G1022" s="12">
        <v>0.45162212124037399</v>
      </c>
      <c r="H1022" s="12">
        <v>21.037716761873501</v>
      </c>
      <c r="I1022" s="12">
        <v>21.709595160773201</v>
      </c>
      <c r="J1022" s="12">
        <v>19.773335589258298</v>
      </c>
      <c r="K1022" s="12">
        <v>21.0622733545861</v>
      </c>
      <c r="L1022" s="2" t="b">
        <v>1</v>
      </c>
      <c r="M1022" s="2" t="b">
        <v>0</v>
      </c>
      <c r="N1022" s="2" t="b">
        <v>1</v>
      </c>
      <c r="O1022" s="2" t="b">
        <v>0</v>
      </c>
    </row>
    <row r="1023" spans="1:15" x14ac:dyDescent="0.25">
      <c r="A1023" s="2" t="s">
        <v>15105</v>
      </c>
      <c r="B1023" s="2" t="s">
        <v>15107</v>
      </c>
      <c r="C1023" s="2">
        <v>1209</v>
      </c>
      <c r="D1023" s="2" t="s">
        <v>160</v>
      </c>
      <c r="E1023" s="11">
        <v>-0.95409605686171195</v>
      </c>
      <c r="F1023" s="11">
        <v>0.55667410175729604</v>
      </c>
      <c r="G1023" s="12">
        <v>0.25439898297818297</v>
      </c>
      <c r="H1023" s="12">
        <v>22.966647604944601</v>
      </c>
      <c r="I1023" s="12">
        <v>23.931229636317799</v>
      </c>
      <c r="J1023" s="12">
        <v>21.341984130700698</v>
      </c>
      <c r="K1023" s="12">
        <v>23.647700996838299</v>
      </c>
      <c r="L1023" s="2" t="b">
        <v>0</v>
      </c>
      <c r="M1023" s="2" t="b">
        <v>0</v>
      </c>
      <c r="N1023" s="2" t="b">
        <v>0</v>
      </c>
      <c r="O1023" s="2" t="b">
        <v>0</v>
      </c>
    </row>
    <row r="1024" spans="1:15" x14ac:dyDescent="0.25">
      <c r="A1024" s="2" t="s">
        <v>43224</v>
      </c>
      <c r="B1024" s="2" t="s">
        <v>43226</v>
      </c>
      <c r="C1024" s="2">
        <v>2104</v>
      </c>
      <c r="D1024" s="2" t="s">
        <v>46276</v>
      </c>
      <c r="E1024" s="11">
        <v>-0.95214508009713605</v>
      </c>
      <c r="F1024" s="11">
        <v>0.56072503539963403</v>
      </c>
      <c r="G1024" s="12">
        <v>0.25125005297376302</v>
      </c>
      <c r="H1024" s="12">
        <v>22.881285500228799</v>
      </c>
      <c r="I1024" s="12">
        <v>24.5485290557322</v>
      </c>
      <c r="J1024" s="12">
        <v>21.685947538843699</v>
      </c>
      <c r="K1024" s="12">
        <v>23.839576856922999</v>
      </c>
      <c r="L1024" s="2" t="b">
        <v>0</v>
      </c>
      <c r="M1024" s="2" t="b">
        <v>0</v>
      </c>
      <c r="N1024" s="2" t="b">
        <v>0</v>
      </c>
      <c r="O1024" s="2" t="b">
        <v>0</v>
      </c>
    </row>
    <row r="1025" spans="1:15" x14ac:dyDescent="0.25">
      <c r="A1025" s="2" t="s">
        <v>20836</v>
      </c>
      <c r="B1025" s="2" t="s">
        <v>20838</v>
      </c>
      <c r="C1025" s="2">
        <v>188</v>
      </c>
      <c r="D1025" s="2" t="s">
        <v>160</v>
      </c>
      <c r="E1025" s="11">
        <v>-0.95115195767641603</v>
      </c>
      <c r="F1025" s="11">
        <v>0.61985776491172895</v>
      </c>
      <c r="G1025" s="12">
        <v>0.20770795405117301</v>
      </c>
      <c r="H1025" s="12">
        <v>17.1071647652435</v>
      </c>
      <c r="I1025" s="12">
        <v>19.8302274568149</v>
      </c>
      <c r="J1025" s="12">
        <v>16.728155981664599</v>
      </c>
      <c r="K1025" s="12">
        <v>18.3069323250411</v>
      </c>
      <c r="L1025" s="2" t="b">
        <v>1</v>
      </c>
      <c r="M1025" s="2" t="b">
        <v>0</v>
      </c>
      <c r="N1025" s="2" t="b">
        <v>1</v>
      </c>
      <c r="O1025" s="2" t="b">
        <v>1</v>
      </c>
    </row>
    <row r="1026" spans="1:15" x14ac:dyDescent="0.25">
      <c r="A1026" s="2" t="s">
        <v>8523</v>
      </c>
      <c r="B1026" s="2" t="s">
        <v>8525</v>
      </c>
      <c r="C1026" s="2">
        <v>693</v>
      </c>
      <c r="D1026" s="2" t="s">
        <v>160</v>
      </c>
      <c r="E1026" s="11">
        <v>-0.94767070940517995</v>
      </c>
      <c r="F1026" s="11">
        <v>0.24919089346319201</v>
      </c>
      <c r="G1026" s="12">
        <v>0.60346783276306604</v>
      </c>
      <c r="H1026" s="12">
        <v>20.8416704388999</v>
      </c>
      <c r="I1026" s="12">
        <v>21.134391794321601</v>
      </c>
      <c r="J1026" s="12">
        <v>19.605990542190099</v>
      </c>
      <c r="K1026" s="12">
        <v>20.474730272220999</v>
      </c>
      <c r="L1026" s="2" t="b">
        <v>0</v>
      </c>
      <c r="M1026" s="2" t="b">
        <v>0</v>
      </c>
      <c r="N1026" s="2" t="b">
        <v>0</v>
      </c>
      <c r="O1026" s="2" t="b">
        <v>0</v>
      </c>
    </row>
    <row r="1027" spans="1:15" x14ac:dyDescent="0.25">
      <c r="A1027" s="2" t="s">
        <v>21834</v>
      </c>
      <c r="B1027" s="2" t="s">
        <v>21836</v>
      </c>
      <c r="C1027" s="2">
        <v>119</v>
      </c>
      <c r="D1027" s="2" t="s">
        <v>160</v>
      </c>
      <c r="E1027" s="11">
        <v>-0.94484470477507898</v>
      </c>
      <c r="F1027" s="11">
        <v>0.36895726699258102</v>
      </c>
      <c r="G1027" s="12">
        <v>0.433023931358609</v>
      </c>
      <c r="H1027" s="12">
        <v>18.576926431435002</v>
      </c>
      <c r="I1027" s="12">
        <v>17.4264439881096</v>
      </c>
      <c r="J1027" s="12">
        <v>16.470732438128401</v>
      </c>
      <c r="K1027" s="12">
        <v>17.6429485718661</v>
      </c>
      <c r="L1027" s="2" t="b">
        <v>1</v>
      </c>
      <c r="M1027" s="2" t="b">
        <v>0</v>
      </c>
      <c r="N1027" s="2" t="b">
        <v>1</v>
      </c>
      <c r="O1027" s="2" t="b">
        <v>1</v>
      </c>
    </row>
    <row r="1028" spans="1:15" x14ac:dyDescent="0.25">
      <c r="A1028" s="2" t="s">
        <v>26515</v>
      </c>
      <c r="B1028" s="2" t="s">
        <v>26517</v>
      </c>
      <c r="C1028" s="2">
        <v>67</v>
      </c>
      <c r="D1028" s="2" t="s">
        <v>160</v>
      </c>
      <c r="E1028" s="11">
        <v>-0.94222864148419605</v>
      </c>
      <c r="F1028" s="11">
        <v>0.319698475463146</v>
      </c>
      <c r="G1028" s="12">
        <v>0.49525943473088302</v>
      </c>
      <c r="H1028" s="12">
        <v>20.8670625817138</v>
      </c>
      <c r="I1028" s="12">
        <v>21.6436424715281</v>
      </c>
      <c r="J1028" s="12">
        <v>19.7438473164746</v>
      </c>
      <c r="K1028" s="12">
        <v>20.882400453798901</v>
      </c>
      <c r="L1028" s="2" t="b">
        <v>0</v>
      </c>
      <c r="M1028" s="2" t="b">
        <v>0</v>
      </c>
      <c r="N1028" s="2" t="b">
        <v>0</v>
      </c>
      <c r="O1028" s="2" t="b">
        <v>0</v>
      </c>
    </row>
    <row r="1029" spans="1:15" x14ac:dyDescent="0.25">
      <c r="A1029" s="2" t="s">
        <v>14109</v>
      </c>
      <c r="B1029" s="2" t="s">
        <v>14111</v>
      </c>
      <c r="C1029" s="2">
        <v>344</v>
      </c>
      <c r="D1029" s="2" t="s">
        <v>46276</v>
      </c>
      <c r="E1029" s="11">
        <v>-0.94218167047761303</v>
      </c>
      <c r="F1029" s="11">
        <v>0.50861475109134402</v>
      </c>
      <c r="G1029" s="12">
        <v>0.29361104835875201</v>
      </c>
      <c r="H1029" s="12">
        <v>20.0486240972179</v>
      </c>
      <c r="I1029" s="12">
        <v>21.632607710449602</v>
      </c>
      <c r="J1029" s="12">
        <v>20.771369938155701</v>
      </c>
      <c r="K1029" s="12">
        <v>19.0254985285566</v>
      </c>
      <c r="L1029" s="2" t="b">
        <v>0</v>
      </c>
      <c r="M1029" s="2" t="b">
        <v>0</v>
      </c>
      <c r="N1029" s="2" t="b">
        <v>0</v>
      </c>
      <c r="O1029" s="2" t="b">
        <v>1</v>
      </c>
    </row>
    <row r="1030" spans="1:15" x14ac:dyDescent="0.25">
      <c r="A1030" s="2" t="s">
        <v>6297</v>
      </c>
      <c r="B1030" s="2" t="s">
        <v>6299</v>
      </c>
      <c r="C1030" s="2">
        <v>642</v>
      </c>
      <c r="D1030" s="2" t="s">
        <v>160</v>
      </c>
      <c r="E1030" s="11">
        <v>-0.94129163688997197</v>
      </c>
      <c r="F1030" s="11">
        <v>0.22867021055096501</v>
      </c>
      <c r="G1030" s="12">
        <v>0.64079040835342505</v>
      </c>
      <c r="H1030" s="12">
        <v>21.947472445149401</v>
      </c>
      <c r="I1030" s="12">
        <v>22.343694526270198</v>
      </c>
      <c r="J1030" s="12">
        <v>20.784533123150201</v>
      </c>
      <c r="K1030" s="12">
        <v>21.624050574489399</v>
      </c>
      <c r="L1030" s="2" t="b">
        <v>0</v>
      </c>
      <c r="M1030" s="2" t="b">
        <v>1</v>
      </c>
      <c r="N1030" s="2" t="b">
        <v>1</v>
      </c>
      <c r="O1030" s="2" t="b">
        <v>0</v>
      </c>
    </row>
    <row r="1031" spans="1:15" x14ac:dyDescent="0.25">
      <c r="A1031" s="2" t="s">
        <v>36196</v>
      </c>
      <c r="B1031" s="2" t="s">
        <v>36198</v>
      </c>
      <c r="C1031" s="2">
        <v>621</v>
      </c>
      <c r="D1031" s="2" t="s">
        <v>160</v>
      </c>
      <c r="E1031" s="11">
        <v>-0.93963503370594004</v>
      </c>
      <c r="F1031" s="11">
        <v>0.67525427546442096</v>
      </c>
      <c r="G1031" s="12">
        <v>0.17053265733713899</v>
      </c>
      <c r="H1031" s="12">
        <v>19.079601970400098</v>
      </c>
      <c r="I1031" s="12">
        <v>22.383334763454101</v>
      </c>
      <c r="J1031" s="12">
        <v>19.01701047009</v>
      </c>
      <c r="K1031" s="12">
        <v>20.566656196352302</v>
      </c>
      <c r="L1031" s="2" t="b">
        <v>0</v>
      </c>
      <c r="M1031" s="2" t="b">
        <v>1</v>
      </c>
      <c r="N1031" s="2" t="b">
        <v>0</v>
      </c>
      <c r="O1031" s="2" t="b">
        <v>0</v>
      </c>
    </row>
    <row r="1032" spans="1:15" x14ac:dyDescent="0.25">
      <c r="A1032" s="2" t="s">
        <v>11239</v>
      </c>
      <c r="B1032" s="2" t="s">
        <v>11241</v>
      </c>
      <c r="C1032" s="2">
        <v>827</v>
      </c>
      <c r="D1032" s="2" t="s">
        <v>160</v>
      </c>
      <c r="E1032" s="11">
        <v>-0.93755452524120197</v>
      </c>
      <c r="F1032" s="11">
        <v>0.55234052477222595</v>
      </c>
      <c r="G1032" s="12">
        <v>0.25779309177667598</v>
      </c>
      <c r="H1032" s="12">
        <v>15.6261102687512</v>
      </c>
      <c r="I1032" s="12">
        <v>17.115798305703699</v>
      </c>
      <c r="J1032" s="12">
        <v>14.3714681692397</v>
      </c>
      <c r="K1032" s="12">
        <v>16.495331354732802</v>
      </c>
      <c r="L1032" s="2" t="b">
        <v>1</v>
      </c>
      <c r="M1032" s="2" t="b">
        <v>0</v>
      </c>
      <c r="N1032" s="2" t="b">
        <v>1</v>
      </c>
      <c r="O1032" s="2" t="b">
        <v>0</v>
      </c>
    </row>
    <row r="1033" spans="1:15" x14ac:dyDescent="0.25">
      <c r="A1033" s="2" t="s">
        <v>14527</v>
      </c>
      <c r="B1033" s="2" t="s">
        <v>14529</v>
      </c>
      <c r="C1033" s="2">
        <v>59</v>
      </c>
      <c r="D1033" s="2" t="s">
        <v>160</v>
      </c>
      <c r="E1033" s="11">
        <v>-0.93742296252150903</v>
      </c>
      <c r="F1033" s="11">
        <v>0.66572873046792203</v>
      </c>
      <c r="G1033" s="12">
        <v>0.176702700049328</v>
      </c>
      <c r="H1033" s="12">
        <v>21.462783271110801</v>
      </c>
      <c r="I1033" s="12">
        <v>22.466914387995001</v>
      </c>
      <c r="J1033" s="12">
        <v>19.410102531508102</v>
      </c>
      <c r="K1033" s="12">
        <v>22.644749202554699</v>
      </c>
      <c r="L1033" s="2" t="b">
        <v>0</v>
      </c>
      <c r="M1033" s="2" t="b">
        <v>0</v>
      </c>
      <c r="N1033" s="2" t="b">
        <v>0</v>
      </c>
      <c r="O1033" s="2" t="b">
        <v>0</v>
      </c>
    </row>
    <row r="1034" spans="1:15" x14ac:dyDescent="0.25">
      <c r="A1034" s="2" t="s">
        <v>38761</v>
      </c>
      <c r="B1034" s="2" t="s">
        <v>38763</v>
      </c>
      <c r="C1034" s="2">
        <v>336</v>
      </c>
      <c r="D1034" s="2" t="s">
        <v>160</v>
      </c>
      <c r="E1034" s="11">
        <v>-0.935584294609907</v>
      </c>
      <c r="F1034" s="11">
        <v>0.78508224413941796</v>
      </c>
      <c r="G1034" s="12">
        <v>0.105084844777092</v>
      </c>
      <c r="H1034" s="12">
        <v>22.2757500647262</v>
      </c>
      <c r="I1034" s="12">
        <v>17.315452661747099</v>
      </c>
      <c r="J1034" s="12">
        <v>17.283318058119299</v>
      </c>
      <c r="K1034" s="12">
        <v>20.4367160791342</v>
      </c>
      <c r="L1034" s="2" t="b">
        <v>1</v>
      </c>
      <c r="M1034" s="2" t="b">
        <v>0</v>
      </c>
      <c r="N1034" s="2" t="b">
        <v>0</v>
      </c>
      <c r="O1034" s="2" t="b">
        <v>0</v>
      </c>
    </row>
    <row r="1035" spans="1:15" x14ac:dyDescent="0.25">
      <c r="A1035" s="2" t="s">
        <v>42633</v>
      </c>
      <c r="B1035" s="2" t="s">
        <v>42635</v>
      </c>
      <c r="C1035" s="2">
        <v>668</v>
      </c>
      <c r="D1035" s="2" t="s">
        <v>160</v>
      </c>
      <c r="E1035" s="11">
        <v>-0.93432729455565799</v>
      </c>
      <c r="F1035" s="11">
        <v>0.31973496883096503</v>
      </c>
      <c r="G1035" s="12">
        <v>0.495209863134562</v>
      </c>
      <c r="H1035" s="12">
        <v>23.615804219146298</v>
      </c>
      <c r="I1035" s="12">
        <v>24.1459418248077</v>
      </c>
      <c r="J1035" s="12">
        <v>22.379615474556999</v>
      </c>
      <c r="K1035" s="12">
        <v>23.513475980285602</v>
      </c>
      <c r="L1035" s="2" t="b">
        <v>0</v>
      </c>
      <c r="M1035" s="2" t="b">
        <v>0</v>
      </c>
      <c r="N1035" s="2" t="b">
        <v>1</v>
      </c>
      <c r="O1035" s="2" t="b">
        <v>0</v>
      </c>
    </row>
    <row r="1036" spans="1:15" x14ac:dyDescent="0.25">
      <c r="A1036" s="2" t="s">
        <v>4996</v>
      </c>
      <c r="B1036" s="2" t="s">
        <v>4998</v>
      </c>
      <c r="C1036" s="2">
        <v>1959</v>
      </c>
      <c r="D1036" s="2" t="s">
        <v>46276</v>
      </c>
      <c r="E1036" s="11">
        <v>-0.93368571615658902</v>
      </c>
      <c r="F1036" s="11">
        <v>0.41486137850156501</v>
      </c>
      <c r="G1036" s="12">
        <v>0.38209699391138502</v>
      </c>
      <c r="H1036" s="12">
        <v>20.829418923192701</v>
      </c>
      <c r="I1036" s="12">
        <v>19.4019370790907</v>
      </c>
      <c r="J1036" s="12">
        <v>19.137630342932301</v>
      </c>
      <c r="K1036" s="12">
        <v>19.226354227038101</v>
      </c>
      <c r="L1036" s="2" t="b">
        <v>0</v>
      </c>
      <c r="M1036" s="2" t="b">
        <v>0</v>
      </c>
      <c r="N1036" s="2" t="b">
        <v>0</v>
      </c>
      <c r="O1036" s="2" t="b">
        <v>1</v>
      </c>
    </row>
    <row r="1037" spans="1:15" x14ac:dyDescent="0.25">
      <c r="A1037" s="2" t="s">
        <v>4381</v>
      </c>
      <c r="B1037" s="2" t="s">
        <v>4383</v>
      </c>
      <c r="C1037" s="2">
        <v>18</v>
      </c>
      <c r="D1037" s="2" t="s">
        <v>160</v>
      </c>
      <c r="E1037" s="11">
        <v>-0.93131514240181101</v>
      </c>
      <c r="F1037" s="11">
        <v>0.240125293195461</v>
      </c>
      <c r="G1037" s="12">
        <v>0.61956209185188205</v>
      </c>
      <c r="H1037" s="12">
        <v>18.511896835499801</v>
      </c>
      <c r="I1037" s="12">
        <v>17.894218055591701</v>
      </c>
      <c r="J1037" s="12">
        <v>16.830784436244102</v>
      </c>
      <c r="K1037" s="12">
        <v>17.7127001700437</v>
      </c>
      <c r="L1037" s="2" t="b">
        <v>1</v>
      </c>
      <c r="M1037" s="2" t="b">
        <v>0</v>
      </c>
      <c r="N1037" s="2" t="b">
        <v>1</v>
      </c>
      <c r="O1037" s="2" t="b">
        <v>1</v>
      </c>
    </row>
    <row r="1038" spans="1:15" x14ac:dyDescent="0.25">
      <c r="A1038" s="2" t="s">
        <v>30910</v>
      </c>
      <c r="B1038" s="2" t="s">
        <v>30912</v>
      </c>
      <c r="C1038" s="2">
        <v>1121</v>
      </c>
      <c r="D1038" s="2" t="s">
        <v>160</v>
      </c>
      <c r="E1038" s="11">
        <v>-0.93121980934836701</v>
      </c>
      <c r="F1038" s="11">
        <v>0.64672151535779698</v>
      </c>
      <c r="G1038" s="12">
        <v>0.18928269055166799</v>
      </c>
      <c r="H1038" s="12">
        <v>20.818133255168199</v>
      </c>
      <c r="I1038" s="12">
        <v>21.4963306051887</v>
      </c>
      <c r="J1038" s="12">
        <v>21.731631880301499</v>
      </c>
      <c r="K1038" s="12">
        <v>18.720392361358599</v>
      </c>
      <c r="L1038" s="2" t="b">
        <v>0</v>
      </c>
      <c r="M1038" s="2" t="b">
        <v>0</v>
      </c>
      <c r="N1038" s="2" t="b">
        <v>1</v>
      </c>
      <c r="O1038" s="2" t="b">
        <v>0</v>
      </c>
    </row>
    <row r="1039" spans="1:15" x14ac:dyDescent="0.25">
      <c r="A1039" s="2" t="s">
        <v>4774</v>
      </c>
      <c r="B1039" s="2" t="s">
        <v>4776</v>
      </c>
      <c r="C1039" s="2">
        <v>438</v>
      </c>
      <c r="D1039" s="2" t="s">
        <v>160</v>
      </c>
      <c r="E1039" s="11">
        <v>-0.93107081140171</v>
      </c>
      <c r="F1039" s="11">
        <v>0.68570321142129698</v>
      </c>
      <c r="G1039" s="12">
        <v>0.16386381655579699</v>
      </c>
      <c r="H1039" s="12">
        <v>21.3237613342468</v>
      </c>
      <c r="I1039" s="12">
        <v>23.348736265646899</v>
      </c>
      <c r="J1039" s="12">
        <v>19.7598858242809</v>
      </c>
      <c r="K1039" s="12">
        <v>23.0504701528093</v>
      </c>
      <c r="L1039" s="2" t="b">
        <v>1</v>
      </c>
      <c r="M1039" s="2" t="b">
        <v>0</v>
      </c>
      <c r="N1039" s="2" t="b">
        <v>1</v>
      </c>
      <c r="O1039" s="2" t="b">
        <v>0</v>
      </c>
    </row>
    <row r="1040" spans="1:15" x14ac:dyDescent="0.25">
      <c r="A1040" s="2" t="s">
        <v>36852</v>
      </c>
      <c r="B1040" s="2" t="s">
        <v>36854</v>
      </c>
      <c r="C1040" s="2">
        <v>204</v>
      </c>
      <c r="D1040" s="2" t="s">
        <v>160</v>
      </c>
      <c r="E1040" s="11">
        <v>-0.93096930361078001</v>
      </c>
      <c r="F1040" s="11">
        <v>0.17728252087566901</v>
      </c>
      <c r="G1040" s="12">
        <v>0.75133408144055902</v>
      </c>
      <c r="H1040" s="12">
        <v>20.956489198884999</v>
      </c>
      <c r="I1040" s="12">
        <v>21.539562465039399</v>
      </c>
      <c r="J1040" s="12">
        <v>20.247063040865601</v>
      </c>
      <c r="K1040" s="12">
        <v>20.3870500158372</v>
      </c>
      <c r="L1040" s="2" t="b">
        <v>0</v>
      </c>
      <c r="M1040" s="2" t="b">
        <v>0</v>
      </c>
      <c r="N1040" s="2" t="b">
        <v>1</v>
      </c>
      <c r="O1040" s="2" t="b">
        <v>0</v>
      </c>
    </row>
    <row r="1041" spans="1:15" x14ac:dyDescent="0.25">
      <c r="A1041" s="2" t="s">
        <v>33642</v>
      </c>
      <c r="B1041" s="2" t="s">
        <v>33644</v>
      </c>
      <c r="C1041" s="2">
        <v>767</v>
      </c>
      <c r="D1041" s="2" t="s">
        <v>46276</v>
      </c>
      <c r="E1041" s="11">
        <v>-0.928895645303214</v>
      </c>
      <c r="F1041" s="11">
        <v>0.38388520816145999</v>
      </c>
      <c r="G1041" s="12">
        <v>0.41579862176542498</v>
      </c>
      <c r="H1041" s="12">
        <v>17.530015033663599</v>
      </c>
      <c r="I1041" s="12">
        <v>18.809327917615899</v>
      </c>
      <c r="J1041" s="12">
        <v>17.248317669248902</v>
      </c>
      <c r="K1041" s="12">
        <v>17.2332339914242</v>
      </c>
      <c r="L1041" s="2" t="b">
        <v>0</v>
      </c>
      <c r="M1041" s="2" t="b">
        <v>0</v>
      </c>
      <c r="N1041" s="2" t="b">
        <v>1</v>
      </c>
      <c r="O1041" s="2" t="b">
        <v>1</v>
      </c>
    </row>
    <row r="1042" spans="1:15" x14ac:dyDescent="0.25">
      <c r="A1042" s="2" t="s">
        <v>24552</v>
      </c>
      <c r="B1042" s="2" t="s">
        <v>24554</v>
      </c>
      <c r="C1042" s="2">
        <v>519</v>
      </c>
      <c r="D1042" s="2" t="s">
        <v>160</v>
      </c>
      <c r="E1042" s="11">
        <v>-0.92880905440405903</v>
      </c>
      <c r="F1042" s="11">
        <v>0.66029620363364405</v>
      </c>
      <c r="G1042" s="12">
        <v>0.18026119969154999</v>
      </c>
      <c r="H1042" s="12">
        <v>20.687429590338301</v>
      </c>
      <c r="I1042" s="12">
        <v>21.595904384069801</v>
      </c>
      <c r="J1042" s="12">
        <v>18.6396073021082</v>
      </c>
      <c r="K1042" s="12">
        <v>21.786108563491801</v>
      </c>
      <c r="L1042" s="2" t="b">
        <v>1</v>
      </c>
      <c r="M1042" s="2" t="b">
        <v>0</v>
      </c>
      <c r="N1042" s="2" t="b">
        <v>1</v>
      </c>
      <c r="O1042" s="2" t="b">
        <v>0</v>
      </c>
    </row>
    <row r="1043" spans="1:15" x14ac:dyDescent="0.25">
      <c r="A1043" s="2" t="s">
        <v>22130</v>
      </c>
      <c r="B1043" s="2" t="s">
        <v>22132</v>
      </c>
      <c r="C1043" s="2">
        <v>77</v>
      </c>
      <c r="D1043" s="2" t="s">
        <v>160</v>
      </c>
      <c r="E1043" s="11">
        <v>-0.927405528920488</v>
      </c>
      <c r="F1043" s="11">
        <v>4.3982371541835798E-2</v>
      </c>
      <c r="G1043" s="12">
        <v>1.3567213570633401</v>
      </c>
      <c r="H1043" s="12">
        <v>22.660552970473301</v>
      </c>
      <c r="I1043" s="12">
        <v>22.411830119952398</v>
      </c>
      <c r="J1043" s="12">
        <v>21.758332239289501</v>
      </c>
      <c r="K1043" s="12">
        <v>21.4592397932953</v>
      </c>
      <c r="L1043" s="2" t="b">
        <v>0</v>
      </c>
      <c r="M1043" s="2" t="b">
        <v>0</v>
      </c>
      <c r="N1043" s="2" t="b">
        <v>0</v>
      </c>
      <c r="O1043" s="2" t="b">
        <v>0</v>
      </c>
    </row>
    <row r="1044" spans="1:15" x14ac:dyDescent="0.25">
      <c r="A1044" s="2" t="s">
        <v>50373</v>
      </c>
      <c r="B1044" s="2" t="s">
        <v>50375</v>
      </c>
      <c r="C1044" s="2">
        <v>10</v>
      </c>
      <c r="D1044" s="2" t="s">
        <v>46276</v>
      </c>
      <c r="E1044" s="11">
        <v>-0.92389131356501897</v>
      </c>
      <c r="F1044" s="11">
        <v>0.60706947674335299</v>
      </c>
      <c r="G1044" s="12">
        <v>0.21676160276398401</v>
      </c>
      <c r="H1044" s="12">
        <v>20.6023623320925</v>
      </c>
      <c r="I1044" s="12">
        <v>23.121977874663699</v>
      </c>
      <c r="J1044" s="12">
        <v>20.162116880712301</v>
      </c>
      <c r="K1044" s="12">
        <v>21.714440698913901</v>
      </c>
      <c r="L1044" s="2" t="b">
        <v>0</v>
      </c>
      <c r="M1044" s="2" t="b">
        <v>1</v>
      </c>
      <c r="N1044" s="2" t="b">
        <v>0</v>
      </c>
      <c r="O1044" s="2" t="b">
        <v>1</v>
      </c>
    </row>
    <row r="1045" spans="1:15" x14ac:dyDescent="0.25">
      <c r="A1045" s="2" t="s">
        <v>29893</v>
      </c>
      <c r="B1045" s="2" t="s">
        <v>29895</v>
      </c>
      <c r="C1045" s="2">
        <v>782</v>
      </c>
      <c r="D1045" s="2" t="s">
        <v>160</v>
      </c>
      <c r="E1045" s="11">
        <v>-0.92384049745375996</v>
      </c>
      <c r="F1045" s="11">
        <v>0.45929270153984902</v>
      </c>
      <c r="G1045" s="12">
        <v>0.33791045574940498</v>
      </c>
      <c r="H1045" s="12">
        <v>18.919428795909901</v>
      </c>
      <c r="I1045" s="12">
        <v>19.803366993017999</v>
      </c>
      <c r="J1045" s="12">
        <v>17.5989782773153</v>
      </c>
      <c r="K1045" s="12">
        <v>19.276136516705101</v>
      </c>
      <c r="L1045" s="2" t="b">
        <v>0</v>
      </c>
      <c r="M1045" s="2" t="b">
        <v>1</v>
      </c>
      <c r="N1045" s="2" t="b">
        <v>1</v>
      </c>
      <c r="O1045" s="2" t="b">
        <v>0</v>
      </c>
    </row>
    <row r="1046" spans="1:15" x14ac:dyDescent="0.25">
      <c r="A1046" s="2" t="s">
        <v>2563</v>
      </c>
      <c r="B1046" s="2" t="s">
        <v>2565</v>
      </c>
      <c r="C1046" s="2">
        <v>2444</v>
      </c>
      <c r="D1046" s="2" t="s">
        <v>160</v>
      </c>
      <c r="E1046" s="11">
        <v>-0.92295246179285695</v>
      </c>
      <c r="F1046" s="11">
        <v>0.61914705922199198</v>
      </c>
      <c r="G1046" s="12">
        <v>0.20820618551428</v>
      </c>
      <c r="H1046" s="12">
        <v>23.594695234770299</v>
      </c>
      <c r="I1046" s="12">
        <v>21.153638594319801</v>
      </c>
      <c r="J1046" s="12">
        <v>20.457022969264901</v>
      </c>
      <c r="K1046" s="12">
        <v>22.4454059362394</v>
      </c>
      <c r="L1046" s="2" t="b">
        <v>1</v>
      </c>
      <c r="M1046" s="2" t="b">
        <v>0</v>
      </c>
      <c r="N1046" s="2" t="b">
        <v>0</v>
      </c>
      <c r="O1046" s="2" t="b">
        <v>1</v>
      </c>
    </row>
    <row r="1047" spans="1:15" x14ac:dyDescent="0.25">
      <c r="A1047" s="2" t="s">
        <v>30366</v>
      </c>
      <c r="B1047" s="2" t="s">
        <v>30368</v>
      </c>
      <c r="C1047" s="2">
        <v>145</v>
      </c>
      <c r="D1047" s="2" t="s">
        <v>160</v>
      </c>
      <c r="E1047" s="11">
        <v>-0.922195482195455</v>
      </c>
      <c r="F1047" s="11">
        <v>0.61401039314721795</v>
      </c>
      <c r="G1047" s="12">
        <v>0.21182427764012701</v>
      </c>
      <c r="H1047" s="12">
        <v>21.9183247011504</v>
      </c>
      <c r="I1047" s="12">
        <v>19.252075358210501</v>
      </c>
      <c r="J1047" s="12">
        <v>19.4631683667508</v>
      </c>
      <c r="K1047" s="12">
        <v>19.862840728219101</v>
      </c>
      <c r="L1047" s="2" t="b">
        <v>1</v>
      </c>
      <c r="M1047" s="2" t="b">
        <v>0</v>
      </c>
      <c r="N1047" s="2" t="b">
        <v>0</v>
      </c>
      <c r="O1047" s="2" t="b">
        <v>1</v>
      </c>
    </row>
    <row r="1048" spans="1:15" x14ac:dyDescent="0.25">
      <c r="A1048" s="2" t="s">
        <v>27999</v>
      </c>
      <c r="B1048" s="2" t="s">
        <v>28001</v>
      </c>
      <c r="C1048" s="2">
        <v>89</v>
      </c>
      <c r="D1048" s="2" t="s">
        <v>160</v>
      </c>
      <c r="E1048" s="11">
        <v>-0.92208196382698704</v>
      </c>
      <c r="F1048" s="11">
        <v>0.30402595667243998</v>
      </c>
      <c r="G1048" s="12">
        <v>0.51708933626500397</v>
      </c>
      <c r="H1048" s="12">
        <v>19.691050342387001</v>
      </c>
      <c r="I1048" s="12">
        <v>18.622358765812098</v>
      </c>
      <c r="J1048" s="12">
        <v>17.972501760367901</v>
      </c>
      <c r="K1048" s="12">
        <v>18.4967434201773</v>
      </c>
      <c r="L1048" s="2" t="b">
        <v>0</v>
      </c>
      <c r="M1048" s="2" t="b">
        <v>0</v>
      </c>
      <c r="N1048" s="2" t="b">
        <v>1</v>
      </c>
      <c r="O1048" s="2" t="b">
        <v>1</v>
      </c>
    </row>
    <row r="1049" spans="1:15" x14ac:dyDescent="0.25">
      <c r="A1049" s="2" t="s">
        <v>6910</v>
      </c>
      <c r="B1049" s="2" t="s">
        <v>6939</v>
      </c>
      <c r="C1049" s="2">
        <v>255</v>
      </c>
      <c r="D1049" s="2" t="s">
        <v>160</v>
      </c>
      <c r="E1049" s="11">
        <v>-0.92174429956345305</v>
      </c>
      <c r="F1049" s="11">
        <v>0.72153865894903202</v>
      </c>
      <c r="G1049" s="12">
        <v>0.14174039510623401</v>
      </c>
      <c r="H1049" s="12">
        <v>24.890166482583801</v>
      </c>
      <c r="I1049" s="12">
        <v>21.4732799551062</v>
      </c>
      <c r="J1049" s="12">
        <v>23.708474233831801</v>
      </c>
      <c r="K1049" s="12">
        <v>20.811483604731301</v>
      </c>
      <c r="L1049" s="2" t="b">
        <v>0</v>
      </c>
      <c r="M1049" s="2" t="b">
        <v>0</v>
      </c>
      <c r="N1049" s="2" t="b">
        <v>0</v>
      </c>
      <c r="O1049" s="2" t="b">
        <v>0</v>
      </c>
    </row>
    <row r="1050" spans="1:15" x14ac:dyDescent="0.25">
      <c r="A1050" s="2" t="s">
        <v>40955</v>
      </c>
      <c r="B1050" s="2" t="s">
        <v>40957</v>
      </c>
      <c r="C1050" s="2">
        <v>1266</v>
      </c>
      <c r="D1050" s="2" t="s">
        <v>160</v>
      </c>
      <c r="E1050" s="11">
        <v>-0.92066027212305801</v>
      </c>
      <c r="F1050" s="11">
        <v>0.31261367283036201</v>
      </c>
      <c r="G1050" s="12">
        <v>0.50499203109955804</v>
      </c>
      <c r="H1050" s="12">
        <v>18.603361834424899</v>
      </c>
      <c r="I1050" s="12">
        <v>19.702153486916501</v>
      </c>
      <c r="J1050" s="12">
        <v>17.891587362463699</v>
      </c>
      <c r="K1050" s="12">
        <v>18.572607414631602</v>
      </c>
      <c r="L1050" s="2" t="b">
        <v>0</v>
      </c>
      <c r="M1050" s="2" t="b">
        <v>0</v>
      </c>
      <c r="N1050" s="2" t="b">
        <v>1</v>
      </c>
      <c r="O1050" s="2" t="b">
        <v>0</v>
      </c>
    </row>
    <row r="1051" spans="1:15" x14ac:dyDescent="0.25">
      <c r="A1051" s="2" t="s">
        <v>40446</v>
      </c>
      <c r="B1051" s="2" t="s">
        <v>40448</v>
      </c>
      <c r="C1051" s="2">
        <v>334</v>
      </c>
      <c r="D1051" s="2" t="s">
        <v>160</v>
      </c>
      <c r="E1051" s="11">
        <v>-0.91712989921024102</v>
      </c>
      <c r="F1051" s="11">
        <v>7.4889606679351906E-2</v>
      </c>
      <c r="G1051" s="12">
        <v>1.12557845032464</v>
      </c>
      <c r="H1051" s="12">
        <v>21.7098412707732</v>
      </c>
      <c r="I1051" s="12">
        <v>21.731156588337399</v>
      </c>
      <c r="J1051" s="12">
        <v>20.691614759640998</v>
      </c>
      <c r="K1051" s="12">
        <v>20.9151233010491</v>
      </c>
      <c r="L1051" s="2" t="b">
        <v>0</v>
      </c>
      <c r="M1051" s="2" t="b">
        <v>0</v>
      </c>
      <c r="N1051" s="2" t="b">
        <v>0</v>
      </c>
      <c r="O1051" s="2" t="b">
        <v>1</v>
      </c>
    </row>
    <row r="1052" spans="1:15" x14ac:dyDescent="0.25">
      <c r="A1052" s="2" t="s">
        <v>30459</v>
      </c>
      <c r="B1052" s="2" t="s">
        <v>30461</v>
      </c>
      <c r="C1052" s="2">
        <v>50</v>
      </c>
      <c r="D1052" s="2" t="s">
        <v>160</v>
      </c>
      <c r="E1052" s="11">
        <v>-0.91638185449618703</v>
      </c>
      <c r="F1052" s="11">
        <v>0.59522972963793397</v>
      </c>
      <c r="G1052" s="12">
        <v>0.22531538543385399</v>
      </c>
      <c r="H1052" s="12">
        <v>20.7150766619352</v>
      </c>
      <c r="I1052" s="12">
        <v>18.313854817303898</v>
      </c>
      <c r="J1052" s="12">
        <v>17.840140251852802</v>
      </c>
      <c r="K1052" s="12">
        <v>19.356027518393901</v>
      </c>
      <c r="L1052" s="2" t="b">
        <v>1</v>
      </c>
      <c r="M1052" s="2" t="b">
        <v>0</v>
      </c>
      <c r="N1052" s="2" t="b">
        <v>1</v>
      </c>
      <c r="O1052" s="2" t="b">
        <v>0</v>
      </c>
    </row>
    <row r="1053" spans="1:15" x14ac:dyDescent="0.25">
      <c r="A1053" s="2" t="s">
        <v>35151</v>
      </c>
      <c r="B1053" s="2" t="s">
        <v>35153</v>
      </c>
      <c r="C1053" s="2">
        <v>53</v>
      </c>
      <c r="D1053" s="2" t="s">
        <v>160</v>
      </c>
      <c r="E1053" s="11">
        <v>-0.91597742368052304</v>
      </c>
      <c r="F1053" s="11">
        <v>0.150380448464701</v>
      </c>
      <c r="G1053" s="12">
        <v>0.82280862435508795</v>
      </c>
      <c r="H1053" s="12">
        <v>18.028799549587799</v>
      </c>
      <c r="I1053" s="12">
        <v>18.164897190698799</v>
      </c>
      <c r="J1053" s="12">
        <v>17.431824574369699</v>
      </c>
      <c r="K1053" s="12">
        <v>16.929917318555798</v>
      </c>
      <c r="L1053" s="2" t="b">
        <v>1</v>
      </c>
      <c r="M1053" s="2" t="b">
        <v>0</v>
      </c>
      <c r="N1053" s="2" t="b">
        <v>1</v>
      </c>
      <c r="O1053" s="2" t="b">
        <v>1</v>
      </c>
    </row>
    <row r="1054" spans="1:15" x14ac:dyDescent="0.25">
      <c r="A1054" s="2" t="s">
        <v>37293</v>
      </c>
      <c r="B1054" s="2" t="s">
        <v>37295</v>
      </c>
      <c r="C1054" s="2">
        <v>475</v>
      </c>
      <c r="D1054" s="2" t="s">
        <v>46276</v>
      </c>
      <c r="E1054" s="11">
        <v>-0.91298113970410799</v>
      </c>
      <c r="F1054" s="11">
        <v>0.115108759620833</v>
      </c>
      <c r="G1054" s="12">
        <v>0.93889162589029296</v>
      </c>
      <c r="H1054" s="12">
        <v>22.788503270760899</v>
      </c>
      <c r="I1054" s="12">
        <v>23.029902789025201</v>
      </c>
      <c r="J1054" s="12">
        <v>21.756211866209799</v>
      </c>
      <c r="K1054" s="12">
        <v>22.236231914168101</v>
      </c>
      <c r="L1054" s="2" t="b">
        <v>0</v>
      </c>
      <c r="M1054" s="2" t="b">
        <v>0</v>
      </c>
      <c r="N1054" s="2" t="b">
        <v>0</v>
      </c>
      <c r="O1054" s="2" t="b">
        <v>0</v>
      </c>
    </row>
    <row r="1055" spans="1:15" x14ac:dyDescent="0.25">
      <c r="A1055" s="2" t="s">
        <v>36953</v>
      </c>
      <c r="B1055" s="2" t="s">
        <v>36955</v>
      </c>
      <c r="C1055" s="2">
        <v>779</v>
      </c>
      <c r="D1055" s="2" t="s">
        <v>160</v>
      </c>
      <c r="E1055" s="11">
        <v>-0.91219248172978995</v>
      </c>
      <c r="F1055" s="11">
        <v>0.366608450542385</v>
      </c>
      <c r="G1055" s="12">
        <v>0.43579752851284098</v>
      </c>
      <c r="H1055" s="12">
        <v>20.693869349447102</v>
      </c>
      <c r="I1055" s="12">
        <v>19.4174997316949</v>
      </c>
      <c r="J1055" s="12">
        <v>19.501508369680199</v>
      </c>
      <c r="K1055" s="12">
        <v>18.785475748002199</v>
      </c>
      <c r="L1055" s="2" t="b">
        <v>0</v>
      </c>
      <c r="M1055" s="2" t="b">
        <v>0</v>
      </c>
      <c r="N1055" s="2" t="b">
        <v>0</v>
      </c>
      <c r="O1055" s="2" t="b">
        <v>0</v>
      </c>
    </row>
    <row r="1056" spans="1:15" x14ac:dyDescent="0.25">
      <c r="A1056" s="2" t="s">
        <v>21170</v>
      </c>
      <c r="B1056" s="2" t="s">
        <v>21172</v>
      </c>
      <c r="C1056" s="2">
        <v>300</v>
      </c>
      <c r="D1056" s="2" t="s">
        <v>160</v>
      </c>
      <c r="E1056" s="11">
        <v>-0.91021818745705496</v>
      </c>
      <c r="F1056" s="11">
        <v>0.52530636071654802</v>
      </c>
      <c r="G1056" s="12">
        <v>0.279587340473546</v>
      </c>
      <c r="H1056" s="12">
        <v>23.259243762282601</v>
      </c>
      <c r="I1056" s="12">
        <v>21.406198102947201</v>
      </c>
      <c r="J1056" s="12">
        <v>22.155773089060698</v>
      </c>
      <c r="K1056" s="12">
        <v>20.689232401255001</v>
      </c>
      <c r="L1056" s="2" t="b">
        <v>0</v>
      </c>
      <c r="M1056" s="2" t="b">
        <v>0</v>
      </c>
      <c r="N1056" s="2" t="b">
        <v>0</v>
      </c>
      <c r="O1056" s="2" t="b">
        <v>0</v>
      </c>
    </row>
    <row r="1057" spans="1:15" x14ac:dyDescent="0.25">
      <c r="A1057" s="2" t="s">
        <v>5753</v>
      </c>
      <c r="B1057" s="2" t="s">
        <v>5755</v>
      </c>
      <c r="C1057" s="2">
        <v>39</v>
      </c>
      <c r="D1057" s="2" t="s">
        <v>160</v>
      </c>
      <c r="E1057" s="11">
        <v>-0.91000019333641202</v>
      </c>
      <c r="F1057" s="11">
        <v>0.43232709541110997</v>
      </c>
      <c r="G1057" s="12">
        <v>0.36418754489944799</v>
      </c>
      <c r="H1057" s="12">
        <v>19.4168854698564</v>
      </c>
      <c r="I1057" s="12">
        <v>18.296553245703802</v>
      </c>
      <c r="J1057" s="12">
        <v>17.218022092846201</v>
      </c>
      <c r="K1057" s="12">
        <v>18.675416236041201</v>
      </c>
      <c r="L1057" s="2" t="b">
        <v>1</v>
      </c>
      <c r="M1057" s="2" t="b">
        <v>0</v>
      </c>
      <c r="N1057" s="2" t="b">
        <v>1</v>
      </c>
      <c r="O1057" s="2" t="b">
        <v>0</v>
      </c>
    </row>
    <row r="1058" spans="1:15" x14ac:dyDescent="0.25">
      <c r="A1058" s="2" t="s">
        <v>3634</v>
      </c>
      <c r="B1058" s="2" t="s">
        <v>3636</v>
      </c>
      <c r="C1058" s="2">
        <v>241</v>
      </c>
      <c r="D1058" s="2" t="s">
        <v>160</v>
      </c>
      <c r="E1058" s="11">
        <v>-0.90828337115755498</v>
      </c>
      <c r="F1058" s="11">
        <v>0.64392559852549003</v>
      </c>
      <c r="G1058" s="12">
        <v>0.191164309684418</v>
      </c>
      <c r="H1058" s="12">
        <v>21.247859296299598</v>
      </c>
      <c r="I1058" s="12">
        <v>18.349116715027701</v>
      </c>
      <c r="J1058" s="12">
        <v>19.4218076956309</v>
      </c>
      <c r="K1058" s="12">
        <v>18.3586015733812</v>
      </c>
      <c r="L1058" s="2" t="b">
        <v>1</v>
      </c>
      <c r="M1058" s="2" t="b">
        <v>0</v>
      </c>
      <c r="N1058" s="2" t="b">
        <v>1</v>
      </c>
      <c r="O1058" s="2" t="b">
        <v>0</v>
      </c>
    </row>
    <row r="1059" spans="1:15" x14ac:dyDescent="0.25">
      <c r="A1059" s="2" t="s">
        <v>41335</v>
      </c>
      <c r="B1059" s="2" t="s">
        <v>41337</v>
      </c>
      <c r="C1059" s="2">
        <v>271</v>
      </c>
      <c r="D1059" s="2" t="s">
        <v>160</v>
      </c>
      <c r="E1059" s="11">
        <v>-0.90781462824876502</v>
      </c>
      <c r="F1059" s="11">
        <v>0.71058516812461403</v>
      </c>
      <c r="G1059" s="12">
        <v>0.14838386167762399</v>
      </c>
      <c r="H1059" s="12">
        <v>19.2414414238322</v>
      </c>
      <c r="I1059" s="12">
        <v>20.617721072991301</v>
      </c>
      <c r="J1059" s="12">
        <v>17.181090540347</v>
      </c>
      <c r="K1059" s="12">
        <v>20.862442699978999</v>
      </c>
      <c r="L1059" s="2" t="b">
        <v>0</v>
      </c>
      <c r="M1059" s="2" t="b">
        <v>1</v>
      </c>
      <c r="N1059" s="2" t="b">
        <v>0</v>
      </c>
      <c r="O1059" s="2" t="b">
        <v>0</v>
      </c>
    </row>
    <row r="1060" spans="1:15" x14ac:dyDescent="0.25">
      <c r="A1060" s="2" t="s">
        <v>14242</v>
      </c>
      <c r="B1060" s="2" t="s">
        <v>14244</v>
      </c>
      <c r="C1060" s="2">
        <v>436</v>
      </c>
      <c r="D1060" s="2" t="s">
        <v>46276</v>
      </c>
      <c r="E1060" s="11">
        <v>-0.906371031072847</v>
      </c>
      <c r="F1060" s="11">
        <v>0.52053158080200002</v>
      </c>
      <c r="G1060" s="12">
        <v>0.283552916581924</v>
      </c>
      <c r="H1060" s="12">
        <v>24.072228224976701</v>
      </c>
      <c r="I1060" s="12">
        <v>22.8695234409115</v>
      </c>
      <c r="J1060" s="12">
        <v>21.606027316454099</v>
      </c>
      <c r="K1060" s="12">
        <v>23.522982287288499</v>
      </c>
      <c r="L1060" s="2" t="b">
        <v>1</v>
      </c>
      <c r="M1060" s="2" t="b">
        <v>0</v>
      </c>
      <c r="N1060" s="2" t="b">
        <v>0</v>
      </c>
      <c r="O1060" s="2" t="b">
        <v>0</v>
      </c>
    </row>
    <row r="1061" spans="1:15" x14ac:dyDescent="0.25">
      <c r="A1061" s="2" t="s">
        <v>39887</v>
      </c>
      <c r="B1061" s="2" t="s">
        <v>39889</v>
      </c>
      <c r="C1061" s="2">
        <v>285</v>
      </c>
      <c r="D1061" s="2" t="s">
        <v>160</v>
      </c>
      <c r="E1061" s="11">
        <v>-0.90577598474793297</v>
      </c>
      <c r="F1061" s="11">
        <v>0.23131308356789601</v>
      </c>
      <c r="G1061" s="12">
        <v>0.63579980190019203</v>
      </c>
      <c r="H1061" s="12">
        <v>25.628095618281801</v>
      </c>
      <c r="I1061" s="12">
        <v>25.596271371472501</v>
      </c>
      <c r="J1061" s="12">
        <v>24.360986880692298</v>
      </c>
      <c r="K1061" s="12">
        <v>25.051828139566101</v>
      </c>
      <c r="L1061" s="2" t="b">
        <v>0</v>
      </c>
      <c r="M1061" s="2" t="b">
        <v>0</v>
      </c>
      <c r="N1061" s="2" t="b">
        <v>0</v>
      </c>
      <c r="O1061" s="2" t="b">
        <v>0</v>
      </c>
    </row>
    <row r="1062" spans="1:15" x14ac:dyDescent="0.25">
      <c r="A1062" s="2" t="s">
        <v>32218</v>
      </c>
      <c r="B1062" s="2" t="s">
        <v>32220</v>
      </c>
      <c r="C1062" s="2">
        <v>66</v>
      </c>
      <c r="D1062" s="2" t="s">
        <v>160</v>
      </c>
      <c r="E1062" s="11">
        <v>-0.90258483004974699</v>
      </c>
      <c r="F1062" s="11">
        <v>0.30607602291466801</v>
      </c>
      <c r="G1062" s="12">
        <v>0.51417069040824404</v>
      </c>
      <c r="H1062" s="12">
        <v>24.808950894249101</v>
      </c>
      <c r="I1062" s="12">
        <v>23.779564981227399</v>
      </c>
      <c r="J1062" s="12">
        <v>23.785467244894399</v>
      </c>
      <c r="K1062" s="12">
        <v>22.997878970482699</v>
      </c>
      <c r="L1062" s="2" t="b">
        <v>0</v>
      </c>
      <c r="M1062" s="2" t="b">
        <v>0</v>
      </c>
      <c r="N1062" s="2" t="b">
        <v>0</v>
      </c>
      <c r="O1062" s="2" t="b">
        <v>0</v>
      </c>
    </row>
    <row r="1063" spans="1:15" x14ac:dyDescent="0.25">
      <c r="A1063" s="2" t="s">
        <v>17350</v>
      </c>
      <c r="B1063" s="2" t="s">
        <v>17352</v>
      </c>
      <c r="C1063" s="2">
        <v>1350</v>
      </c>
      <c r="D1063" s="2" t="s">
        <v>160</v>
      </c>
      <c r="E1063" s="11">
        <v>-0.90162956955096996</v>
      </c>
      <c r="F1063" s="11">
        <v>0.41028253130935299</v>
      </c>
      <c r="G1063" s="12">
        <v>0.38691697369226102</v>
      </c>
      <c r="H1063" s="12">
        <v>23.081102537400898</v>
      </c>
      <c r="I1063" s="12">
        <v>22.636346857131301</v>
      </c>
      <c r="J1063" s="12">
        <v>21.252640099227602</v>
      </c>
      <c r="K1063" s="12">
        <v>22.661550156202701</v>
      </c>
      <c r="L1063" s="2" t="b">
        <v>1</v>
      </c>
      <c r="M1063" s="2" t="b">
        <v>0</v>
      </c>
      <c r="N1063" s="2" t="b">
        <v>0</v>
      </c>
      <c r="O1063" s="2" t="b">
        <v>0</v>
      </c>
    </row>
    <row r="1064" spans="1:15" x14ac:dyDescent="0.25">
      <c r="A1064" s="2" t="s">
        <v>8546</v>
      </c>
      <c r="B1064" s="2" t="s">
        <v>8548</v>
      </c>
      <c r="C1064" s="2">
        <v>907</v>
      </c>
      <c r="D1064" s="2" t="s">
        <v>160</v>
      </c>
      <c r="E1064" s="11">
        <v>-0.90020943500928796</v>
      </c>
      <c r="F1064" s="11">
        <v>0.45391435248661199</v>
      </c>
      <c r="G1064" s="12">
        <v>0.34302608492141401</v>
      </c>
      <c r="H1064" s="12">
        <v>21.447000116572401</v>
      </c>
      <c r="I1064" s="12">
        <v>23.0529589690995</v>
      </c>
      <c r="J1064" s="12">
        <v>21.793362687052099</v>
      </c>
      <c r="K1064" s="12">
        <v>20.906177528601301</v>
      </c>
      <c r="L1064" s="2" t="b">
        <v>0</v>
      </c>
      <c r="M1064" s="2" t="b">
        <v>1</v>
      </c>
      <c r="N1064" s="2" t="b">
        <v>0</v>
      </c>
      <c r="O1064" s="2" t="b">
        <v>1</v>
      </c>
    </row>
    <row r="1065" spans="1:15" x14ac:dyDescent="0.25">
      <c r="A1065" s="2" t="s">
        <v>46300</v>
      </c>
      <c r="B1065" s="2" t="s">
        <v>46302</v>
      </c>
      <c r="C1065" s="2">
        <v>539</v>
      </c>
      <c r="D1065" s="2" t="s">
        <v>46276</v>
      </c>
      <c r="E1065" s="11">
        <v>-0.89661732910513003</v>
      </c>
      <c r="F1065" s="11">
        <v>0.47414433461252598</v>
      </c>
      <c r="G1065" s="12">
        <v>0.32408943430903597</v>
      </c>
      <c r="H1065" s="12">
        <v>19.836305388119602</v>
      </c>
      <c r="I1065" s="12">
        <v>19.958254976288899</v>
      </c>
      <c r="J1065" s="12">
        <v>19.828969119332701</v>
      </c>
      <c r="K1065" s="12">
        <v>18.1723565868656</v>
      </c>
      <c r="L1065" s="2" t="b">
        <v>0</v>
      </c>
      <c r="M1065" s="2" t="b">
        <v>0</v>
      </c>
      <c r="N1065" s="2" t="b">
        <v>1</v>
      </c>
      <c r="O1065" s="2" t="b">
        <v>0</v>
      </c>
    </row>
    <row r="1066" spans="1:15" x14ac:dyDescent="0.25">
      <c r="A1066" s="2" t="s">
        <v>7842</v>
      </c>
      <c r="B1066" s="2" t="s">
        <v>7844</v>
      </c>
      <c r="C1066" s="2">
        <v>1604</v>
      </c>
      <c r="D1066" s="2" t="s">
        <v>160</v>
      </c>
      <c r="E1066" s="11">
        <v>-0.89354587300688604</v>
      </c>
      <c r="F1066" s="11">
        <v>0.55374824234386799</v>
      </c>
      <c r="G1066" s="12">
        <v>0.25668763926381</v>
      </c>
      <c r="H1066" s="12">
        <v>20.411379275956101</v>
      </c>
      <c r="I1066" s="12">
        <v>18.279876238754898</v>
      </c>
      <c r="J1066" s="12">
        <v>18.250868293948098</v>
      </c>
      <c r="K1066" s="12">
        <v>18.6532954747491</v>
      </c>
      <c r="L1066" s="2" t="b">
        <v>1</v>
      </c>
      <c r="M1066" s="2" t="b">
        <v>0</v>
      </c>
      <c r="N1066" s="2" t="b">
        <v>1</v>
      </c>
      <c r="O1066" s="2" t="b">
        <v>0</v>
      </c>
    </row>
    <row r="1067" spans="1:15" x14ac:dyDescent="0.25">
      <c r="A1067" s="2" t="s">
        <v>10441</v>
      </c>
      <c r="B1067" s="2" t="s">
        <v>10443</v>
      </c>
      <c r="C1067" s="2">
        <v>303</v>
      </c>
      <c r="D1067" s="2" t="s">
        <v>160</v>
      </c>
      <c r="E1067" s="11">
        <v>-0.89148587310642202</v>
      </c>
      <c r="F1067" s="11">
        <v>0.56006992769684805</v>
      </c>
      <c r="G1067" s="12">
        <v>0.25175774564216402</v>
      </c>
      <c r="H1067" s="12">
        <v>18.4789378441398</v>
      </c>
      <c r="I1067" s="12">
        <v>20.6206529191447</v>
      </c>
      <c r="J1067" s="12">
        <v>19.2533066435942</v>
      </c>
      <c r="K1067" s="12">
        <v>18.063312373477501</v>
      </c>
      <c r="L1067" s="2" t="b">
        <v>0</v>
      </c>
      <c r="M1067" s="2" t="b">
        <v>0</v>
      </c>
      <c r="N1067" s="2" t="b">
        <v>1</v>
      </c>
      <c r="O1067" s="2" t="b">
        <v>0</v>
      </c>
    </row>
    <row r="1068" spans="1:15" x14ac:dyDescent="0.25">
      <c r="A1068" s="2" t="s">
        <v>20912</v>
      </c>
      <c r="B1068" s="2" t="s">
        <v>20914</v>
      </c>
      <c r="C1068" s="2">
        <v>714</v>
      </c>
      <c r="D1068" s="2" t="s">
        <v>160</v>
      </c>
      <c r="E1068" s="11">
        <v>-0.88979348003333703</v>
      </c>
      <c r="F1068" s="11">
        <v>0.61430588888786997</v>
      </c>
      <c r="G1068" s="12">
        <v>0.211615321406388</v>
      </c>
      <c r="H1068" s="12">
        <v>22.719872925631101</v>
      </c>
      <c r="I1068" s="12">
        <v>23.482291420022701</v>
      </c>
      <c r="J1068" s="12">
        <v>20.920786776919499</v>
      </c>
      <c r="K1068" s="12">
        <v>23.501790608667701</v>
      </c>
      <c r="L1068" s="2" t="b">
        <v>0</v>
      </c>
      <c r="M1068" s="2" t="b">
        <v>0</v>
      </c>
      <c r="N1068" s="2" t="b">
        <v>0</v>
      </c>
      <c r="O1068" s="2" t="b">
        <v>0</v>
      </c>
    </row>
    <row r="1069" spans="1:15" x14ac:dyDescent="0.25">
      <c r="A1069" s="2" t="s">
        <v>13890</v>
      </c>
      <c r="B1069" s="2" t="s">
        <v>27745</v>
      </c>
      <c r="C1069" s="2">
        <v>725</v>
      </c>
      <c r="D1069" s="2" t="s">
        <v>160</v>
      </c>
      <c r="E1069" s="11">
        <v>-0.88963317938418396</v>
      </c>
      <c r="F1069" s="11">
        <v>0.65670770721643801</v>
      </c>
      <c r="G1069" s="12">
        <v>0.18262788673977201</v>
      </c>
      <c r="H1069" s="12">
        <v>25.408570731081401</v>
      </c>
      <c r="I1069" s="12">
        <v>26.0147615926412</v>
      </c>
      <c r="J1069" s="12">
        <v>23.332820008135101</v>
      </c>
      <c r="K1069" s="12">
        <v>26.3112459568191</v>
      </c>
      <c r="L1069" s="2" t="b">
        <v>0</v>
      </c>
      <c r="M1069" s="2" t="b">
        <v>0</v>
      </c>
      <c r="N1069" s="2" t="b">
        <v>0</v>
      </c>
      <c r="O1069" s="2" t="b">
        <v>0</v>
      </c>
    </row>
    <row r="1070" spans="1:15" x14ac:dyDescent="0.25">
      <c r="A1070" s="2" t="s">
        <v>13890</v>
      </c>
      <c r="B1070" s="2" t="s">
        <v>27745</v>
      </c>
      <c r="C1070" s="2">
        <v>727</v>
      </c>
      <c r="D1070" s="2" t="s">
        <v>46276</v>
      </c>
      <c r="E1070" s="11">
        <v>-0.88963317938418396</v>
      </c>
      <c r="F1070" s="11">
        <v>0.65670770721643801</v>
      </c>
      <c r="G1070" s="12">
        <v>0.18262788673977201</v>
      </c>
      <c r="H1070" s="12">
        <v>25.408570731081401</v>
      </c>
      <c r="I1070" s="12">
        <v>26.0147615926412</v>
      </c>
      <c r="J1070" s="12">
        <v>23.332820008135101</v>
      </c>
      <c r="K1070" s="12">
        <v>26.3112459568191</v>
      </c>
      <c r="L1070" s="2" t="b">
        <v>0</v>
      </c>
      <c r="M1070" s="2" t="b">
        <v>0</v>
      </c>
      <c r="N1070" s="2" t="b">
        <v>0</v>
      </c>
      <c r="O1070" s="2" t="b">
        <v>0</v>
      </c>
    </row>
    <row r="1071" spans="1:15" x14ac:dyDescent="0.25">
      <c r="A1071" s="2" t="s">
        <v>39431</v>
      </c>
      <c r="B1071" s="2" t="s">
        <v>39433</v>
      </c>
      <c r="C1071" s="2">
        <v>526</v>
      </c>
      <c r="D1071" s="2" t="s">
        <v>160</v>
      </c>
      <c r="E1071" s="11">
        <v>-0.88961097466942396</v>
      </c>
      <c r="F1071" s="11">
        <v>0.31925711583916699</v>
      </c>
      <c r="G1071" s="12">
        <v>0.495859414079445</v>
      </c>
      <c r="H1071" s="12">
        <v>20.6464069150001</v>
      </c>
      <c r="I1071" s="12">
        <v>19.563224311963101</v>
      </c>
      <c r="J1071" s="12">
        <v>19.492561805926901</v>
      </c>
      <c r="K1071" s="12">
        <v>18.937847471697498</v>
      </c>
      <c r="L1071" s="2" t="b">
        <v>0</v>
      </c>
      <c r="M1071" s="2" t="b">
        <v>0</v>
      </c>
      <c r="N1071" s="2" t="b">
        <v>1</v>
      </c>
      <c r="O1071" s="2" t="b">
        <v>0</v>
      </c>
    </row>
    <row r="1072" spans="1:15" x14ac:dyDescent="0.25">
      <c r="A1072" s="2" t="s">
        <v>18182</v>
      </c>
      <c r="B1072" s="2" t="s">
        <v>18184</v>
      </c>
      <c r="C1072" s="2">
        <v>437</v>
      </c>
      <c r="D1072" s="2" t="s">
        <v>160</v>
      </c>
      <c r="E1072" s="11">
        <v>-0.88409700531040902</v>
      </c>
      <c r="F1072" s="11">
        <v>0.68511243279201495</v>
      </c>
      <c r="G1072" s="12">
        <v>0.164238151231202</v>
      </c>
      <c r="H1072" s="12">
        <v>21.807341035214801</v>
      </c>
      <c r="I1072" s="12">
        <v>18.530769209152002</v>
      </c>
      <c r="J1072" s="12">
        <v>18.845969774719499</v>
      </c>
      <c r="K1072" s="12">
        <v>19.7239464590265</v>
      </c>
      <c r="L1072" s="2" t="b">
        <v>1</v>
      </c>
      <c r="M1072" s="2" t="b">
        <v>0</v>
      </c>
      <c r="N1072" s="2" t="b">
        <v>1</v>
      </c>
      <c r="O1072" s="2" t="b">
        <v>0</v>
      </c>
    </row>
    <row r="1073" spans="1:15" x14ac:dyDescent="0.25">
      <c r="A1073" s="2" t="s">
        <v>22749</v>
      </c>
      <c r="B1073" s="2" t="s">
        <v>22751</v>
      </c>
      <c r="C1073" s="2">
        <v>81</v>
      </c>
      <c r="D1073" s="2" t="s">
        <v>160</v>
      </c>
      <c r="E1073" s="11">
        <v>-0.88228512789327596</v>
      </c>
      <c r="F1073" s="11">
        <v>0.14368571095399901</v>
      </c>
      <c r="G1073" s="12">
        <v>0.84258641879956098</v>
      </c>
      <c r="H1073" s="12">
        <v>19.814110085420499</v>
      </c>
      <c r="I1073" s="12">
        <v>19.5408326957565</v>
      </c>
      <c r="J1073" s="12">
        <v>19.068585608339099</v>
      </c>
      <c r="K1073" s="12">
        <v>18.521786917051401</v>
      </c>
      <c r="L1073" s="2" t="b">
        <v>1</v>
      </c>
      <c r="M1073" s="2" t="b">
        <v>0</v>
      </c>
      <c r="N1073" s="2" t="b">
        <v>1</v>
      </c>
      <c r="O1073" s="2" t="b">
        <v>0</v>
      </c>
    </row>
    <row r="1074" spans="1:15" x14ac:dyDescent="0.25">
      <c r="A1074" s="2" t="s">
        <v>20692</v>
      </c>
      <c r="B1074" s="2" t="s">
        <v>20694</v>
      </c>
      <c r="C1074" s="2">
        <v>228</v>
      </c>
      <c r="D1074" s="2" t="s">
        <v>160</v>
      </c>
      <c r="E1074" s="11">
        <v>-0.88115895338982897</v>
      </c>
      <c r="F1074" s="11">
        <v>5.0352019405663501E-2</v>
      </c>
      <c r="G1074" s="12">
        <v>1.29798310705377</v>
      </c>
      <c r="H1074" s="12">
        <v>24.218171250587599</v>
      </c>
      <c r="I1074" s="12">
        <v>24.370247398718899</v>
      </c>
      <c r="J1074" s="12">
        <v>23.276673222218299</v>
      </c>
      <c r="K1074" s="12">
        <v>23.549427520308601</v>
      </c>
      <c r="L1074" s="2" t="b">
        <v>0</v>
      </c>
      <c r="M1074" s="2" t="b">
        <v>1</v>
      </c>
      <c r="N1074" s="2" t="b">
        <v>0</v>
      </c>
      <c r="O1074" s="2" t="b">
        <v>1</v>
      </c>
    </row>
    <row r="1075" spans="1:15" x14ac:dyDescent="0.25">
      <c r="A1075" s="2" t="s">
        <v>32371</v>
      </c>
      <c r="B1075" s="2" t="s">
        <v>32373</v>
      </c>
      <c r="C1075" s="2">
        <v>32</v>
      </c>
      <c r="D1075" s="2" t="s">
        <v>160</v>
      </c>
      <c r="E1075" s="11">
        <v>-0.88112751303455605</v>
      </c>
      <c r="F1075" s="11">
        <v>0.58738822006023494</v>
      </c>
      <c r="G1075" s="12">
        <v>0.23107476740487101</v>
      </c>
      <c r="H1075" s="12">
        <v>22.871849859641301</v>
      </c>
      <c r="I1075" s="12">
        <v>20.5328553710855</v>
      </c>
      <c r="J1075" s="12">
        <v>20.5896971124915</v>
      </c>
      <c r="K1075" s="12">
        <v>21.052753092166199</v>
      </c>
      <c r="L1075" s="2" t="b">
        <v>1</v>
      </c>
      <c r="M1075" s="2" t="b">
        <v>0</v>
      </c>
      <c r="N1075" s="2" t="b">
        <v>0</v>
      </c>
      <c r="O1075" s="2" t="b">
        <v>0</v>
      </c>
    </row>
    <row r="1076" spans="1:15" x14ac:dyDescent="0.25">
      <c r="A1076" s="2" t="s">
        <v>40474</v>
      </c>
      <c r="B1076" s="2" t="s">
        <v>40476</v>
      </c>
      <c r="C1076" s="2">
        <v>867</v>
      </c>
      <c r="D1076" s="2" t="s">
        <v>160</v>
      </c>
      <c r="E1076" s="11">
        <v>-0.877976886227955</v>
      </c>
      <c r="F1076" s="11">
        <v>0.45513777245893</v>
      </c>
      <c r="G1076" s="12">
        <v>0.34185712035000698</v>
      </c>
      <c r="H1076" s="12">
        <v>21.739547380926599</v>
      </c>
      <c r="I1076" s="12">
        <v>20.6099735000914</v>
      </c>
      <c r="J1076" s="12">
        <v>19.545947139879999</v>
      </c>
      <c r="K1076" s="12">
        <v>21.047619968682099</v>
      </c>
      <c r="L1076" s="2" t="b">
        <v>1</v>
      </c>
      <c r="M1076" s="2" t="b">
        <v>0</v>
      </c>
      <c r="N1076" s="2" t="b">
        <v>0</v>
      </c>
      <c r="O1076" s="2" t="b">
        <v>0</v>
      </c>
    </row>
    <row r="1077" spans="1:15" x14ac:dyDescent="0.25">
      <c r="A1077" s="2" t="s">
        <v>46060</v>
      </c>
      <c r="B1077" s="2" t="s">
        <v>46062</v>
      </c>
      <c r="C1077" s="2">
        <v>293</v>
      </c>
      <c r="D1077" s="2" t="s">
        <v>160</v>
      </c>
      <c r="E1077" s="11">
        <v>-0.87565865292983602</v>
      </c>
      <c r="F1077" s="11">
        <v>0.671358089490946</v>
      </c>
      <c r="G1077" s="12">
        <v>0.17304577370899499</v>
      </c>
      <c r="H1077" s="12">
        <v>17.7528173813851</v>
      </c>
      <c r="I1077" s="12">
        <v>20.777476420042898</v>
      </c>
      <c r="J1077" s="12">
        <v>17.6429129314463</v>
      </c>
      <c r="K1077" s="12">
        <v>19.136063564122001</v>
      </c>
      <c r="L1077" s="2" t="b">
        <v>0</v>
      </c>
      <c r="M1077" s="2" t="b">
        <v>0</v>
      </c>
      <c r="N1077" s="2" t="b">
        <v>1</v>
      </c>
      <c r="O1077" s="2" t="b">
        <v>0</v>
      </c>
    </row>
    <row r="1078" spans="1:15" x14ac:dyDescent="0.25">
      <c r="A1078" s="2" t="s">
        <v>44672</v>
      </c>
      <c r="B1078" s="2" t="s">
        <v>44674</v>
      </c>
      <c r="C1078" s="2">
        <v>384</v>
      </c>
      <c r="D1078" s="2" t="s">
        <v>160</v>
      </c>
      <c r="E1078" s="11">
        <v>-0.87509027746341095</v>
      </c>
      <c r="F1078" s="11">
        <v>0.56525069913367998</v>
      </c>
      <c r="G1078" s="12">
        <v>0.247758891822564</v>
      </c>
      <c r="H1078" s="12">
        <v>19.519636951647101</v>
      </c>
      <c r="I1078" s="12">
        <v>21.667965651347899</v>
      </c>
      <c r="J1078" s="12">
        <v>19.1640055047157</v>
      </c>
      <c r="K1078" s="12">
        <v>20.2734165433525</v>
      </c>
      <c r="L1078" s="2" t="b">
        <v>1</v>
      </c>
      <c r="M1078" s="2" t="b">
        <v>0</v>
      </c>
      <c r="N1078" s="2" t="b">
        <v>0</v>
      </c>
      <c r="O1078" s="2" t="b">
        <v>0</v>
      </c>
    </row>
    <row r="1079" spans="1:15" x14ac:dyDescent="0.25">
      <c r="A1079" s="2" t="s">
        <v>22784</v>
      </c>
      <c r="B1079" s="2" t="s">
        <v>22786</v>
      </c>
      <c r="C1079" s="2">
        <v>492</v>
      </c>
      <c r="D1079" s="2" t="s">
        <v>160</v>
      </c>
      <c r="E1079" s="11">
        <v>-0.87471825203453302</v>
      </c>
      <c r="F1079" s="11">
        <v>0.51353215428504295</v>
      </c>
      <c r="G1079" s="12">
        <v>0.28943235831525099</v>
      </c>
      <c r="H1079" s="12">
        <v>15.9475553888572</v>
      </c>
      <c r="I1079" s="12">
        <v>17.775714498150698</v>
      </c>
      <c r="J1079" s="12">
        <v>15.922060541623701</v>
      </c>
      <c r="K1079" s="12">
        <v>16.051772841315099</v>
      </c>
      <c r="L1079" s="2" t="b">
        <v>1</v>
      </c>
      <c r="M1079" s="2" t="b">
        <v>1</v>
      </c>
      <c r="N1079" s="2" t="b">
        <v>1</v>
      </c>
      <c r="O1079" s="2" t="b">
        <v>1</v>
      </c>
    </row>
    <row r="1080" spans="1:15" x14ac:dyDescent="0.25">
      <c r="A1080" s="2" t="s">
        <v>35677</v>
      </c>
      <c r="B1080" s="2" t="s">
        <v>35679</v>
      </c>
      <c r="C1080" s="2">
        <v>648</v>
      </c>
      <c r="D1080" s="2" t="s">
        <v>160</v>
      </c>
      <c r="E1080" s="11">
        <v>-0.87439526139326795</v>
      </c>
      <c r="F1080" s="11">
        <v>0.63816179249097105</v>
      </c>
      <c r="G1080" s="12">
        <v>0.19506920109371401</v>
      </c>
      <c r="H1080" s="12">
        <v>20.592161339723798</v>
      </c>
      <c r="I1080" s="12">
        <v>19.468906830001998</v>
      </c>
      <c r="J1080" s="12">
        <v>17.792244740884801</v>
      </c>
      <c r="K1080" s="12">
        <v>20.5200329060544</v>
      </c>
      <c r="L1080" s="2" t="b">
        <v>1</v>
      </c>
      <c r="M1080" s="2" t="b">
        <v>0</v>
      </c>
      <c r="N1080" s="2" t="b">
        <v>1</v>
      </c>
      <c r="O1080" s="2" t="b">
        <v>0</v>
      </c>
    </row>
    <row r="1081" spans="1:15" x14ac:dyDescent="0.25">
      <c r="A1081" s="2" t="s">
        <v>8159</v>
      </c>
      <c r="B1081" s="2" t="s">
        <v>8161</v>
      </c>
      <c r="C1081" s="2">
        <v>484</v>
      </c>
      <c r="D1081" s="2" t="s">
        <v>160</v>
      </c>
      <c r="E1081" s="11">
        <v>-0.87119306868284596</v>
      </c>
      <c r="F1081" s="11">
        <v>0.58300750133756896</v>
      </c>
      <c r="G1081" s="12">
        <v>0.23432585730178401</v>
      </c>
      <c r="H1081" s="12">
        <v>20.333465214065999</v>
      </c>
      <c r="I1081" s="12">
        <v>20.090116495868799</v>
      </c>
      <c r="J1081" s="12">
        <v>20.476892387107299</v>
      </c>
      <c r="K1081" s="12">
        <v>18.2043031854619</v>
      </c>
      <c r="L1081" s="2" t="b">
        <v>0</v>
      </c>
      <c r="M1081" s="2" t="b">
        <v>1</v>
      </c>
      <c r="N1081" s="2" t="b">
        <v>1</v>
      </c>
      <c r="O1081" s="2" t="b">
        <v>0</v>
      </c>
    </row>
    <row r="1082" spans="1:15" x14ac:dyDescent="0.25">
      <c r="A1082" s="2" t="s">
        <v>19223</v>
      </c>
      <c r="B1082" s="2" t="s">
        <v>19225</v>
      </c>
      <c r="C1082" s="2">
        <v>1991</v>
      </c>
      <c r="D1082" s="2" t="s">
        <v>160</v>
      </c>
      <c r="E1082" s="11">
        <v>-0.869586440365957</v>
      </c>
      <c r="F1082" s="11">
        <v>0.46911663321157598</v>
      </c>
      <c r="G1082" s="12">
        <v>0.328719168238221</v>
      </c>
      <c r="H1082" s="12">
        <v>21.5960645150784</v>
      </c>
      <c r="I1082" s="12">
        <v>20.2004391076781</v>
      </c>
      <c r="J1082" s="12">
        <v>20.718911163447</v>
      </c>
      <c r="K1082" s="12">
        <v>19.3384195785776</v>
      </c>
      <c r="L1082" s="2" t="b">
        <v>1</v>
      </c>
      <c r="M1082" s="2" t="b">
        <v>0</v>
      </c>
      <c r="N1082" s="2" t="b">
        <v>1</v>
      </c>
      <c r="O1082" s="2" t="b">
        <v>0</v>
      </c>
    </row>
    <row r="1083" spans="1:15" x14ac:dyDescent="0.25">
      <c r="A1083" s="2" t="s">
        <v>1768</v>
      </c>
      <c r="B1083" s="2" t="s">
        <v>1770</v>
      </c>
      <c r="C1083" s="2">
        <v>4738</v>
      </c>
      <c r="D1083" s="2" t="s">
        <v>160</v>
      </c>
      <c r="E1083" s="11">
        <v>-0.86912290246199597</v>
      </c>
      <c r="F1083" s="11">
        <v>0.81158485271951797</v>
      </c>
      <c r="G1083" s="12">
        <v>9.0666067160768804E-2</v>
      </c>
      <c r="H1083" s="12">
        <v>19.767247787875998</v>
      </c>
      <c r="I1083" s="12">
        <v>18.761765502582701</v>
      </c>
      <c r="J1083" s="12">
        <v>15.5518138677169</v>
      </c>
      <c r="K1083" s="12">
        <v>21.238953617817799</v>
      </c>
      <c r="L1083" s="2" t="b">
        <v>1</v>
      </c>
      <c r="M1083" s="2" t="b">
        <v>0</v>
      </c>
      <c r="N1083" s="2" t="b">
        <v>0</v>
      </c>
      <c r="O1083" s="2" t="b">
        <v>0</v>
      </c>
    </row>
    <row r="1084" spans="1:15" x14ac:dyDescent="0.25">
      <c r="A1084" s="2" t="s">
        <v>35439</v>
      </c>
      <c r="B1084" s="2" t="s">
        <v>35441</v>
      </c>
      <c r="C1084" s="2">
        <v>189</v>
      </c>
      <c r="D1084" s="2" t="s">
        <v>160</v>
      </c>
      <c r="E1084" s="11">
        <v>-0.86895333171775802</v>
      </c>
      <c r="F1084" s="11">
        <v>0.71131628782817902</v>
      </c>
      <c r="G1084" s="12">
        <v>0.147937246647415</v>
      </c>
      <c r="H1084" s="12">
        <v>22.130948935423501</v>
      </c>
      <c r="I1084" s="12">
        <v>21.140119784061199</v>
      </c>
      <c r="J1084" s="12">
        <v>22.545029403931402</v>
      </c>
      <c r="K1084" s="12">
        <v>18.988132652117699</v>
      </c>
      <c r="L1084" s="2" t="b">
        <v>0</v>
      </c>
      <c r="M1084" s="2" t="b">
        <v>0</v>
      </c>
      <c r="N1084" s="2" t="b">
        <v>0</v>
      </c>
      <c r="O1084" s="2" t="b">
        <v>0</v>
      </c>
    </row>
    <row r="1085" spans="1:15" x14ac:dyDescent="0.25">
      <c r="A1085" s="2" t="s">
        <v>43224</v>
      </c>
      <c r="B1085" s="2" t="s">
        <v>43226</v>
      </c>
      <c r="C1085" s="2">
        <v>866</v>
      </c>
      <c r="D1085" s="2" t="s">
        <v>46276</v>
      </c>
      <c r="E1085" s="11">
        <v>-0.86727289698551502</v>
      </c>
      <c r="F1085" s="11">
        <v>0.62662789312478995</v>
      </c>
      <c r="G1085" s="12">
        <v>0.20299027724786101</v>
      </c>
      <c r="H1085" s="12">
        <v>24.3431557979583</v>
      </c>
      <c r="I1085" s="12">
        <v>23.893656963937499</v>
      </c>
      <c r="J1085" s="12">
        <v>21.942649523128502</v>
      </c>
      <c r="K1085" s="12">
        <v>24.559617444796199</v>
      </c>
      <c r="L1085" s="2" t="b">
        <v>1</v>
      </c>
      <c r="M1085" s="2" t="b">
        <v>0</v>
      </c>
      <c r="N1085" s="2" t="b">
        <v>0</v>
      </c>
      <c r="O1085" s="2" t="b">
        <v>0</v>
      </c>
    </row>
    <row r="1086" spans="1:15" x14ac:dyDescent="0.25">
      <c r="A1086" s="2" t="s">
        <v>37293</v>
      </c>
      <c r="B1086" s="2" t="s">
        <v>37295</v>
      </c>
      <c r="C1086" s="2">
        <v>650</v>
      </c>
      <c r="D1086" s="2" t="s">
        <v>160</v>
      </c>
      <c r="E1086" s="11">
        <v>-0.86693067912949195</v>
      </c>
      <c r="F1086" s="11">
        <v>0.526940042437964</v>
      </c>
      <c r="G1086" s="12">
        <v>0.27823879791784101</v>
      </c>
      <c r="H1086" s="12">
        <v>21.5968712427475</v>
      </c>
      <c r="I1086" s="12">
        <v>23.517226242299301</v>
      </c>
      <c r="J1086" s="12">
        <v>21.323962959678699</v>
      </c>
      <c r="K1086" s="12">
        <v>22.0562731671092</v>
      </c>
      <c r="L1086" s="2" t="b">
        <v>1</v>
      </c>
      <c r="M1086" s="2" t="b">
        <v>0</v>
      </c>
      <c r="N1086" s="2" t="b">
        <v>0</v>
      </c>
      <c r="O1086" s="2" t="b">
        <v>0</v>
      </c>
    </row>
    <row r="1087" spans="1:15" x14ac:dyDescent="0.25">
      <c r="A1087" s="2" t="s">
        <v>44132</v>
      </c>
      <c r="B1087" s="2" t="s">
        <v>44134</v>
      </c>
      <c r="C1087" s="2">
        <v>839</v>
      </c>
      <c r="D1087" s="2" t="s">
        <v>160</v>
      </c>
      <c r="E1087" s="11">
        <v>-0.86583152351429904</v>
      </c>
      <c r="F1087" s="11">
        <v>0.43104075948137899</v>
      </c>
      <c r="G1087" s="12">
        <v>0.36548166074208999</v>
      </c>
      <c r="H1087" s="12">
        <v>19.4607070795984</v>
      </c>
      <c r="I1087" s="12">
        <v>20.853104676345101</v>
      </c>
      <c r="J1087" s="12">
        <v>19.274020077193899</v>
      </c>
      <c r="K1087" s="12">
        <v>19.308128631721001</v>
      </c>
      <c r="L1087" s="2" t="b">
        <v>0</v>
      </c>
      <c r="M1087" s="2" t="b">
        <v>0</v>
      </c>
      <c r="N1087" s="2" t="b">
        <v>1</v>
      </c>
      <c r="O1087" s="2" t="b">
        <v>0</v>
      </c>
    </row>
    <row r="1088" spans="1:15" x14ac:dyDescent="0.25">
      <c r="A1088" s="2" t="s">
        <v>15835</v>
      </c>
      <c r="B1088" s="2" t="s">
        <v>15837</v>
      </c>
      <c r="C1088" s="2">
        <v>22</v>
      </c>
      <c r="D1088" s="2" t="s">
        <v>160</v>
      </c>
      <c r="E1088" s="11">
        <v>-0.86488663484418304</v>
      </c>
      <c r="F1088" s="11">
        <v>0.57824276102527505</v>
      </c>
      <c r="G1088" s="12">
        <v>0.23788979542108099</v>
      </c>
      <c r="H1088" s="12">
        <v>24.159688129547501</v>
      </c>
      <c r="I1088" s="12">
        <v>23.4272895019344</v>
      </c>
      <c r="J1088" s="12">
        <v>24.047099261240302</v>
      </c>
      <c r="K1088" s="12">
        <v>21.810105100553201</v>
      </c>
      <c r="L1088" s="2" t="b">
        <v>0</v>
      </c>
      <c r="M1088" s="2" t="b">
        <v>0</v>
      </c>
      <c r="N1088" s="2" t="b">
        <v>0</v>
      </c>
      <c r="O1088" s="2" t="b">
        <v>1</v>
      </c>
    </row>
    <row r="1089" spans="1:15" x14ac:dyDescent="0.25">
      <c r="A1089" s="2" t="s">
        <v>3803</v>
      </c>
      <c r="B1089" s="2" t="s">
        <v>3805</v>
      </c>
      <c r="C1089" s="2">
        <v>137</v>
      </c>
      <c r="D1089" s="2" t="s">
        <v>160</v>
      </c>
      <c r="E1089" s="11">
        <v>-0.86459894019622396</v>
      </c>
      <c r="F1089" s="11">
        <v>0.67115958084057104</v>
      </c>
      <c r="G1089" s="12">
        <v>0.17317420585406301</v>
      </c>
      <c r="H1089" s="12">
        <v>22.015142273776501</v>
      </c>
      <c r="I1089" s="12">
        <v>22.799106378531398</v>
      </c>
      <c r="J1089" s="12">
        <v>20.019407244453902</v>
      </c>
      <c r="K1089" s="12">
        <v>23.0656435274615</v>
      </c>
      <c r="L1089" s="2" t="b">
        <v>0</v>
      </c>
      <c r="M1089" s="2" t="b">
        <v>1</v>
      </c>
      <c r="N1089" s="2" t="b">
        <v>0</v>
      </c>
      <c r="O1089" s="2" t="b">
        <v>0</v>
      </c>
    </row>
    <row r="1090" spans="1:15" x14ac:dyDescent="0.25">
      <c r="A1090" s="2" t="s">
        <v>29993</v>
      </c>
      <c r="B1090" s="2" t="s">
        <v>29995</v>
      </c>
      <c r="C1090" s="2">
        <v>231</v>
      </c>
      <c r="D1090" s="2" t="s">
        <v>160</v>
      </c>
      <c r="E1090" s="11">
        <v>-0.86409909277128005</v>
      </c>
      <c r="F1090" s="11">
        <v>0.65484189802404402</v>
      </c>
      <c r="G1090" s="12">
        <v>0.183863541388192</v>
      </c>
      <c r="H1090" s="12">
        <v>21.158770941083802</v>
      </c>
      <c r="I1090" s="12">
        <v>23.917116448751599</v>
      </c>
      <c r="J1090" s="12">
        <v>22.498204722382901</v>
      </c>
      <c r="K1090" s="12">
        <v>20.84948448191</v>
      </c>
      <c r="L1090" s="2" t="b">
        <v>0</v>
      </c>
      <c r="M1090" s="2" t="b">
        <v>0</v>
      </c>
      <c r="N1090" s="2" t="b">
        <v>0</v>
      </c>
      <c r="O1090" s="2" t="b">
        <v>0</v>
      </c>
    </row>
    <row r="1091" spans="1:15" x14ac:dyDescent="0.25">
      <c r="A1091" s="2" t="s">
        <v>20057</v>
      </c>
      <c r="B1091" s="2" t="s">
        <v>20059</v>
      </c>
      <c r="C1091" s="2">
        <v>80</v>
      </c>
      <c r="D1091" s="2" t="s">
        <v>160</v>
      </c>
      <c r="E1091" s="11">
        <v>-0.86366649765132297</v>
      </c>
      <c r="F1091" s="11">
        <v>0.74731201847435602</v>
      </c>
      <c r="G1091" s="12">
        <v>0.126498033246143</v>
      </c>
      <c r="H1091" s="12">
        <v>21.496837278312299</v>
      </c>
      <c r="I1091" s="12">
        <v>23.841379868801798</v>
      </c>
      <c r="J1091" s="12">
        <v>19.858880098562899</v>
      </c>
      <c r="K1091" s="12">
        <v>23.752004053248498</v>
      </c>
      <c r="L1091" s="2" t="b">
        <v>0</v>
      </c>
      <c r="M1091" s="2" t="b">
        <v>0</v>
      </c>
      <c r="N1091" s="2" t="b">
        <v>1</v>
      </c>
      <c r="O1091" s="2" t="b">
        <v>0</v>
      </c>
    </row>
    <row r="1092" spans="1:15" x14ac:dyDescent="0.25">
      <c r="A1092" s="2" t="s">
        <v>16350</v>
      </c>
      <c r="B1092" s="2" t="s">
        <v>16352</v>
      </c>
      <c r="C1092" s="2">
        <v>41</v>
      </c>
      <c r="D1092" s="2" t="s">
        <v>160</v>
      </c>
      <c r="E1092" s="11">
        <v>-0.86072726139379097</v>
      </c>
      <c r="F1092" s="11">
        <v>0.33725083900774699</v>
      </c>
      <c r="G1092" s="12">
        <v>0.472046961223199</v>
      </c>
      <c r="H1092" s="12">
        <v>19.169172500391699</v>
      </c>
      <c r="I1092" s="12">
        <v>19.852288614779798</v>
      </c>
      <c r="J1092" s="12">
        <v>18.098439859132998</v>
      </c>
      <c r="K1092" s="12">
        <v>19.201566733250999</v>
      </c>
      <c r="L1092" s="2" t="b">
        <v>0</v>
      </c>
      <c r="M1092" s="2" t="b">
        <v>0</v>
      </c>
      <c r="N1092" s="2" t="b">
        <v>1</v>
      </c>
      <c r="O1092" s="2" t="b">
        <v>0</v>
      </c>
    </row>
    <row r="1093" spans="1:15" x14ac:dyDescent="0.25">
      <c r="A1093" s="2" t="s">
        <v>7517</v>
      </c>
      <c r="B1093" s="2" t="s">
        <v>7519</v>
      </c>
      <c r="C1093" s="2">
        <v>23</v>
      </c>
      <c r="D1093" s="2" t="s">
        <v>160</v>
      </c>
      <c r="E1093" s="11">
        <v>-0.86032798602713001</v>
      </c>
      <c r="F1093" s="11">
        <v>0.73664658800067695</v>
      </c>
      <c r="G1093" s="12">
        <v>0.132740818373035</v>
      </c>
      <c r="H1093" s="12">
        <v>22.544271306910002</v>
      </c>
      <c r="I1093" s="12">
        <v>23.832800078854099</v>
      </c>
      <c r="J1093" s="12">
        <v>20.383146106712399</v>
      </c>
      <c r="K1093" s="12">
        <v>24.273269306997399</v>
      </c>
      <c r="L1093" s="2" t="b">
        <v>1</v>
      </c>
      <c r="M1093" s="2" t="b">
        <v>0</v>
      </c>
      <c r="N1093" s="2" t="b">
        <v>1</v>
      </c>
      <c r="O1093" s="2" t="b">
        <v>0</v>
      </c>
    </row>
    <row r="1094" spans="1:15" x14ac:dyDescent="0.25">
      <c r="A1094" s="2" t="s">
        <v>1297</v>
      </c>
      <c r="B1094" s="2" t="s">
        <v>1299</v>
      </c>
      <c r="C1094" s="2">
        <v>301</v>
      </c>
      <c r="D1094" s="2" t="s">
        <v>160</v>
      </c>
      <c r="E1094" s="11">
        <v>-0.85961442115466002</v>
      </c>
      <c r="F1094" s="11">
        <v>0.45075384444306299</v>
      </c>
      <c r="G1094" s="12">
        <v>0.34606056052727202</v>
      </c>
      <c r="H1094" s="12">
        <v>20.121471632626601</v>
      </c>
      <c r="I1094" s="12">
        <v>20.563645273196599</v>
      </c>
      <c r="J1094" s="12">
        <v>18.726765207979199</v>
      </c>
      <c r="K1094" s="12">
        <v>20.2391228555346</v>
      </c>
      <c r="L1094" s="2" t="b">
        <v>0</v>
      </c>
      <c r="M1094" s="2" t="b">
        <v>0</v>
      </c>
      <c r="N1094" s="2" t="b">
        <v>1</v>
      </c>
      <c r="O1094" s="2" t="b">
        <v>0</v>
      </c>
    </row>
    <row r="1095" spans="1:15" x14ac:dyDescent="0.25">
      <c r="A1095" s="2" t="s">
        <v>36953</v>
      </c>
      <c r="B1095" s="2" t="s">
        <v>36955</v>
      </c>
      <c r="C1095" s="2">
        <v>372</v>
      </c>
      <c r="D1095" s="2" t="s">
        <v>160</v>
      </c>
      <c r="E1095" s="11">
        <v>-0.857376538279087</v>
      </c>
      <c r="F1095" s="11">
        <v>0.61564584714114101</v>
      </c>
      <c r="G1095" s="12">
        <v>0.21066904572977599</v>
      </c>
      <c r="H1095" s="12">
        <v>21.185802399297099</v>
      </c>
      <c r="I1095" s="12">
        <v>18.6966679039604</v>
      </c>
      <c r="J1095" s="12">
        <v>19.2029220394768</v>
      </c>
      <c r="K1095" s="12">
        <v>18.964795187222499</v>
      </c>
      <c r="L1095" s="2" t="b">
        <v>1</v>
      </c>
      <c r="M1095" s="2" t="b">
        <v>0</v>
      </c>
      <c r="N1095" s="2" t="b">
        <v>1</v>
      </c>
      <c r="O1095" s="2" t="b">
        <v>0</v>
      </c>
    </row>
    <row r="1096" spans="1:15" x14ac:dyDescent="0.25">
      <c r="A1096" s="2" t="s">
        <v>36852</v>
      </c>
      <c r="B1096" s="2" t="s">
        <v>36854</v>
      </c>
      <c r="C1096" s="2">
        <v>214</v>
      </c>
      <c r="D1096" s="2" t="s">
        <v>160</v>
      </c>
      <c r="E1096" s="11">
        <v>-0.85486536206562402</v>
      </c>
      <c r="F1096" s="11">
        <v>0.378155898507744</v>
      </c>
      <c r="G1096" s="12">
        <v>0.42232912105291598</v>
      </c>
      <c r="H1096" s="12">
        <v>24.4937185842074</v>
      </c>
      <c r="I1096" s="12">
        <v>25.029965482059499</v>
      </c>
      <c r="J1096" s="12">
        <v>23.2906131218977</v>
      </c>
      <c r="K1096" s="12">
        <v>24.523340220237898</v>
      </c>
      <c r="L1096" s="2" t="b">
        <v>0</v>
      </c>
      <c r="M1096" s="2" t="b">
        <v>0</v>
      </c>
      <c r="N1096" s="2" t="b">
        <v>0</v>
      </c>
      <c r="O1096" s="2" t="b">
        <v>0</v>
      </c>
    </row>
    <row r="1097" spans="1:15" x14ac:dyDescent="0.25">
      <c r="A1097" s="2" t="s">
        <v>25893</v>
      </c>
      <c r="B1097" s="2" t="s">
        <v>25895</v>
      </c>
      <c r="C1097" s="2">
        <v>370</v>
      </c>
      <c r="D1097" s="2" t="s">
        <v>160</v>
      </c>
      <c r="E1097" s="11">
        <v>-0.85453704935131503</v>
      </c>
      <c r="F1097" s="11">
        <v>0.52753437104419798</v>
      </c>
      <c r="G1097" s="12">
        <v>0.27774923902830001</v>
      </c>
      <c r="H1097" s="12">
        <v>18.974440490367801</v>
      </c>
      <c r="I1097" s="12">
        <v>20.780976683371399</v>
      </c>
      <c r="J1097" s="12">
        <v>19.6557696465504</v>
      </c>
      <c r="K1097" s="12">
        <v>18.390573428486199</v>
      </c>
      <c r="L1097" s="2" t="b">
        <v>0</v>
      </c>
      <c r="M1097" s="2" t="b">
        <v>0</v>
      </c>
      <c r="N1097" s="2" t="b">
        <v>1</v>
      </c>
      <c r="O1097" s="2" t="b">
        <v>0</v>
      </c>
    </row>
    <row r="1098" spans="1:15" x14ac:dyDescent="0.25">
      <c r="A1098" s="2" t="s">
        <v>9388</v>
      </c>
      <c r="B1098" s="2" t="s">
        <v>9390</v>
      </c>
      <c r="C1098" s="2">
        <v>507</v>
      </c>
      <c r="D1098" s="2" t="s">
        <v>160</v>
      </c>
      <c r="E1098" s="11">
        <v>-0.85426404115563404</v>
      </c>
      <c r="F1098" s="11">
        <v>0.48739473660068799</v>
      </c>
      <c r="G1098" s="12">
        <v>0.31211916509306697</v>
      </c>
      <c r="H1098" s="12">
        <v>18.585907807058</v>
      </c>
      <c r="I1098" s="12">
        <v>19.377181111267198</v>
      </c>
      <c r="J1098" s="12">
        <v>18.969556867757699</v>
      </c>
      <c r="K1098" s="12">
        <v>17.285003968256301</v>
      </c>
      <c r="L1098" s="2" t="b">
        <v>0</v>
      </c>
      <c r="M1098" s="2" t="b">
        <v>0</v>
      </c>
      <c r="N1098" s="2" t="b">
        <v>0</v>
      </c>
      <c r="O1098" s="2" t="b">
        <v>1</v>
      </c>
    </row>
    <row r="1099" spans="1:15" x14ac:dyDescent="0.25">
      <c r="A1099" s="2" t="s">
        <v>22522</v>
      </c>
      <c r="B1099" s="2" t="s">
        <v>22524</v>
      </c>
      <c r="C1099" s="2">
        <v>1042</v>
      </c>
      <c r="D1099" s="2" t="s">
        <v>160</v>
      </c>
      <c r="E1099" s="11">
        <v>-0.85324192156462397</v>
      </c>
      <c r="F1099" s="11">
        <v>0.57822740864145095</v>
      </c>
      <c r="G1099" s="12">
        <v>0.237901326121576</v>
      </c>
      <c r="H1099" s="12">
        <v>21.733840147742399</v>
      </c>
      <c r="I1099" s="12">
        <v>19.543849354827501</v>
      </c>
      <c r="J1099" s="12">
        <v>19.875512521684701</v>
      </c>
      <c r="K1099" s="12">
        <v>19.695693137755899</v>
      </c>
      <c r="L1099" s="2" t="b">
        <v>1</v>
      </c>
      <c r="M1099" s="2" t="b">
        <v>0</v>
      </c>
      <c r="N1099" s="2" t="b">
        <v>0</v>
      </c>
      <c r="O1099" s="2" t="b">
        <v>0</v>
      </c>
    </row>
    <row r="1100" spans="1:15" x14ac:dyDescent="0.25">
      <c r="A1100" s="2" t="s">
        <v>1244</v>
      </c>
      <c r="B1100" s="2" t="s">
        <v>1246</v>
      </c>
      <c r="C1100" s="2">
        <v>298</v>
      </c>
      <c r="D1100" s="2" t="s">
        <v>160</v>
      </c>
      <c r="E1100" s="11">
        <v>-0.85316727889326305</v>
      </c>
      <c r="F1100" s="11">
        <v>0.59875517357626296</v>
      </c>
      <c r="G1100" s="12">
        <v>0.22275072101635199</v>
      </c>
      <c r="H1100" s="12">
        <v>19.797335601643201</v>
      </c>
      <c r="I1100" s="12">
        <v>20.471577288028801</v>
      </c>
      <c r="J1100" s="12">
        <v>18.104438653786602</v>
      </c>
      <c r="K1100" s="12">
        <v>20.458139678098899</v>
      </c>
      <c r="L1100" s="2" t="b">
        <v>0</v>
      </c>
      <c r="M1100" s="2" t="b">
        <v>0</v>
      </c>
      <c r="N1100" s="2" t="b">
        <v>0</v>
      </c>
      <c r="O1100" s="2" t="b">
        <v>0</v>
      </c>
    </row>
    <row r="1101" spans="1:15" x14ac:dyDescent="0.25">
      <c r="A1101" s="2" t="s">
        <v>44716</v>
      </c>
      <c r="B1101" s="2" t="s">
        <v>44718</v>
      </c>
      <c r="C1101" s="2">
        <v>241</v>
      </c>
      <c r="D1101" s="2" t="s">
        <v>160</v>
      </c>
      <c r="E1101" s="11">
        <v>-0.85093902534374899</v>
      </c>
      <c r="F1101" s="11">
        <v>0.69791714193459298</v>
      </c>
      <c r="G1101" s="12">
        <v>0.15619613459259199</v>
      </c>
      <c r="H1101" s="12">
        <v>20.6592190246363</v>
      </c>
      <c r="I1101" s="12">
        <v>17.3483149922622</v>
      </c>
      <c r="J1101" s="12">
        <v>17.747278519546999</v>
      </c>
      <c r="K1101" s="12">
        <v>18.558377446664</v>
      </c>
      <c r="L1101" s="2" t="b">
        <v>1</v>
      </c>
      <c r="M1101" s="2" t="b">
        <v>0</v>
      </c>
      <c r="N1101" s="2" t="b">
        <v>1</v>
      </c>
      <c r="O1101" s="2" t="b">
        <v>0</v>
      </c>
    </row>
    <row r="1102" spans="1:15" x14ac:dyDescent="0.25">
      <c r="A1102" s="2" t="s">
        <v>24399</v>
      </c>
      <c r="B1102" s="2" t="s">
        <v>24401</v>
      </c>
      <c r="C1102" s="2">
        <v>382</v>
      </c>
      <c r="D1102" s="2" t="s">
        <v>160</v>
      </c>
      <c r="E1102" s="11">
        <v>-0.85021760495232701</v>
      </c>
      <c r="F1102" s="11">
        <v>0.75427169554741202</v>
      </c>
      <c r="G1102" s="12">
        <v>0.122472189113183</v>
      </c>
      <c r="H1102" s="12">
        <v>18.379774170011501</v>
      </c>
      <c r="I1102" s="12">
        <v>22.455949956019701</v>
      </c>
      <c r="J1102" s="12">
        <v>20.5172947668344</v>
      </c>
      <c r="K1102" s="12">
        <v>18.617994149292102</v>
      </c>
      <c r="L1102" s="2" t="b">
        <v>0</v>
      </c>
      <c r="M1102" s="2" t="b">
        <v>1</v>
      </c>
      <c r="N1102" s="2" t="b">
        <v>1</v>
      </c>
      <c r="O1102" s="2" t="b">
        <v>0</v>
      </c>
    </row>
    <row r="1103" spans="1:15" x14ac:dyDescent="0.25">
      <c r="A1103" s="2" t="s">
        <v>11967</v>
      </c>
      <c r="B1103" s="2" t="s">
        <v>11969</v>
      </c>
      <c r="C1103" s="2">
        <v>17</v>
      </c>
      <c r="D1103" s="2" t="s">
        <v>160</v>
      </c>
      <c r="E1103" s="11">
        <v>-0.84939196627482605</v>
      </c>
      <c r="F1103" s="11">
        <v>0.84674739480579397</v>
      </c>
      <c r="G1103" s="12">
        <v>7.2246130878440895E-2</v>
      </c>
      <c r="H1103" s="12">
        <v>17.821313318567199</v>
      </c>
      <c r="I1103" s="12">
        <v>24.739335565133501</v>
      </c>
      <c r="J1103" s="12">
        <v>20.225032810345098</v>
      </c>
      <c r="K1103" s="12">
        <v>20.6368321408059</v>
      </c>
      <c r="L1103" s="2" t="b">
        <v>0</v>
      </c>
      <c r="M1103" s="2" t="b">
        <v>0</v>
      </c>
      <c r="N1103" s="2" t="b">
        <v>0</v>
      </c>
      <c r="O1103" s="2" t="b">
        <v>1</v>
      </c>
    </row>
    <row r="1104" spans="1:15" x14ac:dyDescent="0.25">
      <c r="A1104" s="2" t="s">
        <v>3439</v>
      </c>
      <c r="B1104" s="2" t="s">
        <v>3441</v>
      </c>
      <c r="C1104" s="2">
        <v>1223</v>
      </c>
      <c r="D1104" s="2" t="s">
        <v>160</v>
      </c>
      <c r="E1104" s="11">
        <v>-0.848251339964882</v>
      </c>
      <c r="F1104" s="11">
        <v>1.33191807072339E-2</v>
      </c>
      <c r="G1104" s="12">
        <v>1.87552248877462</v>
      </c>
      <c r="H1104" s="12">
        <v>18.949524145084101</v>
      </c>
      <c r="I1104" s="12">
        <v>19.016681921971301</v>
      </c>
      <c r="J1104" s="12">
        <v>18.192616375885901</v>
      </c>
      <c r="K1104" s="12">
        <v>18.077087011239801</v>
      </c>
      <c r="L1104" s="2" t="b">
        <v>1</v>
      </c>
      <c r="M1104" s="2" t="b">
        <v>0</v>
      </c>
      <c r="N1104" s="2" t="b">
        <v>1</v>
      </c>
      <c r="O1104" s="2" t="b">
        <v>0</v>
      </c>
    </row>
    <row r="1105" spans="1:15" x14ac:dyDescent="0.25">
      <c r="A1105" s="2" t="s">
        <v>43224</v>
      </c>
      <c r="B1105" s="2" t="s">
        <v>43226</v>
      </c>
      <c r="C1105" s="2">
        <v>2272</v>
      </c>
      <c r="D1105" s="2" t="s">
        <v>160</v>
      </c>
      <c r="E1105" s="11">
        <v>-0.84793138671537704</v>
      </c>
      <c r="F1105" s="11">
        <v>0.76609004507241096</v>
      </c>
      <c r="G1105" s="12">
        <v>0.115720181046579</v>
      </c>
      <c r="H1105" s="12">
        <v>20.6511495388695</v>
      </c>
      <c r="I1105" s="12">
        <v>21.106043813511899</v>
      </c>
      <c r="J1105" s="12">
        <v>17.828561763426599</v>
      </c>
      <c r="K1105" s="12">
        <v>22.2327688155241</v>
      </c>
      <c r="L1105" s="2" t="b">
        <v>0</v>
      </c>
      <c r="M1105" s="2" t="b">
        <v>0</v>
      </c>
      <c r="N1105" s="2" t="b">
        <v>0</v>
      </c>
      <c r="O1105" s="2" t="b">
        <v>0</v>
      </c>
    </row>
    <row r="1106" spans="1:15" x14ac:dyDescent="0.25">
      <c r="A1106" s="2" t="s">
        <v>50309</v>
      </c>
      <c r="B1106" s="2" t="s">
        <v>50311</v>
      </c>
      <c r="C1106" s="2">
        <v>385</v>
      </c>
      <c r="D1106" s="2" t="s">
        <v>46276</v>
      </c>
      <c r="E1106" s="11">
        <v>-0.84358306126953098</v>
      </c>
      <c r="F1106" s="11">
        <v>0.25773144167275502</v>
      </c>
      <c r="G1106" s="12">
        <v>0.588832596924317</v>
      </c>
      <c r="H1106" s="12">
        <v>19.1778504708189</v>
      </c>
      <c r="I1106" s="12">
        <v>20.006332033958699</v>
      </c>
      <c r="J1106" s="12">
        <v>18.420796609450601</v>
      </c>
      <c r="K1106" s="12">
        <v>19.076219772788001</v>
      </c>
      <c r="L1106" s="2" t="b">
        <v>0</v>
      </c>
      <c r="M1106" s="2" t="b">
        <v>0</v>
      </c>
      <c r="N1106" s="2" t="b">
        <v>0</v>
      </c>
      <c r="O1106" s="2" t="b">
        <v>0</v>
      </c>
    </row>
    <row r="1107" spans="1:15" x14ac:dyDescent="0.25">
      <c r="A1107" s="2" t="s">
        <v>39109</v>
      </c>
      <c r="B1107" s="2" t="s">
        <v>39111</v>
      </c>
      <c r="C1107" s="2">
        <v>1413</v>
      </c>
      <c r="D1107" s="2" t="s">
        <v>160</v>
      </c>
      <c r="E1107" s="11">
        <v>-0.84109203184633696</v>
      </c>
      <c r="F1107" s="11">
        <v>0.67275896786401101</v>
      </c>
      <c r="G1107" s="12">
        <v>0.17214050438859099</v>
      </c>
      <c r="H1107" s="12">
        <v>21.2198613279066</v>
      </c>
      <c r="I1107" s="12">
        <v>21.261615153821701</v>
      </c>
      <c r="J1107" s="12">
        <v>21.889216470088499</v>
      </c>
      <c r="K1107" s="12">
        <v>18.910075947947199</v>
      </c>
      <c r="L1107" s="2" t="b">
        <v>0</v>
      </c>
      <c r="M1107" s="2" t="b">
        <v>0</v>
      </c>
      <c r="N1107" s="2" t="b">
        <v>0</v>
      </c>
      <c r="O1107" s="2" t="b">
        <v>1</v>
      </c>
    </row>
    <row r="1108" spans="1:15" x14ac:dyDescent="0.25">
      <c r="A1108" s="2" t="s">
        <v>7198</v>
      </c>
      <c r="B1108" s="2" t="s">
        <v>7200</v>
      </c>
      <c r="C1108" s="2">
        <v>2</v>
      </c>
      <c r="D1108" s="2" t="s">
        <v>160</v>
      </c>
      <c r="E1108" s="11">
        <v>-0.84093368469732299</v>
      </c>
      <c r="F1108" s="11">
        <v>0.73558383494815105</v>
      </c>
      <c r="G1108" s="12">
        <v>0.13336782330285199</v>
      </c>
      <c r="H1108" s="12">
        <v>22.020153493470399</v>
      </c>
      <c r="I1108" s="12">
        <v>23.914780382178002</v>
      </c>
      <c r="J1108" s="12">
        <v>20.2820299366231</v>
      </c>
      <c r="K1108" s="12">
        <v>23.971036569630702</v>
      </c>
      <c r="L1108" s="2" t="b">
        <v>1</v>
      </c>
      <c r="M1108" s="2" t="b">
        <v>0</v>
      </c>
      <c r="N1108" s="2" t="b">
        <v>1</v>
      </c>
      <c r="O1108" s="2" t="b">
        <v>0</v>
      </c>
    </row>
    <row r="1109" spans="1:15" x14ac:dyDescent="0.25">
      <c r="A1109" s="2" t="s">
        <v>4850</v>
      </c>
      <c r="B1109" s="2" t="s">
        <v>4852</v>
      </c>
      <c r="C1109" s="2">
        <v>107</v>
      </c>
      <c r="D1109" s="2" t="s">
        <v>160</v>
      </c>
      <c r="E1109" s="11">
        <v>-0.84038238981064195</v>
      </c>
      <c r="F1109" s="11">
        <v>0.35292613847654802</v>
      </c>
      <c r="G1109" s="12">
        <v>0.45231617565603999</v>
      </c>
      <c r="H1109" s="12">
        <v>22.2058038752992</v>
      </c>
      <c r="I1109" s="12">
        <v>21.117587518257601</v>
      </c>
      <c r="J1109" s="12">
        <v>20.400259415434402</v>
      </c>
      <c r="K1109" s="12">
        <v>21.2423671985011</v>
      </c>
      <c r="L1109" s="2" t="b">
        <v>0</v>
      </c>
      <c r="M1109" s="2" t="b">
        <v>0</v>
      </c>
      <c r="N1109" s="2" t="b">
        <v>1</v>
      </c>
      <c r="O1109" s="2" t="b">
        <v>0</v>
      </c>
    </row>
    <row r="1110" spans="1:15" x14ac:dyDescent="0.25">
      <c r="A1110" s="2" t="s">
        <v>38640</v>
      </c>
      <c r="B1110" s="2" t="s">
        <v>38642</v>
      </c>
      <c r="C1110" s="2">
        <v>363</v>
      </c>
      <c r="D1110" s="2" t="s">
        <v>160</v>
      </c>
      <c r="E1110" s="11">
        <v>-0.83899108402409395</v>
      </c>
      <c r="F1110" s="11">
        <v>0.49806077670600402</v>
      </c>
      <c r="G1110" s="12">
        <v>0.30271765849021498</v>
      </c>
      <c r="H1110" s="12">
        <v>23.699386425783899</v>
      </c>
      <c r="I1110" s="12">
        <v>24.015236696189898</v>
      </c>
      <c r="J1110" s="12">
        <v>22.175994809122798</v>
      </c>
      <c r="K1110" s="12">
        <v>23.8606461448028</v>
      </c>
      <c r="L1110" s="2" t="b">
        <v>0</v>
      </c>
      <c r="M1110" s="2" t="b">
        <v>1</v>
      </c>
      <c r="N1110" s="2" t="b">
        <v>0</v>
      </c>
      <c r="O1110" s="2" t="b">
        <v>0</v>
      </c>
    </row>
    <row r="1111" spans="1:15" x14ac:dyDescent="0.25">
      <c r="A1111" s="2" t="s">
        <v>21888</v>
      </c>
      <c r="B1111" s="2" t="s">
        <v>21890</v>
      </c>
      <c r="C1111" s="2">
        <v>379</v>
      </c>
      <c r="D1111" s="2" t="s">
        <v>160</v>
      </c>
      <c r="E1111" s="11">
        <v>-0.83815366436844496</v>
      </c>
      <c r="F1111" s="11">
        <v>0.345134220998842</v>
      </c>
      <c r="G1111" s="12">
        <v>0.46201197709177999</v>
      </c>
      <c r="H1111" s="12">
        <v>21.177892747549802</v>
      </c>
      <c r="I1111" s="12">
        <v>20.606260165828399</v>
      </c>
      <c r="J1111" s="12">
        <v>19.5024804632538</v>
      </c>
      <c r="K1111" s="12">
        <v>20.605365121387401</v>
      </c>
      <c r="L1111" s="2" t="b">
        <v>1</v>
      </c>
      <c r="M1111" s="2" t="b">
        <v>0</v>
      </c>
      <c r="N1111" s="2" t="b">
        <v>1</v>
      </c>
      <c r="O1111" s="2" t="b">
        <v>0</v>
      </c>
    </row>
    <row r="1112" spans="1:15" x14ac:dyDescent="0.25">
      <c r="A1112" s="2" t="s">
        <v>3847</v>
      </c>
      <c r="B1112" s="2" t="s">
        <v>3849</v>
      </c>
      <c r="C1112" s="2">
        <v>1117</v>
      </c>
      <c r="D1112" s="2" t="s">
        <v>160</v>
      </c>
      <c r="E1112" s="11">
        <v>-0.83722310761714203</v>
      </c>
      <c r="F1112" s="11">
        <v>0.64786247719753598</v>
      </c>
      <c r="G1112" s="12">
        <v>0.18851717272940599</v>
      </c>
      <c r="H1112" s="12">
        <v>21.4496698450988</v>
      </c>
      <c r="I1112" s="12">
        <v>21.4341956124799</v>
      </c>
      <c r="J1112" s="12">
        <v>21.9606966038947</v>
      </c>
      <c r="K1112" s="12">
        <v>19.248722638449699</v>
      </c>
      <c r="L1112" s="2" t="b">
        <v>0</v>
      </c>
      <c r="M1112" s="2" t="b">
        <v>0</v>
      </c>
      <c r="N1112" s="2" t="b">
        <v>0</v>
      </c>
      <c r="O1112" s="2" t="b">
        <v>1</v>
      </c>
    </row>
    <row r="1113" spans="1:15" x14ac:dyDescent="0.25">
      <c r="A1113" s="2" t="s">
        <v>9285</v>
      </c>
      <c r="B1113" s="2" t="s">
        <v>9287</v>
      </c>
      <c r="C1113" s="2">
        <v>141</v>
      </c>
      <c r="D1113" s="2" t="s">
        <v>160</v>
      </c>
      <c r="E1113" s="11">
        <v>-0.83605134988098895</v>
      </c>
      <c r="F1113" s="11">
        <v>0.22488456863435899</v>
      </c>
      <c r="G1113" s="12">
        <v>0.64804034441708003</v>
      </c>
      <c r="H1113" s="12">
        <v>17.3862406688907</v>
      </c>
      <c r="I1113" s="12">
        <v>17.1220935227329</v>
      </c>
      <c r="J1113" s="12">
        <v>16.771608026270499</v>
      </c>
      <c r="K1113" s="12">
        <v>16.064623465591101</v>
      </c>
      <c r="L1113" s="2" t="b">
        <v>1</v>
      </c>
      <c r="M1113" s="2" t="b">
        <v>1</v>
      </c>
      <c r="N1113" s="2" t="b">
        <v>1</v>
      </c>
      <c r="O1113" s="2" t="b">
        <v>1</v>
      </c>
    </row>
    <row r="1114" spans="1:15" x14ac:dyDescent="0.25">
      <c r="A1114" s="2" t="s">
        <v>3352</v>
      </c>
      <c r="B1114" s="2" t="s">
        <v>3354</v>
      </c>
      <c r="C1114" s="2">
        <v>116</v>
      </c>
      <c r="D1114" s="2" t="s">
        <v>160</v>
      </c>
      <c r="E1114" s="11">
        <v>-0.83409933032328398</v>
      </c>
      <c r="F1114" s="11">
        <v>0.415214193561457</v>
      </c>
      <c r="G1114" s="12">
        <v>0.381727809109356</v>
      </c>
      <c r="H1114" s="12">
        <v>21.4602257942602</v>
      </c>
      <c r="I1114" s="12">
        <v>22.7322845892527</v>
      </c>
      <c r="J1114" s="12">
        <v>20.7660229942197</v>
      </c>
      <c r="K1114" s="12">
        <v>21.758288728646701</v>
      </c>
      <c r="L1114" s="2" t="b">
        <v>1</v>
      </c>
      <c r="M1114" s="2" t="b">
        <v>0</v>
      </c>
      <c r="N1114" s="2" t="b">
        <v>1</v>
      </c>
      <c r="O1114" s="2" t="b">
        <v>0</v>
      </c>
    </row>
    <row r="1115" spans="1:15" x14ac:dyDescent="0.25">
      <c r="A1115" s="2" t="s">
        <v>13890</v>
      </c>
      <c r="B1115" s="2" t="s">
        <v>27745</v>
      </c>
      <c r="C1115" s="2">
        <v>465</v>
      </c>
      <c r="D1115" s="2" t="s">
        <v>160</v>
      </c>
      <c r="E1115" s="11">
        <v>-0.83396503134398303</v>
      </c>
      <c r="F1115" s="11">
        <v>0.62029709378365505</v>
      </c>
      <c r="G1115" s="12">
        <v>0.20740025358705499</v>
      </c>
      <c r="H1115" s="12">
        <v>25.2242841646115</v>
      </c>
      <c r="I1115" s="12">
        <v>25.641326815342399</v>
      </c>
      <c r="J1115" s="12">
        <v>23.3671328091805</v>
      </c>
      <c r="K1115" s="12">
        <v>25.830548108085502</v>
      </c>
      <c r="L1115" s="2" t="b">
        <v>0</v>
      </c>
      <c r="M1115" s="2" t="b">
        <v>0</v>
      </c>
      <c r="N1115" s="2" t="b">
        <v>0</v>
      </c>
      <c r="O1115" s="2" t="b">
        <v>0</v>
      </c>
    </row>
    <row r="1116" spans="1:15" x14ac:dyDescent="0.25">
      <c r="A1116" s="2" t="s">
        <v>31683</v>
      </c>
      <c r="B1116" s="2" t="s">
        <v>31685</v>
      </c>
      <c r="C1116" s="2">
        <v>394</v>
      </c>
      <c r="D1116" s="2" t="s">
        <v>160</v>
      </c>
      <c r="E1116" s="11">
        <v>-0.83126512843644196</v>
      </c>
      <c r="F1116" s="11">
        <v>0.59820945157594996</v>
      </c>
      <c r="G1116" s="12">
        <v>0.223146729494515</v>
      </c>
      <c r="H1116" s="12">
        <v>21.9519683407283</v>
      </c>
      <c r="I1116" s="12">
        <v>22.295717009314501</v>
      </c>
      <c r="J1116" s="12">
        <v>22.433336695541701</v>
      </c>
      <c r="K1116" s="12">
        <v>20.151818397628201</v>
      </c>
      <c r="L1116" s="2" t="b">
        <v>0</v>
      </c>
      <c r="M1116" s="2" t="b">
        <v>0</v>
      </c>
      <c r="N1116" s="2" t="b">
        <v>0</v>
      </c>
      <c r="O1116" s="2" t="b">
        <v>1</v>
      </c>
    </row>
    <row r="1117" spans="1:15" x14ac:dyDescent="0.25">
      <c r="A1117" s="2" t="s">
        <v>18600</v>
      </c>
      <c r="B1117" s="2" t="s">
        <v>18602</v>
      </c>
      <c r="C1117" s="2">
        <v>1681</v>
      </c>
      <c r="D1117" s="2" t="s">
        <v>160</v>
      </c>
      <c r="E1117" s="11">
        <v>-0.830362366998877</v>
      </c>
      <c r="F1117" s="11">
        <v>0.442996743867413</v>
      </c>
      <c r="G1117" s="12">
        <v>0.35359946593406799</v>
      </c>
      <c r="H1117" s="12">
        <v>20.698381988818198</v>
      </c>
      <c r="I1117" s="12">
        <v>21.877302689040398</v>
      </c>
      <c r="J1117" s="12">
        <v>19.812337033788001</v>
      </c>
      <c r="K1117" s="12">
        <v>21.1026229100728</v>
      </c>
      <c r="L1117" s="2" t="b">
        <v>0</v>
      </c>
      <c r="M1117" s="2" t="b">
        <v>0</v>
      </c>
      <c r="N1117" s="2" t="b">
        <v>0</v>
      </c>
      <c r="O1117" s="2" t="b">
        <v>0</v>
      </c>
    </row>
    <row r="1118" spans="1:15" x14ac:dyDescent="0.25">
      <c r="A1118" s="2" t="s">
        <v>18841</v>
      </c>
      <c r="B1118" s="2" t="s">
        <v>18843</v>
      </c>
      <c r="C1118" s="2">
        <v>175</v>
      </c>
      <c r="D1118" s="2" t="s">
        <v>160</v>
      </c>
      <c r="E1118" s="11">
        <v>-0.82748150921432295</v>
      </c>
      <c r="F1118" s="11">
        <v>0.61986591761857601</v>
      </c>
      <c r="G1118" s="12">
        <v>0.207702242011231</v>
      </c>
      <c r="H1118" s="12">
        <v>21.091249096083899</v>
      </c>
      <c r="I1118" s="12">
        <v>18.654956476361001</v>
      </c>
      <c r="J1118" s="12">
        <v>18.937493199074598</v>
      </c>
      <c r="K1118" s="12">
        <v>19.153749354941599</v>
      </c>
      <c r="L1118" s="2" t="b">
        <v>1</v>
      </c>
      <c r="M1118" s="2" t="b">
        <v>0</v>
      </c>
      <c r="N1118" s="2" t="b">
        <v>0</v>
      </c>
      <c r="O1118" s="2" t="b">
        <v>0</v>
      </c>
    </row>
    <row r="1119" spans="1:15" x14ac:dyDescent="0.25">
      <c r="A1119" s="2" t="s">
        <v>31175</v>
      </c>
      <c r="B1119" s="2" t="s">
        <v>31177</v>
      </c>
      <c r="C1119" s="2">
        <v>26</v>
      </c>
      <c r="D1119" s="2" t="s">
        <v>160</v>
      </c>
      <c r="E1119" s="11">
        <v>-0.82744040856133305</v>
      </c>
      <c r="F1119" s="11">
        <v>0.54515024286327896</v>
      </c>
      <c r="G1119" s="12">
        <v>0.263483790100839</v>
      </c>
      <c r="H1119" s="12">
        <v>21.887147136105401</v>
      </c>
      <c r="I1119" s="12">
        <v>21.5268660155409</v>
      </c>
      <c r="J1119" s="12">
        <v>19.918864022499001</v>
      </c>
      <c r="K1119" s="12">
        <v>21.840268312024602</v>
      </c>
      <c r="L1119" s="2" t="b">
        <v>0</v>
      </c>
      <c r="M1119" s="2" t="b">
        <v>0</v>
      </c>
      <c r="N1119" s="2" t="b">
        <v>1</v>
      </c>
      <c r="O1119" s="2" t="b">
        <v>0</v>
      </c>
    </row>
    <row r="1120" spans="1:15" x14ac:dyDescent="0.25">
      <c r="A1120" s="2" t="s">
        <v>14553</v>
      </c>
      <c r="B1120" s="2" t="s">
        <v>14555</v>
      </c>
      <c r="C1120" s="2">
        <v>2169</v>
      </c>
      <c r="D1120" s="2" t="s">
        <v>160</v>
      </c>
      <c r="E1120" s="11">
        <v>-0.82024368088064004</v>
      </c>
      <c r="F1120" s="11">
        <v>0.43568384750217698</v>
      </c>
      <c r="G1120" s="12">
        <v>0.360828540754417</v>
      </c>
      <c r="H1120" s="12">
        <v>20.350572712111301</v>
      </c>
      <c r="I1120" s="12">
        <v>21.645100464128699</v>
      </c>
      <c r="J1120" s="12">
        <v>19.638781211917198</v>
      </c>
      <c r="K1120" s="12">
        <v>20.7164046025615</v>
      </c>
      <c r="L1120" s="2" t="b">
        <v>0</v>
      </c>
      <c r="M1120" s="2" t="b">
        <v>0</v>
      </c>
      <c r="N1120" s="2" t="b">
        <v>0</v>
      </c>
      <c r="O1120" s="2" t="b">
        <v>0</v>
      </c>
    </row>
    <row r="1121" spans="1:15" x14ac:dyDescent="0.25">
      <c r="A1121" s="2" t="s">
        <v>15269</v>
      </c>
      <c r="B1121" s="2" t="s">
        <v>15271</v>
      </c>
      <c r="C1121" s="2">
        <v>207</v>
      </c>
      <c r="D1121" s="2" t="s">
        <v>160</v>
      </c>
      <c r="E1121" s="11">
        <v>-0.81697284892661803</v>
      </c>
      <c r="F1121" s="11">
        <v>0.54392507760951703</v>
      </c>
      <c r="G1121" s="12">
        <v>0.26446091762100599</v>
      </c>
      <c r="H1121" s="12">
        <v>20.776978247997398</v>
      </c>
      <c r="I1121" s="12">
        <v>22.435012169888001</v>
      </c>
      <c r="J1121" s="12">
        <v>20.027365702862401</v>
      </c>
      <c r="K1121" s="12">
        <v>21.550679017169799</v>
      </c>
      <c r="L1121" s="2" t="b">
        <v>0</v>
      </c>
      <c r="M1121" s="2" t="b">
        <v>1</v>
      </c>
      <c r="N1121" s="2" t="b">
        <v>0</v>
      </c>
      <c r="O1121" s="2" t="b">
        <v>0</v>
      </c>
    </row>
    <row r="1122" spans="1:15" x14ac:dyDescent="0.25">
      <c r="A1122" s="2" t="s">
        <v>9388</v>
      </c>
      <c r="B1122" s="2" t="s">
        <v>9390</v>
      </c>
      <c r="C1122" s="2">
        <v>696</v>
      </c>
      <c r="D1122" s="2" t="s">
        <v>160</v>
      </c>
      <c r="E1122" s="11">
        <v>-0.81424943179742804</v>
      </c>
      <c r="F1122" s="11">
        <v>0.17971437859939701</v>
      </c>
      <c r="G1122" s="12">
        <v>0.74541717444048605</v>
      </c>
      <c r="H1122" s="12">
        <v>17.316326138054801</v>
      </c>
      <c r="I1122" s="12">
        <v>17.798525820939599</v>
      </c>
      <c r="J1122" s="12">
        <v>16.717096009900398</v>
      </c>
      <c r="K1122" s="12">
        <v>16.769257085499198</v>
      </c>
      <c r="L1122" s="2" t="b">
        <v>1</v>
      </c>
      <c r="M1122" s="2" t="b">
        <v>0</v>
      </c>
      <c r="N1122" s="2" t="b">
        <v>1</v>
      </c>
      <c r="O1122" s="2" t="b">
        <v>1</v>
      </c>
    </row>
    <row r="1123" spans="1:15" x14ac:dyDescent="0.25">
      <c r="A1123" s="2" t="s">
        <v>1866</v>
      </c>
      <c r="B1123" s="2" t="s">
        <v>1868</v>
      </c>
      <c r="C1123" s="2">
        <v>76</v>
      </c>
      <c r="D1123" s="2" t="s">
        <v>160</v>
      </c>
      <c r="E1123" s="11">
        <v>-0.81390898097191</v>
      </c>
      <c r="F1123" s="11">
        <v>0.52882098828757496</v>
      </c>
      <c r="G1123" s="12">
        <v>0.276691316539451</v>
      </c>
      <c r="H1123" s="12">
        <v>22.617161156925</v>
      </c>
      <c r="I1123" s="12">
        <v>21.936479844151101</v>
      </c>
      <c r="J1123" s="12">
        <v>20.5564401752336</v>
      </c>
      <c r="K1123" s="12">
        <v>22.3693828638987</v>
      </c>
      <c r="L1123" s="2" t="b">
        <v>0</v>
      </c>
      <c r="M1123" s="2" t="b">
        <v>0</v>
      </c>
      <c r="N1123" s="2" t="b">
        <v>0</v>
      </c>
      <c r="O1123" s="2" t="b">
        <v>0</v>
      </c>
    </row>
    <row r="1124" spans="1:15" x14ac:dyDescent="0.25">
      <c r="A1124" s="2" t="s">
        <v>19818</v>
      </c>
      <c r="B1124" s="2" t="s">
        <v>19820</v>
      </c>
      <c r="C1124" s="2">
        <v>276</v>
      </c>
      <c r="D1124" s="2" t="s">
        <v>160</v>
      </c>
      <c r="E1124" s="11">
        <v>-0.81288420425681795</v>
      </c>
      <c r="F1124" s="11">
        <v>0.51832174312624502</v>
      </c>
      <c r="G1124" s="12">
        <v>0.28540057251936601</v>
      </c>
      <c r="H1124" s="12">
        <v>19.0591320765067</v>
      </c>
      <c r="I1124" s="12">
        <v>17.312192280528699</v>
      </c>
      <c r="J1124" s="12">
        <v>17.1433267456217</v>
      </c>
      <c r="K1124" s="12">
        <v>17.602229202899998</v>
      </c>
      <c r="L1124" s="2" t="b">
        <v>0</v>
      </c>
      <c r="M1124" s="2" t="b">
        <v>0</v>
      </c>
      <c r="N1124" s="2" t="b">
        <v>1</v>
      </c>
      <c r="O1124" s="2" t="b">
        <v>1</v>
      </c>
    </row>
    <row r="1125" spans="1:15" x14ac:dyDescent="0.25">
      <c r="A1125" s="2" t="s">
        <v>9388</v>
      </c>
      <c r="B1125" s="2" t="s">
        <v>9390</v>
      </c>
      <c r="C1125" s="2">
        <v>941</v>
      </c>
      <c r="D1125" s="2" t="s">
        <v>160</v>
      </c>
      <c r="E1125" s="11">
        <v>-0.80950445855281905</v>
      </c>
      <c r="F1125" s="11">
        <v>0.22239192093924501</v>
      </c>
      <c r="G1125" s="12">
        <v>0.65288099386711995</v>
      </c>
      <c r="H1125" s="12">
        <v>21.763817257855901</v>
      </c>
      <c r="I1125" s="12">
        <v>21.049725762811899</v>
      </c>
      <c r="J1125" s="12">
        <v>20.412453678821802</v>
      </c>
      <c r="K1125" s="12">
        <v>20.7820804247404</v>
      </c>
      <c r="L1125" s="2" t="b">
        <v>0</v>
      </c>
      <c r="M1125" s="2" t="b">
        <v>0</v>
      </c>
      <c r="N1125" s="2" t="b">
        <v>0</v>
      </c>
      <c r="O1125" s="2" t="b">
        <v>0</v>
      </c>
    </row>
    <row r="1126" spans="1:15" x14ac:dyDescent="0.25">
      <c r="A1126" s="2" t="s">
        <v>39887</v>
      </c>
      <c r="B1126" s="2" t="s">
        <v>39889</v>
      </c>
      <c r="C1126" s="2">
        <v>397</v>
      </c>
      <c r="D1126" s="2" t="s">
        <v>160</v>
      </c>
      <c r="E1126" s="11">
        <v>-0.809192274796807</v>
      </c>
      <c r="F1126" s="11">
        <v>0.32921116948853801</v>
      </c>
      <c r="G1126" s="12">
        <v>0.48252543845081503</v>
      </c>
      <c r="H1126" s="12">
        <v>24.841520050869502</v>
      </c>
      <c r="I1126" s="12">
        <v>24.6563603271433</v>
      </c>
      <c r="J1126" s="12">
        <v>23.465949296558701</v>
      </c>
      <c r="K1126" s="12">
        <v>24.413546531860501</v>
      </c>
      <c r="L1126" s="2" t="b">
        <v>1</v>
      </c>
      <c r="M1126" s="2" t="b">
        <v>0</v>
      </c>
      <c r="N1126" s="2" t="b">
        <v>1</v>
      </c>
      <c r="O1126" s="2" t="b">
        <v>0</v>
      </c>
    </row>
    <row r="1127" spans="1:15" x14ac:dyDescent="0.25">
      <c r="A1127" s="2" t="s">
        <v>43224</v>
      </c>
      <c r="B1127" s="2" t="s">
        <v>43226</v>
      </c>
      <c r="C1127" s="2">
        <v>2132</v>
      </c>
      <c r="D1127" s="2" t="s">
        <v>160</v>
      </c>
      <c r="E1127" s="11">
        <v>-0.80844664990673498</v>
      </c>
      <c r="F1127" s="11">
        <v>9.2617422571690602E-2</v>
      </c>
      <c r="G1127" s="12">
        <v>1.0333073090522</v>
      </c>
      <c r="H1127" s="12">
        <v>20.091703126687701</v>
      </c>
      <c r="I1127" s="12">
        <v>19.702460613878401</v>
      </c>
      <c r="J1127" s="12">
        <v>18.911546494353299</v>
      </c>
      <c r="K1127" s="12">
        <v>19.265723946399401</v>
      </c>
      <c r="L1127" s="2" t="b">
        <v>0</v>
      </c>
      <c r="M1127" s="2" t="b">
        <v>1</v>
      </c>
      <c r="N1127" s="2" t="b">
        <v>1</v>
      </c>
      <c r="O1127" s="2" t="b">
        <v>0</v>
      </c>
    </row>
    <row r="1128" spans="1:15" x14ac:dyDescent="0.25">
      <c r="A1128" s="2" t="s">
        <v>31745</v>
      </c>
      <c r="B1128" s="2" t="s">
        <v>31747</v>
      </c>
      <c r="C1128" s="2">
        <v>1231</v>
      </c>
      <c r="D1128" s="2" t="s">
        <v>46276</v>
      </c>
      <c r="E1128" s="11">
        <v>-0.80590629556412097</v>
      </c>
      <c r="F1128" s="11">
        <v>0.58991887277233801</v>
      </c>
      <c r="G1128" s="12">
        <v>0.22920770959492501</v>
      </c>
      <c r="H1128" s="12">
        <v>21.4463363157579</v>
      </c>
      <c r="I1128" s="12">
        <v>19.2946035567964</v>
      </c>
      <c r="J1128" s="12">
        <v>19.421791953462002</v>
      </c>
      <c r="K1128" s="12">
        <v>19.707335327964</v>
      </c>
      <c r="L1128" s="2" t="b">
        <v>1</v>
      </c>
      <c r="M1128" s="2" t="b">
        <v>0</v>
      </c>
      <c r="N1128" s="2" t="b">
        <v>0</v>
      </c>
      <c r="O1128" s="2" t="b">
        <v>0</v>
      </c>
    </row>
    <row r="1129" spans="1:15" x14ac:dyDescent="0.25">
      <c r="A1129" s="2" t="s">
        <v>12958</v>
      </c>
      <c r="B1129" s="2" t="s">
        <v>12960</v>
      </c>
      <c r="C1129" s="2">
        <v>1028</v>
      </c>
      <c r="D1129" s="2" t="s">
        <v>160</v>
      </c>
      <c r="E1129" s="11">
        <v>-0.80497086485774405</v>
      </c>
      <c r="F1129" s="11">
        <v>0.25867559205195201</v>
      </c>
      <c r="G1129" s="12">
        <v>0.58724454823452499</v>
      </c>
      <c r="H1129" s="12">
        <v>20.826489602009602</v>
      </c>
      <c r="I1129" s="12">
        <v>20.016197744305099</v>
      </c>
      <c r="J1129" s="12">
        <v>19.337957347256399</v>
      </c>
      <c r="K1129" s="12">
        <v>19.8947882693429</v>
      </c>
      <c r="L1129" s="2" t="b">
        <v>1</v>
      </c>
      <c r="M1129" s="2" t="b">
        <v>0</v>
      </c>
      <c r="N1129" s="2" t="b">
        <v>0</v>
      </c>
      <c r="O1129" s="2" t="b">
        <v>0</v>
      </c>
    </row>
    <row r="1130" spans="1:15" x14ac:dyDescent="0.25">
      <c r="A1130" s="2" t="s">
        <v>34908</v>
      </c>
      <c r="B1130" s="2" t="s">
        <v>34910</v>
      </c>
      <c r="C1130" s="2">
        <v>159</v>
      </c>
      <c r="D1130" s="2" t="s">
        <v>46276</v>
      </c>
      <c r="E1130" s="11">
        <v>-0.80421006673905604</v>
      </c>
      <c r="F1130" s="11">
        <v>0.133554284137158</v>
      </c>
      <c r="G1130" s="12">
        <v>0.87434217617660104</v>
      </c>
      <c r="H1130" s="12">
        <v>21.551453882864401</v>
      </c>
      <c r="I1130" s="12">
        <v>21.1752150539197</v>
      </c>
      <c r="J1130" s="12">
        <v>20.519214771245998</v>
      </c>
      <c r="K1130" s="12">
        <v>20.59903403206</v>
      </c>
      <c r="L1130" s="2" t="b">
        <v>0</v>
      </c>
      <c r="M1130" s="2" t="b">
        <v>0</v>
      </c>
      <c r="N1130" s="2" t="b">
        <v>0</v>
      </c>
      <c r="O1130" s="2" t="b">
        <v>0</v>
      </c>
    </row>
    <row r="1131" spans="1:15" x14ac:dyDescent="0.25">
      <c r="A1131" s="2" t="s">
        <v>37225</v>
      </c>
      <c r="B1131" s="2" t="s">
        <v>37227</v>
      </c>
      <c r="C1131" s="2">
        <v>289</v>
      </c>
      <c r="D1131" s="2" t="s">
        <v>160</v>
      </c>
      <c r="E1131" s="11">
        <v>-0.80386551422361296</v>
      </c>
      <c r="F1131" s="11">
        <v>0.68286396632634705</v>
      </c>
      <c r="G1131" s="12">
        <v>0.165665803723996</v>
      </c>
      <c r="H1131" s="12">
        <v>20.809331990458801</v>
      </c>
      <c r="I1131" s="12">
        <v>18.073459459884301</v>
      </c>
      <c r="J1131" s="12">
        <v>19.5991605068211</v>
      </c>
      <c r="K1131" s="12">
        <v>17.675899915074702</v>
      </c>
      <c r="L1131" s="2" t="b">
        <v>0</v>
      </c>
      <c r="M1131" s="2" t="b">
        <v>0</v>
      </c>
      <c r="N1131" s="2" t="b">
        <v>0</v>
      </c>
      <c r="O1131" s="2" t="b">
        <v>0</v>
      </c>
    </row>
    <row r="1132" spans="1:15" x14ac:dyDescent="0.25">
      <c r="A1132" s="2" t="s">
        <v>44496</v>
      </c>
      <c r="B1132" s="2" t="s">
        <v>44498</v>
      </c>
      <c r="C1132" s="2">
        <v>444</v>
      </c>
      <c r="D1132" s="2" t="s">
        <v>160</v>
      </c>
      <c r="E1132" s="11">
        <v>-0.80323452684297802</v>
      </c>
      <c r="F1132" s="11">
        <v>0.219469738704925</v>
      </c>
      <c r="G1132" s="12">
        <v>0.658625353414934</v>
      </c>
      <c r="H1132" s="12">
        <v>18.3606858153092</v>
      </c>
      <c r="I1132" s="12">
        <v>17.731040545694299</v>
      </c>
      <c r="J1132" s="12">
        <v>16.9147212334328</v>
      </c>
      <c r="K1132" s="12">
        <v>17.570536073884799</v>
      </c>
      <c r="L1132" s="2" t="b">
        <v>0</v>
      </c>
      <c r="M1132" s="2" t="b">
        <v>1</v>
      </c>
      <c r="N1132" s="2" t="b">
        <v>1</v>
      </c>
      <c r="O1132" s="2" t="b">
        <v>1</v>
      </c>
    </row>
    <row r="1133" spans="1:15" x14ac:dyDescent="0.25">
      <c r="A1133" s="2" t="s">
        <v>18012</v>
      </c>
      <c r="B1133" s="2" t="s">
        <v>18014</v>
      </c>
      <c r="C1133" s="2">
        <v>633</v>
      </c>
      <c r="D1133" s="2" t="s">
        <v>160</v>
      </c>
      <c r="E1133" s="11">
        <v>-0.80257979826762904</v>
      </c>
      <c r="F1133" s="11">
        <v>0.28334696060480402</v>
      </c>
      <c r="G1133" s="12">
        <v>0.54768144157071696</v>
      </c>
      <c r="H1133" s="12">
        <v>20.5509040796662</v>
      </c>
      <c r="I1133" s="12">
        <v>19.744632999660599</v>
      </c>
      <c r="J1133" s="12">
        <v>19.441239142284299</v>
      </c>
      <c r="K1133" s="12">
        <v>19.249138340507201</v>
      </c>
      <c r="L1133" s="2" t="b">
        <v>0</v>
      </c>
      <c r="M1133" s="2" t="b">
        <v>0</v>
      </c>
      <c r="N1133" s="2" t="b">
        <v>1</v>
      </c>
      <c r="O1133" s="2" t="b">
        <v>0</v>
      </c>
    </row>
    <row r="1134" spans="1:15" x14ac:dyDescent="0.25">
      <c r="A1134" s="2" t="s">
        <v>27307</v>
      </c>
      <c r="B1134" s="2" t="s">
        <v>27309</v>
      </c>
      <c r="C1134" s="2">
        <v>541</v>
      </c>
      <c r="D1134" s="2" t="s">
        <v>160</v>
      </c>
      <c r="E1134" s="11">
        <v>-0.80155245333520497</v>
      </c>
      <c r="F1134" s="11">
        <v>0.61919918649498595</v>
      </c>
      <c r="G1134" s="12">
        <v>0.20816962290166699</v>
      </c>
      <c r="H1134" s="12">
        <v>19.4104558020139</v>
      </c>
      <c r="I1134" s="12">
        <v>17.547032375063701</v>
      </c>
      <c r="J1134" s="12">
        <v>16.6662425663806</v>
      </c>
      <c r="K1134" s="12">
        <v>18.688140704026601</v>
      </c>
      <c r="L1134" s="2" t="b">
        <v>0</v>
      </c>
      <c r="M1134" s="2" t="b">
        <v>0</v>
      </c>
      <c r="N1134" s="2" t="b">
        <v>1</v>
      </c>
      <c r="O1134" s="2" t="b">
        <v>0</v>
      </c>
    </row>
    <row r="1135" spans="1:15" x14ac:dyDescent="0.25">
      <c r="A1135" s="2" t="s">
        <v>35299</v>
      </c>
      <c r="B1135" s="2" t="s">
        <v>35301</v>
      </c>
      <c r="C1135" s="2">
        <v>248</v>
      </c>
      <c r="D1135" s="2" t="s">
        <v>160</v>
      </c>
      <c r="E1135" s="11">
        <v>-0.80096585682644805</v>
      </c>
      <c r="F1135" s="11">
        <v>0.69277204785813296</v>
      </c>
      <c r="G1135" s="12">
        <v>0.15940964366084501</v>
      </c>
      <c r="H1135" s="12">
        <v>21.286364733788002</v>
      </c>
      <c r="I1135" s="12">
        <v>20.251669924725501</v>
      </c>
      <c r="J1135" s="12">
        <v>18.446179959463201</v>
      </c>
      <c r="K1135" s="12">
        <v>21.489922985397399</v>
      </c>
      <c r="L1135" s="2" t="b">
        <v>1</v>
      </c>
      <c r="M1135" s="2" t="b">
        <v>0</v>
      </c>
      <c r="N1135" s="2" t="b">
        <v>0</v>
      </c>
      <c r="O1135" s="2" t="b">
        <v>0</v>
      </c>
    </row>
    <row r="1136" spans="1:15" x14ac:dyDescent="0.25">
      <c r="A1136" s="2" t="s">
        <v>29681</v>
      </c>
      <c r="B1136" s="2" t="s">
        <v>29683</v>
      </c>
      <c r="C1136" s="2">
        <v>283</v>
      </c>
      <c r="D1136" s="2" t="s">
        <v>160</v>
      </c>
      <c r="E1136" s="11">
        <v>-0.80053068209360101</v>
      </c>
      <c r="F1136" s="11">
        <v>0.23226168598486299</v>
      </c>
      <c r="G1136" s="12">
        <v>0.63402242574739198</v>
      </c>
      <c r="H1136" s="12">
        <v>24.183880591240399</v>
      </c>
      <c r="I1136" s="12">
        <v>24.098216803836401</v>
      </c>
      <c r="J1136" s="12">
        <v>23.027129681638101</v>
      </c>
      <c r="K1136" s="12">
        <v>23.6539063492515</v>
      </c>
      <c r="L1136" s="2" t="b">
        <v>0</v>
      </c>
      <c r="M1136" s="2" t="b">
        <v>0</v>
      </c>
      <c r="N1136" s="2" t="b">
        <v>1</v>
      </c>
      <c r="O1136" s="2" t="b">
        <v>0</v>
      </c>
    </row>
    <row r="1137" spans="1:15" x14ac:dyDescent="0.25">
      <c r="A1137" s="2" t="s">
        <v>40288</v>
      </c>
      <c r="B1137" s="2" t="s">
        <v>40290</v>
      </c>
      <c r="C1137" s="2">
        <v>190</v>
      </c>
      <c r="D1137" s="2" t="s">
        <v>160</v>
      </c>
      <c r="E1137" s="11">
        <v>-0.79897710610538297</v>
      </c>
      <c r="F1137" s="11">
        <v>0.46965041713378403</v>
      </c>
      <c r="G1137" s="12">
        <v>0.32822528759585801</v>
      </c>
      <c r="H1137" s="12">
        <v>17.404312596644399</v>
      </c>
      <c r="I1137" s="12">
        <v>18.6595620391398</v>
      </c>
      <c r="J1137" s="12">
        <v>16.583881021577099</v>
      </c>
      <c r="K1137" s="12">
        <v>17.882039401996298</v>
      </c>
      <c r="L1137" s="2" t="b">
        <v>1</v>
      </c>
      <c r="M1137" s="2" t="b">
        <v>0</v>
      </c>
      <c r="N1137" s="2" t="b">
        <v>1</v>
      </c>
      <c r="O1137" s="2" t="b">
        <v>0</v>
      </c>
    </row>
    <row r="1138" spans="1:15" x14ac:dyDescent="0.25">
      <c r="A1138" s="2" t="s">
        <v>4515</v>
      </c>
      <c r="B1138" s="2" t="s">
        <v>4517</v>
      </c>
      <c r="C1138" s="2">
        <v>868</v>
      </c>
      <c r="D1138" s="2" t="s">
        <v>160</v>
      </c>
      <c r="E1138" s="11">
        <v>-0.79402447674879195</v>
      </c>
      <c r="F1138" s="11">
        <v>0.57869065610487802</v>
      </c>
      <c r="G1138" s="12">
        <v>0.23755352996555701</v>
      </c>
      <c r="H1138" s="12">
        <v>22.431906674751001</v>
      </c>
      <c r="I1138" s="12">
        <v>22.860680899498899</v>
      </c>
      <c r="J1138" s="12">
        <v>20.826805266552501</v>
      </c>
      <c r="K1138" s="12">
        <v>22.877733354199801</v>
      </c>
      <c r="L1138" s="2" t="b">
        <v>1</v>
      </c>
      <c r="M1138" s="2" t="b">
        <v>0</v>
      </c>
      <c r="N1138" s="2" t="b">
        <v>1</v>
      </c>
      <c r="O1138" s="2" t="b">
        <v>0</v>
      </c>
    </row>
    <row r="1139" spans="1:15" x14ac:dyDescent="0.25">
      <c r="A1139" s="2" t="s">
        <v>16681</v>
      </c>
      <c r="B1139" s="2" t="s">
        <v>16683</v>
      </c>
      <c r="C1139" s="2">
        <v>1176</v>
      </c>
      <c r="D1139" s="2" t="s">
        <v>160</v>
      </c>
      <c r="E1139" s="11">
        <v>-0.79271883335184901</v>
      </c>
      <c r="F1139" s="11">
        <v>0.38919128763639799</v>
      </c>
      <c r="G1139" s="12">
        <v>0.40983689033016901</v>
      </c>
      <c r="H1139" s="12">
        <v>23.0328255501813</v>
      </c>
      <c r="I1139" s="12">
        <v>21.8583946800664</v>
      </c>
      <c r="J1139" s="12">
        <v>21.8791875292629</v>
      </c>
      <c r="K1139" s="12">
        <v>21.426595034281</v>
      </c>
      <c r="L1139" s="2" t="b">
        <v>1</v>
      </c>
      <c r="M1139" s="2" t="b">
        <v>0</v>
      </c>
      <c r="N1139" s="2" t="b">
        <v>1</v>
      </c>
      <c r="O1139" s="2" t="b">
        <v>0</v>
      </c>
    </row>
    <row r="1140" spans="1:15" x14ac:dyDescent="0.25">
      <c r="A1140" s="2" t="s">
        <v>18182</v>
      </c>
      <c r="B1140" s="2" t="s">
        <v>18184</v>
      </c>
      <c r="C1140" s="2">
        <v>439</v>
      </c>
      <c r="D1140" s="2" t="s">
        <v>160</v>
      </c>
      <c r="E1140" s="11">
        <v>-0.78999720454169897</v>
      </c>
      <c r="F1140" s="11">
        <v>0.65786965790485596</v>
      </c>
      <c r="G1140" s="12">
        <v>0.181860143559295</v>
      </c>
      <c r="H1140" s="12">
        <v>19.911899606890699</v>
      </c>
      <c r="I1140" s="12">
        <v>18.530769209152002</v>
      </c>
      <c r="J1140" s="12">
        <v>17.1387279479328</v>
      </c>
      <c r="K1140" s="12">
        <v>19.7239464590265</v>
      </c>
      <c r="L1140" s="2" t="b">
        <v>1</v>
      </c>
      <c r="M1140" s="2" t="b">
        <v>0</v>
      </c>
      <c r="N1140" s="2" t="b">
        <v>1</v>
      </c>
      <c r="O1140" s="2" t="b">
        <v>0</v>
      </c>
    </row>
    <row r="1141" spans="1:15" x14ac:dyDescent="0.25">
      <c r="A1141" s="2" t="s">
        <v>17727</v>
      </c>
      <c r="B1141" s="2" t="s">
        <v>17729</v>
      </c>
      <c r="C1141" s="2">
        <v>437</v>
      </c>
      <c r="D1141" s="2" t="s">
        <v>160</v>
      </c>
      <c r="E1141" s="11">
        <v>-0.789967140546047</v>
      </c>
      <c r="F1141" s="11">
        <v>0.309401873820075</v>
      </c>
      <c r="G1141" s="12">
        <v>0.50947706042574503</v>
      </c>
      <c r="H1141" s="12">
        <v>22.003851667105401</v>
      </c>
      <c r="I1141" s="12">
        <v>21.831063415143198</v>
      </c>
      <c r="J1141" s="12">
        <v>21.559059964587</v>
      </c>
      <c r="K1141" s="12">
        <v>20.695920836569599</v>
      </c>
      <c r="L1141" s="2" t="b">
        <v>0</v>
      </c>
      <c r="M1141" s="2" t="b">
        <v>0</v>
      </c>
      <c r="N1141" s="2" t="b">
        <v>0</v>
      </c>
      <c r="O1141" s="2" t="b">
        <v>0</v>
      </c>
    </row>
    <row r="1142" spans="1:15" x14ac:dyDescent="0.25">
      <c r="A1142" s="2" t="s">
        <v>36044</v>
      </c>
      <c r="B1142" s="2" t="s">
        <v>36046</v>
      </c>
      <c r="C1142" s="2">
        <v>247</v>
      </c>
      <c r="D1142" s="2" t="s">
        <v>160</v>
      </c>
      <c r="E1142" s="11">
        <v>-0.78917444806504</v>
      </c>
      <c r="F1142" s="11">
        <v>0.68728036960039296</v>
      </c>
      <c r="G1142" s="12">
        <v>0.16286606042089499</v>
      </c>
      <c r="H1142" s="12">
        <v>21.1756291560649</v>
      </c>
      <c r="I1142" s="12">
        <v>21.724787524437001</v>
      </c>
      <c r="J1142" s="12">
        <v>19.185076826076699</v>
      </c>
      <c r="K1142" s="12">
        <v>22.136990958295002</v>
      </c>
      <c r="L1142" s="2" t="b">
        <v>0</v>
      </c>
      <c r="M1142" s="2" t="b">
        <v>0</v>
      </c>
      <c r="N1142" s="2" t="b">
        <v>1</v>
      </c>
      <c r="O1142" s="2" t="b">
        <v>0</v>
      </c>
    </row>
    <row r="1143" spans="1:15" x14ac:dyDescent="0.25">
      <c r="A1143" s="2" t="s">
        <v>16912</v>
      </c>
      <c r="B1143" s="2" t="s">
        <v>16914</v>
      </c>
      <c r="C1143" s="2">
        <v>544</v>
      </c>
      <c r="D1143" s="2" t="s">
        <v>160</v>
      </c>
      <c r="E1143" s="11">
        <v>-0.78830925886011405</v>
      </c>
      <c r="F1143" s="11">
        <v>0.219197936119753</v>
      </c>
      <c r="G1143" s="12">
        <v>0.65916353931185701</v>
      </c>
      <c r="H1143" s="12">
        <v>20.425041756519999</v>
      </c>
      <c r="I1143" s="12">
        <v>20.8329000706245</v>
      </c>
      <c r="J1143" s="12">
        <v>19.4927985028568</v>
      </c>
      <c r="K1143" s="12">
        <v>20.1885248065675</v>
      </c>
      <c r="L1143" s="2" t="b">
        <v>0</v>
      </c>
      <c r="M1143" s="2" t="b">
        <v>0</v>
      </c>
      <c r="N1143" s="2" t="b">
        <v>1</v>
      </c>
      <c r="O1143" s="2" t="b">
        <v>0</v>
      </c>
    </row>
    <row r="1144" spans="1:15" x14ac:dyDescent="0.25">
      <c r="A1144" s="2" t="s">
        <v>34681</v>
      </c>
      <c r="B1144" s="2" t="s">
        <v>34683</v>
      </c>
      <c r="C1144" s="2">
        <v>325</v>
      </c>
      <c r="D1144" s="2" t="s">
        <v>160</v>
      </c>
      <c r="E1144" s="11">
        <v>-0.78499307056808498</v>
      </c>
      <c r="F1144" s="11">
        <v>0.36900003381173602</v>
      </c>
      <c r="G1144" s="12">
        <v>0.43297359404622499</v>
      </c>
      <c r="H1144" s="12">
        <v>25.024745864254101</v>
      </c>
      <c r="I1144" s="12">
        <v>24.124164906634402</v>
      </c>
      <c r="J1144" s="12">
        <v>23.280287292192099</v>
      </c>
      <c r="K1144" s="12">
        <v>24.298637337560201</v>
      </c>
      <c r="L1144" s="2" t="b">
        <v>1</v>
      </c>
      <c r="M1144" s="2" t="b">
        <v>0</v>
      </c>
      <c r="N1144" s="2" t="b">
        <v>0</v>
      </c>
      <c r="O1144" s="2" t="b">
        <v>1</v>
      </c>
    </row>
    <row r="1145" spans="1:15" x14ac:dyDescent="0.25">
      <c r="A1145" s="2" t="s">
        <v>6668</v>
      </c>
      <c r="B1145" s="2" t="s">
        <v>6670</v>
      </c>
      <c r="C1145" s="2">
        <v>807</v>
      </c>
      <c r="D1145" s="2" t="s">
        <v>160</v>
      </c>
      <c r="E1145" s="11">
        <v>-0.78434554467469297</v>
      </c>
      <c r="F1145" s="11">
        <v>0.72522804701532595</v>
      </c>
      <c r="G1145" s="12">
        <v>0.13952540861892701</v>
      </c>
      <c r="H1145" s="12">
        <v>17.194683235557701</v>
      </c>
      <c r="I1145" s="12">
        <v>18.503773040605999</v>
      </c>
      <c r="J1145" s="12">
        <v>15.3823134261152</v>
      </c>
      <c r="K1145" s="12">
        <v>18.747451760699199</v>
      </c>
      <c r="L1145" s="2" t="b">
        <v>0</v>
      </c>
      <c r="M1145" s="2" t="b">
        <v>0</v>
      </c>
      <c r="N1145" s="2" t="b">
        <v>1</v>
      </c>
      <c r="O1145" s="2" t="b">
        <v>1</v>
      </c>
    </row>
    <row r="1146" spans="1:15" x14ac:dyDescent="0.25">
      <c r="A1146" s="2" t="s">
        <v>43224</v>
      </c>
      <c r="B1146" s="2" t="s">
        <v>43226</v>
      </c>
      <c r="C1146" s="2">
        <v>1208</v>
      </c>
      <c r="D1146" s="2" t="s">
        <v>46276</v>
      </c>
      <c r="E1146" s="11">
        <v>-0.78421427854247105</v>
      </c>
      <c r="F1146" s="11">
        <v>0.19174862620008001</v>
      </c>
      <c r="G1146" s="12">
        <v>0.71726773890890005</v>
      </c>
      <c r="H1146" s="12">
        <v>25.7162290024804</v>
      </c>
      <c r="I1146" s="12">
        <v>25.201097944556</v>
      </c>
      <c r="J1146" s="12">
        <v>24.7232579884698</v>
      </c>
      <c r="K1146" s="12">
        <v>24.6256404014817</v>
      </c>
      <c r="L1146" s="2" t="b">
        <v>0</v>
      </c>
      <c r="M1146" s="2" t="b">
        <v>0</v>
      </c>
      <c r="N1146" s="2" t="b">
        <v>0</v>
      </c>
      <c r="O1146" s="2" t="b">
        <v>0</v>
      </c>
    </row>
    <row r="1147" spans="1:15" x14ac:dyDescent="0.25">
      <c r="A1147" s="2" t="s">
        <v>6385</v>
      </c>
      <c r="B1147" s="2" t="s">
        <v>6387</v>
      </c>
      <c r="C1147" s="2">
        <v>83</v>
      </c>
      <c r="D1147" s="2" t="s">
        <v>160</v>
      </c>
      <c r="E1147" s="11">
        <v>-0.781898527329005</v>
      </c>
      <c r="F1147" s="11">
        <v>0.74899105627417095</v>
      </c>
      <c r="G1147" s="12">
        <v>0.12552336819367901</v>
      </c>
      <c r="H1147" s="12">
        <v>18.147135258696</v>
      </c>
      <c r="I1147" s="12">
        <v>21.9003507482395</v>
      </c>
      <c r="J1147" s="12">
        <v>18.885829357049701</v>
      </c>
      <c r="K1147" s="12">
        <v>19.597859595227899</v>
      </c>
      <c r="L1147" s="2" t="b">
        <v>0</v>
      </c>
      <c r="M1147" s="2" t="b">
        <v>0</v>
      </c>
      <c r="N1147" s="2" t="b">
        <v>0</v>
      </c>
      <c r="O1147" s="2" t="b">
        <v>1</v>
      </c>
    </row>
    <row r="1148" spans="1:15" x14ac:dyDescent="0.25">
      <c r="A1148" s="2" t="s">
        <v>24512</v>
      </c>
      <c r="B1148" s="2" t="s">
        <v>24514</v>
      </c>
      <c r="C1148" s="2">
        <v>559</v>
      </c>
      <c r="D1148" s="2" t="s">
        <v>160</v>
      </c>
      <c r="E1148" s="11">
        <v>-0.78061727189213703</v>
      </c>
      <c r="F1148" s="11">
        <v>0.37066912276365999</v>
      </c>
      <c r="G1148" s="12">
        <v>0.43101358977801901</v>
      </c>
      <c r="H1148" s="12">
        <v>19.870953425269398</v>
      </c>
      <c r="I1148" s="12">
        <v>20.767883966891901</v>
      </c>
      <c r="J1148" s="12">
        <v>20.0482470319421</v>
      </c>
      <c r="K1148" s="12">
        <v>19.029355816434901</v>
      </c>
      <c r="L1148" s="2" t="b">
        <v>0</v>
      </c>
      <c r="M1148" s="2" t="b">
        <v>1</v>
      </c>
      <c r="N1148" s="2" t="b">
        <v>1</v>
      </c>
      <c r="O1148" s="2" t="b">
        <v>0</v>
      </c>
    </row>
    <row r="1149" spans="1:15" x14ac:dyDescent="0.25">
      <c r="A1149" s="2" t="s">
        <v>29431</v>
      </c>
      <c r="B1149" s="2" t="s">
        <v>29433</v>
      </c>
      <c r="C1149" s="2">
        <v>273</v>
      </c>
      <c r="D1149" s="2" t="s">
        <v>46276</v>
      </c>
      <c r="E1149" s="11">
        <v>-0.78016823275722702</v>
      </c>
      <c r="F1149" s="11">
        <v>0.39649592743847301</v>
      </c>
      <c r="G1149" s="12">
        <v>0.40176126912842502</v>
      </c>
      <c r="H1149" s="12">
        <v>20.0969550019318</v>
      </c>
      <c r="I1149" s="12">
        <v>20.062674824265802</v>
      </c>
      <c r="J1149" s="12">
        <v>18.739038335333401</v>
      </c>
      <c r="K1149" s="12">
        <v>19.860255025349801</v>
      </c>
      <c r="L1149" s="2" t="b">
        <v>1</v>
      </c>
      <c r="M1149" s="2" t="b">
        <v>0</v>
      </c>
      <c r="N1149" s="2" t="b">
        <v>1</v>
      </c>
      <c r="O1149" s="2" t="b">
        <v>0</v>
      </c>
    </row>
    <row r="1150" spans="1:15" x14ac:dyDescent="0.25">
      <c r="A1150" s="2" t="s">
        <v>10916</v>
      </c>
      <c r="B1150" s="2" t="s">
        <v>10918</v>
      </c>
      <c r="C1150" s="2">
        <v>265</v>
      </c>
      <c r="D1150" s="2" t="s">
        <v>160</v>
      </c>
      <c r="E1150" s="11">
        <v>-0.77781286771663405</v>
      </c>
      <c r="F1150" s="11">
        <v>0.52368828715808502</v>
      </c>
      <c r="G1150" s="12">
        <v>0.28092713944489001</v>
      </c>
      <c r="H1150" s="12">
        <v>18.0113148553767</v>
      </c>
      <c r="I1150" s="12">
        <v>19.698366059143002</v>
      </c>
      <c r="J1150" s="12">
        <v>18.2149842840136</v>
      </c>
      <c r="K1150" s="12">
        <v>17.939070895072799</v>
      </c>
      <c r="L1150" s="2" t="b">
        <v>0</v>
      </c>
      <c r="M1150" s="2" t="b">
        <v>0</v>
      </c>
      <c r="N1150" s="2" t="b">
        <v>1</v>
      </c>
      <c r="O1150" s="2" t="b">
        <v>0</v>
      </c>
    </row>
    <row r="1151" spans="1:15" x14ac:dyDescent="0.25">
      <c r="A1151" s="2" t="s">
        <v>21170</v>
      </c>
      <c r="B1151" s="2" t="s">
        <v>21172</v>
      </c>
      <c r="C1151" s="2">
        <v>258</v>
      </c>
      <c r="D1151" s="2" t="s">
        <v>160</v>
      </c>
      <c r="E1151" s="11">
        <v>-0.77655584794423005</v>
      </c>
      <c r="F1151" s="11">
        <v>0.43378977338096503</v>
      </c>
      <c r="G1151" s="12">
        <v>0.36272069071870799</v>
      </c>
      <c r="H1151" s="12">
        <v>22.688798380827102</v>
      </c>
      <c r="I1151" s="12">
        <v>23.052041921420098</v>
      </c>
      <c r="J1151" s="12">
        <v>21.4457870173371</v>
      </c>
      <c r="K1151" s="12">
        <v>22.7419415890216</v>
      </c>
      <c r="L1151" s="2" t="b">
        <v>0</v>
      </c>
      <c r="M1151" s="2" t="b">
        <v>0</v>
      </c>
      <c r="N1151" s="2" t="b">
        <v>0</v>
      </c>
      <c r="O1151" s="2" t="b">
        <v>0</v>
      </c>
    </row>
    <row r="1152" spans="1:15" x14ac:dyDescent="0.25">
      <c r="A1152" s="2" t="s">
        <v>39671</v>
      </c>
      <c r="B1152" s="2" t="s">
        <v>39673</v>
      </c>
      <c r="C1152" s="2">
        <v>29</v>
      </c>
      <c r="D1152" s="2" t="s">
        <v>160</v>
      </c>
      <c r="E1152" s="11">
        <v>-0.77610384244896102</v>
      </c>
      <c r="F1152" s="11">
        <v>0.64247908252593999</v>
      </c>
      <c r="G1152" s="12">
        <v>0.192141007282955</v>
      </c>
      <c r="H1152" s="12">
        <v>21.9209322158896</v>
      </c>
      <c r="I1152" s="12">
        <v>19.470806977035799</v>
      </c>
      <c r="J1152" s="12">
        <v>20.453071359427799</v>
      </c>
      <c r="K1152" s="12">
        <v>19.386460148599699</v>
      </c>
      <c r="L1152" s="2" t="b">
        <v>0</v>
      </c>
      <c r="M1152" s="2" t="b">
        <v>0</v>
      </c>
      <c r="N1152" s="2" t="b">
        <v>1</v>
      </c>
      <c r="O1152" s="2" t="b">
        <v>0</v>
      </c>
    </row>
    <row r="1153" spans="1:15" x14ac:dyDescent="0.25">
      <c r="A1153" s="2" t="s">
        <v>40337</v>
      </c>
      <c r="B1153" s="2" t="s">
        <v>40339</v>
      </c>
      <c r="C1153" s="2">
        <v>165</v>
      </c>
      <c r="D1153" s="2" t="s">
        <v>160</v>
      </c>
      <c r="E1153" s="11">
        <v>-0.77484564737803696</v>
      </c>
      <c r="F1153" s="11">
        <v>0.267189252452252</v>
      </c>
      <c r="G1153" s="12">
        <v>0.57318101511324204</v>
      </c>
      <c r="H1153" s="12">
        <v>19.963229939026</v>
      </c>
      <c r="I1153" s="12">
        <v>20.071255395863702</v>
      </c>
      <c r="J1153" s="12">
        <v>18.8877709673162</v>
      </c>
      <c r="K1153" s="12">
        <v>19.5970230728174</v>
      </c>
      <c r="L1153" s="2" t="b">
        <v>0</v>
      </c>
      <c r="M1153" s="2" t="b">
        <v>0</v>
      </c>
      <c r="N1153" s="2" t="b">
        <v>1</v>
      </c>
      <c r="O1153" s="2" t="b">
        <v>0</v>
      </c>
    </row>
    <row r="1154" spans="1:15" x14ac:dyDescent="0.25">
      <c r="A1154" s="2" t="s">
        <v>8940</v>
      </c>
      <c r="B1154" s="2" t="s">
        <v>8942</v>
      </c>
      <c r="C1154" s="2">
        <v>483</v>
      </c>
      <c r="D1154" s="2" t="s">
        <v>160</v>
      </c>
      <c r="E1154" s="11">
        <v>-0.773778501322123</v>
      </c>
      <c r="F1154" s="11">
        <v>0.60604115525534796</v>
      </c>
      <c r="G1154" s="12">
        <v>0.217497882610273</v>
      </c>
      <c r="H1154" s="12">
        <v>20.593544462116402</v>
      </c>
      <c r="I1154" s="12">
        <v>22.770571942920199</v>
      </c>
      <c r="J1154" s="12">
        <v>21.037960704966</v>
      </c>
      <c r="K1154" s="12">
        <v>20.7785986974264</v>
      </c>
      <c r="L1154" s="2" t="b">
        <v>0</v>
      </c>
      <c r="M1154" s="2" t="b">
        <v>1</v>
      </c>
      <c r="N1154" s="2" t="b">
        <v>0</v>
      </c>
      <c r="O1154" s="2" t="b">
        <v>0</v>
      </c>
    </row>
    <row r="1155" spans="1:15" x14ac:dyDescent="0.25">
      <c r="A1155" s="2" t="s">
        <v>45650</v>
      </c>
      <c r="B1155" s="2" t="s">
        <v>45652</v>
      </c>
      <c r="C1155" s="2">
        <v>67</v>
      </c>
      <c r="D1155" s="2" t="s">
        <v>160</v>
      </c>
      <c r="E1155" s="11">
        <v>-0.77276987138675302</v>
      </c>
      <c r="F1155" s="11">
        <v>0.60466762002783403</v>
      </c>
      <c r="G1155" s="12">
        <v>0.21848328725605801</v>
      </c>
      <c r="H1155" s="12">
        <v>19.087476642565299</v>
      </c>
      <c r="I1155" s="12">
        <v>17.295549542526199</v>
      </c>
      <c r="J1155" s="12">
        <v>16.51921664831</v>
      </c>
      <c r="K1155" s="12">
        <v>18.318269794008</v>
      </c>
      <c r="L1155" s="2" t="b">
        <v>0</v>
      </c>
      <c r="M1155" s="2" t="b">
        <v>0</v>
      </c>
      <c r="N1155" s="2" t="b">
        <v>1</v>
      </c>
      <c r="O1155" s="2" t="b">
        <v>1</v>
      </c>
    </row>
    <row r="1156" spans="1:15" x14ac:dyDescent="0.25">
      <c r="A1156" s="2" t="s">
        <v>45650</v>
      </c>
      <c r="B1156" s="2" t="s">
        <v>45652</v>
      </c>
      <c r="C1156" s="2">
        <v>1786</v>
      </c>
      <c r="D1156" s="2" t="s">
        <v>160</v>
      </c>
      <c r="E1156" s="11">
        <v>-0.77063874575382796</v>
      </c>
      <c r="F1156" s="11">
        <v>0.54997176636045797</v>
      </c>
      <c r="G1156" s="12">
        <v>0.25965960510319003</v>
      </c>
      <c r="H1156" s="12">
        <v>21.6703542667166</v>
      </c>
      <c r="I1156" s="12">
        <v>22.069787841408498</v>
      </c>
      <c r="J1156" s="12">
        <v>20.189483502790399</v>
      </c>
      <c r="K1156" s="12">
        <v>22.009381113827001</v>
      </c>
      <c r="L1156" s="2" t="b">
        <v>1</v>
      </c>
      <c r="M1156" s="2" t="b">
        <v>0</v>
      </c>
      <c r="N1156" s="2" t="b">
        <v>1</v>
      </c>
      <c r="O1156" s="2" t="b">
        <v>0</v>
      </c>
    </row>
    <row r="1157" spans="1:15" x14ac:dyDescent="0.25">
      <c r="A1157" s="2" t="s">
        <v>42506</v>
      </c>
      <c r="B1157" s="2" t="s">
        <v>42508</v>
      </c>
      <c r="C1157" s="2">
        <v>717</v>
      </c>
      <c r="D1157" s="2" t="s">
        <v>160</v>
      </c>
      <c r="E1157" s="11">
        <v>-0.77007470285702295</v>
      </c>
      <c r="F1157" s="11">
        <v>0.34516116551770198</v>
      </c>
      <c r="G1157" s="12">
        <v>0.461978073183127</v>
      </c>
      <c r="H1157" s="12">
        <v>21.464284733671199</v>
      </c>
      <c r="I1157" s="12">
        <v>22.163139461252801</v>
      </c>
      <c r="J1157" s="12">
        <v>20.5459637783764</v>
      </c>
      <c r="K1157" s="12">
        <v>21.541311010833599</v>
      </c>
      <c r="L1157" s="2" t="b">
        <v>1</v>
      </c>
      <c r="M1157" s="2" t="b">
        <v>0</v>
      </c>
      <c r="N1157" s="2" t="b">
        <v>1</v>
      </c>
      <c r="O1157" s="2" t="b">
        <v>0</v>
      </c>
    </row>
    <row r="1158" spans="1:15" x14ac:dyDescent="0.25">
      <c r="A1158" s="2" t="s">
        <v>4187</v>
      </c>
      <c r="B1158" s="2" t="s">
        <v>4189</v>
      </c>
      <c r="C1158" s="2">
        <v>137</v>
      </c>
      <c r="D1158" s="2" t="s">
        <v>160</v>
      </c>
      <c r="E1158" s="11">
        <v>-0.77004119578144903</v>
      </c>
      <c r="F1158" s="11">
        <v>0.75860729042526298</v>
      </c>
      <c r="G1158" s="12">
        <v>0.11998298792343599</v>
      </c>
      <c r="H1158" s="12">
        <v>21.329642036022701</v>
      </c>
      <c r="I1158" s="12">
        <v>20.584333618130302</v>
      </c>
      <c r="J1158" s="12">
        <v>18.2577654021919</v>
      </c>
      <c r="K1158" s="12">
        <v>22.116127860398201</v>
      </c>
      <c r="L1158" s="2" t="b">
        <v>1</v>
      </c>
      <c r="M1158" s="2" t="b">
        <v>0</v>
      </c>
      <c r="N1158" s="2" t="b">
        <v>1</v>
      </c>
      <c r="O1158" s="2" t="b">
        <v>0</v>
      </c>
    </row>
    <row r="1159" spans="1:15" x14ac:dyDescent="0.25">
      <c r="A1159" s="2" t="s">
        <v>28429</v>
      </c>
      <c r="B1159" s="2" t="s">
        <v>28431</v>
      </c>
      <c r="C1159" s="2">
        <v>432</v>
      </c>
      <c r="D1159" s="2" t="s">
        <v>160</v>
      </c>
      <c r="E1159" s="11">
        <v>-0.76919960442247504</v>
      </c>
      <c r="F1159" s="11">
        <v>0.133905917237577</v>
      </c>
      <c r="G1159" s="12">
        <v>0.87320023130130497</v>
      </c>
      <c r="H1159" s="12">
        <v>21.272480406198898</v>
      </c>
      <c r="I1159" s="12">
        <v>21.448978478972801</v>
      </c>
      <c r="J1159" s="12">
        <v>20.8048471631536</v>
      </c>
      <c r="K1159" s="12">
        <v>20.3782125131731</v>
      </c>
      <c r="L1159" s="2" t="b">
        <v>0</v>
      </c>
      <c r="M1159" s="2" t="b">
        <v>0</v>
      </c>
      <c r="N1159" s="2" t="b">
        <v>0</v>
      </c>
      <c r="O1159" s="2" t="b">
        <v>1</v>
      </c>
    </row>
    <row r="1160" spans="1:15" x14ac:dyDescent="0.25">
      <c r="A1160" s="2" t="s">
        <v>29132</v>
      </c>
      <c r="B1160" s="2" t="s">
        <v>29134</v>
      </c>
      <c r="C1160" s="2">
        <v>751</v>
      </c>
      <c r="D1160" s="2" t="s">
        <v>160</v>
      </c>
      <c r="E1160" s="11">
        <v>-0.76764245220654803</v>
      </c>
      <c r="F1160" s="11">
        <v>0.39191697245144003</v>
      </c>
      <c r="G1160" s="12">
        <v>0.40680592845250102</v>
      </c>
      <c r="H1160" s="12">
        <v>22.054538439874001</v>
      </c>
      <c r="I1160" s="12">
        <v>21.410465972437901</v>
      </c>
      <c r="J1160" s="12">
        <v>20.388178464201399</v>
      </c>
      <c r="K1160" s="12">
        <v>21.5415410436974</v>
      </c>
      <c r="L1160" s="2" t="b">
        <v>0</v>
      </c>
      <c r="M1160" s="2" t="b">
        <v>0</v>
      </c>
      <c r="N1160" s="2" t="b">
        <v>0</v>
      </c>
      <c r="O1160" s="2" t="b">
        <v>0</v>
      </c>
    </row>
    <row r="1161" spans="1:15" x14ac:dyDescent="0.25">
      <c r="A1161" s="2" t="s">
        <v>14227</v>
      </c>
      <c r="B1161" s="2" t="s">
        <v>14229</v>
      </c>
      <c r="C1161" s="2">
        <v>138</v>
      </c>
      <c r="D1161" s="2" t="s">
        <v>160</v>
      </c>
      <c r="E1161" s="11">
        <v>-0.76466412576895204</v>
      </c>
      <c r="F1161" s="11">
        <v>0.57402549203532705</v>
      </c>
      <c r="G1161" s="12">
        <v>0.24106882048627301</v>
      </c>
      <c r="H1161" s="12">
        <v>25.488970950588801</v>
      </c>
      <c r="I1161" s="12">
        <v>25.809562183132201</v>
      </c>
      <c r="J1161" s="12">
        <v>23.913421354121201</v>
      </c>
      <c r="K1161" s="12">
        <v>25.855783528061799</v>
      </c>
      <c r="L1161" s="2" t="b">
        <v>0</v>
      </c>
      <c r="M1161" s="2" t="b">
        <v>0</v>
      </c>
      <c r="N1161" s="2" t="b">
        <v>0</v>
      </c>
      <c r="O1161" s="2" t="b">
        <v>0</v>
      </c>
    </row>
    <row r="1162" spans="1:15" x14ac:dyDescent="0.25">
      <c r="A1162" s="2" t="s">
        <v>14227</v>
      </c>
      <c r="B1162" s="2" t="s">
        <v>14229</v>
      </c>
      <c r="C1162" s="2">
        <v>140</v>
      </c>
      <c r="D1162" s="2" t="s">
        <v>160</v>
      </c>
      <c r="E1162" s="11">
        <v>-0.76466412576895204</v>
      </c>
      <c r="F1162" s="11">
        <v>0.57402549203532705</v>
      </c>
      <c r="G1162" s="12">
        <v>0.24106882048627301</v>
      </c>
      <c r="H1162" s="12">
        <v>25.488970950588801</v>
      </c>
      <c r="I1162" s="12">
        <v>25.809562183132201</v>
      </c>
      <c r="J1162" s="12">
        <v>23.913421354121201</v>
      </c>
      <c r="K1162" s="12">
        <v>25.855783528061799</v>
      </c>
      <c r="L1162" s="2" t="b">
        <v>0</v>
      </c>
      <c r="M1162" s="2" t="b">
        <v>0</v>
      </c>
      <c r="N1162" s="2" t="b">
        <v>0</v>
      </c>
      <c r="O1162" s="2" t="b">
        <v>0</v>
      </c>
    </row>
    <row r="1163" spans="1:15" x14ac:dyDescent="0.25">
      <c r="A1163" s="2" t="s">
        <v>32892</v>
      </c>
      <c r="B1163" s="2" t="s">
        <v>32894</v>
      </c>
      <c r="C1163" s="2">
        <v>360</v>
      </c>
      <c r="D1163" s="2" t="s">
        <v>160</v>
      </c>
      <c r="E1163" s="11">
        <v>-0.76386329340518</v>
      </c>
      <c r="F1163" s="11">
        <v>0.31614329285831799</v>
      </c>
      <c r="G1163" s="12">
        <v>0.50011602753262396</v>
      </c>
      <c r="H1163" s="12">
        <v>20.375861752421098</v>
      </c>
      <c r="I1163" s="12">
        <v>21.2610529229805</v>
      </c>
      <c r="J1163" s="12">
        <v>20.411048455435399</v>
      </c>
      <c r="K1163" s="12">
        <v>19.698139633155801</v>
      </c>
      <c r="L1163" s="2" t="b">
        <v>0</v>
      </c>
      <c r="M1163" s="2" t="b">
        <v>1</v>
      </c>
      <c r="N1163" s="2" t="b">
        <v>0</v>
      </c>
      <c r="O1163" s="2" t="b">
        <v>1</v>
      </c>
    </row>
    <row r="1164" spans="1:15" x14ac:dyDescent="0.25">
      <c r="A1164" s="2" t="s">
        <v>29367</v>
      </c>
      <c r="B1164" s="2" t="s">
        <v>29369</v>
      </c>
      <c r="C1164" s="2">
        <v>800</v>
      </c>
      <c r="D1164" s="2" t="s">
        <v>160</v>
      </c>
      <c r="E1164" s="11">
        <v>-0.76169508122639595</v>
      </c>
      <c r="F1164" s="11">
        <v>0.43748798938508299</v>
      </c>
      <c r="G1164" s="12">
        <v>0.35903386541968602</v>
      </c>
      <c r="H1164" s="12">
        <v>17.392166845911898</v>
      </c>
      <c r="I1164" s="12">
        <v>17.6713371602868</v>
      </c>
      <c r="J1164" s="12">
        <v>16.132786051566999</v>
      </c>
      <c r="K1164" s="12">
        <v>17.407327792178901</v>
      </c>
      <c r="L1164" s="2" t="b">
        <v>1</v>
      </c>
      <c r="M1164" s="2" t="b">
        <v>0</v>
      </c>
      <c r="N1164" s="2" t="b">
        <v>1</v>
      </c>
      <c r="O1164" s="2" t="b">
        <v>0</v>
      </c>
    </row>
    <row r="1165" spans="1:15" x14ac:dyDescent="0.25">
      <c r="A1165" s="2" t="s">
        <v>31229</v>
      </c>
      <c r="B1165" s="2" t="s">
        <v>31231</v>
      </c>
      <c r="C1165" s="2">
        <v>1318</v>
      </c>
      <c r="D1165" s="2" t="s">
        <v>160</v>
      </c>
      <c r="E1165" s="11">
        <v>-0.75862337071049502</v>
      </c>
      <c r="F1165" s="11">
        <v>0.73114838773226598</v>
      </c>
      <c r="G1165" s="12">
        <v>0.13599447333850201</v>
      </c>
      <c r="H1165" s="12">
        <v>23.694271820568801</v>
      </c>
      <c r="I1165" s="12">
        <v>25.266990719020601</v>
      </c>
      <c r="J1165" s="12">
        <v>25.367444075710999</v>
      </c>
      <c r="K1165" s="12">
        <v>22.076571722457299</v>
      </c>
      <c r="L1165" s="2" t="b">
        <v>0</v>
      </c>
      <c r="M1165" s="2" t="b">
        <v>0</v>
      </c>
      <c r="N1165" s="2" t="b">
        <v>0</v>
      </c>
      <c r="O1165" s="2" t="b">
        <v>1</v>
      </c>
    </row>
    <row r="1166" spans="1:15" x14ac:dyDescent="0.25">
      <c r="A1166" s="2" t="s">
        <v>22855</v>
      </c>
      <c r="B1166" s="2" t="s">
        <v>22857</v>
      </c>
      <c r="C1166" s="2">
        <v>702</v>
      </c>
      <c r="D1166" s="2" t="s">
        <v>160</v>
      </c>
      <c r="E1166" s="11">
        <v>-0.75680304920664898</v>
      </c>
      <c r="F1166" s="11">
        <v>0.62638250223519998</v>
      </c>
      <c r="G1166" s="12">
        <v>0.20316038263727401</v>
      </c>
      <c r="H1166" s="12">
        <v>21.179385052095899</v>
      </c>
      <c r="I1166" s="12">
        <v>19.396672481835001</v>
      </c>
      <c r="J1166" s="12">
        <v>20.513795357623898</v>
      </c>
      <c r="K1166" s="12">
        <v>18.5486560778937</v>
      </c>
      <c r="L1166" s="2" t="b">
        <v>1</v>
      </c>
      <c r="M1166" s="2" t="b">
        <v>0</v>
      </c>
      <c r="N1166" s="2" t="b">
        <v>1</v>
      </c>
      <c r="O1166" s="2" t="b">
        <v>0</v>
      </c>
    </row>
    <row r="1167" spans="1:15" x14ac:dyDescent="0.25">
      <c r="A1167" s="2" t="s">
        <v>39887</v>
      </c>
      <c r="B1167" s="2" t="s">
        <v>39889</v>
      </c>
      <c r="C1167" s="2">
        <v>290</v>
      </c>
      <c r="D1167" s="2" t="s">
        <v>160</v>
      </c>
      <c r="E1167" s="11">
        <v>-0.754397418725819</v>
      </c>
      <c r="F1167" s="11">
        <v>0.20804379330697301</v>
      </c>
      <c r="G1167" s="12">
        <v>0.68184523624085402</v>
      </c>
      <c r="H1167" s="12">
        <v>25.444032141451501</v>
      </c>
      <c r="I1167" s="12">
        <v>25.5858401655127</v>
      </c>
      <c r="J1167" s="12">
        <v>24.4820975424281</v>
      </c>
      <c r="K1167" s="12">
        <v>25.038979927084402</v>
      </c>
      <c r="L1167" s="2" t="b">
        <v>0</v>
      </c>
      <c r="M1167" s="2" t="b">
        <v>0</v>
      </c>
      <c r="N1167" s="2" t="b">
        <v>0</v>
      </c>
      <c r="O1167" s="2" t="b">
        <v>0</v>
      </c>
    </row>
    <row r="1168" spans="1:15" x14ac:dyDescent="0.25">
      <c r="A1168" s="2" t="s">
        <v>31780</v>
      </c>
      <c r="B1168" s="2" t="s">
        <v>31782</v>
      </c>
      <c r="C1168" s="2">
        <v>423</v>
      </c>
      <c r="D1168" s="2" t="s">
        <v>160</v>
      </c>
      <c r="E1168" s="11">
        <v>-0.75279165704488804</v>
      </c>
      <c r="F1168" s="11">
        <v>3.8895435165077603E-2</v>
      </c>
      <c r="G1168" s="12">
        <v>1.4101013652282</v>
      </c>
      <c r="H1168" s="12">
        <v>21.315701300280299</v>
      </c>
      <c r="I1168" s="12">
        <v>21.273071409187398</v>
      </c>
      <c r="J1168" s="12">
        <v>20.608718741762502</v>
      </c>
      <c r="K1168" s="12">
        <v>20.474470653615299</v>
      </c>
      <c r="L1168" s="2" t="b">
        <v>0</v>
      </c>
      <c r="M1168" s="2" t="b">
        <v>1</v>
      </c>
      <c r="N1168" s="2" t="b">
        <v>0</v>
      </c>
      <c r="O1168" s="2" t="b">
        <v>1</v>
      </c>
    </row>
    <row r="1169" spans="1:15" x14ac:dyDescent="0.25">
      <c r="A1169" s="2" t="s">
        <v>31577</v>
      </c>
      <c r="B1169" s="2" t="s">
        <v>31579</v>
      </c>
      <c r="C1169" s="2">
        <v>445</v>
      </c>
      <c r="D1169" s="2" t="s">
        <v>160</v>
      </c>
      <c r="E1169" s="11">
        <v>-0.75262867057155003</v>
      </c>
      <c r="F1169" s="11">
        <v>0.28225863333449902</v>
      </c>
      <c r="G1169" s="12">
        <v>0.54935276560426305</v>
      </c>
      <c r="H1169" s="12">
        <v>20.5234149823739</v>
      </c>
      <c r="I1169" s="12">
        <v>19.8264970734451</v>
      </c>
      <c r="J1169" s="12">
        <v>19.043043294183001</v>
      </c>
      <c r="K1169" s="12">
        <v>19.8016114204929</v>
      </c>
      <c r="L1169" s="2" t="b">
        <v>0</v>
      </c>
      <c r="M1169" s="2" t="b">
        <v>0</v>
      </c>
      <c r="N1169" s="2" t="b">
        <v>0</v>
      </c>
      <c r="O1169" s="2" t="b">
        <v>0</v>
      </c>
    </row>
    <row r="1170" spans="1:15" x14ac:dyDescent="0.25">
      <c r="A1170" s="2" t="s">
        <v>43224</v>
      </c>
      <c r="B1170" s="2" t="s">
        <v>43226</v>
      </c>
      <c r="C1170" s="2">
        <v>1925</v>
      </c>
      <c r="D1170" s="2" t="s">
        <v>160</v>
      </c>
      <c r="E1170" s="11">
        <v>-0.75237030875232902</v>
      </c>
      <c r="F1170" s="11">
        <v>0.66834107720111002</v>
      </c>
      <c r="G1170" s="12">
        <v>0.175001845694294</v>
      </c>
      <c r="H1170" s="12">
        <v>22.764910184527899</v>
      </c>
      <c r="I1170" s="12">
        <v>23.885366269000802</v>
      </c>
      <c r="J1170" s="12">
        <v>21.275170288897101</v>
      </c>
      <c r="K1170" s="12">
        <v>23.870365547126902</v>
      </c>
      <c r="L1170" s="2" t="b">
        <v>0</v>
      </c>
      <c r="M1170" s="2" t="b">
        <v>0</v>
      </c>
      <c r="N1170" s="2" t="b">
        <v>1</v>
      </c>
      <c r="O1170" s="2" t="b">
        <v>0</v>
      </c>
    </row>
    <row r="1171" spans="1:15" x14ac:dyDescent="0.25">
      <c r="A1171" s="2" t="s">
        <v>3653</v>
      </c>
      <c r="B1171" s="2" t="s">
        <v>3655</v>
      </c>
      <c r="C1171" s="2">
        <v>268</v>
      </c>
      <c r="D1171" s="2" t="s">
        <v>160</v>
      </c>
      <c r="E1171" s="11">
        <v>-0.75221037236598998</v>
      </c>
      <c r="F1171" s="11">
        <v>0.41900460161176201</v>
      </c>
      <c r="G1171" s="12">
        <v>0.37778120747852001</v>
      </c>
      <c r="H1171" s="12">
        <v>21.915020751901</v>
      </c>
      <c r="I1171" s="12">
        <v>20.8383724903006</v>
      </c>
      <c r="J1171" s="12">
        <v>20.109818282885101</v>
      </c>
      <c r="K1171" s="12">
        <v>21.139154214584501</v>
      </c>
      <c r="L1171" s="2" t="b">
        <v>0</v>
      </c>
      <c r="M1171" s="2" t="b">
        <v>0</v>
      </c>
      <c r="N1171" s="2" t="b">
        <v>0</v>
      </c>
      <c r="O1171" s="2" t="b">
        <v>1</v>
      </c>
    </row>
    <row r="1172" spans="1:15" x14ac:dyDescent="0.25">
      <c r="A1172" s="2" t="s">
        <v>15416</v>
      </c>
      <c r="B1172" s="2" t="s">
        <v>15418</v>
      </c>
      <c r="C1172" s="2">
        <v>617</v>
      </c>
      <c r="D1172" s="2" t="s">
        <v>160</v>
      </c>
      <c r="E1172" s="11">
        <v>-0.75060235183241997</v>
      </c>
      <c r="F1172" s="11">
        <v>0.49117051863619099</v>
      </c>
      <c r="G1172" s="12">
        <v>0.30876770859707298</v>
      </c>
      <c r="H1172" s="12">
        <v>21.667069091058899</v>
      </c>
      <c r="I1172" s="12">
        <v>22.620088646403001</v>
      </c>
      <c r="J1172" s="12">
        <v>20.665703228507699</v>
      </c>
      <c r="K1172" s="12">
        <v>22.120249805289401</v>
      </c>
      <c r="L1172" s="2" t="b">
        <v>0</v>
      </c>
      <c r="M1172" s="2" t="b">
        <v>0</v>
      </c>
      <c r="N1172" s="2" t="b">
        <v>0</v>
      </c>
      <c r="O1172" s="2" t="b">
        <v>0</v>
      </c>
    </row>
    <row r="1173" spans="1:15" x14ac:dyDescent="0.25">
      <c r="A1173" s="2" t="s">
        <v>30792</v>
      </c>
      <c r="B1173" s="2" t="s">
        <v>30794</v>
      </c>
      <c r="C1173" s="2">
        <v>684</v>
      </c>
      <c r="D1173" s="2" t="s">
        <v>160</v>
      </c>
      <c r="E1173" s="11">
        <v>-0.74914143633671104</v>
      </c>
      <c r="F1173" s="11">
        <v>0.26377267414435601</v>
      </c>
      <c r="G1173" s="12">
        <v>0.57877019773207405</v>
      </c>
      <c r="H1173" s="12">
        <v>21.469436539655501</v>
      </c>
      <c r="I1173" s="12">
        <v>21.0515444204894</v>
      </c>
      <c r="J1173" s="12">
        <v>20.127506835095701</v>
      </c>
      <c r="K1173" s="12">
        <v>20.895191252375799</v>
      </c>
      <c r="L1173" s="2" t="b">
        <v>0</v>
      </c>
      <c r="M1173" s="2" t="b">
        <v>1</v>
      </c>
      <c r="N1173" s="2" t="b">
        <v>0</v>
      </c>
      <c r="O1173" s="2" t="b">
        <v>0</v>
      </c>
    </row>
    <row r="1174" spans="1:15" x14ac:dyDescent="0.25">
      <c r="A1174" s="2" t="s">
        <v>34700</v>
      </c>
      <c r="B1174" s="2" t="s">
        <v>34702</v>
      </c>
      <c r="C1174" s="2">
        <v>135</v>
      </c>
      <c r="D1174" s="2" t="s">
        <v>160</v>
      </c>
      <c r="E1174" s="11">
        <v>-0.74705460259547596</v>
      </c>
      <c r="F1174" s="11">
        <v>0.47163393092639999</v>
      </c>
      <c r="G1174" s="12">
        <v>0.326394957851737</v>
      </c>
      <c r="H1174" s="12">
        <v>20.782345533139601</v>
      </c>
      <c r="I1174" s="12">
        <v>19.9901138181081</v>
      </c>
      <c r="J1174" s="12">
        <v>20.337468641611</v>
      </c>
      <c r="K1174" s="12">
        <v>18.940881504445699</v>
      </c>
      <c r="L1174" s="2" t="b">
        <v>1</v>
      </c>
      <c r="M1174" s="2" t="b">
        <v>0</v>
      </c>
      <c r="N1174" s="2" t="b">
        <v>1</v>
      </c>
      <c r="O1174" s="2" t="b">
        <v>0</v>
      </c>
    </row>
    <row r="1175" spans="1:15" x14ac:dyDescent="0.25">
      <c r="A1175" s="2" t="s">
        <v>15569</v>
      </c>
      <c r="B1175" s="2" t="s">
        <v>15571</v>
      </c>
      <c r="C1175" s="2">
        <v>234</v>
      </c>
      <c r="D1175" s="2" t="s">
        <v>160</v>
      </c>
      <c r="E1175" s="11">
        <v>-0.74549456713459605</v>
      </c>
      <c r="F1175" s="11">
        <v>0.38493876792023501</v>
      </c>
      <c r="G1175" s="12">
        <v>0.41460834807408498</v>
      </c>
      <c r="H1175" s="12">
        <v>21.737916083632498</v>
      </c>
      <c r="I1175" s="12">
        <v>22.768741953904801</v>
      </c>
      <c r="J1175" s="12">
        <v>21.522680486769001</v>
      </c>
      <c r="K1175" s="12">
        <v>21.492988416499099</v>
      </c>
      <c r="L1175" s="2" t="b">
        <v>0</v>
      </c>
      <c r="M1175" s="2" t="b">
        <v>0</v>
      </c>
      <c r="N1175" s="2" t="b">
        <v>1</v>
      </c>
      <c r="O1175" s="2" t="b">
        <v>0</v>
      </c>
    </row>
    <row r="1176" spans="1:15" x14ac:dyDescent="0.25">
      <c r="A1176" s="2" t="s">
        <v>34908</v>
      </c>
      <c r="B1176" s="2" t="s">
        <v>34910</v>
      </c>
      <c r="C1176" s="2">
        <v>163</v>
      </c>
      <c r="D1176" s="2" t="s">
        <v>160</v>
      </c>
      <c r="E1176" s="11">
        <v>-0.74478479329816605</v>
      </c>
      <c r="F1176" s="11">
        <v>0.25849410312923798</v>
      </c>
      <c r="G1176" s="12">
        <v>0.58754935975627898</v>
      </c>
      <c r="H1176" s="12">
        <v>21.551453882864401</v>
      </c>
      <c r="I1176" s="12">
        <v>20.900741703956299</v>
      </c>
      <c r="J1176" s="12">
        <v>20.519214771245998</v>
      </c>
      <c r="K1176" s="12">
        <v>20.443411228978398</v>
      </c>
      <c r="L1176" s="2" t="b">
        <v>0</v>
      </c>
      <c r="M1176" s="2" t="b">
        <v>0</v>
      </c>
      <c r="N1176" s="2" t="b">
        <v>0</v>
      </c>
      <c r="O1176" s="2" t="b">
        <v>0</v>
      </c>
    </row>
    <row r="1177" spans="1:15" x14ac:dyDescent="0.25">
      <c r="A1177" s="2" t="s">
        <v>24124</v>
      </c>
      <c r="B1177" s="2" t="s">
        <v>24126</v>
      </c>
      <c r="C1177" s="2">
        <v>90</v>
      </c>
      <c r="D1177" s="2" t="s">
        <v>160</v>
      </c>
      <c r="E1177" s="11">
        <v>-0.74280894567528899</v>
      </c>
      <c r="F1177" s="11">
        <v>0.56284583152425305</v>
      </c>
      <c r="G1177" s="12">
        <v>0.249610545978462</v>
      </c>
      <c r="H1177" s="12">
        <v>20.686672972692602</v>
      </c>
      <c r="I1177" s="12">
        <v>18.867645165628002</v>
      </c>
      <c r="J1177" s="12">
        <v>18.905676951664201</v>
      </c>
      <c r="K1177" s="12">
        <v>19.163023295305798</v>
      </c>
      <c r="L1177" s="2" t="b">
        <v>1</v>
      </c>
      <c r="M1177" s="2" t="b">
        <v>0</v>
      </c>
      <c r="N1177" s="2" t="b">
        <v>1</v>
      </c>
      <c r="O1177" s="2" t="b">
        <v>0</v>
      </c>
    </row>
    <row r="1178" spans="1:15" x14ac:dyDescent="0.25">
      <c r="A1178" s="2" t="s">
        <v>37991</v>
      </c>
      <c r="B1178" s="2" t="s">
        <v>37993</v>
      </c>
      <c r="C1178" s="2">
        <v>965</v>
      </c>
      <c r="D1178" s="2" t="s">
        <v>160</v>
      </c>
      <c r="E1178" s="11">
        <v>-0.74265657978723398</v>
      </c>
      <c r="F1178" s="11">
        <v>0.468988949443505</v>
      </c>
      <c r="G1178" s="12">
        <v>0.32883739023213998</v>
      </c>
      <c r="H1178" s="12">
        <v>23.112552523833401</v>
      </c>
      <c r="I1178" s="12">
        <v>21.722428826422</v>
      </c>
      <c r="J1178" s="12">
        <v>22.0031421987233</v>
      </c>
      <c r="K1178" s="12">
        <v>21.346525991957598</v>
      </c>
      <c r="L1178" s="2" t="b">
        <v>1</v>
      </c>
      <c r="M1178" s="2" t="b">
        <v>0</v>
      </c>
      <c r="N1178" s="2" t="b">
        <v>0</v>
      </c>
      <c r="O1178" s="2" t="b">
        <v>0</v>
      </c>
    </row>
    <row r="1179" spans="1:15" x14ac:dyDescent="0.25">
      <c r="A1179" s="2" t="s">
        <v>26163</v>
      </c>
      <c r="B1179" s="2" t="s">
        <v>26165</v>
      </c>
      <c r="C1179" s="2">
        <v>3816</v>
      </c>
      <c r="D1179" s="2" t="s">
        <v>160</v>
      </c>
      <c r="E1179" s="11">
        <v>-0.74160301484193902</v>
      </c>
      <c r="F1179" s="11">
        <v>0.50451331582390402</v>
      </c>
      <c r="G1179" s="12">
        <v>0.29712736676596802</v>
      </c>
      <c r="H1179" s="12">
        <v>19.656453849513301</v>
      </c>
      <c r="I1179" s="12">
        <v>21.194842953761199</v>
      </c>
      <c r="J1179" s="12">
        <v>19.984008762794801</v>
      </c>
      <c r="K1179" s="12">
        <v>19.384082010795801</v>
      </c>
      <c r="L1179" s="2" t="b">
        <v>0</v>
      </c>
      <c r="M1179" s="2" t="b">
        <v>0</v>
      </c>
      <c r="N1179" s="2" t="b">
        <v>0</v>
      </c>
      <c r="O1179" s="2" t="b">
        <v>0</v>
      </c>
    </row>
    <row r="1180" spans="1:15" x14ac:dyDescent="0.25">
      <c r="A1180" s="2" t="s">
        <v>14500</v>
      </c>
      <c r="B1180" s="2" t="s">
        <v>14502</v>
      </c>
      <c r="C1180" s="2">
        <v>363</v>
      </c>
      <c r="D1180" s="2" t="s">
        <v>160</v>
      </c>
      <c r="E1180" s="11">
        <v>-0.74129268231297696</v>
      </c>
      <c r="F1180" s="11">
        <v>0.57523702118740305</v>
      </c>
      <c r="G1180" s="12">
        <v>0.240153171338642</v>
      </c>
      <c r="H1180" s="12">
        <v>20.914736503126601</v>
      </c>
      <c r="I1180" s="12">
        <v>22.798834356235101</v>
      </c>
      <c r="J1180" s="12">
        <v>21.566374528930101</v>
      </c>
      <c r="K1180" s="12">
        <v>20.664610965805601</v>
      </c>
      <c r="L1180" s="2" t="b">
        <v>0</v>
      </c>
      <c r="M1180" s="2" t="b">
        <v>0</v>
      </c>
      <c r="N1180" s="2" t="b">
        <v>0</v>
      </c>
      <c r="O1180" s="2" t="b">
        <v>0</v>
      </c>
    </row>
    <row r="1181" spans="1:15" x14ac:dyDescent="0.25">
      <c r="A1181" s="2" t="s">
        <v>41398</v>
      </c>
      <c r="B1181" s="2" t="s">
        <v>41400</v>
      </c>
      <c r="C1181" s="2">
        <v>168</v>
      </c>
      <c r="D1181" s="2" t="s">
        <v>160</v>
      </c>
      <c r="E1181" s="11">
        <v>-0.74116620693197199</v>
      </c>
      <c r="F1181" s="11">
        <v>0.77560675844904603</v>
      </c>
      <c r="G1181" s="12">
        <v>0.110358415240136</v>
      </c>
      <c r="H1181" s="12">
        <v>17.670758610594401</v>
      </c>
      <c r="I1181" s="12">
        <v>19.785419377372701</v>
      </c>
      <c r="J1181" s="12">
        <v>16.063533665994399</v>
      </c>
      <c r="K1181" s="12">
        <v>19.910311908108699</v>
      </c>
      <c r="L1181" s="2" t="b">
        <v>1</v>
      </c>
      <c r="M1181" s="2" t="b">
        <v>0</v>
      </c>
      <c r="N1181" s="2" t="b">
        <v>1</v>
      </c>
      <c r="O1181" s="2" t="b">
        <v>0</v>
      </c>
    </row>
    <row r="1182" spans="1:15" x14ac:dyDescent="0.25">
      <c r="A1182" s="2" t="s">
        <v>41161</v>
      </c>
      <c r="B1182" s="2" t="s">
        <v>41163</v>
      </c>
      <c r="C1182" s="2">
        <v>170</v>
      </c>
      <c r="D1182" s="2" t="s">
        <v>160</v>
      </c>
      <c r="E1182" s="11">
        <v>-0.74084383878129501</v>
      </c>
      <c r="F1182" s="11">
        <v>0.444004816094965</v>
      </c>
      <c r="G1182" s="12">
        <v>0.352612319092309</v>
      </c>
      <c r="H1182" s="12">
        <v>24.5524422359101</v>
      </c>
      <c r="I1182" s="12">
        <v>25.842294336419201</v>
      </c>
      <c r="J1182" s="12">
        <v>24.709071369294399</v>
      </c>
      <c r="K1182" s="12">
        <v>24.2039775254724</v>
      </c>
      <c r="L1182" s="2" t="b">
        <v>0</v>
      </c>
      <c r="M1182" s="2" t="b">
        <v>0</v>
      </c>
      <c r="N1182" s="2" t="b">
        <v>0</v>
      </c>
      <c r="O1182" s="2" t="b">
        <v>0</v>
      </c>
    </row>
    <row r="1183" spans="1:15" x14ac:dyDescent="0.25">
      <c r="A1183" s="2" t="s">
        <v>42900</v>
      </c>
      <c r="B1183" s="2" t="s">
        <v>42902</v>
      </c>
      <c r="C1183" s="2">
        <v>23</v>
      </c>
      <c r="D1183" s="2" t="s">
        <v>160</v>
      </c>
      <c r="E1183" s="11">
        <v>-0.73824331909349505</v>
      </c>
      <c r="F1183" s="11">
        <v>0.59230457860652597</v>
      </c>
      <c r="G1183" s="12">
        <v>0.227454910182181</v>
      </c>
      <c r="H1183" s="12">
        <v>20.545448525324598</v>
      </c>
      <c r="I1183" s="12">
        <v>22.370986879436298</v>
      </c>
      <c r="J1183" s="12">
        <v>21.432176686917401</v>
      </c>
      <c r="K1183" s="12">
        <v>20.007772079656601</v>
      </c>
      <c r="L1183" s="2" t="b">
        <v>0</v>
      </c>
      <c r="M1183" s="2" t="b">
        <v>0</v>
      </c>
      <c r="N1183" s="2" t="b">
        <v>0</v>
      </c>
      <c r="O1183" s="2" t="b">
        <v>0</v>
      </c>
    </row>
    <row r="1184" spans="1:15" x14ac:dyDescent="0.25">
      <c r="A1184" s="2" t="s">
        <v>8953</v>
      </c>
      <c r="B1184" s="2" t="s">
        <v>8955</v>
      </c>
      <c r="C1184" s="2">
        <v>100</v>
      </c>
      <c r="D1184" s="2" t="s">
        <v>160</v>
      </c>
      <c r="E1184" s="11">
        <v>-0.73759763000899903</v>
      </c>
      <c r="F1184" s="11">
        <v>0.49744840571696203</v>
      </c>
      <c r="G1184" s="12">
        <v>0.303251956675824</v>
      </c>
      <c r="H1184" s="12">
        <v>25.362360999397499</v>
      </c>
      <c r="I1184" s="12">
        <v>25.493771987741098</v>
      </c>
      <c r="J1184" s="12">
        <v>23.956847180649699</v>
      </c>
      <c r="K1184" s="12">
        <v>25.4240905464709</v>
      </c>
      <c r="L1184" s="2" t="b">
        <v>0</v>
      </c>
      <c r="M1184" s="2" t="b">
        <v>0</v>
      </c>
      <c r="N1184" s="2" t="b">
        <v>0</v>
      </c>
      <c r="O1184" s="2" t="b">
        <v>0</v>
      </c>
    </row>
    <row r="1185" spans="1:15" x14ac:dyDescent="0.25">
      <c r="A1185" s="2" t="s">
        <v>8448</v>
      </c>
      <c r="B1185" s="2" t="s">
        <v>8450</v>
      </c>
      <c r="C1185" s="2">
        <v>453</v>
      </c>
      <c r="D1185" s="2" t="s">
        <v>46276</v>
      </c>
      <c r="E1185" s="11">
        <v>-0.73719021294429898</v>
      </c>
      <c r="F1185" s="11">
        <v>0.34292792445466802</v>
      </c>
      <c r="G1185" s="12">
        <v>0.46479714905597003</v>
      </c>
      <c r="H1185" s="12">
        <v>23.878059905490399</v>
      </c>
      <c r="I1185" s="12">
        <v>22.917585491597901</v>
      </c>
      <c r="J1185" s="12">
        <v>22.435435856984601</v>
      </c>
      <c r="K1185" s="12">
        <v>22.885829114215099</v>
      </c>
      <c r="L1185" s="2" t="b">
        <v>1</v>
      </c>
      <c r="M1185" s="2" t="b">
        <v>0</v>
      </c>
      <c r="N1185" s="2" t="b">
        <v>0</v>
      </c>
      <c r="O1185" s="2" t="b">
        <v>1</v>
      </c>
    </row>
    <row r="1186" spans="1:15" x14ac:dyDescent="0.25">
      <c r="A1186" s="2" t="s">
        <v>34908</v>
      </c>
      <c r="B1186" s="2" t="s">
        <v>34910</v>
      </c>
      <c r="C1186" s="2">
        <v>197</v>
      </c>
      <c r="D1186" s="2" t="s">
        <v>160</v>
      </c>
      <c r="E1186" s="11">
        <v>-0.73505690034357196</v>
      </c>
      <c r="F1186" s="11">
        <v>0.20307494990022901</v>
      </c>
      <c r="G1186" s="12">
        <v>0.69234364523657799</v>
      </c>
      <c r="H1186" s="12">
        <v>19.723918987481198</v>
      </c>
      <c r="I1186" s="12">
        <v>19.2381213802737</v>
      </c>
      <c r="J1186" s="12">
        <v>18.7504334972101</v>
      </c>
      <c r="K1186" s="12">
        <v>18.741493069857601</v>
      </c>
      <c r="L1186" s="2" t="b">
        <v>1</v>
      </c>
      <c r="M1186" s="2" t="b">
        <v>0</v>
      </c>
      <c r="N1186" s="2" t="b">
        <v>1</v>
      </c>
      <c r="O1186" s="2" t="b">
        <v>0</v>
      </c>
    </row>
    <row r="1187" spans="1:15" x14ac:dyDescent="0.25">
      <c r="A1187" s="2" t="s">
        <v>30645</v>
      </c>
      <c r="B1187" s="2" t="s">
        <v>30647</v>
      </c>
      <c r="C1187" s="2">
        <v>932</v>
      </c>
      <c r="D1187" s="2" t="s">
        <v>46276</v>
      </c>
      <c r="E1187" s="11">
        <v>-0.73372716578168695</v>
      </c>
      <c r="F1187" s="11">
        <v>0.71566131045153503</v>
      </c>
      <c r="G1187" s="12">
        <v>0.145292460656092</v>
      </c>
      <c r="H1187" s="12">
        <v>20.172934139537301</v>
      </c>
      <c r="I1187" s="12">
        <v>19.733702765894499</v>
      </c>
      <c r="J1187" s="12">
        <v>17.687608260532599</v>
      </c>
      <c r="K1187" s="12">
        <v>20.751574313335801</v>
      </c>
      <c r="L1187" s="2" t="b">
        <v>1</v>
      </c>
      <c r="M1187" s="2" t="b">
        <v>0</v>
      </c>
      <c r="N1187" s="2" t="b">
        <v>0</v>
      </c>
      <c r="O1187" s="2" t="b">
        <v>0</v>
      </c>
    </row>
    <row r="1188" spans="1:15" x14ac:dyDescent="0.25">
      <c r="A1188" s="2" t="s">
        <v>32399</v>
      </c>
      <c r="B1188" s="2" t="s">
        <v>32401</v>
      </c>
      <c r="C1188" s="2">
        <v>51</v>
      </c>
      <c r="D1188" s="2" t="s">
        <v>160</v>
      </c>
      <c r="E1188" s="11">
        <v>-0.733599061222172</v>
      </c>
      <c r="F1188" s="11">
        <v>0.52612075806854297</v>
      </c>
      <c r="G1188" s="12">
        <v>0.27891456279745103</v>
      </c>
      <c r="H1188" s="12">
        <v>21.345829279741</v>
      </c>
      <c r="I1188" s="12">
        <v>20.012277021897699</v>
      </c>
      <c r="J1188" s="12">
        <v>19.2497801167031</v>
      </c>
      <c r="K1188" s="12">
        <v>20.641128062491099</v>
      </c>
      <c r="L1188" s="2" t="b">
        <v>1</v>
      </c>
      <c r="M1188" s="2" t="b">
        <v>0</v>
      </c>
      <c r="N1188" s="2" t="b">
        <v>0</v>
      </c>
      <c r="O1188" s="2" t="b">
        <v>0</v>
      </c>
    </row>
    <row r="1189" spans="1:15" x14ac:dyDescent="0.25">
      <c r="A1189" s="2" t="s">
        <v>1942</v>
      </c>
      <c r="B1189" s="2" t="s">
        <v>1944</v>
      </c>
      <c r="C1189" s="2">
        <v>507</v>
      </c>
      <c r="D1189" s="2" t="s">
        <v>160</v>
      </c>
      <c r="E1189" s="11">
        <v>-0.73000250992883098</v>
      </c>
      <c r="F1189" s="11">
        <v>0.50710243147960699</v>
      </c>
      <c r="G1189" s="12">
        <v>0.29490430707065501</v>
      </c>
      <c r="H1189" s="12">
        <v>20.9516253450508</v>
      </c>
      <c r="I1189" s="12">
        <v>20.725673227940199</v>
      </c>
      <c r="J1189" s="12">
        <v>20.859945851732</v>
      </c>
      <c r="K1189" s="12">
        <v>19.357347701401402</v>
      </c>
      <c r="L1189" s="2" t="b">
        <v>0</v>
      </c>
      <c r="M1189" s="2" t="b">
        <v>0</v>
      </c>
      <c r="N1189" s="2" t="b">
        <v>0</v>
      </c>
      <c r="O1189" s="2" t="b">
        <v>0</v>
      </c>
    </row>
    <row r="1190" spans="1:15" x14ac:dyDescent="0.25">
      <c r="A1190" s="2" t="s">
        <v>4346</v>
      </c>
      <c r="B1190" s="2" t="s">
        <v>4348</v>
      </c>
      <c r="C1190" s="2">
        <v>434</v>
      </c>
      <c r="D1190" s="2" t="s">
        <v>46276</v>
      </c>
      <c r="E1190" s="11">
        <v>-0.72871091624498197</v>
      </c>
      <c r="F1190" s="11">
        <v>0.59028974566249803</v>
      </c>
      <c r="G1190" s="12">
        <v>0.22893476114755701</v>
      </c>
      <c r="H1190" s="12">
        <v>19.653208218816602</v>
      </c>
      <c r="I1190" s="12">
        <v>21.5089938447815</v>
      </c>
      <c r="J1190" s="12">
        <v>19.222421913298501</v>
      </c>
      <c r="K1190" s="12">
        <v>20.482358317809702</v>
      </c>
      <c r="L1190" s="2" t="b">
        <v>0</v>
      </c>
      <c r="M1190" s="2" t="b">
        <v>1</v>
      </c>
      <c r="N1190" s="2" t="b">
        <v>0</v>
      </c>
      <c r="O1190" s="2" t="b">
        <v>0</v>
      </c>
    </row>
    <row r="1191" spans="1:15" x14ac:dyDescent="0.25">
      <c r="A1191" s="2" t="s">
        <v>17549</v>
      </c>
      <c r="B1191" s="2" t="s">
        <v>17551</v>
      </c>
      <c r="C1191" s="2">
        <v>1290</v>
      </c>
      <c r="D1191" s="2" t="s">
        <v>160</v>
      </c>
      <c r="E1191" s="11">
        <v>-0.72627530213622304</v>
      </c>
      <c r="F1191" s="11">
        <v>0.49907233359367897</v>
      </c>
      <c r="G1191" s="12">
        <v>0.30183650486966801</v>
      </c>
      <c r="H1191" s="12">
        <v>23.015411915926801</v>
      </c>
      <c r="I1191" s="12">
        <v>21.592887405458299</v>
      </c>
      <c r="J1191" s="12">
        <v>22.072113616888601</v>
      </c>
      <c r="K1191" s="12">
        <v>21.083635100224001</v>
      </c>
      <c r="L1191" s="2" t="b">
        <v>0</v>
      </c>
      <c r="M1191" s="2" t="b">
        <v>0</v>
      </c>
      <c r="N1191" s="2" t="b">
        <v>0</v>
      </c>
      <c r="O1191" s="2" t="b">
        <v>0</v>
      </c>
    </row>
    <row r="1192" spans="1:15" x14ac:dyDescent="0.25">
      <c r="A1192" s="2" t="s">
        <v>12659</v>
      </c>
      <c r="B1192" s="2" t="s">
        <v>12661</v>
      </c>
      <c r="C1192" s="2">
        <v>603</v>
      </c>
      <c r="D1192" s="2" t="s">
        <v>160</v>
      </c>
      <c r="E1192" s="11">
        <v>-0.72566786071303802</v>
      </c>
      <c r="F1192" s="11">
        <v>0.84976208076187998</v>
      </c>
      <c r="G1192" s="12">
        <v>7.0702652492561399E-2</v>
      </c>
      <c r="H1192" s="12">
        <v>20.078655758187299</v>
      </c>
      <c r="I1192" s="12">
        <v>20.3946565441301</v>
      </c>
      <c r="J1192" s="12">
        <v>16.494007657760701</v>
      </c>
      <c r="K1192" s="12">
        <v>22.527968923130601</v>
      </c>
      <c r="L1192" s="2" t="b">
        <v>0</v>
      </c>
      <c r="M1192" s="2" t="b">
        <v>1</v>
      </c>
      <c r="N1192" s="2" t="b">
        <v>0</v>
      </c>
      <c r="O1192" s="2" t="b">
        <v>0</v>
      </c>
    </row>
    <row r="1193" spans="1:15" x14ac:dyDescent="0.25">
      <c r="A1193" s="2" t="s">
        <v>41476</v>
      </c>
      <c r="B1193" s="2" t="s">
        <v>41478</v>
      </c>
      <c r="C1193" s="2">
        <v>369</v>
      </c>
      <c r="D1193" s="2" t="s">
        <v>160</v>
      </c>
      <c r="E1193" s="11">
        <v>-0.72520224180664195</v>
      </c>
      <c r="F1193" s="11">
        <v>0.49789647571796902</v>
      </c>
      <c r="G1193" s="12">
        <v>0.302860947798964</v>
      </c>
      <c r="H1193" s="12">
        <v>21.856603377593601</v>
      </c>
      <c r="I1193" s="12">
        <v>21.748680776161098</v>
      </c>
      <c r="J1193" s="12">
        <v>20.355691596548802</v>
      </c>
      <c r="K1193" s="12">
        <v>21.799188073592699</v>
      </c>
      <c r="L1193" s="2" t="b">
        <v>1</v>
      </c>
      <c r="M1193" s="2" t="b">
        <v>0</v>
      </c>
      <c r="N1193" s="2" t="b">
        <v>0</v>
      </c>
      <c r="O1193" s="2" t="b">
        <v>0</v>
      </c>
    </row>
    <row r="1194" spans="1:15" x14ac:dyDescent="0.25">
      <c r="A1194" s="2" t="s">
        <v>31112</v>
      </c>
      <c r="B1194" s="2" t="s">
        <v>31114</v>
      </c>
      <c r="C1194" s="2">
        <v>1160</v>
      </c>
      <c r="D1194" s="2" t="s">
        <v>160</v>
      </c>
      <c r="E1194" s="11">
        <v>-0.72513797209746</v>
      </c>
      <c r="F1194" s="11">
        <v>0.26322228480774701</v>
      </c>
      <c r="G1194" s="12">
        <v>0.57967734545573102</v>
      </c>
      <c r="H1194" s="12">
        <v>20.320920527190498</v>
      </c>
      <c r="I1194" s="12">
        <v>19.609593780417999</v>
      </c>
      <c r="J1194" s="12">
        <v>19.373315468696099</v>
      </c>
      <c r="K1194" s="12">
        <v>19.1069228947174</v>
      </c>
      <c r="L1194" s="2" t="b">
        <v>1</v>
      </c>
      <c r="M1194" s="2" t="b">
        <v>0</v>
      </c>
      <c r="N1194" s="2" t="b">
        <v>1</v>
      </c>
      <c r="O1194" s="2" t="b">
        <v>0</v>
      </c>
    </row>
    <row r="1195" spans="1:15" x14ac:dyDescent="0.25">
      <c r="A1195" s="2" t="s">
        <v>10013</v>
      </c>
      <c r="B1195" s="2" t="s">
        <v>10015</v>
      </c>
      <c r="C1195" s="2">
        <v>3</v>
      </c>
      <c r="D1195" s="2" t="s">
        <v>160</v>
      </c>
      <c r="E1195" s="11">
        <v>-0.723726596623116</v>
      </c>
      <c r="F1195" s="11">
        <v>0.37335608358387601</v>
      </c>
      <c r="G1195" s="12">
        <v>0.427876767744371</v>
      </c>
      <c r="H1195" s="12">
        <v>17.2313037814476</v>
      </c>
      <c r="I1195" s="12">
        <v>17.3599124871699</v>
      </c>
      <c r="J1195" s="12">
        <v>17.058233636158899</v>
      </c>
      <c r="K1195" s="12">
        <v>16.085529439212301</v>
      </c>
      <c r="L1195" s="2" t="b">
        <v>1</v>
      </c>
      <c r="M1195" s="2" t="b">
        <v>0</v>
      </c>
      <c r="N1195" s="2" t="b">
        <v>1</v>
      </c>
      <c r="O1195" s="2" t="b">
        <v>1</v>
      </c>
    </row>
    <row r="1196" spans="1:15" x14ac:dyDescent="0.25">
      <c r="A1196" s="2" t="s">
        <v>51550</v>
      </c>
      <c r="B1196" s="2" t="s">
        <v>51552</v>
      </c>
      <c r="C1196" s="2">
        <v>426</v>
      </c>
      <c r="D1196" s="2" t="s">
        <v>46276</v>
      </c>
      <c r="E1196" s="11">
        <v>-0.72366965576407705</v>
      </c>
      <c r="F1196" s="11">
        <v>0.52629695971861101</v>
      </c>
      <c r="G1196" s="12">
        <v>0.27876913878235099</v>
      </c>
      <c r="H1196" s="12">
        <v>16.974794131683701</v>
      </c>
      <c r="I1196" s="12">
        <v>18.5526443890985</v>
      </c>
      <c r="J1196" s="12">
        <v>16.9466255243739</v>
      </c>
      <c r="K1196" s="12">
        <v>17.133473684880201</v>
      </c>
      <c r="L1196" s="2" t="b">
        <v>0</v>
      </c>
      <c r="M1196" s="2" t="b">
        <v>0</v>
      </c>
      <c r="N1196" s="2" t="b">
        <v>1</v>
      </c>
      <c r="O1196" s="2" t="b">
        <v>1</v>
      </c>
    </row>
    <row r="1197" spans="1:15" x14ac:dyDescent="0.25">
      <c r="A1197" s="2" t="s">
        <v>8417</v>
      </c>
      <c r="B1197" s="2" t="s">
        <v>8419</v>
      </c>
      <c r="C1197" s="2">
        <v>141</v>
      </c>
      <c r="D1197" s="2" t="s">
        <v>160</v>
      </c>
      <c r="E1197" s="11">
        <v>-0.72295913590719996</v>
      </c>
      <c r="F1197" s="11">
        <v>0.71556662364123302</v>
      </c>
      <c r="G1197" s="12">
        <v>0.14534992454189799</v>
      </c>
      <c r="H1197" s="12">
        <v>21.055223832845599</v>
      </c>
      <c r="I1197" s="12">
        <v>18.052992107511301</v>
      </c>
      <c r="J1197" s="12">
        <v>19.314081579606501</v>
      </c>
      <c r="K1197" s="12">
        <v>18.348216088936098</v>
      </c>
      <c r="L1197" s="2" t="b">
        <v>0</v>
      </c>
      <c r="M1197" s="2" t="b">
        <v>0</v>
      </c>
      <c r="N1197" s="2" t="b">
        <v>0</v>
      </c>
      <c r="O1197" s="2" t="b">
        <v>0</v>
      </c>
    </row>
    <row r="1198" spans="1:15" x14ac:dyDescent="0.25">
      <c r="A1198" s="2" t="s">
        <v>45060</v>
      </c>
      <c r="B1198" s="2" t="s">
        <v>45062</v>
      </c>
      <c r="C1198" s="2">
        <v>772</v>
      </c>
      <c r="D1198" s="2" t="s">
        <v>160</v>
      </c>
      <c r="E1198" s="11">
        <v>-0.72174155742855495</v>
      </c>
      <c r="F1198" s="11">
        <v>0.430855422853403</v>
      </c>
      <c r="G1198" s="12">
        <v>0.36566843654575398</v>
      </c>
      <c r="H1198" s="12">
        <v>21.107038220098602</v>
      </c>
      <c r="I1198" s="12">
        <v>21.206617414649401</v>
      </c>
      <c r="J1198" s="12">
        <v>21.0169889886551</v>
      </c>
      <c r="K1198" s="12">
        <v>19.8531835312358</v>
      </c>
      <c r="L1198" s="2" t="b">
        <v>0</v>
      </c>
      <c r="M1198" s="2" t="b">
        <v>0</v>
      </c>
      <c r="N1198" s="2" t="b">
        <v>0</v>
      </c>
      <c r="O1198" s="2" t="b">
        <v>0</v>
      </c>
    </row>
    <row r="1199" spans="1:15" x14ac:dyDescent="0.25">
      <c r="A1199" s="2" t="s">
        <v>27143</v>
      </c>
      <c r="B1199" s="2" t="s">
        <v>27145</v>
      </c>
      <c r="C1199" s="2">
        <v>146</v>
      </c>
      <c r="D1199" s="2" t="s">
        <v>160</v>
      </c>
      <c r="E1199" s="11">
        <v>-0.72044401235283195</v>
      </c>
      <c r="F1199" s="11">
        <v>0.71940295314519997</v>
      </c>
      <c r="G1199" s="12">
        <v>0.14302778373736799</v>
      </c>
      <c r="H1199" s="12">
        <v>21.6743121081591</v>
      </c>
      <c r="I1199" s="12">
        <v>18.627253354265601</v>
      </c>
      <c r="J1199" s="12">
        <v>19.028022002845901</v>
      </c>
      <c r="K1199" s="12">
        <v>19.8326554348731</v>
      </c>
      <c r="L1199" s="2" t="b">
        <v>1</v>
      </c>
      <c r="M1199" s="2" t="b">
        <v>0</v>
      </c>
      <c r="N1199" s="2" t="b">
        <v>0</v>
      </c>
      <c r="O1199" s="2" t="b">
        <v>0</v>
      </c>
    </row>
    <row r="1200" spans="1:15" x14ac:dyDescent="0.25">
      <c r="A1200" s="2" t="s">
        <v>36240</v>
      </c>
      <c r="B1200" s="2" t="s">
        <v>36242</v>
      </c>
      <c r="C1200" s="2">
        <v>1666</v>
      </c>
      <c r="D1200" s="2" t="s">
        <v>160</v>
      </c>
      <c r="E1200" s="11">
        <v>-0.71999126558854298</v>
      </c>
      <c r="F1200" s="11">
        <v>0.192720440707083</v>
      </c>
      <c r="G1200" s="12">
        <v>0.71507221987752501</v>
      </c>
      <c r="H1200" s="12">
        <v>22.328451918160798</v>
      </c>
      <c r="I1200" s="12">
        <v>22.031601229030802</v>
      </c>
      <c r="J1200" s="12">
        <v>21.176886929587202</v>
      </c>
      <c r="K1200" s="12">
        <v>21.743183686427301</v>
      </c>
      <c r="L1200" s="2" t="b">
        <v>0</v>
      </c>
      <c r="M1200" s="2" t="b">
        <v>0</v>
      </c>
      <c r="N1200" s="2" t="b">
        <v>0</v>
      </c>
      <c r="O1200" s="2" t="b">
        <v>0</v>
      </c>
    </row>
    <row r="1201" spans="1:15" x14ac:dyDescent="0.25">
      <c r="A1201" s="2" t="s">
        <v>1877</v>
      </c>
      <c r="B1201" s="2" t="s">
        <v>1879</v>
      </c>
      <c r="C1201" s="2">
        <v>445</v>
      </c>
      <c r="D1201" s="2" t="s">
        <v>160</v>
      </c>
      <c r="E1201" s="11">
        <v>-0.718458357343145</v>
      </c>
      <c r="F1201" s="11">
        <v>0.20159365303246099</v>
      </c>
      <c r="G1201" s="12">
        <v>0.69552314532358805</v>
      </c>
      <c r="H1201" s="12">
        <v>22.219164498510501</v>
      </c>
      <c r="I1201" s="12">
        <v>22.587160707330501</v>
      </c>
      <c r="J1201" s="12">
        <v>21.386755175557099</v>
      </c>
      <c r="K1201" s="12">
        <v>21.982653315597599</v>
      </c>
      <c r="L1201" s="2" t="b">
        <v>0</v>
      </c>
      <c r="M1201" s="2" t="b">
        <v>0</v>
      </c>
      <c r="N1201" s="2" t="b">
        <v>0</v>
      </c>
      <c r="O1201" s="2" t="b">
        <v>0</v>
      </c>
    </row>
    <row r="1202" spans="1:15" x14ac:dyDescent="0.25">
      <c r="A1202" s="2" t="s">
        <v>40845</v>
      </c>
      <c r="B1202" s="2" t="s">
        <v>40847</v>
      </c>
      <c r="C1202" s="2">
        <v>2559</v>
      </c>
      <c r="D1202" s="2" t="s">
        <v>160</v>
      </c>
      <c r="E1202" s="11">
        <v>-0.71676396505974405</v>
      </c>
      <c r="F1202" s="11">
        <v>0.47860191539624503</v>
      </c>
      <c r="G1202" s="12">
        <v>0.320025567644112</v>
      </c>
      <c r="H1202" s="12">
        <v>18.122802839282802</v>
      </c>
      <c r="I1202" s="12">
        <v>18.620142626593601</v>
      </c>
      <c r="J1202" s="12">
        <v>16.965960614138201</v>
      </c>
      <c r="K1202" s="12">
        <v>18.3434569216186</v>
      </c>
      <c r="L1202" s="2" t="b">
        <v>0</v>
      </c>
      <c r="M1202" s="2" t="b">
        <v>1</v>
      </c>
      <c r="N1202" s="2" t="b">
        <v>1</v>
      </c>
      <c r="O1202" s="2" t="b">
        <v>1</v>
      </c>
    </row>
    <row r="1203" spans="1:15" x14ac:dyDescent="0.25">
      <c r="A1203" s="2" t="s">
        <v>2302</v>
      </c>
      <c r="B1203" s="2" t="s">
        <v>2304</v>
      </c>
      <c r="C1203" s="2">
        <v>1042</v>
      </c>
      <c r="D1203" s="2" t="s">
        <v>160</v>
      </c>
      <c r="E1203" s="11">
        <v>-0.71410912188756703</v>
      </c>
      <c r="F1203" s="11">
        <v>0.62667922413032895</v>
      </c>
      <c r="G1203" s="12">
        <v>0.20295470293066101</v>
      </c>
      <c r="H1203" s="12">
        <v>21.472879570564</v>
      </c>
      <c r="I1203" s="12">
        <v>19.3229631404853</v>
      </c>
      <c r="J1203" s="12">
        <v>19.713489859006899</v>
      </c>
      <c r="K1203" s="12">
        <v>19.654134608267299</v>
      </c>
      <c r="L1203" s="2" t="b">
        <v>0</v>
      </c>
      <c r="M1203" s="2" t="b">
        <v>0</v>
      </c>
      <c r="N1203" s="2" t="b">
        <v>0</v>
      </c>
      <c r="O1203" s="2" t="b">
        <v>0</v>
      </c>
    </row>
    <row r="1204" spans="1:15" x14ac:dyDescent="0.25">
      <c r="A1204" s="2" t="s">
        <v>16272</v>
      </c>
      <c r="B1204" s="2" t="s">
        <v>16274</v>
      </c>
      <c r="C1204" s="2">
        <v>953</v>
      </c>
      <c r="D1204" s="2" t="s">
        <v>46276</v>
      </c>
      <c r="E1204" s="11">
        <v>-0.70989799704065604</v>
      </c>
      <c r="F1204" s="11">
        <v>0.12012924036193399</v>
      </c>
      <c r="G1204" s="12">
        <v>0.92035126918157495</v>
      </c>
      <c r="H1204" s="12">
        <v>20.854439361461299</v>
      </c>
      <c r="I1204" s="12">
        <v>21.210020886219102</v>
      </c>
      <c r="J1204" s="12">
        <v>20.251775303033401</v>
      </c>
      <c r="K1204" s="12">
        <v>20.392888950565698</v>
      </c>
      <c r="L1204" s="2" t="b">
        <v>1</v>
      </c>
      <c r="M1204" s="2" t="b">
        <v>0</v>
      </c>
      <c r="N1204" s="2" t="b">
        <v>0</v>
      </c>
      <c r="O1204" s="2" t="b">
        <v>1</v>
      </c>
    </row>
    <row r="1205" spans="1:15" x14ac:dyDescent="0.25">
      <c r="A1205" s="2" t="s">
        <v>11793</v>
      </c>
      <c r="B1205" s="2" t="s">
        <v>11795</v>
      </c>
      <c r="C1205" s="2">
        <v>22</v>
      </c>
      <c r="D1205" s="2" t="s">
        <v>160</v>
      </c>
      <c r="E1205" s="11">
        <v>-0.70818975386903604</v>
      </c>
      <c r="F1205" s="11">
        <v>0.54056341009401698</v>
      </c>
      <c r="G1205" s="12">
        <v>0.26715335436807702</v>
      </c>
      <c r="H1205" s="12">
        <v>23.664962695728399</v>
      </c>
      <c r="I1205" s="12">
        <v>24.032313166092202</v>
      </c>
      <c r="J1205" s="12">
        <v>22.327910710519902</v>
      </c>
      <c r="K1205" s="12">
        <v>23.952985643562599</v>
      </c>
      <c r="L1205" s="2" t="b">
        <v>0</v>
      </c>
      <c r="M1205" s="2" t="b">
        <v>0</v>
      </c>
      <c r="N1205" s="2" t="b">
        <v>0</v>
      </c>
      <c r="O1205" s="2" t="b">
        <v>0</v>
      </c>
    </row>
    <row r="1206" spans="1:15" x14ac:dyDescent="0.25">
      <c r="A1206" s="2" t="s">
        <v>10693</v>
      </c>
      <c r="B1206" s="2" t="s">
        <v>10695</v>
      </c>
      <c r="C1206" s="2">
        <v>839</v>
      </c>
      <c r="D1206" s="2" t="s">
        <v>160</v>
      </c>
      <c r="E1206" s="11">
        <v>-0.706897297843462</v>
      </c>
      <c r="F1206" s="11">
        <v>0.54329281345427205</v>
      </c>
      <c r="G1206" s="12">
        <v>0.26496603967048699</v>
      </c>
      <c r="H1206" s="12">
        <v>17.824163329320299</v>
      </c>
      <c r="I1206" s="12">
        <v>17.807264051178102</v>
      </c>
      <c r="J1206" s="12">
        <v>16.298567344830399</v>
      </c>
      <c r="K1206" s="12">
        <v>17.9190654399811</v>
      </c>
      <c r="L1206" s="2" t="b">
        <v>1</v>
      </c>
      <c r="M1206" s="2" t="b">
        <v>0</v>
      </c>
      <c r="N1206" s="2" t="b">
        <v>1</v>
      </c>
      <c r="O1206" s="2" t="b">
        <v>1</v>
      </c>
    </row>
    <row r="1207" spans="1:15" x14ac:dyDescent="0.25">
      <c r="A1207" s="2" t="s">
        <v>36240</v>
      </c>
      <c r="B1207" s="2" t="s">
        <v>36242</v>
      </c>
      <c r="C1207" s="2">
        <v>872</v>
      </c>
      <c r="D1207" s="2" t="s">
        <v>160</v>
      </c>
      <c r="E1207" s="11">
        <v>-0.70677449751019605</v>
      </c>
      <c r="F1207" s="11">
        <v>0.245821166755188</v>
      </c>
      <c r="G1207" s="12">
        <v>0.60938072434136403</v>
      </c>
      <c r="H1207" s="12">
        <v>21.3985963452036</v>
      </c>
      <c r="I1207" s="12">
        <v>20.789222975879198</v>
      </c>
      <c r="J1207" s="12">
        <v>20.317356629539798</v>
      </c>
      <c r="K1207" s="12">
        <v>20.456913696522601</v>
      </c>
      <c r="L1207" s="2" t="b">
        <v>0</v>
      </c>
      <c r="M1207" s="2" t="b">
        <v>0</v>
      </c>
      <c r="N1207" s="2" t="b">
        <v>0</v>
      </c>
      <c r="O1207" s="2" t="b">
        <v>0</v>
      </c>
    </row>
    <row r="1208" spans="1:15" x14ac:dyDescent="0.25">
      <c r="A1208" s="2" t="s">
        <v>31337</v>
      </c>
      <c r="B1208" s="2" t="s">
        <v>31339</v>
      </c>
      <c r="C1208" s="2">
        <v>333</v>
      </c>
      <c r="D1208" s="2" t="s">
        <v>160</v>
      </c>
      <c r="E1208" s="11">
        <v>-0.70658925771077497</v>
      </c>
      <c r="F1208" s="11">
        <v>0.35848892851193498</v>
      </c>
      <c r="G1208" s="12">
        <v>0.44552425243808103</v>
      </c>
      <c r="H1208" s="12">
        <v>20.280761311319999</v>
      </c>
      <c r="I1208" s="12">
        <v>19.3140148056474</v>
      </c>
      <c r="J1208" s="12">
        <v>18.838001759089501</v>
      </c>
      <c r="K1208" s="12">
        <v>19.343595842456299</v>
      </c>
      <c r="L1208" s="2" t="b">
        <v>1</v>
      </c>
      <c r="M1208" s="2" t="b">
        <v>0</v>
      </c>
      <c r="N1208" s="2" t="b">
        <v>1</v>
      </c>
      <c r="O1208" s="2" t="b">
        <v>0</v>
      </c>
    </row>
    <row r="1209" spans="1:15" x14ac:dyDescent="0.25">
      <c r="A1209" s="2" t="s">
        <v>28707</v>
      </c>
      <c r="B1209" s="2" t="s">
        <v>28709</v>
      </c>
      <c r="C1209" s="2">
        <v>303</v>
      </c>
      <c r="D1209" s="2" t="s">
        <v>160</v>
      </c>
      <c r="E1209" s="11">
        <v>-0.705151736730251</v>
      </c>
      <c r="F1209" s="11">
        <v>0.396180083479786</v>
      </c>
      <c r="G1209" s="12">
        <v>0.40210736083240001</v>
      </c>
      <c r="H1209" s="12">
        <v>20.594158151110001</v>
      </c>
      <c r="I1209" s="12">
        <v>20.8838900523311</v>
      </c>
      <c r="J1209" s="12">
        <v>19.509768193157299</v>
      </c>
      <c r="K1209" s="12">
        <v>20.557976536823301</v>
      </c>
      <c r="L1209" s="2" t="b">
        <v>0</v>
      </c>
      <c r="M1209" s="2" t="b">
        <v>0</v>
      </c>
      <c r="N1209" s="2" t="b">
        <v>0</v>
      </c>
      <c r="O1209" s="2" t="b">
        <v>0</v>
      </c>
    </row>
    <row r="1210" spans="1:15" x14ac:dyDescent="0.25">
      <c r="A1210" s="2" t="s">
        <v>8341</v>
      </c>
      <c r="B1210" s="2" t="s">
        <v>8343</v>
      </c>
      <c r="C1210" s="2">
        <v>251</v>
      </c>
      <c r="D1210" s="2" t="s">
        <v>160</v>
      </c>
      <c r="E1210" s="11">
        <v>-0.70413733665210299</v>
      </c>
      <c r="F1210" s="11">
        <v>0.31816202834631102</v>
      </c>
      <c r="G1210" s="12">
        <v>0.497351653299413</v>
      </c>
      <c r="H1210" s="12">
        <v>21.512915236725998</v>
      </c>
      <c r="I1210" s="12">
        <v>20.681589975633901</v>
      </c>
      <c r="J1210" s="12">
        <v>20.244191327917701</v>
      </c>
      <c r="K1210" s="12">
        <v>20.542039211138</v>
      </c>
      <c r="L1210" s="2" t="b">
        <v>1</v>
      </c>
      <c r="M1210" s="2" t="b">
        <v>0</v>
      </c>
      <c r="N1210" s="2" t="b">
        <v>1</v>
      </c>
      <c r="O1210" s="2" t="b">
        <v>0</v>
      </c>
    </row>
    <row r="1211" spans="1:15" x14ac:dyDescent="0.25">
      <c r="A1211" s="2" t="s">
        <v>40543</v>
      </c>
      <c r="B1211" s="2" t="s">
        <v>40545</v>
      </c>
      <c r="C1211" s="2">
        <v>862</v>
      </c>
      <c r="D1211" s="2" t="s">
        <v>160</v>
      </c>
      <c r="E1211" s="11">
        <v>-0.70381629259990997</v>
      </c>
      <c r="F1211" s="11">
        <v>0.78321557781843798</v>
      </c>
      <c r="G1211" s="12">
        <v>0.106118683189971</v>
      </c>
      <c r="H1211" s="12">
        <v>21.334479283663601</v>
      </c>
      <c r="I1211" s="12">
        <v>23.0757715740652</v>
      </c>
      <c r="J1211" s="12">
        <v>19.566356146035101</v>
      </c>
      <c r="K1211" s="12">
        <v>23.436262126493901</v>
      </c>
      <c r="L1211" s="2" t="b">
        <v>0</v>
      </c>
      <c r="M1211" s="2" t="b">
        <v>0</v>
      </c>
      <c r="N1211" s="2" t="b">
        <v>0</v>
      </c>
      <c r="O1211" s="2" t="b">
        <v>0</v>
      </c>
    </row>
    <row r="1212" spans="1:15" x14ac:dyDescent="0.25">
      <c r="A1212" s="2" t="s">
        <v>37420</v>
      </c>
      <c r="B1212" s="2" t="s">
        <v>37422</v>
      </c>
      <c r="C1212" s="2">
        <v>188</v>
      </c>
      <c r="D1212" s="2" t="s">
        <v>160</v>
      </c>
      <c r="E1212" s="11">
        <v>-0.70301852741167203</v>
      </c>
      <c r="F1212" s="11">
        <v>0.612461852784699</v>
      </c>
      <c r="G1212" s="12">
        <v>0.21292095617328599</v>
      </c>
      <c r="H1212" s="12">
        <v>22.026615866185502</v>
      </c>
      <c r="I1212" s="12">
        <v>20.008803864867101</v>
      </c>
      <c r="J1212" s="12">
        <v>20.366428365658599</v>
      </c>
      <c r="K1212" s="12">
        <v>20.262954310570599</v>
      </c>
      <c r="L1212" s="2" t="b">
        <v>1</v>
      </c>
      <c r="M1212" s="2" t="b">
        <v>0</v>
      </c>
      <c r="N1212" s="2" t="b">
        <v>1</v>
      </c>
      <c r="O1212" s="2" t="b">
        <v>0</v>
      </c>
    </row>
    <row r="1213" spans="1:15" x14ac:dyDescent="0.25">
      <c r="A1213" s="2" t="s">
        <v>4996</v>
      </c>
      <c r="B1213" s="2" t="s">
        <v>4998</v>
      </c>
      <c r="C1213" s="2">
        <v>1978</v>
      </c>
      <c r="D1213" s="2" t="s">
        <v>160</v>
      </c>
      <c r="E1213" s="11">
        <v>-0.70123921254855004</v>
      </c>
      <c r="F1213" s="11">
        <v>6.0944137890746299E-2</v>
      </c>
      <c r="G1213" s="12">
        <v>1.2150680620577301</v>
      </c>
      <c r="H1213" s="12">
        <v>21.9790322527498</v>
      </c>
      <c r="I1213" s="12">
        <v>21.788546309709901</v>
      </c>
      <c r="J1213" s="12">
        <v>21.215543638648398</v>
      </c>
      <c r="K1213" s="12">
        <v>21.149556498714201</v>
      </c>
      <c r="L1213" s="2" t="b">
        <v>1</v>
      </c>
      <c r="M1213" s="2" t="b">
        <v>0</v>
      </c>
      <c r="N1213" s="2" t="b">
        <v>0</v>
      </c>
      <c r="O1213" s="2" t="b">
        <v>0</v>
      </c>
    </row>
    <row r="1214" spans="1:15" x14ac:dyDescent="0.25">
      <c r="A1214" s="2" t="s">
        <v>4187</v>
      </c>
      <c r="B1214" s="2" t="s">
        <v>4189</v>
      </c>
      <c r="C1214" s="2">
        <v>157</v>
      </c>
      <c r="D1214" s="2" t="s">
        <v>160</v>
      </c>
      <c r="E1214" s="11">
        <v>-0.70109102219168695</v>
      </c>
      <c r="F1214" s="11">
        <v>0.75219595294419295</v>
      </c>
      <c r="G1214" s="12">
        <v>0.123669007551127</v>
      </c>
      <c r="H1214" s="12">
        <v>18.762481524335499</v>
      </c>
      <c r="I1214" s="12">
        <v>20.872048287176799</v>
      </c>
      <c r="J1214" s="12">
        <v>17.534540370233401</v>
      </c>
      <c r="K1214" s="12">
        <v>20.697807396895499</v>
      </c>
      <c r="L1214" s="2" t="b">
        <v>0</v>
      </c>
      <c r="M1214" s="2" t="b">
        <v>0</v>
      </c>
      <c r="N1214" s="2" t="b">
        <v>1</v>
      </c>
      <c r="O1214" s="2" t="b">
        <v>0</v>
      </c>
    </row>
    <row r="1215" spans="1:15" x14ac:dyDescent="0.25">
      <c r="A1215" s="2" t="s">
        <v>37293</v>
      </c>
      <c r="B1215" s="2" t="s">
        <v>37295</v>
      </c>
      <c r="C1215" s="2">
        <v>544</v>
      </c>
      <c r="D1215" s="2" t="s">
        <v>160</v>
      </c>
      <c r="E1215" s="11">
        <v>-0.69695584245880604</v>
      </c>
      <c r="F1215" s="11">
        <v>0.67952325018499304</v>
      </c>
      <c r="G1215" s="12">
        <v>0.16779567910175899</v>
      </c>
      <c r="H1215" s="12">
        <v>21.3231078641629</v>
      </c>
      <c r="I1215" s="12">
        <v>21.269221650716499</v>
      </c>
      <c r="J1215" s="12">
        <v>19.3336693276412</v>
      </c>
      <c r="K1215" s="12">
        <v>21.864748502320602</v>
      </c>
      <c r="L1215" s="2" t="b">
        <v>0</v>
      </c>
      <c r="M1215" s="2" t="b">
        <v>0</v>
      </c>
      <c r="N1215" s="2" t="b">
        <v>0</v>
      </c>
      <c r="O1215" s="2" t="b">
        <v>0</v>
      </c>
    </row>
    <row r="1216" spans="1:15" x14ac:dyDescent="0.25">
      <c r="A1216" s="2" t="s">
        <v>13816</v>
      </c>
      <c r="B1216" s="2" t="s">
        <v>13818</v>
      </c>
      <c r="C1216" s="2">
        <v>2</v>
      </c>
      <c r="D1216" s="2" t="s">
        <v>160</v>
      </c>
      <c r="E1216" s="11">
        <v>-0.69442673888575301</v>
      </c>
      <c r="F1216" s="11">
        <v>0.320868884958317</v>
      </c>
      <c r="G1216" s="12">
        <v>0.49367239492093901</v>
      </c>
      <c r="H1216" s="12">
        <v>21.437622202118401</v>
      </c>
      <c r="I1216" s="12">
        <v>21.600240548414799</v>
      </c>
      <c r="J1216" s="12">
        <v>20.428615571980899</v>
      </c>
      <c r="K1216" s="12">
        <v>21.2203937007808</v>
      </c>
      <c r="L1216" s="2" t="b">
        <v>0</v>
      </c>
      <c r="M1216" s="2" t="b">
        <v>0</v>
      </c>
      <c r="N1216" s="2" t="b">
        <v>0</v>
      </c>
      <c r="O1216" s="2" t="b">
        <v>0</v>
      </c>
    </row>
    <row r="1217" spans="1:15" x14ac:dyDescent="0.25">
      <c r="A1217" s="2" t="s">
        <v>6559</v>
      </c>
      <c r="B1217" s="2" t="s">
        <v>6561</v>
      </c>
      <c r="C1217" s="2">
        <v>366</v>
      </c>
      <c r="D1217" s="2" t="s">
        <v>160</v>
      </c>
      <c r="E1217" s="11">
        <v>-0.69392570745443605</v>
      </c>
      <c r="F1217" s="11">
        <v>4.0508831073254502E-2</v>
      </c>
      <c r="G1217" s="12">
        <v>1.3924502886791601</v>
      </c>
      <c r="H1217" s="12">
        <v>27.097485354807599</v>
      </c>
      <c r="I1217" s="12">
        <v>27.084477713813701</v>
      </c>
      <c r="J1217" s="12">
        <v>26.3490823081173</v>
      </c>
      <c r="K1217" s="12">
        <v>26.445029345595099</v>
      </c>
      <c r="L1217" s="2" t="b">
        <v>0</v>
      </c>
      <c r="M1217" s="2" t="b">
        <v>0</v>
      </c>
      <c r="N1217" s="2" t="b">
        <v>0</v>
      </c>
      <c r="O1217" s="2" t="b">
        <v>0</v>
      </c>
    </row>
    <row r="1218" spans="1:15" x14ac:dyDescent="0.25">
      <c r="A1218" s="2" t="s">
        <v>40182</v>
      </c>
      <c r="B1218" s="2" t="s">
        <v>40184</v>
      </c>
      <c r="C1218" s="2">
        <v>253</v>
      </c>
      <c r="D1218" s="2" t="s">
        <v>46276</v>
      </c>
      <c r="E1218" s="11">
        <v>-0.69089512477458104</v>
      </c>
      <c r="F1218" s="11">
        <v>0.59680834513498804</v>
      </c>
      <c r="G1218" s="12">
        <v>0.224165112779461</v>
      </c>
      <c r="H1218" s="12">
        <v>21.162283676721199</v>
      </c>
      <c r="I1218" s="12">
        <v>20.888240889388101</v>
      </c>
      <c r="J1218" s="12">
        <v>19.390733975471299</v>
      </c>
      <c r="K1218" s="12">
        <v>21.278000341088902</v>
      </c>
      <c r="L1218" s="2" t="b">
        <v>1</v>
      </c>
      <c r="M1218" s="2" t="b">
        <v>0</v>
      </c>
      <c r="N1218" s="2" t="b">
        <v>0</v>
      </c>
      <c r="O1218" s="2" t="b">
        <v>0</v>
      </c>
    </row>
    <row r="1219" spans="1:15" x14ac:dyDescent="0.25">
      <c r="A1219" s="2" t="s">
        <v>37847</v>
      </c>
      <c r="B1219" s="2" t="s">
        <v>37849</v>
      </c>
      <c r="C1219" s="2">
        <v>261</v>
      </c>
      <c r="D1219" s="2" t="s">
        <v>160</v>
      </c>
      <c r="E1219" s="11">
        <v>-0.68901108827980595</v>
      </c>
      <c r="F1219" s="11">
        <v>0.53693335649108398</v>
      </c>
      <c r="G1219" s="12">
        <v>0.27007961505329697</v>
      </c>
      <c r="H1219" s="12">
        <v>21.216897992683101</v>
      </c>
      <c r="I1219" s="12">
        <v>21.0139351843745</v>
      </c>
      <c r="J1219" s="12">
        <v>19.649314833934799</v>
      </c>
      <c r="K1219" s="12">
        <v>21.203496166563099</v>
      </c>
      <c r="L1219" s="2" t="b">
        <v>1</v>
      </c>
      <c r="M1219" s="2" t="b">
        <v>0</v>
      </c>
      <c r="N1219" s="2" t="b">
        <v>1</v>
      </c>
      <c r="O1219" s="2" t="b">
        <v>0</v>
      </c>
    </row>
    <row r="1220" spans="1:15" x14ac:dyDescent="0.25">
      <c r="A1220" s="2" t="s">
        <v>39118</v>
      </c>
      <c r="B1220" s="2" t="s">
        <v>39120</v>
      </c>
      <c r="C1220" s="2">
        <v>276</v>
      </c>
      <c r="D1220" s="2" t="s">
        <v>160</v>
      </c>
      <c r="E1220" s="11">
        <v>-0.68857479506545605</v>
      </c>
      <c r="F1220" s="11">
        <v>0.66041989308367599</v>
      </c>
      <c r="G1220" s="12">
        <v>0.18017985344929699</v>
      </c>
      <c r="H1220" s="12">
        <v>18.942009398130001</v>
      </c>
      <c r="I1220" s="12">
        <v>19.804141770556502</v>
      </c>
      <c r="J1220" s="12">
        <v>17.522350941718098</v>
      </c>
      <c r="K1220" s="12">
        <v>19.846650636837399</v>
      </c>
      <c r="L1220" s="2" t="b">
        <v>1</v>
      </c>
      <c r="M1220" s="2" t="b">
        <v>0</v>
      </c>
      <c r="N1220" s="2" t="b">
        <v>1</v>
      </c>
      <c r="O1220" s="2" t="b">
        <v>0</v>
      </c>
    </row>
    <row r="1221" spans="1:15" x14ac:dyDescent="0.25">
      <c r="A1221" s="2" t="s">
        <v>48943</v>
      </c>
      <c r="B1221" s="2" t="s">
        <v>48945</v>
      </c>
      <c r="C1221" s="2">
        <v>75</v>
      </c>
      <c r="D1221" s="2" t="s">
        <v>46276</v>
      </c>
      <c r="E1221" s="11">
        <v>-0.687812723041898</v>
      </c>
      <c r="F1221" s="11">
        <v>0.69482246191369301</v>
      </c>
      <c r="G1221" s="12">
        <v>0.15812615031778701</v>
      </c>
      <c r="H1221" s="12">
        <v>18.760665298206799</v>
      </c>
      <c r="I1221" s="12">
        <v>20.964937739242899</v>
      </c>
      <c r="J1221" s="12">
        <v>18.132603809511</v>
      </c>
      <c r="K1221" s="12">
        <v>20.217373781854899</v>
      </c>
      <c r="L1221" s="2" t="b">
        <v>0</v>
      </c>
      <c r="M1221" s="2" t="b">
        <v>1</v>
      </c>
      <c r="N1221" s="2" t="b">
        <v>0</v>
      </c>
      <c r="O1221" s="2" t="b">
        <v>0</v>
      </c>
    </row>
    <row r="1222" spans="1:15" x14ac:dyDescent="0.25">
      <c r="A1222" s="2" t="s">
        <v>29893</v>
      </c>
      <c r="B1222" s="2" t="s">
        <v>29895</v>
      </c>
      <c r="C1222" s="2">
        <v>75</v>
      </c>
      <c r="D1222" s="2" t="s">
        <v>160</v>
      </c>
      <c r="E1222" s="11">
        <v>-0.68724846541363904</v>
      </c>
      <c r="F1222" s="11">
        <v>0.67476644470537495</v>
      </c>
      <c r="G1222" s="12">
        <v>0.17084652246944701</v>
      </c>
      <c r="H1222" s="12">
        <v>20.4739641337416</v>
      </c>
      <c r="I1222" s="12">
        <v>22.905372522129301</v>
      </c>
      <c r="J1222" s="12">
        <v>21.498790426803001</v>
      </c>
      <c r="K1222" s="12">
        <v>20.506049298240601</v>
      </c>
      <c r="L1222" s="2" t="b">
        <v>0</v>
      </c>
      <c r="M1222" s="2" t="b">
        <v>0</v>
      </c>
      <c r="N1222" s="2" t="b">
        <v>0</v>
      </c>
      <c r="O1222" s="2" t="b">
        <v>1</v>
      </c>
    </row>
    <row r="1223" spans="1:15" x14ac:dyDescent="0.25">
      <c r="A1223" s="2" t="s">
        <v>21721</v>
      </c>
      <c r="B1223" s="2" t="s">
        <v>21723</v>
      </c>
      <c r="C1223" s="2">
        <v>156</v>
      </c>
      <c r="D1223" s="2" t="s">
        <v>160</v>
      </c>
      <c r="E1223" s="11">
        <v>-0.68424601748390401</v>
      </c>
      <c r="F1223" s="11">
        <v>0.72962412815604805</v>
      </c>
      <c r="G1223" s="12">
        <v>0.136900812629522</v>
      </c>
      <c r="H1223" s="12">
        <v>21.337718110685699</v>
      </c>
      <c r="I1223" s="12">
        <v>23.514082005727101</v>
      </c>
      <c r="J1223" s="12">
        <v>23.0660547405536</v>
      </c>
      <c r="K1223" s="12">
        <v>20.417253340891399</v>
      </c>
      <c r="L1223" s="2" t="b">
        <v>0</v>
      </c>
      <c r="M1223" s="2" t="b">
        <v>0</v>
      </c>
      <c r="N1223" s="2" t="b">
        <v>0</v>
      </c>
      <c r="O1223" s="2" t="b">
        <v>0</v>
      </c>
    </row>
    <row r="1224" spans="1:15" x14ac:dyDescent="0.25">
      <c r="A1224" s="2" t="s">
        <v>40474</v>
      </c>
      <c r="B1224" s="2" t="s">
        <v>40476</v>
      </c>
      <c r="C1224" s="2">
        <v>1360</v>
      </c>
      <c r="D1224" s="2" t="s">
        <v>160</v>
      </c>
      <c r="E1224" s="11">
        <v>-0.683001160724931</v>
      </c>
      <c r="F1224" s="11">
        <v>0.49072813035729201</v>
      </c>
      <c r="G1224" s="12">
        <v>0.30915904593434601</v>
      </c>
      <c r="H1224" s="12">
        <v>22.065100243779799</v>
      </c>
      <c r="I1224" s="12">
        <v>21.132671972977999</v>
      </c>
      <c r="J1224" s="12">
        <v>21.565305465808901</v>
      </c>
      <c r="K1224" s="12">
        <v>20.266464429499099</v>
      </c>
      <c r="L1224" s="2" t="b">
        <v>0</v>
      </c>
      <c r="M1224" s="2" t="b">
        <v>0</v>
      </c>
      <c r="N1224" s="2" t="b">
        <v>0</v>
      </c>
      <c r="O1224" s="2" t="b">
        <v>0</v>
      </c>
    </row>
    <row r="1225" spans="1:15" x14ac:dyDescent="0.25">
      <c r="A1225" s="2" t="s">
        <v>32253</v>
      </c>
      <c r="B1225" s="2" t="s">
        <v>32255</v>
      </c>
      <c r="C1225" s="2">
        <v>212</v>
      </c>
      <c r="D1225" s="2" t="s">
        <v>160</v>
      </c>
      <c r="E1225" s="11">
        <v>-0.68085769041315203</v>
      </c>
      <c r="F1225" s="11">
        <v>0.207707072997347</v>
      </c>
      <c r="G1225" s="12">
        <v>0.68254871429101205</v>
      </c>
      <c r="H1225" s="12">
        <v>21.027537037499101</v>
      </c>
      <c r="I1225" s="12">
        <v>20.475180178757999</v>
      </c>
      <c r="J1225" s="12">
        <v>20.1918838707386</v>
      </c>
      <c r="K1225" s="12">
        <v>19.949117964692199</v>
      </c>
      <c r="L1225" s="2" t="b">
        <v>0</v>
      </c>
      <c r="M1225" s="2" t="b">
        <v>0</v>
      </c>
      <c r="N1225" s="2" t="b">
        <v>0</v>
      </c>
      <c r="O1225" s="2" t="b">
        <v>0</v>
      </c>
    </row>
    <row r="1226" spans="1:15" x14ac:dyDescent="0.25">
      <c r="A1226" s="2" t="s">
        <v>44449</v>
      </c>
      <c r="B1226" s="2" t="s">
        <v>44451</v>
      </c>
      <c r="C1226" s="2">
        <v>50</v>
      </c>
      <c r="D1226" s="2" t="s">
        <v>46276</v>
      </c>
      <c r="E1226" s="11">
        <v>-0.67932849372215998</v>
      </c>
      <c r="F1226" s="11">
        <v>0.31230494067322601</v>
      </c>
      <c r="G1226" s="12">
        <v>0.50542114516414505</v>
      </c>
      <c r="H1226" s="12">
        <v>16.1240025055146</v>
      </c>
      <c r="I1226" s="12">
        <v>16.89140486514</v>
      </c>
      <c r="J1226" s="12">
        <v>15.9339208145631</v>
      </c>
      <c r="K1226" s="12">
        <v>15.722829568647199</v>
      </c>
      <c r="L1226" s="2" t="b">
        <v>1</v>
      </c>
      <c r="M1226" s="2" t="b">
        <v>1</v>
      </c>
      <c r="N1226" s="2" t="b">
        <v>1</v>
      </c>
      <c r="O1226" s="2" t="b">
        <v>1</v>
      </c>
    </row>
    <row r="1227" spans="1:15" x14ac:dyDescent="0.25">
      <c r="A1227" s="2" t="s">
        <v>26839</v>
      </c>
      <c r="B1227" s="2" t="s">
        <v>26841</v>
      </c>
      <c r="C1227" s="2">
        <v>493</v>
      </c>
      <c r="D1227" s="2" t="s">
        <v>160</v>
      </c>
      <c r="E1227" s="11">
        <v>-0.67813135455992302</v>
      </c>
      <c r="F1227" s="11">
        <v>0.28646398064685902</v>
      </c>
      <c r="G1227" s="12">
        <v>0.54292997750018002</v>
      </c>
      <c r="H1227" s="12">
        <v>23.2745486074481</v>
      </c>
      <c r="I1227" s="12">
        <v>22.873643576688199</v>
      </c>
      <c r="J1227" s="12">
        <v>22.769610924277298</v>
      </c>
      <c r="K1227" s="12">
        <v>22.022318550739101</v>
      </c>
      <c r="L1227" s="2" t="b">
        <v>1</v>
      </c>
      <c r="M1227" s="2" t="b">
        <v>0</v>
      </c>
      <c r="N1227" s="2" t="b">
        <v>0</v>
      </c>
      <c r="O1227" s="2" t="b">
        <v>0</v>
      </c>
    </row>
    <row r="1228" spans="1:15" x14ac:dyDescent="0.25">
      <c r="A1228" s="2" t="s">
        <v>1399</v>
      </c>
      <c r="B1228" s="2" t="s">
        <v>1401</v>
      </c>
      <c r="C1228" s="2">
        <v>1205</v>
      </c>
      <c r="D1228" s="2" t="s">
        <v>160</v>
      </c>
      <c r="E1228" s="11">
        <v>-0.67713927993497702</v>
      </c>
      <c r="F1228" s="11">
        <v>0.603187718149924</v>
      </c>
      <c r="G1228" s="12">
        <v>0.219547509966563</v>
      </c>
      <c r="H1228" s="12">
        <v>16.8998209585728</v>
      </c>
      <c r="I1228" s="12">
        <v>16.5793843874313</v>
      </c>
      <c r="J1228" s="12">
        <v>15.117399521652899</v>
      </c>
      <c r="K1228" s="12">
        <v>17.0075272644813</v>
      </c>
      <c r="L1228" s="2" t="b">
        <v>1</v>
      </c>
      <c r="M1228" s="2" t="b">
        <v>1</v>
      </c>
      <c r="N1228" s="2" t="b">
        <v>1</v>
      </c>
      <c r="O1228" s="2" t="b">
        <v>1</v>
      </c>
    </row>
    <row r="1229" spans="1:15" x14ac:dyDescent="0.25">
      <c r="A1229" s="2" t="s">
        <v>14663</v>
      </c>
      <c r="B1229" s="2" t="s">
        <v>14665</v>
      </c>
      <c r="C1229" s="2">
        <v>168</v>
      </c>
      <c r="D1229" s="2" t="s">
        <v>160</v>
      </c>
      <c r="E1229" s="11">
        <v>-0.67684461936534701</v>
      </c>
      <c r="F1229" s="11">
        <v>0.563983633891595</v>
      </c>
      <c r="G1229" s="12">
        <v>0.248733498523215</v>
      </c>
      <c r="H1229" s="12">
        <v>20.855102305072201</v>
      </c>
      <c r="I1229" s="12">
        <v>19.292475954293501</v>
      </c>
      <c r="J1229" s="12">
        <v>19.9778983477573</v>
      </c>
      <c r="K1229" s="12">
        <v>18.8159906728777</v>
      </c>
      <c r="L1229" s="2" t="b">
        <v>1</v>
      </c>
      <c r="M1229" s="2" t="b">
        <v>0</v>
      </c>
      <c r="N1229" s="2" t="b">
        <v>1</v>
      </c>
      <c r="O1229" s="2" t="b">
        <v>0</v>
      </c>
    </row>
    <row r="1230" spans="1:15" x14ac:dyDescent="0.25">
      <c r="A1230" s="2" t="s">
        <v>30171</v>
      </c>
      <c r="B1230" s="2" t="s">
        <v>30173</v>
      </c>
      <c r="C1230" s="2">
        <v>973</v>
      </c>
      <c r="D1230" s="2" t="s">
        <v>160</v>
      </c>
      <c r="E1230" s="11">
        <v>-0.67638888204816205</v>
      </c>
      <c r="F1230" s="11">
        <v>0.24056023068114199</v>
      </c>
      <c r="G1230" s="12">
        <v>0.61877616844803196</v>
      </c>
      <c r="H1230" s="12">
        <v>21.3738850074397</v>
      </c>
      <c r="I1230" s="12">
        <v>21.2335816040287</v>
      </c>
      <c r="J1230" s="12">
        <v>20.914483681179</v>
      </c>
      <c r="K1230" s="12">
        <v>20.340205166193201</v>
      </c>
      <c r="L1230" s="2" t="b">
        <v>0</v>
      </c>
      <c r="M1230" s="2" t="b">
        <v>0</v>
      </c>
      <c r="N1230" s="2" t="b">
        <v>0</v>
      </c>
      <c r="O1230" s="2" t="b">
        <v>1</v>
      </c>
    </row>
    <row r="1231" spans="1:15" x14ac:dyDescent="0.25">
      <c r="A1231" s="2" t="s">
        <v>23806</v>
      </c>
      <c r="B1231" s="2" t="s">
        <v>23808</v>
      </c>
      <c r="C1231" s="2">
        <v>145</v>
      </c>
      <c r="D1231" s="2" t="s">
        <v>160</v>
      </c>
      <c r="E1231" s="11">
        <v>-0.67418882948682701</v>
      </c>
      <c r="F1231" s="11">
        <v>0.76736770341794303</v>
      </c>
      <c r="G1231" s="12">
        <v>0.114996483118588</v>
      </c>
      <c r="H1231" s="12">
        <v>20.058072720736799</v>
      </c>
      <c r="I1231" s="12">
        <v>22.340532787834402</v>
      </c>
      <c r="J1231" s="12">
        <v>18.9243262005971</v>
      </c>
      <c r="K1231" s="12">
        <v>22.125901649000401</v>
      </c>
      <c r="L1231" s="2" t="b">
        <v>1</v>
      </c>
      <c r="M1231" s="2" t="b">
        <v>0</v>
      </c>
      <c r="N1231" s="2" t="b">
        <v>1</v>
      </c>
      <c r="O1231" s="2" t="b">
        <v>0</v>
      </c>
    </row>
    <row r="1232" spans="1:15" x14ac:dyDescent="0.25">
      <c r="A1232" s="2" t="s">
        <v>13890</v>
      </c>
      <c r="B1232" s="2" t="s">
        <v>27745</v>
      </c>
      <c r="C1232" s="2">
        <v>628</v>
      </c>
      <c r="D1232" s="2" t="s">
        <v>160</v>
      </c>
      <c r="E1232" s="11">
        <v>-0.67127196082328999</v>
      </c>
      <c r="F1232" s="11">
        <v>0.63396824654308703</v>
      </c>
      <c r="G1232" s="12">
        <v>0.19793249400544399</v>
      </c>
      <c r="H1232" s="12">
        <v>18.468317941149401</v>
      </c>
      <c r="I1232" s="12">
        <v>20.177313980192402</v>
      </c>
      <c r="J1232" s="12">
        <v>17.799397887935701</v>
      </c>
      <c r="K1232" s="12">
        <v>19.5036901117595</v>
      </c>
      <c r="L1232" s="2" t="b">
        <v>1</v>
      </c>
      <c r="M1232" s="2" t="b">
        <v>0</v>
      </c>
      <c r="N1232" s="2" t="b">
        <v>1</v>
      </c>
      <c r="O1232" s="2" t="b">
        <v>0</v>
      </c>
    </row>
    <row r="1233" spans="1:15" x14ac:dyDescent="0.25">
      <c r="A1233" s="2" t="s">
        <v>38419</v>
      </c>
      <c r="B1233" s="2" t="s">
        <v>38421</v>
      </c>
      <c r="C1233" s="2">
        <v>39</v>
      </c>
      <c r="D1233" s="2" t="s">
        <v>160</v>
      </c>
      <c r="E1233" s="11">
        <v>-0.67123907169978003</v>
      </c>
      <c r="F1233" s="11">
        <v>0.67436757716961804</v>
      </c>
      <c r="G1233" s="12">
        <v>0.17110331826886799</v>
      </c>
      <c r="H1233" s="12">
        <v>21.305819390652498</v>
      </c>
      <c r="I1233" s="12">
        <v>22.352076527136699</v>
      </c>
      <c r="J1233" s="12">
        <v>22.338470461374001</v>
      </c>
      <c r="K1233" s="12">
        <v>19.9769473130156</v>
      </c>
      <c r="L1233" s="2" t="b">
        <v>0</v>
      </c>
      <c r="M1233" s="2" t="b">
        <v>0</v>
      </c>
      <c r="N1233" s="2" t="b">
        <v>0</v>
      </c>
      <c r="O1233" s="2" t="b">
        <v>1</v>
      </c>
    </row>
    <row r="1234" spans="1:15" x14ac:dyDescent="0.25">
      <c r="A1234" s="2" t="s">
        <v>43224</v>
      </c>
      <c r="B1234" s="2" t="s">
        <v>43226</v>
      </c>
      <c r="C1234" s="2">
        <v>534</v>
      </c>
      <c r="D1234" s="2" t="s">
        <v>160</v>
      </c>
      <c r="E1234" s="11">
        <v>-0.66846030016005997</v>
      </c>
      <c r="F1234" s="11">
        <v>0.70622075775722903</v>
      </c>
      <c r="G1234" s="12">
        <v>0.151059521484148</v>
      </c>
      <c r="H1234" s="12">
        <v>19.5624161255705</v>
      </c>
      <c r="I1234" s="12">
        <v>21.1134505719935</v>
      </c>
      <c r="J1234" s="12">
        <v>20.945776782472599</v>
      </c>
      <c r="K1234" s="12">
        <v>18.393169314771299</v>
      </c>
      <c r="L1234" s="2" t="b">
        <v>0</v>
      </c>
      <c r="M1234" s="2" t="b">
        <v>0</v>
      </c>
      <c r="N1234" s="2" t="b">
        <v>0</v>
      </c>
      <c r="O1234" s="2" t="b">
        <v>1</v>
      </c>
    </row>
    <row r="1235" spans="1:15" x14ac:dyDescent="0.25">
      <c r="A1235" s="2" t="s">
        <v>27616</v>
      </c>
      <c r="B1235" s="2" t="s">
        <v>27618</v>
      </c>
      <c r="C1235" s="2">
        <v>798</v>
      </c>
      <c r="D1235" s="2" t="s">
        <v>160</v>
      </c>
      <c r="E1235" s="11">
        <v>-0.66737737338919001</v>
      </c>
      <c r="F1235" s="11">
        <v>0.45075925563059699</v>
      </c>
      <c r="G1235" s="12">
        <v>0.34605534696157603</v>
      </c>
      <c r="H1235" s="12">
        <v>20.4280149447635</v>
      </c>
      <c r="I1235" s="12">
        <v>19.279859336622899</v>
      </c>
      <c r="J1235" s="12">
        <v>19.126420824831001</v>
      </c>
      <c r="K1235" s="12">
        <v>19.246698709777</v>
      </c>
      <c r="L1235" s="2" t="b">
        <v>1</v>
      </c>
      <c r="M1235" s="2" t="b">
        <v>0</v>
      </c>
      <c r="N1235" s="2" t="b">
        <v>1</v>
      </c>
      <c r="O1235" s="2" t="b">
        <v>0</v>
      </c>
    </row>
    <row r="1236" spans="1:15" x14ac:dyDescent="0.25">
      <c r="A1236" s="2" t="s">
        <v>43224</v>
      </c>
      <c r="B1236" s="2" t="s">
        <v>43226</v>
      </c>
      <c r="C1236" s="2">
        <v>1531</v>
      </c>
      <c r="D1236" s="2" t="s">
        <v>46276</v>
      </c>
      <c r="E1236" s="11">
        <v>-0.666557774726105</v>
      </c>
      <c r="F1236" s="11">
        <v>0.63572307109416104</v>
      </c>
      <c r="G1236" s="12">
        <v>0.19673202725591801</v>
      </c>
      <c r="H1236" s="12">
        <v>23.607789394545101</v>
      </c>
      <c r="I1236" s="12">
        <v>23.986650177308601</v>
      </c>
      <c r="J1236" s="12">
        <v>22.093304680045101</v>
      </c>
      <c r="K1236" s="12">
        <v>24.168019342356398</v>
      </c>
      <c r="L1236" s="2" t="b">
        <v>0</v>
      </c>
      <c r="M1236" s="2" t="b">
        <v>0</v>
      </c>
      <c r="N1236" s="2" t="b">
        <v>0</v>
      </c>
      <c r="O1236" s="2" t="b">
        <v>0</v>
      </c>
    </row>
    <row r="1237" spans="1:15" x14ac:dyDescent="0.25">
      <c r="A1237" s="2" t="s">
        <v>1297</v>
      </c>
      <c r="B1237" s="2" t="s">
        <v>1299</v>
      </c>
      <c r="C1237" s="2">
        <v>356</v>
      </c>
      <c r="D1237" s="2" t="s">
        <v>160</v>
      </c>
      <c r="E1237" s="11">
        <v>-0.66518210137961398</v>
      </c>
      <c r="F1237" s="11">
        <v>0.144803361907306</v>
      </c>
      <c r="G1237" s="12">
        <v>0.83922135498388195</v>
      </c>
      <c r="H1237" s="12">
        <v>25.1886302762173</v>
      </c>
      <c r="I1237" s="12">
        <v>24.751080981603099</v>
      </c>
      <c r="J1237" s="12">
        <v>24.461993448607998</v>
      </c>
      <c r="K1237" s="12">
        <v>24.147353606453098</v>
      </c>
      <c r="L1237" s="2" t="b">
        <v>0</v>
      </c>
      <c r="M1237" s="2" t="b">
        <v>0</v>
      </c>
      <c r="N1237" s="2" t="b">
        <v>0</v>
      </c>
      <c r="O1237" s="2" t="b">
        <v>0</v>
      </c>
    </row>
    <row r="1238" spans="1:15" x14ac:dyDescent="0.25">
      <c r="A1238" s="2" t="s">
        <v>21424</v>
      </c>
      <c r="B1238" s="2" t="s">
        <v>21426</v>
      </c>
      <c r="C1238" s="2">
        <v>46</v>
      </c>
      <c r="D1238" s="2" t="s">
        <v>160</v>
      </c>
      <c r="E1238" s="11">
        <v>-0.66428408972472397</v>
      </c>
      <c r="F1238" s="11">
        <v>0.29701431970544401</v>
      </c>
      <c r="G1238" s="12">
        <v>0.52722261189780695</v>
      </c>
      <c r="H1238" s="12">
        <v>20.9906077013855</v>
      </c>
      <c r="I1238" s="12">
        <v>21.710578453673701</v>
      </c>
      <c r="J1238" s="12">
        <v>20.382848493728002</v>
      </c>
      <c r="K1238" s="12">
        <v>20.989769481881702</v>
      </c>
      <c r="L1238" s="2" t="b">
        <v>0</v>
      </c>
      <c r="M1238" s="2" t="b">
        <v>1</v>
      </c>
      <c r="N1238" s="2" t="b">
        <v>0</v>
      </c>
      <c r="O1238" s="2" t="b">
        <v>0</v>
      </c>
    </row>
    <row r="1239" spans="1:15" x14ac:dyDescent="0.25">
      <c r="A1239" s="2" t="s">
        <v>35252</v>
      </c>
      <c r="B1239" s="2" t="s">
        <v>35254</v>
      </c>
      <c r="C1239" s="2">
        <v>47</v>
      </c>
      <c r="D1239" s="2" t="s">
        <v>160</v>
      </c>
      <c r="E1239" s="11">
        <v>-0.661277910835537</v>
      </c>
      <c r="F1239" s="11">
        <v>0.50270530594226004</v>
      </c>
      <c r="G1239" s="12">
        <v>0.29868653086644698</v>
      </c>
      <c r="H1239" s="12">
        <v>20.9166448817987</v>
      </c>
      <c r="I1239" s="12">
        <v>21.018449334789</v>
      </c>
      <c r="J1239" s="12">
        <v>20.974421491768101</v>
      </c>
      <c r="K1239" s="12">
        <v>19.6381169031485</v>
      </c>
      <c r="L1239" s="2" t="b">
        <v>1</v>
      </c>
      <c r="M1239" s="2" t="b">
        <v>0</v>
      </c>
      <c r="N1239" s="2" t="b">
        <v>0</v>
      </c>
      <c r="O1239" s="2" t="b">
        <v>0</v>
      </c>
    </row>
    <row r="1240" spans="1:15" x14ac:dyDescent="0.25">
      <c r="A1240" s="2" t="s">
        <v>26130</v>
      </c>
      <c r="B1240" s="2" t="s">
        <v>26132</v>
      </c>
      <c r="C1240" s="2">
        <v>861</v>
      </c>
      <c r="D1240" s="2" t="s">
        <v>160</v>
      </c>
      <c r="E1240" s="11">
        <v>-0.65949696019655601</v>
      </c>
      <c r="F1240" s="11">
        <v>0.55088523316713101</v>
      </c>
      <c r="G1240" s="12">
        <v>0.25893886901347102</v>
      </c>
      <c r="H1240" s="12">
        <v>20.8863841097515</v>
      </c>
      <c r="I1240" s="12">
        <v>22.3479883021494</v>
      </c>
      <c r="J1240" s="12">
        <v>21.5086866944992</v>
      </c>
      <c r="K1240" s="12">
        <v>20.406691797008602</v>
      </c>
      <c r="L1240" s="2" t="b">
        <v>0</v>
      </c>
      <c r="M1240" s="2" t="b">
        <v>1</v>
      </c>
      <c r="N1240" s="2" t="b">
        <v>1</v>
      </c>
      <c r="O1240" s="2" t="b">
        <v>0</v>
      </c>
    </row>
    <row r="1241" spans="1:15" x14ac:dyDescent="0.25">
      <c r="A1241" s="2" t="s">
        <v>29711</v>
      </c>
      <c r="B1241" s="2" t="s">
        <v>29713</v>
      </c>
      <c r="C1241" s="2">
        <v>136</v>
      </c>
      <c r="D1241" s="2" t="s">
        <v>160</v>
      </c>
      <c r="E1241" s="11">
        <v>-0.65488229591381497</v>
      </c>
      <c r="F1241" s="11">
        <v>0.30871506857512798</v>
      </c>
      <c r="G1241" s="12">
        <v>0.51044217181588802</v>
      </c>
      <c r="H1241" s="12">
        <v>22.1284379569328</v>
      </c>
      <c r="I1241" s="12">
        <v>22.828285228681199</v>
      </c>
      <c r="J1241" s="12">
        <v>21.7800181579811</v>
      </c>
      <c r="K1241" s="12">
        <v>21.866940435805201</v>
      </c>
      <c r="L1241" s="2" t="b">
        <v>0</v>
      </c>
      <c r="M1241" s="2" t="b">
        <v>0</v>
      </c>
      <c r="N1241" s="2" t="b">
        <v>0</v>
      </c>
      <c r="O1241" s="2" t="b">
        <v>0</v>
      </c>
    </row>
    <row r="1242" spans="1:15" x14ac:dyDescent="0.25">
      <c r="A1242" s="2" t="s">
        <v>23128</v>
      </c>
      <c r="B1242" s="2" t="s">
        <v>23130</v>
      </c>
      <c r="C1242" s="2">
        <v>441</v>
      </c>
      <c r="D1242" s="2" t="s">
        <v>160</v>
      </c>
      <c r="E1242" s="11">
        <v>-0.65474043464489995</v>
      </c>
      <c r="F1242" s="11">
        <v>0.73371303979674496</v>
      </c>
      <c r="G1242" s="12">
        <v>0.134473762427955</v>
      </c>
      <c r="H1242" s="12">
        <v>21.348562947443</v>
      </c>
      <c r="I1242" s="12">
        <v>20.091453692232399</v>
      </c>
      <c r="J1242" s="12">
        <v>18.619926908519901</v>
      </c>
      <c r="K1242" s="12">
        <v>21.510608861865801</v>
      </c>
      <c r="L1242" s="2" t="b">
        <v>1</v>
      </c>
      <c r="M1242" s="2" t="b">
        <v>0</v>
      </c>
      <c r="N1242" s="2" t="b">
        <v>0</v>
      </c>
      <c r="O1242" s="2" t="b">
        <v>0</v>
      </c>
    </row>
    <row r="1243" spans="1:15" x14ac:dyDescent="0.25">
      <c r="A1243" s="2" t="s">
        <v>41938</v>
      </c>
      <c r="B1243" s="2" t="s">
        <v>41940</v>
      </c>
      <c r="C1243" s="2">
        <v>588</v>
      </c>
      <c r="D1243" s="2" t="s">
        <v>160</v>
      </c>
      <c r="E1243" s="11">
        <v>-0.65455718977000998</v>
      </c>
      <c r="F1243" s="11">
        <v>0.61286646157476898</v>
      </c>
      <c r="G1243" s="12">
        <v>0.21263414427286001</v>
      </c>
      <c r="H1243" s="12">
        <v>21.423041449251102</v>
      </c>
      <c r="I1243" s="12">
        <v>23.304239063164999</v>
      </c>
      <c r="J1243" s="12">
        <v>21.663413342544001</v>
      </c>
      <c r="K1243" s="12">
        <v>21.754752790332098</v>
      </c>
      <c r="L1243" s="2" t="b">
        <v>0</v>
      </c>
      <c r="M1243" s="2" t="b">
        <v>1</v>
      </c>
      <c r="N1243" s="2" t="b">
        <v>0</v>
      </c>
      <c r="O1243" s="2" t="b">
        <v>0</v>
      </c>
    </row>
    <row r="1244" spans="1:15" x14ac:dyDescent="0.25">
      <c r="A1244" s="2" t="s">
        <v>8073</v>
      </c>
      <c r="B1244" s="2" t="s">
        <v>8075</v>
      </c>
      <c r="C1244" s="2">
        <v>53</v>
      </c>
      <c r="D1244" s="2" t="s">
        <v>46276</v>
      </c>
      <c r="E1244" s="11">
        <v>-0.65235470427353404</v>
      </c>
      <c r="F1244" s="11">
        <v>0.22036423652661</v>
      </c>
      <c r="G1244" s="12">
        <v>0.65685888685942195</v>
      </c>
      <c r="H1244" s="12">
        <v>23.502188987825601</v>
      </c>
      <c r="I1244" s="12">
        <v>24.0687607420464</v>
      </c>
      <c r="J1244" s="12">
        <v>22.9052181570603</v>
      </c>
      <c r="K1244" s="12">
        <v>23.3610221642646</v>
      </c>
      <c r="L1244" s="2" t="b">
        <v>0</v>
      </c>
      <c r="M1244" s="2" t="b">
        <v>0</v>
      </c>
      <c r="N1244" s="2" t="b">
        <v>0</v>
      </c>
      <c r="O1244" s="2" t="b">
        <v>0</v>
      </c>
    </row>
    <row r="1245" spans="1:15" x14ac:dyDescent="0.25">
      <c r="A1245" s="2" t="s">
        <v>23848</v>
      </c>
      <c r="B1245" s="2" t="s">
        <v>23850</v>
      </c>
      <c r="C1245" s="2">
        <v>598</v>
      </c>
      <c r="D1245" s="2" t="s">
        <v>160</v>
      </c>
      <c r="E1245" s="11">
        <v>-0.65228868437695897</v>
      </c>
      <c r="F1245" s="11">
        <v>0.62564458252706101</v>
      </c>
      <c r="G1245" s="12">
        <v>0.203672311649578</v>
      </c>
      <c r="H1245" s="12">
        <v>25.048051115804601</v>
      </c>
      <c r="I1245" s="12">
        <v>23.240109975183</v>
      </c>
      <c r="J1245" s="12">
        <v>24.1666879327346</v>
      </c>
      <c r="K1245" s="12">
        <v>22.816895789499</v>
      </c>
      <c r="L1245" s="2" t="b">
        <v>1</v>
      </c>
      <c r="M1245" s="2" t="b">
        <v>0</v>
      </c>
      <c r="N1245" s="2" t="b">
        <v>0</v>
      </c>
      <c r="O1245" s="2" t="b">
        <v>1</v>
      </c>
    </row>
    <row r="1246" spans="1:15" x14ac:dyDescent="0.25">
      <c r="A1246" s="2" t="s">
        <v>34700</v>
      </c>
      <c r="B1246" s="2" t="s">
        <v>34702</v>
      </c>
      <c r="C1246" s="2">
        <v>151</v>
      </c>
      <c r="D1246" s="2" t="s">
        <v>160</v>
      </c>
      <c r="E1246" s="11">
        <v>-0.65227039604961901</v>
      </c>
      <c r="F1246" s="11">
        <v>0.32421911870540698</v>
      </c>
      <c r="G1246" s="12">
        <v>0.48916137905122198</v>
      </c>
      <c r="H1246" s="12">
        <v>23.032909320007501</v>
      </c>
      <c r="I1246" s="12">
        <v>23.341813783086199</v>
      </c>
      <c r="J1246" s="12">
        <v>22.930869951812401</v>
      </c>
      <c r="K1246" s="12">
        <v>22.139312359182099</v>
      </c>
      <c r="L1246" s="2" t="b">
        <v>0</v>
      </c>
      <c r="M1246" s="2" t="b">
        <v>0</v>
      </c>
      <c r="N1246" s="2" t="b">
        <v>0</v>
      </c>
      <c r="O1246" s="2" t="b">
        <v>0</v>
      </c>
    </row>
    <row r="1247" spans="1:15" x14ac:dyDescent="0.25">
      <c r="A1247" s="2" t="s">
        <v>19859</v>
      </c>
      <c r="B1247" s="2" t="s">
        <v>19861</v>
      </c>
      <c r="C1247" s="2">
        <v>188</v>
      </c>
      <c r="D1247" s="2" t="s">
        <v>160</v>
      </c>
      <c r="E1247" s="11">
        <v>-0.65222552053312199</v>
      </c>
      <c r="F1247" s="11">
        <v>0.73771120812168001</v>
      </c>
      <c r="G1247" s="12">
        <v>0.13211361821110601</v>
      </c>
      <c r="H1247" s="12">
        <v>20.7841338628497</v>
      </c>
      <c r="I1247" s="12">
        <v>18.181698091105201</v>
      </c>
      <c r="J1247" s="12">
        <v>17.754112100907399</v>
      </c>
      <c r="K1247" s="12">
        <v>19.9072688119813</v>
      </c>
      <c r="L1247" s="2" t="b">
        <v>1</v>
      </c>
      <c r="M1247" s="2" t="b">
        <v>0</v>
      </c>
      <c r="N1247" s="2" t="b">
        <v>1</v>
      </c>
      <c r="O1247" s="2" t="b">
        <v>0</v>
      </c>
    </row>
    <row r="1248" spans="1:15" x14ac:dyDescent="0.25">
      <c r="A1248" s="2" t="s">
        <v>6297</v>
      </c>
      <c r="B1248" s="2" t="s">
        <v>6299</v>
      </c>
      <c r="C1248" s="2">
        <v>43</v>
      </c>
      <c r="D1248" s="2" t="s">
        <v>160</v>
      </c>
      <c r="E1248" s="11">
        <v>-0.65099965808951799</v>
      </c>
      <c r="F1248" s="11">
        <v>0.42746296912800702</v>
      </c>
      <c r="G1248" s="12">
        <v>0.36910150198831598</v>
      </c>
      <c r="H1248" s="12">
        <v>22.297050342274598</v>
      </c>
      <c r="I1248" s="12">
        <v>21.253374107669899</v>
      </c>
      <c r="J1248" s="12">
        <v>21.053800548540298</v>
      </c>
      <c r="K1248" s="12">
        <v>21.1946245852251</v>
      </c>
      <c r="L1248" s="2" t="b">
        <v>1</v>
      </c>
      <c r="M1248" s="2" t="b">
        <v>0</v>
      </c>
      <c r="N1248" s="2" t="b">
        <v>1</v>
      </c>
      <c r="O1248" s="2" t="b">
        <v>0</v>
      </c>
    </row>
    <row r="1249" spans="1:15" x14ac:dyDescent="0.25">
      <c r="A1249" s="2" t="s">
        <v>13890</v>
      </c>
      <c r="B1249" s="2" t="s">
        <v>27745</v>
      </c>
      <c r="C1249" s="2">
        <v>549</v>
      </c>
      <c r="D1249" s="2" t="s">
        <v>160</v>
      </c>
      <c r="E1249" s="11">
        <v>-0.64875081005999002</v>
      </c>
      <c r="F1249" s="11">
        <v>0.711990492530027</v>
      </c>
      <c r="G1249" s="12">
        <v>0.14752580561779899</v>
      </c>
      <c r="H1249" s="12">
        <v>20.0657822229098</v>
      </c>
      <c r="I1249" s="12">
        <v>20.868986766155999</v>
      </c>
      <c r="J1249" s="12">
        <v>21.148405916890301</v>
      </c>
      <c r="K1249" s="12">
        <v>18.488861452055499</v>
      </c>
      <c r="L1249" s="2" t="b">
        <v>0</v>
      </c>
      <c r="M1249" s="2" t="b">
        <v>0</v>
      </c>
      <c r="N1249" s="2" t="b">
        <v>1</v>
      </c>
      <c r="O1249" s="2" t="b">
        <v>0</v>
      </c>
    </row>
    <row r="1250" spans="1:15" x14ac:dyDescent="0.25">
      <c r="A1250" s="2" t="s">
        <v>30645</v>
      </c>
      <c r="B1250" s="2" t="s">
        <v>30647</v>
      </c>
      <c r="C1250" s="2">
        <v>1586</v>
      </c>
      <c r="D1250" s="2" t="s">
        <v>160</v>
      </c>
      <c r="E1250" s="11">
        <v>-0.64780034620720195</v>
      </c>
      <c r="F1250" s="11">
        <v>0.48853397877816102</v>
      </c>
      <c r="G1250" s="12">
        <v>0.31110522461120899</v>
      </c>
      <c r="H1250" s="12">
        <v>20.5112748328715</v>
      </c>
      <c r="I1250" s="12">
        <v>20.932298732586101</v>
      </c>
      <c r="J1250" s="12">
        <v>19.434309819518901</v>
      </c>
      <c r="K1250" s="12">
        <v>20.7136630535243</v>
      </c>
      <c r="L1250" s="2" t="b">
        <v>1</v>
      </c>
      <c r="M1250" s="2" t="b">
        <v>0</v>
      </c>
      <c r="N1250" s="2" t="b">
        <v>1</v>
      </c>
      <c r="O1250" s="2" t="b">
        <v>0</v>
      </c>
    </row>
    <row r="1251" spans="1:15" x14ac:dyDescent="0.25">
      <c r="A1251" s="2" t="s">
        <v>4774</v>
      </c>
      <c r="B1251" s="2" t="s">
        <v>4776</v>
      </c>
      <c r="C1251" s="2">
        <v>20</v>
      </c>
      <c r="D1251" s="2" t="s">
        <v>160</v>
      </c>
      <c r="E1251" s="11">
        <v>-0.64666379531467999</v>
      </c>
      <c r="F1251" s="11">
        <v>0.43423514132033703</v>
      </c>
      <c r="G1251" s="12">
        <v>0.362275033336799</v>
      </c>
      <c r="H1251" s="12">
        <v>19.435106615398201</v>
      </c>
      <c r="I1251" s="12">
        <v>20.531804693271901</v>
      </c>
      <c r="J1251" s="12">
        <v>19.101930910718501</v>
      </c>
      <c r="K1251" s="12">
        <v>19.571652807322302</v>
      </c>
      <c r="L1251" s="2" t="b">
        <v>0</v>
      </c>
      <c r="M1251" s="2" t="b">
        <v>0</v>
      </c>
      <c r="N1251" s="2" t="b">
        <v>1</v>
      </c>
      <c r="O1251" s="2" t="b">
        <v>0</v>
      </c>
    </row>
    <row r="1252" spans="1:15" x14ac:dyDescent="0.25">
      <c r="A1252" s="2" t="s">
        <v>16553</v>
      </c>
      <c r="B1252" s="2" t="s">
        <v>16555</v>
      </c>
      <c r="C1252" s="2">
        <v>382</v>
      </c>
      <c r="D1252" s="2" t="s">
        <v>160</v>
      </c>
      <c r="E1252" s="11">
        <v>-0.64593039392873697</v>
      </c>
      <c r="F1252" s="11">
        <v>0.76387089097696803</v>
      </c>
      <c r="G1252" s="12">
        <v>0.116980039427677</v>
      </c>
      <c r="H1252" s="12">
        <v>22.795609665976301</v>
      </c>
      <c r="I1252" s="12">
        <v>25.214571347175699</v>
      </c>
      <c r="J1252" s="12">
        <v>21.929172961704001</v>
      </c>
      <c r="K1252" s="12">
        <v>24.7891472635905</v>
      </c>
      <c r="L1252" s="2" t="b">
        <v>0</v>
      </c>
      <c r="M1252" s="2" t="b">
        <v>0</v>
      </c>
      <c r="N1252" s="2" t="b">
        <v>1</v>
      </c>
      <c r="O1252" s="2" t="b">
        <v>0</v>
      </c>
    </row>
    <row r="1253" spans="1:15" x14ac:dyDescent="0.25">
      <c r="A1253" s="2" t="s">
        <v>30468</v>
      </c>
      <c r="B1253" s="2" t="s">
        <v>30470</v>
      </c>
      <c r="C1253" s="2">
        <v>269</v>
      </c>
      <c r="D1253" s="2" t="s">
        <v>160</v>
      </c>
      <c r="E1253" s="11">
        <v>-0.64297591417468802</v>
      </c>
      <c r="F1253" s="11">
        <v>0.190155114669184</v>
      </c>
      <c r="G1253" s="12">
        <v>0.72089198872344795</v>
      </c>
      <c r="H1253" s="12">
        <v>20.618309131640199</v>
      </c>
      <c r="I1253" s="12">
        <v>21.014354702301699</v>
      </c>
      <c r="J1253" s="12">
        <v>20.171058539926999</v>
      </c>
      <c r="K1253" s="12">
        <v>20.175653465665501</v>
      </c>
      <c r="L1253" s="2" t="b">
        <v>1</v>
      </c>
      <c r="M1253" s="2" t="b">
        <v>0</v>
      </c>
      <c r="N1253" s="2" t="b">
        <v>1</v>
      </c>
      <c r="O1253" s="2" t="b">
        <v>0</v>
      </c>
    </row>
    <row r="1254" spans="1:15" x14ac:dyDescent="0.25">
      <c r="A1254" s="2" t="s">
        <v>6268</v>
      </c>
      <c r="B1254" s="2" t="s">
        <v>6270</v>
      </c>
      <c r="C1254" s="2">
        <v>37</v>
      </c>
      <c r="D1254" s="2" t="s">
        <v>160</v>
      </c>
      <c r="E1254" s="11">
        <v>-0.64260854459746497</v>
      </c>
      <c r="F1254" s="11">
        <v>0.37548405913573601</v>
      </c>
      <c r="G1254" s="12">
        <v>0.42540849588042601</v>
      </c>
      <c r="H1254" s="12">
        <v>21.2831429628636</v>
      </c>
      <c r="I1254" s="12">
        <v>21.067199730797501</v>
      </c>
      <c r="J1254" s="12">
        <v>20.976949908928798</v>
      </c>
      <c r="K1254" s="12">
        <v>20.088175695537402</v>
      </c>
      <c r="L1254" s="2" t="b">
        <v>0</v>
      </c>
      <c r="M1254" s="2" t="b">
        <v>0</v>
      </c>
      <c r="N1254" s="2" t="b">
        <v>1</v>
      </c>
      <c r="O1254" s="2" t="b">
        <v>0</v>
      </c>
    </row>
    <row r="1255" spans="1:15" x14ac:dyDescent="0.25">
      <c r="A1255" s="2" t="s">
        <v>19656</v>
      </c>
      <c r="B1255" s="2" t="s">
        <v>19658</v>
      </c>
      <c r="C1255" s="2">
        <v>68</v>
      </c>
      <c r="D1255" s="2" t="s">
        <v>160</v>
      </c>
      <c r="E1255" s="11">
        <v>-0.64222920866875899</v>
      </c>
      <c r="F1255" s="11">
        <v>0.37717973062472998</v>
      </c>
      <c r="G1255" s="12">
        <v>0.423451653989739</v>
      </c>
      <c r="H1255" s="12">
        <v>18.968219115526399</v>
      </c>
      <c r="I1255" s="12">
        <v>19.756629750584299</v>
      </c>
      <c r="J1255" s="12">
        <v>18.308256698672501</v>
      </c>
      <c r="K1255" s="12">
        <v>19.1321337501006</v>
      </c>
      <c r="L1255" s="2" t="b">
        <v>0</v>
      </c>
      <c r="M1255" s="2" t="b">
        <v>0</v>
      </c>
      <c r="N1255" s="2" t="b">
        <v>0</v>
      </c>
      <c r="O1255" s="2" t="b">
        <v>1</v>
      </c>
    </row>
    <row r="1256" spans="1:15" x14ac:dyDescent="0.25">
      <c r="A1256" s="2" t="s">
        <v>40058</v>
      </c>
      <c r="B1256" s="2" t="s">
        <v>40060</v>
      </c>
      <c r="C1256" s="2">
        <v>303</v>
      </c>
      <c r="D1256" s="2" t="s">
        <v>160</v>
      </c>
      <c r="E1256" s="11">
        <v>-0.63553074622916494</v>
      </c>
      <c r="F1256" s="11">
        <v>0.65284369398793995</v>
      </c>
      <c r="G1256" s="12">
        <v>0.18519078651090601</v>
      </c>
      <c r="H1256" s="12">
        <v>17.239221985816702</v>
      </c>
      <c r="I1256" s="12">
        <v>19.115951390549899</v>
      </c>
      <c r="J1256" s="12">
        <v>16.784683022368601</v>
      </c>
      <c r="K1256" s="12">
        <v>18.299428861539699</v>
      </c>
      <c r="L1256" s="2" t="b">
        <v>1</v>
      </c>
      <c r="M1256" s="2" t="b">
        <v>0</v>
      </c>
      <c r="N1256" s="2" t="b">
        <v>1</v>
      </c>
      <c r="O1256" s="2" t="b">
        <v>0</v>
      </c>
    </row>
    <row r="1257" spans="1:15" x14ac:dyDescent="0.25">
      <c r="A1257" s="2" t="s">
        <v>18466</v>
      </c>
      <c r="B1257" s="2" t="s">
        <v>18468</v>
      </c>
      <c r="C1257" s="2">
        <v>1348</v>
      </c>
      <c r="D1257" s="2" t="s">
        <v>160</v>
      </c>
      <c r="E1257" s="11">
        <v>-0.63497521116518396</v>
      </c>
      <c r="F1257" s="11">
        <v>0.486252117203128</v>
      </c>
      <c r="G1257" s="12">
        <v>0.31313849468909699</v>
      </c>
      <c r="H1257" s="12">
        <v>17.625018108739301</v>
      </c>
      <c r="I1257" s="12">
        <v>18.8686872706575</v>
      </c>
      <c r="J1257" s="12">
        <v>17.933638380866899</v>
      </c>
      <c r="K1257" s="12">
        <v>17.290116576199601</v>
      </c>
      <c r="L1257" s="2" t="b">
        <v>1</v>
      </c>
      <c r="M1257" s="2" t="b">
        <v>0</v>
      </c>
      <c r="N1257" s="2" t="b">
        <v>1</v>
      </c>
      <c r="O1257" s="2" t="b">
        <v>1</v>
      </c>
    </row>
    <row r="1258" spans="1:15" x14ac:dyDescent="0.25">
      <c r="A1258" s="2" t="s">
        <v>21286</v>
      </c>
      <c r="B1258" s="2" t="s">
        <v>21288</v>
      </c>
      <c r="C1258" s="2">
        <v>169</v>
      </c>
      <c r="D1258" s="2" t="s">
        <v>46276</v>
      </c>
      <c r="E1258" s="11">
        <v>-0.63451877283945601</v>
      </c>
      <c r="F1258" s="11">
        <v>0.31365222075954802</v>
      </c>
      <c r="G1258" s="12">
        <v>0.50355163316983897</v>
      </c>
      <c r="H1258" s="12">
        <v>19.998299882024099</v>
      </c>
      <c r="I1258" s="12">
        <v>20.744654758958401</v>
      </c>
      <c r="J1258" s="12">
        <v>20.008960218897499</v>
      </c>
      <c r="K1258" s="12">
        <v>19.464956876406099</v>
      </c>
      <c r="L1258" s="2" t="b">
        <v>1</v>
      </c>
      <c r="M1258" s="2" t="b">
        <v>0</v>
      </c>
      <c r="N1258" s="2" t="b">
        <v>1</v>
      </c>
      <c r="O1258" s="2" t="b">
        <v>0</v>
      </c>
    </row>
    <row r="1259" spans="1:15" x14ac:dyDescent="0.25">
      <c r="A1259" s="2" t="s">
        <v>39167</v>
      </c>
      <c r="B1259" s="2" t="s">
        <v>39169</v>
      </c>
      <c r="C1259" s="2">
        <v>970</v>
      </c>
      <c r="D1259" s="2" t="s">
        <v>160</v>
      </c>
      <c r="E1259" s="11">
        <v>-0.63343973763733197</v>
      </c>
      <c r="F1259" s="11">
        <v>0.35681770521842598</v>
      </c>
      <c r="G1259" s="12">
        <v>0.44755360416169399</v>
      </c>
      <c r="H1259" s="12">
        <v>21.458586614279</v>
      </c>
      <c r="I1259" s="12">
        <v>20.605187420272799</v>
      </c>
      <c r="J1259" s="12">
        <v>20.678072613762101</v>
      </c>
      <c r="K1259" s="12">
        <v>20.118821945515101</v>
      </c>
      <c r="L1259" s="2" t="b">
        <v>0</v>
      </c>
      <c r="M1259" s="2" t="b">
        <v>1</v>
      </c>
      <c r="N1259" s="2" t="b">
        <v>0</v>
      </c>
      <c r="O1259" s="2" t="b">
        <v>1</v>
      </c>
    </row>
    <row r="1260" spans="1:15" x14ac:dyDescent="0.25">
      <c r="A1260" s="2" t="s">
        <v>10195</v>
      </c>
      <c r="B1260" s="2" t="s">
        <v>10197</v>
      </c>
      <c r="C1260" s="2">
        <v>552</v>
      </c>
      <c r="D1260" s="2" t="s">
        <v>160</v>
      </c>
      <c r="E1260" s="11">
        <v>-0.63001004652478099</v>
      </c>
      <c r="F1260" s="11">
        <v>0.39641726816357198</v>
      </c>
      <c r="G1260" s="12">
        <v>0.40184743565798098</v>
      </c>
      <c r="H1260" s="12">
        <v>20.9345538310703</v>
      </c>
      <c r="I1260" s="12">
        <v>19.997785308672601</v>
      </c>
      <c r="J1260" s="12">
        <v>20.163056089146298</v>
      </c>
      <c r="K1260" s="12">
        <v>19.509262957547001</v>
      </c>
      <c r="L1260" s="2" t="b">
        <v>1</v>
      </c>
      <c r="M1260" s="2" t="b">
        <v>0</v>
      </c>
      <c r="N1260" s="2" t="b">
        <v>0</v>
      </c>
      <c r="O1260" s="2" t="b">
        <v>0</v>
      </c>
    </row>
    <row r="1261" spans="1:15" x14ac:dyDescent="0.25">
      <c r="A1261" s="2" t="s">
        <v>13890</v>
      </c>
      <c r="B1261" s="2" t="s">
        <v>27745</v>
      </c>
      <c r="C1261" s="2">
        <v>450</v>
      </c>
      <c r="D1261" s="2" t="s">
        <v>160</v>
      </c>
      <c r="E1261" s="11">
        <v>-0.62910390931312299</v>
      </c>
      <c r="F1261" s="11">
        <v>0.64528834181500205</v>
      </c>
      <c r="G1261" s="12">
        <v>0.19024618105923199</v>
      </c>
      <c r="H1261" s="12">
        <v>24.896678917335901</v>
      </c>
      <c r="I1261" s="12">
        <v>25.876375780377</v>
      </c>
      <c r="J1261" s="12">
        <v>23.762981147646801</v>
      </c>
      <c r="K1261" s="12">
        <v>25.7518657314397</v>
      </c>
      <c r="L1261" s="2" t="b">
        <v>0</v>
      </c>
      <c r="M1261" s="2" t="b">
        <v>0</v>
      </c>
      <c r="N1261" s="2" t="b">
        <v>1</v>
      </c>
      <c r="O1261" s="2" t="b">
        <v>0</v>
      </c>
    </row>
    <row r="1262" spans="1:15" x14ac:dyDescent="0.25">
      <c r="A1262" s="2" t="s">
        <v>16922</v>
      </c>
      <c r="B1262" s="2" t="s">
        <v>16924</v>
      </c>
      <c r="C1262" s="2">
        <v>185</v>
      </c>
      <c r="D1262" s="2" t="s">
        <v>46276</v>
      </c>
      <c r="E1262" s="11">
        <v>-0.62882815644653101</v>
      </c>
      <c r="F1262" s="11">
        <v>0.66755179907193096</v>
      </c>
      <c r="G1262" s="12">
        <v>0.175515029321757</v>
      </c>
      <c r="H1262" s="12">
        <v>21.288086052426799</v>
      </c>
      <c r="I1262" s="12">
        <v>19.2840669606787</v>
      </c>
      <c r="J1262" s="12">
        <v>18.917551995369401</v>
      </c>
      <c r="K1262" s="12">
        <v>20.396944704843001</v>
      </c>
      <c r="L1262" s="2" t="b">
        <v>1</v>
      </c>
      <c r="M1262" s="2" t="b">
        <v>0</v>
      </c>
      <c r="N1262" s="2" t="b">
        <v>1</v>
      </c>
      <c r="O1262" s="2" t="b">
        <v>0</v>
      </c>
    </row>
    <row r="1263" spans="1:15" x14ac:dyDescent="0.25">
      <c r="A1263" s="2" t="s">
        <v>2080</v>
      </c>
      <c r="B1263" s="2" t="s">
        <v>2082</v>
      </c>
      <c r="C1263" s="2">
        <v>1149</v>
      </c>
      <c r="D1263" s="2" t="s">
        <v>160</v>
      </c>
      <c r="E1263" s="11">
        <v>-0.62875749212261001</v>
      </c>
      <c r="F1263" s="11">
        <v>0.854544468557494</v>
      </c>
      <c r="G1263" s="12">
        <v>6.8265332654606603E-2</v>
      </c>
      <c r="H1263" s="12">
        <v>22.011258368603599</v>
      </c>
      <c r="I1263" s="12">
        <v>24.815619277979099</v>
      </c>
      <c r="J1263" s="12">
        <v>20.220600922892199</v>
      </c>
      <c r="K1263" s="12">
        <v>25.348761739445301</v>
      </c>
      <c r="L1263" s="2" t="b">
        <v>1</v>
      </c>
      <c r="M1263" s="2" t="b">
        <v>0</v>
      </c>
      <c r="N1263" s="2" t="b">
        <v>1</v>
      </c>
      <c r="O1263" s="2" t="b">
        <v>0</v>
      </c>
    </row>
    <row r="1264" spans="1:15" x14ac:dyDescent="0.25">
      <c r="A1264" s="2" t="s">
        <v>1297</v>
      </c>
      <c r="B1264" s="2" t="s">
        <v>1299</v>
      </c>
      <c r="C1264" s="2">
        <v>64</v>
      </c>
      <c r="D1264" s="2" t="s">
        <v>160</v>
      </c>
      <c r="E1264" s="11">
        <v>-0.62823934168823603</v>
      </c>
      <c r="F1264" s="11">
        <v>0.68318299790270398</v>
      </c>
      <c r="G1264" s="12">
        <v>0.16546295029463101</v>
      </c>
      <c r="H1264" s="12">
        <v>23.027593925818898</v>
      </c>
      <c r="I1264" s="12">
        <v>20.713640865754101</v>
      </c>
      <c r="J1264" s="12">
        <v>21.103090233802099</v>
      </c>
      <c r="K1264" s="12">
        <v>21.3816658743944</v>
      </c>
      <c r="L1264" s="2" t="b">
        <v>0</v>
      </c>
      <c r="M1264" s="2" t="b">
        <v>1</v>
      </c>
      <c r="N1264" s="2" t="b">
        <v>0</v>
      </c>
      <c r="O1264" s="2" t="b">
        <v>0</v>
      </c>
    </row>
    <row r="1265" spans="1:15" x14ac:dyDescent="0.25">
      <c r="A1265" s="2" t="s">
        <v>17982</v>
      </c>
      <c r="B1265" s="2" t="s">
        <v>17984</v>
      </c>
      <c r="C1265" s="2">
        <v>3</v>
      </c>
      <c r="D1265" s="2" t="s">
        <v>160</v>
      </c>
      <c r="E1265" s="11">
        <v>-0.62607233283475205</v>
      </c>
      <c r="F1265" s="11">
        <v>0.54426571912849797</v>
      </c>
      <c r="G1265" s="12">
        <v>0.26418901909498299</v>
      </c>
      <c r="H1265" s="12">
        <v>23.772496104480101</v>
      </c>
      <c r="I1265" s="12">
        <v>23.674054468873798</v>
      </c>
      <c r="J1265" s="12">
        <v>22.376600312010002</v>
      </c>
      <c r="K1265" s="12">
        <v>23.8178055956744</v>
      </c>
      <c r="L1265" s="2" t="b">
        <v>0</v>
      </c>
      <c r="M1265" s="2" t="b">
        <v>0</v>
      </c>
      <c r="N1265" s="2" t="b">
        <v>0</v>
      </c>
      <c r="O1265" s="2" t="b">
        <v>0</v>
      </c>
    </row>
    <row r="1266" spans="1:15" x14ac:dyDescent="0.25">
      <c r="A1266" s="2" t="s">
        <v>8691</v>
      </c>
      <c r="B1266" s="2" t="s">
        <v>8693</v>
      </c>
      <c r="C1266" s="2">
        <v>2</v>
      </c>
      <c r="D1266" s="2" t="s">
        <v>160</v>
      </c>
      <c r="E1266" s="11">
        <v>-0.62480226771602798</v>
      </c>
      <c r="F1266" s="11">
        <v>0.79089133422366198</v>
      </c>
      <c r="G1266" s="12">
        <v>0.101883182986473</v>
      </c>
      <c r="H1266" s="12">
        <v>16.3014141186313</v>
      </c>
      <c r="I1266" s="12">
        <v>17.300895556688801</v>
      </c>
      <c r="J1266" s="12">
        <v>14.3548325992966</v>
      </c>
      <c r="K1266" s="12">
        <v>17.997872540591501</v>
      </c>
      <c r="L1266" s="2" t="b">
        <v>1</v>
      </c>
      <c r="M1266" s="2" t="b">
        <v>1</v>
      </c>
      <c r="N1266" s="2" t="b">
        <v>1</v>
      </c>
      <c r="O1266" s="2" t="b">
        <v>1</v>
      </c>
    </row>
    <row r="1267" spans="1:15" x14ac:dyDescent="0.25">
      <c r="A1267" s="2" t="s">
        <v>39131</v>
      </c>
      <c r="B1267" s="2" t="s">
        <v>39133</v>
      </c>
      <c r="C1267" s="2">
        <v>380</v>
      </c>
      <c r="D1267" s="2" t="s">
        <v>160</v>
      </c>
      <c r="E1267" s="11">
        <v>-0.61437097811021202</v>
      </c>
      <c r="F1267" s="11">
        <v>0.36525986745787398</v>
      </c>
      <c r="G1267" s="12">
        <v>0.43739804281428202</v>
      </c>
      <c r="H1267" s="12">
        <v>19.3244591415441</v>
      </c>
      <c r="I1267" s="12">
        <v>19.934730843311701</v>
      </c>
      <c r="J1267" s="12">
        <v>19.431432188353799</v>
      </c>
      <c r="K1267" s="12">
        <v>18.599015840281599</v>
      </c>
      <c r="L1267" s="2" t="b">
        <v>0</v>
      </c>
      <c r="M1267" s="2" t="b">
        <v>1</v>
      </c>
      <c r="N1267" s="2" t="b">
        <v>1</v>
      </c>
      <c r="O1267" s="2" t="b">
        <v>0</v>
      </c>
    </row>
    <row r="1268" spans="1:15" x14ac:dyDescent="0.25">
      <c r="A1268" s="2" t="s">
        <v>26008</v>
      </c>
      <c r="B1268" s="2" t="s">
        <v>26010</v>
      </c>
      <c r="C1268" s="2">
        <v>457</v>
      </c>
      <c r="D1268" s="2" t="s">
        <v>160</v>
      </c>
      <c r="E1268" s="11">
        <v>-0.61389701096139904</v>
      </c>
      <c r="F1268" s="11">
        <v>0.71661066647193905</v>
      </c>
      <c r="G1268" s="12">
        <v>0.14471673181681199</v>
      </c>
      <c r="H1268" s="12">
        <v>17.918886742861702</v>
      </c>
      <c r="I1268" s="12">
        <v>20.492516695554698</v>
      </c>
      <c r="J1268" s="12">
        <v>18.457520696385199</v>
      </c>
      <c r="K1268" s="12">
        <v>18.7260887201085</v>
      </c>
      <c r="L1268" s="2" t="b">
        <v>1</v>
      </c>
      <c r="M1268" s="2" t="b">
        <v>0</v>
      </c>
      <c r="N1268" s="2" t="b">
        <v>1</v>
      </c>
      <c r="O1268" s="2" t="b">
        <v>0</v>
      </c>
    </row>
    <row r="1269" spans="1:15" x14ac:dyDescent="0.25">
      <c r="A1269" s="2" t="s">
        <v>29711</v>
      </c>
      <c r="B1269" s="2" t="s">
        <v>29713</v>
      </c>
      <c r="C1269" s="2">
        <v>182</v>
      </c>
      <c r="D1269" s="2" t="s">
        <v>160</v>
      </c>
      <c r="E1269" s="11">
        <v>-0.613769132986697</v>
      </c>
      <c r="F1269" s="11">
        <v>0.72994329811861103</v>
      </c>
      <c r="G1269" s="12">
        <v>0.136710874496834</v>
      </c>
      <c r="H1269" s="12">
        <v>25.298343146380599</v>
      </c>
      <c r="I1269" s="12">
        <v>22.5858717922838</v>
      </c>
      <c r="J1269" s="12">
        <v>23.651104718566099</v>
      </c>
      <c r="K1269" s="12">
        <v>23.005571954124999</v>
      </c>
      <c r="L1269" s="2" t="b">
        <v>1</v>
      </c>
      <c r="M1269" s="2" t="b">
        <v>0</v>
      </c>
      <c r="N1269" s="2" t="b">
        <v>1</v>
      </c>
      <c r="O1269" s="2" t="b">
        <v>0</v>
      </c>
    </row>
    <row r="1270" spans="1:15" x14ac:dyDescent="0.25">
      <c r="A1270" s="2" t="s">
        <v>25758</v>
      </c>
      <c r="B1270" s="2" t="s">
        <v>25760</v>
      </c>
      <c r="C1270" s="2">
        <v>39</v>
      </c>
      <c r="D1270" s="2" t="s">
        <v>160</v>
      </c>
      <c r="E1270" s="11">
        <v>-0.61311032005397004</v>
      </c>
      <c r="F1270" s="11">
        <v>0.72124480096923904</v>
      </c>
      <c r="G1270" s="12">
        <v>0.141917304399136</v>
      </c>
      <c r="H1270" s="12">
        <v>22.1015491030292</v>
      </c>
      <c r="I1270" s="12">
        <v>23.2594072883285</v>
      </c>
      <c r="J1270" s="12">
        <v>20.7836721280996</v>
      </c>
      <c r="K1270" s="12">
        <v>23.3510636231502</v>
      </c>
      <c r="L1270" s="2" t="b">
        <v>0</v>
      </c>
      <c r="M1270" s="2" t="b">
        <v>1</v>
      </c>
      <c r="N1270" s="2" t="b">
        <v>0</v>
      </c>
      <c r="O1270" s="2" t="b">
        <v>1</v>
      </c>
    </row>
    <row r="1271" spans="1:15" x14ac:dyDescent="0.25">
      <c r="A1271" s="2" t="s">
        <v>31040</v>
      </c>
      <c r="B1271" s="2" t="s">
        <v>31042</v>
      </c>
      <c r="C1271" s="2">
        <v>536</v>
      </c>
      <c r="D1271" s="2" t="s">
        <v>51630</v>
      </c>
      <c r="E1271" s="11">
        <v>-0.61004810697562895</v>
      </c>
      <c r="F1271" s="11">
        <v>0.26064132689571101</v>
      </c>
      <c r="G1271" s="12">
        <v>0.58395672208552496</v>
      </c>
      <c r="H1271" s="12">
        <v>16.559524578031699</v>
      </c>
      <c r="I1271" s="12">
        <v>16.986457293776699</v>
      </c>
      <c r="J1271" s="12">
        <v>15.854176128645999</v>
      </c>
      <c r="K1271" s="12">
        <v>16.4717095292112</v>
      </c>
      <c r="L1271" s="2" t="b">
        <v>1</v>
      </c>
      <c r="M1271" s="2" t="b">
        <v>1</v>
      </c>
      <c r="N1271" s="2" t="b">
        <v>1</v>
      </c>
      <c r="O1271" s="2" t="b">
        <v>1</v>
      </c>
    </row>
    <row r="1272" spans="1:15" x14ac:dyDescent="0.25">
      <c r="A1272" s="2" t="s">
        <v>1429</v>
      </c>
      <c r="B1272" s="2" t="s">
        <v>1431</v>
      </c>
      <c r="C1272" s="2">
        <v>569</v>
      </c>
      <c r="D1272" s="2" t="s">
        <v>160</v>
      </c>
      <c r="E1272" s="11">
        <v>-0.60968127896380497</v>
      </c>
      <c r="F1272" s="11">
        <v>0.50296769406602704</v>
      </c>
      <c r="G1272" s="12">
        <v>0.29845990905825698</v>
      </c>
      <c r="H1272" s="12">
        <v>20.817564155435601</v>
      </c>
      <c r="I1272" s="12">
        <v>22.056738979891101</v>
      </c>
      <c r="J1272" s="12">
        <v>20.733016108095001</v>
      </c>
      <c r="K1272" s="12">
        <v>20.921924469304098</v>
      </c>
      <c r="L1272" s="2" t="b">
        <v>1</v>
      </c>
      <c r="M1272" s="2" t="b">
        <v>0</v>
      </c>
      <c r="N1272" s="2" t="b">
        <v>1</v>
      </c>
      <c r="O1272" s="2" t="b">
        <v>0</v>
      </c>
    </row>
    <row r="1273" spans="1:15" x14ac:dyDescent="0.25">
      <c r="A1273" s="2" t="s">
        <v>44416</v>
      </c>
      <c r="B1273" s="2" t="s">
        <v>44418</v>
      </c>
      <c r="C1273" s="2">
        <v>153</v>
      </c>
      <c r="D1273" s="2" t="s">
        <v>160</v>
      </c>
      <c r="E1273" s="11">
        <v>-0.60796192558955298</v>
      </c>
      <c r="F1273" s="11">
        <v>0.64075461712980497</v>
      </c>
      <c r="G1273" s="12">
        <v>0.19330825570669599</v>
      </c>
      <c r="H1273" s="12">
        <v>20.985192738424999</v>
      </c>
      <c r="I1273" s="12">
        <v>19.856782184644501</v>
      </c>
      <c r="J1273" s="12">
        <v>20.736120368404201</v>
      </c>
      <c r="K1273" s="12">
        <v>18.889930703486101</v>
      </c>
      <c r="L1273" s="2" t="b">
        <v>0</v>
      </c>
      <c r="M1273" s="2" t="b">
        <v>0</v>
      </c>
      <c r="N1273" s="2" t="b">
        <v>0</v>
      </c>
      <c r="O1273" s="2" t="b">
        <v>0</v>
      </c>
    </row>
    <row r="1274" spans="1:15" x14ac:dyDescent="0.25">
      <c r="A1274" s="2" t="s">
        <v>15569</v>
      </c>
      <c r="B1274" s="2" t="s">
        <v>15571</v>
      </c>
      <c r="C1274" s="2">
        <v>238</v>
      </c>
      <c r="D1274" s="2" t="s">
        <v>160</v>
      </c>
      <c r="E1274" s="11">
        <v>-0.60692949001476704</v>
      </c>
      <c r="F1274" s="11">
        <v>0.79234186312218002</v>
      </c>
      <c r="G1274" s="12">
        <v>0.10108739766086999</v>
      </c>
      <c r="H1274" s="12">
        <v>23.6511176056785</v>
      </c>
      <c r="I1274" s="12">
        <v>24.622062870118299</v>
      </c>
      <c r="J1274" s="12">
        <v>21.746821623304498</v>
      </c>
      <c r="K1274" s="12">
        <v>25.312499872462801</v>
      </c>
      <c r="L1274" s="2" t="b">
        <v>0</v>
      </c>
      <c r="M1274" s="2" t="b">
        <v>0</v>
      </c>
      <c r="N1274" s="2" t="b">
        <v>0</v>
      </c>
      <c r="O1274" s="2" t="b">
        <v>0</v>
      </c>
    </row>
    <row r="1275" spans="1:15" x14ac:dyDescent="0.25">
      <c r="A1275" s="2" t="s">
        <v>39840</v>
      </c>
      <c r="B1275" s="2" t="s">
        <v>39842</v>
      </c>
      <c r="C1275" s="2">
        <v>227</v>
      </c>
      <c r="D1275" s="2" t="s">
        <v>160</v>
      </c>
      <c r="E1275" s="11">
        <v>-0.604090028166411</v>
      </c>
      <c r="F1275" s="11">
        <v>0.634759888879038</v>
      </c>
      <c r="G1275" s="12">
        <v>0.19739052455877701</v>
      </c>
      <c r="H1275" s="12">
        <v>18.575655911789699</v>
      </c>
      <c r="I1275" s="12">
        <v>19.327682004400899</v>
      </c>
      <c r="J1275" s="12">
        <v>17.4151377408547</v>
      </c>
      <c r="K1275" s="12">
        <v>19.280020119003002</v>
      </c>
      <c r="L1275" s="2" t="b">
        <v>1</v>
      </c>
      <c r="M1275" s="2" t="b">
        <v>0</v>
      </c>
      <c r="N1275" s="2" t="b">
        <v>1</v>
      </c>
      <c r="O1275" s="2" t="b">
        <v>0</v>
      </c>
    </row>
    <row r="1276" spans="1:15" x14ac:dyDescent="0.25">
      <c r="A1276" s="2" t="s">
        <v>37293</v>
      </c>
      <c r="B1276" s="2" t="s">
        <v>37295</v>
      </c>
      <c r="C1276" s="2">
        <v>461</v>
      </c>
      <c r="D1276" s="2" t="s">
        <v>160</v>
      </c>
      <c r="E1276" s="11">
        <v>-0.603670951295733</v>
      </c>
      <c r="F1276" s="11">
        <v>0.49893142198947998</v>
      </c>
      <c r="G1276" s="12">
        <v>0.30195914395234502</v>
      </c>
      <c r="H1276" s="12">
        <v>20.297183772439599</v>
      </c>
      <c r="I1276" s="12">
        <v>21.426818967246898</v>
      </c>
      <c r="J1276" s="12">
        <v>20.723837533863001</v>
      </c>
      <c r="K1276" s="12">
        <v>19.792823303232002</v>
      </c>
      <c r="L1276" s="2" t="b">
        <v>1</v>
      </c>
      <c r="M1276" s="2" t="b">
        <v>0</v>
      </c>
      <c r="N1276" s="2" t="b">
        <v>0</v>
      </c>
      <c r="O1276" s="2" t="b">
        <v>1</v>
      </c>
    </row>
    <row r="1277" spans="1:15" x14ac:dyDescent="0.25">
      <c r="A1277" s="2" t="s">
        <v>22622</v>
      </c>
      <c r="B1277" s="2" t="s">
        <v>22624</v>
      </c>
      <c r="C1277" s="2">
        <v>723</v>
      </c>
      <c r="D1277" s="2" t="s">
        <v>46276</v>
      </c>
      <c r="E1277" s="11">
        <v>-0.60038249862146398</v>
      </c>
      <c r="F1277" s="11">
        <v>0.81624248944664102</v>
      </c>
      <c r="G1277" s="12">
        <v>8.8180801804938605E-2</v>
      </c>
      <c r="H1277" s="12">
        <v>22.2433959169872</v>
      </c>
      <c r="I1277" s="12">
        <v>23.5327875908871</v>
      </c>
      <c r="J1277" s="12">
        <v>20.2887656279621</v>
      </c>
      <c r="K1277" s="12">
        <v>24.286652882669301</v>
      </c>
      <c r="L1277" s="2" t="b">
        <v>1</v>
      </c>
      <c r="M1277" s="2" t="b">
        <v>0</v>
      </c>
      <c r="N1277" s="2" t="b">
        <v>1</v>
      </c>
      <c r="O1277" s="2" t="b">
        <v>0</v>
      </c>
    </row>
    <row r="1278" spans="1:15" x14ac:dyDescent="0.25">
      <c r="A1278" s="2" t="s">
        <v>15858</v>
      </c>
      <c r="B1278" s="2" t="s">
        <v>15860</v>
      </c>
      <c r="C1278" s="2">
        <v>793</v>
      </c>
      <c r="D1278" s="2" t="s">
        <v>160</v>
      </c>
      <c r="E1278" s="11">
        <v>-0.59872767581136799</v>
      </c>
      <c r="F1278" s="11">
        <v>0.79861529334922998</v>
      </c>
      <c r="G1278" s="12">
        <v>9.7662377395394004E-2</v>
      </c>
      <c r="H1278" s="12">
        <v>18.639630717260701</v>
      </c>
      <c r="I1278" s="12">
        <v>17.6791062173569</v>
      </c>
      <c r="J1278" s="12">
        <v>15.742581749862</v>
      </c>
      <c r="K1278" s="12">
        <v>19.378699833132799</v>
      </c>
      <c r="L1278" s="2" t="b">
        <v>1</v>
      </c>
      <c r="M1278" s="2" t="b">
        <v>0</v>
      </c>
      <c r="N1278" s="2" t="b">
        <v>0</v>
      </c>
      <c r="O1278" s="2" t="b">
        <v>0</v>
      </c>
    </row>
    <row r="1279" spans="1:15" x14ac:dyDescent="0.25">
      <c r="A1279" s="2" t="s">
        <v>13890</v>
      </c>
      <c r="B1279" s="2" t="s">
        <v>27745</v>
      </c>
      <c r="C1279" s="2">
        <v>452</v>
      </c>
      <c r="D1279" s="2" t="s">
        <v>160</v>
      </c>
      <c r="E1279" s="11">
        <v>-0.598633366071191</v>
      </c>
      <c r="F1279" s="11">
        <v>0.747884177209729</v>
      </c>
      <c r="G1279" s="12">
        <v>0.12616565493433199</v>
      </c>
      <c r="H1279" s="12">
        <v>24.2374939488137</v>
      </c>
      <c r="I1279" s="12">
        <v>26.989453972357602</v>
      </c>
      <c r="J1279" s="12">
        <v>24.277815457589199</v>
      </c>
      <c r="K1279" s="12">
        <v>25.7518657314397</v>
      </c>
      <c r="L1279" s="2" t="b">
        <v>0</v>
      </c>
      <c r="M1279" s="2" t="b">
        <v>0</v>
      </c>
      <c r="N1279" s="2" t="b">
        <v>1</v>
      </c>
      <c r="O1279" s="2" t="b">
        <v>0</v>
      </c>
    </row>
    <row r="1280" spans="1:15" x14ac:dyDescent="0.25">
      <c r="A1280" s="2" t="s">
        <v>28756</v>
      </c>
      <c r="B1280" s="2" t="s">
        <v>28758</v>
      </c>
      <c r="C1280" s="2">
        <v>506</v>
      </c>
      <c r="D1280" s="2" t="s">
        <v>160</v>
      </c>
      <c r="E1280" s="11">
        <v>-0.59772788772427499</v>
      </c>
      <c r="F1280" s="11">
        <v>0.30694540576289903</v>
      </c>
      <c r="G1280" s="12">
        <v>0.51293886258260402</v>
      </c>
      <c r="H1280" s="12">
        <v>21.569035613449302</v>
      </c>
      <c r="I1280" s="12">
        <v>21.2250152503604</v>
      </c>
      <c r="J1280" s="12">
        <v>20.449663694826999</v>
      </c>
      <c r="K1280" s="12">
        <v>21.148931393534198</v>
      </c>
      <c r="L1280" s="2" t="b">
        <v>0</v>
      </c>
      <c r="M1280" s="2" t="b">
        <v>1</v>
      </c>
      <c r="N1280" s="2" t="b">
        <v>1</v>
      </c>
      <c r="O1280" s="2" t="b">
        <v>0</v>
      </c>
    </row>
    <row r="1281" spans="1:15" x14ac:dyDescent="0.25">
      <c r="A1281" s="2" t="s">
        <v>15858</v>
      </c>
      <c r="B1281" s="2" t="s">
        <v>15860</v>
      </c>
      <c r="C1281" s="2">
        <v>5780</v>
      </c>
      <c r="D1281" s="2" t="s">
        <v>160</v>
      </c>
      <c r="E1281" s="11">
        <v>-0.59582681279613703</v>
      </c>
      <c r="F1281" s="11">
        <v>0.82190916094329103</v>
      </c>
      <c r="G1281" s="12">
        <v>8.5176178908959801E-2</v>
      </c>
      <c r="H1281" s="12">
        <v>21.5223650689877</v>
      </c>
      <c r="I1281" s="12">
        <v>21.4171802286324</v>
      </c>
      <c r="J1281" s="12">
        <v>18.799989649256901</v>
      </c>
      <c r="K1281" s="12">
        <v>22.947902022770901</v>
      </c>
      <c r="L1281" s="2" t="b">
        <v>1</v>
      </c>
      <c r="M1281" s="2" t="b">
        <v>0</v>
      </c>
      <c r="N1281" s="2" t="b">
        <v>0</v>
      </c>
      <c r="O1281" s="2" t="b">
        <v>0</v>
      </c>
    </row>
    <row r="1282" spans="1:15" x14ac:dyDescent="0.25">
      <c r="A1282" s="2" t="s">
        <v>23080</v>
      </c>
      <c r="B1282" s="2" t="s">
        <v>23082</v>
      </c>
      <c r="C1282" s="2">
        <v>323</v>
      </c>
      <c r="D1282" s="2" t="s">
        <v>160</v>
      </c>
      <c r="E1282" s="11">
        <v>-0.59520224163411894</v>
      </c>
      <c r="F1282" s="11">
        <v>0.35306247376581301</v>
      </c>
      <c r="G1282" s="12">
        <v>0.45214844018970002</v>
      </c>
      <c r="H1282" s="12">
        <v>22.303518132091</v>
      </c>
      <c r="I1282" s="12">
        <v>21.861737563939499</v>
      </c>
      <c r="J1282" s="12">
        <v>21.086644220047098</v>
      </c>
      <c r="K1282" s="12">
        <v>21.888206992715201</v>
      </c>
      <c r="L1282" s="2" t="b">
        <v>1</v>
      </c>
      <c r="M1282" s="2" t="b">
        <v>0</v>
      </c>
      <c r="N1282" s="2" t="b">
        <v>1</v>
      </c>
      <c r="O1282" s="2" t="b">
        <v>0</v>
      </c>
    </row>
    <row r="1283" spans="1:15" x14ac:dyDescent="0.25">
      <c r="A1283" s="2" t="s">
        <v>6575</v>
      </c>
      <c r="B1283" s="2" t="s">
        <v>6577</v>
      </c>
      <c r="C1283" s="2">
        <v>15</v>
      </c>
      <c r="D1283" s="2" t="s">
        <v>160</v>
      </c>
      <c r="E1283" s="11">
        <v>-0.59493113165910205</v>
      </c>
      <c r="F1283" s="11">
        <v>0.50428432345377805</v>
      </c>
      <c r="G1283" s="12">
        <v>0.29732453242254703</v>
      </c>
      <c r="H1283" s="12">
        <v>21.280786491788799</v>
      </c>
      <c r="I1283" s="12">
        <v>22.488909862094498</v>
      </c>
      <c r="J1283" s="12">
        <v>21.657030696544201</v>
      </c>
      <c r="K1283" s="12">
        <v>20.922803394020999</v>
      </c>
      <c r="L1283" s="2" t="b">
        <v>0</v>
      </c>
      <c r="M1283" s="2" t="b">
        <v>0</v>
      </c>
      <c r="N1283" s="2" t="b">
        <v>0</v>
      </c>
      <c r="O1283" s="2" t="b">
        <v>1</v>
      </c>
    </row>
    <row r="1284" spans="1:15" x14ac:dyDescent="0.25">
      <c r="A1284" s="2" t="s">
        <v>11239</v>
      </c>
      <c r="B1284" s="2" t="s">
        <v>11241</v>
      </c>
      <c r="C1284" s="2">
        <v>308</v>
      </c>
      <c r="D1284" s="2" t="s">
        <v>160</v>
      </c>
      <c r="E1284" s="11">
        <v>-0.59474546713313003</v>
      </c>
      <c r="F1284" s="11">
        <v>0.77233973948402102</v>
      </c>
      <c r="G1284" s="12">
        <v>0.112191618671134</v>
      </c>
      <c r="H1284" s="12">
        <v>20.462032208168001</v>
      </c>
      <c r="I1284" s="12">
        <v>23.1258539734817</v>
      </c>
      <c r="J1284" s="12">
        <v>19.993657958744599</v>
      </c>
      <c r="K1284" s="12">
        <v>22.404737288638799</v>
      </c>
      <c r="L1284" s="2" t="b">
        <v>0</v>
      </c>
      <c r="M1284" s="2" t="b">
        <v>0</v>
      </c>
      <c r="N1284" s="2" t="b">
        <v>0</v>
      </c>
      <c r="O1284" s="2" t="b">
        <v>0</v>
      </c>
    </row>
    <row r="1285" spans="1:15" x14ac:dyDescent="0.25">
      <c r="A1285" s="2" t="s">
        <v>3200</v>
      </c>
      <c r="B1285" s="2" t="s">
        <v>3202</v>
      </c>
      <c r="C1285" s="2">
        <v>1092</v>
      </c>
      <c r="D1285" s="2" t="s">
        <v>160</v>
      </c>
      <c r="E1285" s="11">
        <v>-0.59381112918431</v>
      </c>
      <c r="F1285" s="11">
        <v>0.52084503400193305</v>
      </c>
      <c r="G1285" s="12">
        <v>0.28329147226439</v>
      </c>
      <c r="H1285" s="12">
        <v>21.026190683716099</v>
      </c>
      <c r="I1285" s="12">
        <v>19.758753913430301</v>
      </c>
      <c r="J1285" s="12">
        <v>20.1719971815813</v>
      </c>
      <c r="K1285" s="12">
        <v>19.4253251571965</v>
      </c>
      <c r="L1285" s="2" t="b">
        <v>1</v>
      </c>
      <c r="M1285" s="2" t="b">
        <v>0</v>
      </c>
      <c r="N1285" s="2" t="b">
        <v>1</v>
      </c>
      <c r="O1285" s="2" t="b">
        <v>0</v>
      </c>
    </row>
    <row r="1286" spans="1:15" x14ac:dyDescent="0.25">
      <c r="A1286" s="2" t="s">
        <v>28302</v>
      </c>
      <c r="B1286" s="2" t="s">
        <v>28304</v>
      </c>
      <c r="C1286" s="2">
        <v>285</v>
      </c>
      <c r="D1286" s="2" t="s">
        <v>160</v>
      </c>
      <c r="E1286" s="11">
        <v>-0.592781297939172</v>
      </c>
      <c r="F1286" s="11">
        <v>0.51484882940557697</v>
      </c>
      <c r="G1286" s="12">
        <v>0.28832027036179098</v>
      </c>
      <c r="H1286" s="12">
        <v>20.492449762176399</v>
      </c>
      <c r="I1286" s="12">
        <v>19.5007719066042</v>
      </c>
      <c r="J1286" s="12">
        <v>19.9704545746972</v>
      </c>
      <c r="K1286" s="12">
        <v>18.8372044982051</v>
      </c>
      <c r="L1286" s="2" t="b">
        <v>0</v>
      </c>
      <c r="M1286" s="2" t="b">
        <v>0</v>
      </c>
      <c r="N1286" s="2" t="b">
        <v>1</v>
      </c>
      <c r="O1286" s="2" t="b">
        <v>0</v>
      </c>
    </row>
    <row r="1287" spans="1:15" x14ac:dyDescent="0.25">
      <c r="A1287" s="2" t="s">
        <v>13454</v>
      </c>
      <c r="B1287" s="2" t="s">
        <v>13456</v>
      </c>
      <c r="C1287" s="2">
        <v>639</v>
      </c>
      <c r="D1287" s="2" t="s">
        <v>160</v>
      </c>
      <c r="E1287" s="11">
        <v>-0.59208476859394898</v>
      </c>
      <c r="F1287" s="11">
        <v>0.59081530519018099</v>
      </c>
      <c r="G1287" s="12">
        <v>0.22854826272782</v>
      </c>
      <c r="H1287" s="12">
        <v>21.740972732867998</v>
      </c>
      <c r="I1287" s="12">
        <v>20.157358295461201</v>
      </c>
      <c r="J1287" s="12">
        <v>20.281410355021499</v>
      </c>
      <c r="K1287" s="12">
        <v>20.432751136119801</v>
      </c>
      <c r="L1287" s="2" t="b">
        <v>0</v>
      </c>
      <c r="M1287" s="2" t="b">
        <v>0</v>
      </c>
      <c r="N1287" s="2" t="b">
        <v>1</v>
      </c>
      <c r="O1287" s="2" t="b">
        <v>0</v>
      </c>
    </row>
    <row r="1288" spans="1:15" x14ac:dyDescent="0.25">
      <c r="A1288" s="2" t="s">
        <v>15569</v>
      </c>
      <c r="B1288" s="2" t="s">
        <v>15571</v>
      </c>
      <c r="C1288" s="2">
        <v>2</v>
      </c>
      <c r="D1288" s="2" t="s">
        <v>160</v>
      </c>
      <c r="E1288" s="11">
        <v>-0.59179362595854501</v>
      </c>
      <c r="F1288" s="11">
        <v>0.41315018680509003</v>
      </c>
      <c r="G1288" s="12">
        <v>0.383892046542048</v>
      </c>
      <c r="H1288" s="12">
        <v>17.3255782876114</v>
      </c>
      <c r="I1288" s="12">
        <v>18.047158604282401</v>
      </c>
      <c r="J1288" s="12">
        <v>16.651138414439298</v>
      </c>
      <c r="K1288" s="12">
        <v>17.5380112255373</v>
      </c>
      <c r="L1288" s="2" t="b">
        <v>0</v>
      </c>
      <c r="M1288" s="2" t="b">
        <v>0</v>
      </c>
      <c r="N1288" s="2" t="b">
        <v>1</v>
      </c>
      <c r="O1288" s="2" t="b">
        <v>1</v>
      </c>
    </row>
    <row r="1289" spans="1:15" x14ac:dyDescent="0.25">
      <c r="A1289" s="2" t="s">
        <v>35922</v>
      </c>
      <c r="B1289" s="2" t="s">
        <v>35924</v>
      </c>
      <c r="C1289" s="2">
        <v>127</v>
      </c>
      <c r="D1289" s="2" t="s">
        <v>160</v>
      </c>
      <c r="E1289" s="11">
        <v>-0.59170080091542598</v>
      </c>
      <c r="F1289" s="11">
        <v>0.64519107602051196</v>
      </c>
      <c r="G1289" s="12">
        <v>0.19031164819853</v>
      </c>
      <c r="H1289" s="12">
        <v>19.074491924715101</v>
      </c>
      <c r="I1289" s="12">
        <v>20.976316603037802</v>
      </c>
      <c r="J1289" s="12">
        <v>19.1453801095522</v>
      </c>
      <c r="K1289" s="12">
        <v>19.722026816369802</v>
      </c>
      <c r="L1289" s="2" t="b">
        <v>0</v>
      </c>
      <c r="M1289" s="2" t="b">
        <v>1</v>
      </c>
      <c r="N1289" s="2" t="b">
        <v>0</v>
      </c>
      <c r="O1289" s="2" t="b">
        <v>1</v>
      </c>
    </row>
    <row r="1290" spans="1:15" x14ac:dyDescent="0.25">
      <c r="A1290" s="2" t="s">
        <v>6445</v>
      </c>
      <c r="B1290" s="2" t="s">
        <v>6447</v>
      </c>
      <c r="C1290" s="2">
        <v>132</v>
      </c>
      <c r="D1290" s="2" t="s">
        <v>160</v>
      </c>
      <c r="E1290" s="11">
        <v>-0.58627509343143203</v>
      </c>
      <c r="F1290" s="11">
        <v>0.234410691412202</v>
      </c>
      <c r="G1290" s="12">
        <v>0.63002258414100498</v>
      </c>
      <c r="H1290" s="12">
        <v>20.558940503678802</v>
      </c>
      <c r="I1290" s="12">
        <v>21.073001790249599</v>
      </c>
      <c r="J1290" s="12">
        <v>19.996459567503202</v>
      </c>
      <c r="K1290" s="12">
        <v>20.462932539562299</v>
      </c>
      <c r="L1290" s="2" t="b">
        <v>0</v>
      </c>
      <c r="M1290" s="2" t="b">
        <v>0</v>
      </c>
      <c r="N1290" s="2" t="b">
        <v>1</v>
      </c>
      <c r="O1290" s="2" t="b">
        <v>0</v>
      </c>
    </row>
    <row r="1291" spans="1:15" x14ac:dyDescent="0.25">
      <c r="A1291" s="2" t="s">
        <v>9014</v>
      </c>
      <c r="B1291" s="2" t="s">
        <v>9016</v>
      </c>
      <c r="C1291" s="2">
        <v>409</v>
      </c>
      <c r="D1291" s="2" t="s">
        <v>160</v>
      </c>
      <c r="E1291" s="11">
        <v>-0.58609602580586195</v>
      </c>
      <c r="F1291" s="11">
        <v>0.53297459854345597</v>
      </c>
      <c r="G1291" s="12">
        <v>0.27329348886327698</v>
      </c>
      <c r="H1291" s="12">
        <v>23.868481470477398</v>
      </c>
      <c r="I1291" s="12">
        <v>23.9390517056503</v>
      </c>
      <c r="J1291" s="12">
        <v>23.968357220783101</v>
      </c>
      <c r="K1291" s="12">
        <v>22.666983903732799</v>
      </c>
      <c r="L1291" s="2" t="b">
        <v>0</v>
      </c>
      <c r="M1291" s="2" t="b">
        <v>0</v>
      </c>
      <c r="N1291" s="2" t="b">
        <v>0</v>
      </c>
      <c r="O1291" s="2" t="b">
        <v>0</v>
      </c>
    </row>
    <row r="1292" spans="1:15" x14ac:dyDescent="0.25">
      <c r="A1292" s="2" t="s">
        <v>17092</v>
      </c>
      <c r="B1292" s="2" t="s">
        <v>17094</v>
      </c>
      <c r="C1292" s="2">
        <v>303</v>
      </c>
      <c r="D1292" s="2" t="s">
        <v>160</v>
      </c>
      <c r="E1292" s="11">
        <v>-0.585319500416151</v>
      </c>
      <c r="F1292" s="11">
        <v>0.68339292034797505</v>
      </c>
      <c r="G1292" s="12">
        <v>0.165329524615006</v>
      </c>
      <c r="H1292" s="12">
        <v>23.425945544385801</v>
      </c>
      <c r="I1292" s="12">
        <v>21.678596054745199</v>
      </c>
      <c r="J1292" s="12">
        <v>21.0870291155167</v>
      </c>
      <c r="K1292" s="12">
        <v>22.846873482782001</v>
      </c>
      <c r="L1292" s="2" t="b">
        <v>1</v>
      </c>
      <c r="M1292" s="2" t="b">
        <v>0</v>
      </c>
      <c r="N1292" s="2" t="b">
        <v>0</v>
      </c>
      <c r="O1292" s="2" t="b">
        <v>0</v>
      </c>
    </row>
    <row r="1293" spans="1:15" x14ac:dyDescent="0.25">
      <c r="A1293" s="2" t="s">
        <v>13024</v>
      </c>
      <c r="B1293" s="2" t="s">
        <v>13026</v>
      </c>
      <c r="C1293" s="2">
        <v>455</v>
      </c>
      <c r="D1293" s="2" t="s">
        <v>160</v>
      </c>
      <c r="E1293" s="11">
        <v>-0.58360125838273202</v>
      </c>
      <c r="F1293" s="11">
        <v>0.66764410800770002</v>
      </c>
      <c r="G1293" s="12">
        <v>0.175454979315184</v>
      </c>
      <c r="H1293" s="12">
        <v>23.5192525210844</v>
      </c>
      <c r="I1293" s="12">
        <v>21.490470482801101</v>
      </c>
      <c r="J1293" s="12">
        <v>22.217811214242499</v>
      </c>
      <c r="K1293" s="12">
        <v>21.624709272877599</v>
      </c>
      <c r="L1293" s="2" t="b">
        <v>0</v>
      </c>
      <c r="M1293" s="2" t="b">
        <v>0</v>
      </c>
      <c r="N1293" s="2" t="b">
        <v>0</v>
      </c>
      <c r="O1293" s="2" t="b">
        <v>0</v>
      </c>
    </row>
    <row r="1294" spans="1:15" x14ac:dyDescent="0.25">
      <c r="A1294" s="2" t="s">
        <v>26374</v>
      </c>
      <c r="B1294" s="2" t="s">
        <v>26376</v>
      </c>
      <c r="C1294" s="2">
        <v>129</v>
      </c>
      <c r="D1294" s="2" t="s">
        <v>46276</v>
      </c>
      <c r="E1294" s="11">
        <v>-0.58341715958745199</v>
      </c>
      <c r="F1294" s="11">
        <v>0.56579385391119597</v>
      </c>
      <c r="G1294" s="12">
        <v>0.24734177449470601</v>
      </c>
      <c r="H1294" s="12">
        <v>19.418356639325999</v>
      </c>
      <c r="I1294" s="12">
        <v>20.1022320617597</v>
      </c>
      <c r="J1294" s="12">
        <v>18.455722531809698</v>
      </c>
      <c r="K1294" s="12">
        <v>19.898031850101098</v>
      </c>
      <c r="L1294" s="2" t="b">
        <v>1</v>
      </c>
      <c r="M1294" s="2" t="b">
        <v>0</v>
      </c>
      <c r="N1294" s="2" t="b">
        <v>1</v>
      </c>
      <c r="O1294" s="2" t="b">
        <v>0</v>
      </c>
    </row>
    <row r="1295" spans="1:15" x14ac:dyDescent="0.25">
      <c r="A1295" s="2" t="s">
        <v>22922</v>
      </c>
      <c r="B1295" s="2" t="s">
        <v>22924</v>
      </c>
      <c r="C1295" s="2">
        <v>1101</v>
      </c>
      <c r="D1295" s="2" t="s">
        <v>160</v>
      </c>
      <c r="E1295" s="11">
        <v>-0.58219788360359803</v>
      </c>
      <c r="F1295" s="11">
        <v>0.49879177078357601</v>
      </c>
      <c r="G1295" s="12">
        <v>0.30208072025517202</v>
      </c>
      <c r="H1295" s="12">
        <v>20.410200743645198</v>
      </c>
      <c r="I1295" s="12">
        <v>19.4304369987405</v>
      </c>
      <c r="J1295" s="12">
        <v>18.823628207841502</v>
      </c>
      <c r="K1295" s="12">
        <v>19.852613767337001</v>
      </c>
      <c r="L1295" s="2" t="b">
        <v>0</v>
      </c>
      <c r="M1295" s="2" t="b">
        <v>1</v>
      </c>
      <c r="N1295" s="2" t="b">
        <v>1</v>
      </c>
      <c r="O1295" s="2" t="b">
        <v>0</v>
      </c>
    </row>
    <row r="1296" spans="1:15" x14ac:dyDescent="0.25">
      <c r="A1296" s="2" t="s">
        <v>4429</v>
      </c>
      <c r="B1296" s="2" t="s">
        <v>4431</v>
      </c>
      <c r="C1296" s="2">
        <v>762</v>
      </c>
      <c r="D1296" s="2" t="s">
        <v>160</v>
      </c>
      <c r="E1296" s="11">
        <v>-0.58025248393630602</v>
      </c>
      <c r="F1296" s="11">
        <v>0.33194584858499998</v>
      </c>
      <c r="G1296" s="12">
        <v>0.47893275840100602</v>
      </c>
      <c r="H1296" s="12">
        <v>19.506630451595701</v>
      </c>
      <c r="I1296" s="12">
        <v>18.779520619013802</v>
      </c>
      <c r="J1296" s="12">
        <v>18.718875819318701</v>
      </c>
      <c r="K1296" s="12">
        <v>18.406770283418201</v>
      </c>
      <c r="L1296" s="2" t="b">
        <v>0</v>
      </c>
      <c r="M1296" s="2" t="b">
        <v>0</v>
      </c>
      <c r="N1296" s="2" t="b">
        <v>1</v>
      </c>
      <c r="O1296" s="2" t="b">
        <v>0</v>
      </c>
    </row>
    <row r="1297" spans="1:15" x14ac:dyDescent="0.25">
      <c r="A1297" s="2" t="s">
        <v>3615</v>
      </c>
      <c r="B1297" s="2" t="s">
        <v>3617</v>
      </c>
      <c r="C1297" s="2">
        <v>417</v>
      </c>
      <c r="D1297" s="2" t="s">
        <v>160</v>
      </c>
      <c r="E1297" s="11">
        <v>-0.576271655271825</v>
      </c>
      <c r="F1297" s="11">
        <v>0.41012000421354899</v>
      </c>
      <c r="G1297" s="12">
        <v>0.38708904683619899</v>
      </c>
      <c r="H1297" s="12">
        <v>16.9659626648371</v>
      </c>
      <c r="I1297" s="12">
        <v>16.052527733609399</v>
      </c>
      <c r="J1297" s="12">
        <v>16.1615211639831</v>
      </c>
      <c r="K1297" s="12">
        <v>15.7044259239198</v>
      </c>
      <c r="L1297" s="2" t="b">
        <v>1</v>
      </c>
      <c r="M1297" s="2" t="b">
        <v>1</v>
      </c>
      <c r="N1297" s="2" t="b">
        <v>1</v>
      </c>
      <c r="O1297" s="2" t="b">
        <v>1</v>
      </c>
    </row>
    <row r="1298" spans="1:15" x14ac:dyDescent="0.25">
      <c r="A1298" s="2" t="s">
        <v>18182</v>
      </c>
      <c r="B1298" s="2" t="s">
        <v>18184</v>
      </c>
      <c r="C1298" s="2">
        <v>325</v>
      </c>
      <c r="D1298" s="2" t="s">
        <v>160</v>
      </c>
      <c r="E1298" s="11">
        <v>-0.576256874036574</v>
      </c>
      <c r="F1298" s="11">
        <v>0.80712252699002895</v>
      </c>
      <c r="G1298" s="12">
        <v>9.3060531255120094E-2</v>
      </c>
      <c r="H1298" s="12">
        <v>18.166443372312902</v>
      </c>
      <c r="I1298" s="12">
        <v>21.8477819543767</v>
      </c>
      <c r="J1298" s="12">
        <v>19.158448675674901</v>
      </c>
      <c r="K1298" s="12">
        <v>19.703262902941599</v>
      </c>
      <c r="L1298" s="2" t="b">
        <v>0</v>
      </c>
      <c r="M1298" s="2" t="b">
        <v>1</v>
      </c>
      <c r="N1298" s="2" t="b">
        <v>1</v>
      </c>
      <c r="O1298" s="2" t="b">
        <v>0</v>
      </c>
    </row>
    <row r="1299" spans="1:15" x14ac:dyDescent="0.25">
      <c r="A1299" s="2" t="s">
        <v>42281</v>
      </c>
      <c r="B1299" s="2" t="s">
        <v>42283</v>
      </c>
      <c r="C1299" s="2">
        <v>414</v>
      </c>
      <c r="D1299" s="2" t="s">
        <v>46276</v>
      </c>
      <c r="E1299" s="11">
        <v>-0.57609972155811595</v>
      </c>
      <c r="F1299" s="11">
        <v>0.58007574796917405</v>
      </c>
      <c r="G1299" s="12">
        <v>0.236515291304224</v>
      </c>
      <c r="H1299" s="12">
        <v>20.026691253899799</v>
      </c>
      <c r="I1299" s="12">
        <v>21.3689757879567</v>
      </c>
      <c r="J1299" s="12">
        <v>19.558925086103901</v>
      </c>
      <c r="K1299" s="12">
        <v>20.684542512636501</v>
      </c>
      <c r="L1299" s="2" t="b">
        <v>0</v>
      </c>
      <c r="M1299" s="2" t="b">
        <v>1</v>
      </c>
      <c r="N1299" s="2" t="b">
        <v>0</v>
      </c>
      <c r="O1299" s="2" t="b">
        <v>1</v>
      </c>
    </row>
    <row r="1300" spans="1:15" x14ac:dyDescent="0.25">
      <c r="A1300" s="2" t="s">
        <v>41424</v>
      </c>
      <c r="B1300" s="2" t="s">
        <v>41426</v>
      </c>
      <c r="C1300" s="2">
        <v>574</v>
      </c>
      <c r="D1300" s="2" t="s">
        <v>160</v>
      </c>
      <c r="E1300" s="11">
        <v>-0.57452426887409702</v>
      </c>
      <c r="F1300" s="11">
        <v>0.82864577508547099</v>
      </c>
      <c r="G1300" s="12">
        <v>8.1631079584758195E-2</v>
      </c>
      <c r="H1300" s="12">
        <v>22.212343983874</v>
      </c>
      <c r="I1300" s="12">
        <v>18.131100973132799</v>
      </c>
      <c r="J1300" s="12">
        <v>20.398099225050899</v>
      </c>
      <c r="K1300" s="12">
        <v>18.7962971942077</v>
      </c>
      <c r="L1300" s="2" t="b">
        <v>0</v>
      </c>
      <c r="M1300" s="2" t="b">
        <v>0</v>
      </c>
      <c r="N1300" s="2" t="b">
        <v>1</v>
      </c>
      <c r="O1300" s="2" t="b">
        <v>0</v>
      </c>
    </row>
    <row r="1301" spans="1:15" x14ac:dyDescent="0.25">
      <c r="A1301" s="2" t="s">
        <v>4814</v>
      </c>
      <c r="B1301" s="2" t="s">
        <v>4816</v>
      </c>
      <c r="C1301" s="2">
        <v>391</v>
      </c>
      <c r="D1301" s="2" t="s">
        <v>160</v>
      </c>
      <c r="E1301" s="11">
        <v>-0.57276409719504795</v>
      </c>
      <c r="F1301" s="11">
        <v>0.68464281310631503</v>
      </c>
      <c r="G1301" s="12">
        <v>0.16453594639817801</v>
      </c>
      <c r="H1301" s="12">
        <v>18.539829586673299</v>
      </c>
      <c r="I1301" s="12">
        <v>17.895173876695601</v>
      </c>
      <c r="J1301" s="12">
        <v>16.5866160657473</v>
      </c>
      <c r="K1301" s="12">
        <v>18.702859203231501</v>
      </c>
      <c r="L1301" s="2" t="b">
        <v>1</v>
      </c>
      <c r="M1301" s="2" t="b">
        <v>0</v>
      </c>
      <c r="N1301" s="2" t="b">
        <v>1</v>
      </c>
      <c r="O1301" s="2" t="b">
        <v>0</v>
      </c>
    </row>
    <row r="1302" spans="1:15" x14ac:dyDescent="0.25">
      <c r="A1302" s="2" t="s">
        <v>19513</v>
      </c>
      <c r="B1302" s="2" t="s">
        <v>19515</v>
      </c>
      <c r="C1302" s="2">
        <v>263</v>
      </c>
      <c r="D1302" s="2" t="s">
        <v>160</v>
      </c>
      <c r="E1302" s="11">
        <v>-0.57130452727297898</v>
      </c>
      <c r="F1302" s="11">
        <v>0.46909384434006002</v>
      </c>
      <c r="G1302" s="12">
        <v>0.32874026602253797</v>
      </c>
      <c r="H1302" s="12">
        <v>22.526973240022699</v>
      </c>
      <c r="I1302" s="12">
        <v>21.709038260133902</v>
      </c>
      <c r="J1302" s="12">
        <v>21.054114083805501</v>
      </c>
      <c r="K1302" s="12">
        <v>22.039288361805099</v>
      </c>
      <c r="L1302" s="2" t="b">
        <v>1</v>
      </c>
      <c r="M1302" s="2" t="b">
        <v>0</v>
      </c>
      <c r="N1302" s="2" t="b">
        <v>0</v>
      </c>
      <c r="O1302" s="2" t="b">
        <v>0</v>
      </c>
    </row>
    <row r="1303" spans="1:15" x14ac:dyDescent="0.25">
      <c r="A1303" s="2" t="s">
        <v>26588</v>
      </c>
      <c r="B1303" s="2" t="s">
        <v>26590</v>
      </c>
      <c r="C1303" s="2">
        <v>260</v>
      </c>
      <c r="D1303" s="2" t="s">
        <v>160</v>
      </c>
      <c r="E1303" s="11">
        <v>-0.56960370166136398</v>
      </c>
      <c r="F1303" s="11">
        <v>0.47492933811301202</v>
      </c>
      <c r="G1303" s="12">
        <v>0.32337100163920302</v>
      </c>
      <c r="H1303" s="12">
        <v>18.223636769291801</v>
      </c>
      <c r="I1303" s="12">
        <v>19.282397038747099</v>
      </c>
      <c r="J1303" s="12">
        <v>18.117747889047401</v>
      </c>
      <c r="K1303" s="12">
        <v>18.2490785156687</v>
      </c>
      <c r="L1303" s="2" t="b">
        <v>1</v>
      </c>
      <c r="M1303" s="2" t="b">
        <v>0</v>
      </c>
      <c r="N1303" s="2" t="b">
        <v>1</v>
      </c>
      <c r="O1303" s="2" t="b">
        <v>1</v>
      </c>
    </row>
    <row r="1304" spans="1:15" x14ac:dyDescent="0.25">
      <c r="A1304" s="2" t="s">
        <v>30613</v>
      </c>
      <c r="B1304" s="2" t="s">
        <v>30615</v>
      </c>
      <c r="C1304" s="2">
        <v>35</v>
      </c>
      <c r="D1304" s="2" t="s">
        <v>160</v>
      </c>
      <c r="E1304" s="11">
        <v>-0.567468328440629</v>
      </c>
      <c r="F1304" s="11">
        <v>0.59369580549782897</v>
      </c>
      <c r="G1304" s="12">
        <v>0.22643601938383201</v>
      </c>
      <c r="H1304" s="12">
        <v>21.2780807735701</v>
      </c>
      <c r="I1304" s="12">
        <v>20.964542970472898</v>
      </c>
      <c r="J1304" s="12">
        <v>19.785063782323299</v>
      </c>
      <c r="K1304" s="12">
        <v>21.322623304838402</v>
      </c>
      <c r="L1304" s="2" t="b">
        <v>0</v>
      </c>
      <c r="M1304" s="2" t="b">
        <v>0</v>
      </c>
      <c r="N1304" s="2" t="b">
        <v>1</v>
      </c>
      <c r="O1304" s="2" t="b">
        <v>0</v>
      </c>
    </row>
    <row r="1305" spans="1:15" x14ac:dyDescent="0.25">
      <c r="A1305" s="2" t="s">
        <v>18807</v>
      </c>
      <c r="B1305" s="2" t="s">
        <v>18809</v>
      </c>
      <c r="C1305" s="2">
        <v>758</v>
      </c>
      <c r="D1305" s="2" t="s">
        <v>160</v>
      </c>
      <c r="E1305" s="11">
        <v>-0.56416185466128599</v>
      </c>
      <c r="F1305" s="11">
        <v>0.40633957080419297</v>
      </c>
      <c r="G1305" s="12">
        <v>0.39111088246046699</v>
      </c>
      <c r="H1305" s="12">
        <v>20.346586371379001</v>
      </c>
      <c r="I1305" s="12">
        <v>19.464875713211999</v>
      </c>
      <c r="J1305" s="12">
        <v>19.092244223511699</v>
      </c>
      <c r="K1305" s="12">
        <v>19.5908941517567</v>
      </c>
      <c r="L1305" s="2" t="b">
        <v>0</v>
      </c>
      <c r="M1305" s="2" t="b">
        <v>0</v>
      </c>
      <c r="N1305" s="2" t="b">
        <v>0</v>
      </c>
      <c r="O1305" s="2" t="b">
        <v>0</v>
      </c>
    </row>
    <row r="1306" spans="1:15" x14ac:dyDescent="0.25">
      <c r="A1306" s="2" t="s">
        <v>27616</v>
      </c>
      <c r="B1306" s="2" t="s">
        <v>27618</v>
      </c>
      <c r="C1306" s="2">
        <v>638</v>
      </c>
      <c r="D1306" s="2" t="s">
        <v>160</v>
      </c>
      <c r="E1306" s="11">
        <v>-0.56288968574970299</v>
      </c>
      <c r="F1306" s="11">
        <v>0.13683215927592501</v>
      </c>
      <c r="G1306" s="12">
        <v>0.86381181961383502</v>
      </c>
      <c r="H1306" s="12">
        <v>20.795657637870701</v>
      </c>
      <c r="I1306" s="12">
        <v>20.5412032974066</v>
      </c>
      <c r="J1306" s="12">
        <v>20.2838630720852</v>
      </c>
      <c r="K1306" s="12">
        <v>19.927218491692699</v>
      </c>
      <c r="L1306" s="2" t="b">
        <v>0</v>
      </c>
      <c r="M1306" s="2" t="b">
        <v>0</v>
      </c>
      <c r="N1306" s="2" t="b">
        <v>0</v>
      </c>
      <c r="O1306" s="2" t="b">
        <v>0</v>
      </c>
    </row>
    <row r="1307" spans="1:15" x14ac:dyDescent="0.25">
      <c r="A1307" s="2" t="s">
        <v>25542</v>
      </c>
      <c r="B1307" s="2" t="s">
        <v>25544</v>
      </c>
      <c r="C1307" s="2">
        <v>798</v>
      </c>
      <c r="D1307" s="2" t="s">
        <v>160</v>
      </c>
      <c r="E1307" s="11">
        <v>-0.56160240575410103</v>
      </c>
      <c r="F1307" s="11">
        <v>0.85323210929993398</v>
      </c>
      <c r="G1307" s="12">
        <v>6.8932809306311293E-2</v>
      </c>
      <c r="H1307" s="12">
        <v>23.2616285913642</v>
      </c>
      <c r="I1307" s="12">
        <v>19.487405397694701</v>
      </c>
      <c r="J1307" s="12">
        <v>22.710802407356901</v>
      </c>
      <c r="K1307" s="12">
        <v>18.915026770193801</v>
      </c>
      <c r="L1307" s="2" t="b">
        <v>0</v>
      </c>
      <c r="M1307" s="2" t="b">
        <v>0</v>
      </c>
      <c r="N1307" s="2" t="b">
        <v>0</v>
      </c>
      <c r="O1307" s="2" t="b">
        <v>0</v>
      </c>
    </row>
    <row r="1308" spans="1:15" x14ac:dyDescent="0.25">
      <c r="A1308" s="2" t="s">
        <v>25583</v>
      </c>
      <c r="B1308" s="2" t="s">
        <v>25585</v>
      </c>
      <c r="C1308" s="2">
        <v>275</v>
      </c>
      <c r="D1308" s="2" t="s">
        <v>160</v>
      </c>
      <c r="E1308" s="11">
        <v>-0.56153865381478596</v>
      </c>
      <c r="F1308" s="11">
        <v>0.763392177783631</v>
      </c>
      <c r="G1308" s="12">
        <v>0.117252294429899</v>
      </c>
      <c r="H1308" s="12">
        <v>21.418874457789698</v>
      </c>
      <c r="I1308" s="12">
        <v>18.727189124366799</v>
      </c>
      <c r="J1308" s="12">
        <v>18.660417443744599</v>
      </c>
      <c r="K1308" s="12">
        <v>20.362568830782301</v>
      </c>
      <c r="L1308" s="2" t="b">
        <v>0</v>
      </c>
      <c r="M1308" s="2" t="b">
        <v>0</v>
      </c>
      <c r="N1308" s="2" t="b">
        <v>1</v>
      </c>
      <c r="O1308" s="2" t="b">
        <v>0</v>
      </c>
    </row>
    <row r="1309" spans="1:15" x14ac:dyDescent="0.25">
      <c r="A1309" s="2" t="s">
        <v>14901</v>
      </c>
      <c r="B1309" s="2" t="s">
        <v>14903</v>
      </c>
      <c r="C1309" s="2">
        <v>1331</v>
      </c>
      <c r="D1309" s="2" t="s">
        <v>160</v>
      </c>
      <c r="E1309" s="11">
        <v>-0.56112837189444797</v>
      </c>
      <c r="F1309" s="11">
        <v>0.457822867996515</v>
      </c>
      <c r="G1309" s="12">
        <v>0.33930251835291397</v>
      </c>
      <c r="H1309" s="12">
        <v>21.9807337733032</v>
      </c>
      <c r="I1309" s="12">
        <v>22.9400854513732</v>
      </c>
      <c r="J1309" s="12">
        <v>21.527934035391699</v>
      </c>
      <c r="K1309" s="12">
        <v>22.270628445495898</v>
      </c>
      <c r="L1309" s="2" t="b">
        <v>0</v>
      </c>
      <c r="M1309" s="2" t="b">
        <v>0</v>
      </c>
      <c r="N1309" s="2" t="b">
        <v>0</v>
      </c>
      <c r="O1309" s="2" t="b">
        <v>0</v>
      </c>
    </row>
    <row r="1310" spans="1:15" x14ac:dyDescent="0.25">
      <c r="A1310" s="2" t="s">
        <v>4074</v>
      </c>
      <c r="B1310" s="2" t="s">
        <v>4076</v>
      </c>
      <c r="C1310" s="2">
        <v>1505</v>
      </c>
      <c r="D1310" s="2" t="s">
        <v>160</v>
      </c>
      <c r="E1310" s="11">
        <v>-0.56046027083416305</v>
      </c>
      <c r="F1310" s="11">
        <v>0.56251306997291195</v>
      </c>
      <c r="G1310" s="12">
        <v>0.24986738228118599</v>
      </c>
      <c r="H1310" s="12">
        <v>20.711362529693801</v>
      </c>
      <c r="I1310" s="12">
        <v>19.845630306338801</v>
      </c>
      <c r="J1310" s="12">
        <v>19.055031281203298</v>
      </c>
      <c r="K1310" s="12">
        <v>20.381041013160999</v>
      </c>
      <c r="L1310" s="2" t="b">
        <v>1</v>
      </c>
      <c r="M1310" s="2" t="b">
        <v>0</v>
      </c>
      <c r="N1310" s="2" t="b">
        <v>1</v>
      </c>
      <c r="O1310" s="2" t="b">
        <v>0</v>
      </c>
    </row>
    <row r="1311" spans="1:15" x14ac:dyDescent="0.25">
      <c r="A1311" s="2" t="s">
        <v>25255</v>
      </c>
      <c r="B1311" s="2" t="s">
        <v>25257</v>
      </c>
      <c r="C1311" s="2">
        <v>456</v>
      </c>
      <c r="D1311" s="2" t="s">
        <v>160</v>
      </c>
      <c r="E1311" s="11">
        <v>-0.55989435890843398</v>
      </c>
      <c r="F1311" s="11">
        <v>0.73943030812648702</v>
      </c>
      <c r="G1311" s="12">
        <v>0.131102752326169</v>
      </c>
      <c r="H1311" s="12">
        <v>19.124201267036302</v>
      </c>
      <c r="I1311" s="12">
        <v>20.721893070727901</v>
      </c>
      <c r="J1311" s="12">
        <v>20.559522830140299</v>
      </c>
      <c r="K1311" s="12">
        <v>18.166782789807101</v>
      </c>
      <c r="L1311" s="2" t="b">
        <v>0</v>
      </c>
      <c r="M1311" s="2" t="b">
        <v>1</v>
      </c>
      <c r="N1311" s="2" t="b">
        <v>1</v>
      </c>
      <c r="O1311" s="2" t="b">
        <v>0</v>
      </c>
    </row>
    <row r="1312" spans="1:15" x14ac:dyDescent="0.25">
      <c r="A1312" s="2" t="s">
        <v>4140</v>
      </c>
      <c r="B1312" s="2" t="s">
        <v>4142</v>
      </c>
      <c r="C1312" s="2">
        <v>7</v>
      </c>
      <c r="D1312" s="2" t="s">
        <v>160</v>
      </c>
      <c r="E1312" s="11">
        <v>-0.559293103875522</v>
      </c>
      <c r="F1312" s="11">
        <v>0.39382362146696698</v>
      </c>
      <c r="G1312" s="12">
        <v>0.40469823851507902</v>
      </c>
      <c r="H1312" s="12">
        <v>19.908057825759499</v>
      </c>
      <c r="I1312" s="12">
        <v>20.735828414522</v>
      </c>
      <c r="J1312" s="12">
        <v>19.641647509598702</v>
      </c>
      <c r="K1312" s="12">
        <v>19.883652522931801</v>
      </c>
      <c r="L1312" s="2" t="b">
        <v>0</v>
      </c>
      <c r="M1312" s="2" t="b">
        <v>0</v>
      </c>
      <c r="N1312" s="2" t="b">
        <v>0</v>
      </c>
      <c r="O1312" s="2" t="b">
        <v>0</v>
      </c>
    </row>
    <row r="1313" spans="1:15" x14ac:dyDescent="0.25">
      <c r="A1313" s="2" t="s">
        <v>13890</v>
      </c>
      <c r="B1313" s="2" t="s">
        <v>27745</v>
      </c>
      <c r="C1313" s="2">
        <v>740</v>
      </c>
      <c r="D1313" s="2" t="s">
        <v>160</v>
      </c>
      <c r="E1313" s="11">
        <v>-0.55914337459444896</v>
      </c>
      <c r="F1313" s="11">
        <v>0.50052891524788001</v>
      </c>
      <c r="G1313" s="12">
        <v>0.300570828534585</v>
      </c>
      <c r="H1313" s="12">
        <v>21.8134965170916</v>
      </c>
      <c r="I1313" s="12">
        <v>22.5473332112558</v>
      </c>
      <c r="J1313" s="12">
        <v>21.066364805041299</v>
      </c>
      <c r="K1313" s="12">
        <v>22.176178174117101</v>
      </c>
      <c r="L1313" s="2" t="b">
        <v>0</v>
      </c>
      <c r="M1313" s="2" t="b">
        <v>0</v>
      </c>
      <c r="N1313" s="2" t="b">
        <v>0</v>
      </c>
      <c r="O1313" s="2" t="b">
        <v>0</v>
      </c>
    </row>
    <row r="1314" spans="1:15" x14ac:dyDescent="0.25">
      <c r="A1314" s="2" t="s">
        <v>26374</v>
      </c>
      <c r="B1314" s="2" t="s">
        <v>26376</v>
      </c>
      <c r="C1314" s="2">
        <v>118</v>
      </c>
      <c r="D1314" s="2" t="s">
        <v>160</v>
      </c>
      <c r="E1314" s="11">
        <v>-0.558012958467202</v>
      </c>
      <c r="F1314" s="11">
        <v>0.72876134443429397</v>
      </c>
      <c r="G1314" s="12">
        <v>0.137414671633455</v>
      </c>
      <c r="H1314" s="12">
        <v>20.831018347516899</v>
      </c>
      <c r="I1314" s="12">
        <v>18.633971501951098</v>
      </c>
      <c r="J1314" s="12">
        <v>20.023188335835101</v>
      </c>
      <c r="K1314" s="12">
        <v>18.325775596698499</v>
      </c>
      <c r="L1314" s="2" t="b">
        <v>0</v>
      </c>
      <c r="M1314" s="2" t="b">
        <v>0</v>
      </c>
      <c r="N1314" s="2" t="b">
        <v>0</v>
      </c>
      <c r="O1314" s="2" t="b">
        <v>0</v>
      </c>
    </row>
    <row r="1315" spans="1:15" x14ac:dyDescent="0.25">
      <c r="A1315" s="2" t="s">
        <v>40058</v>
      </c>
      <c r="B1315" s="2" t="s">
        <v>40060</v>
      </c>
      <c r="C1315" s="2">
        <v>306</v>
      </c>
      <c r="D1315" s="2" t="s">
        <v>160</v>
      </c>
      <c r="E1315" s="11">
        <v>-0.55782142766182097</v>
      </c>
      <c r="F1315" s="11">
        <v>1.4966583044858799E-2</v>
      </c>
      <c r="G1315" s="12">
        <v>1.8248773402146401</v>
      </c>
      <c r="H1315" s="12">
        <v>16.8863682541683</v>
      </c>
      <c r="I1315" s="12">
        <v>16.8471123031151</v>
      </c>
      <c r="J1315" s="12">
        <v>16.346090661641</v>
      </c>
      <c r="K1315" s="12">
        <v>16.2717470403188</v>
      </c>
      <c r="L1315" s="2" t="b">
        <v>1</v>
      </c>
      <c r="M1315" s="2" t="b">
        <v>1</v>
      </c>
      <c r="N1315" s="2" t="b">
        <v>1</v>
      </c>
      <c r="O1315" s="2" t="b">
        <v>1</v>
      </c>
    </row>
    <row r="1316" spans="1:15" x14ac:dyDescent="0.25">
      <c r="A1316" s="2" t="s">
        <v>35317</v>
      </c>
      <c r="B1316" s="2" t="s">
        <v>35319</v>
      </c>
      <c r="C1316" s="2">
        <v>148</v>
      </c>
      <c r="D1316" s="2" t="s">
        <v>160</v>
      </c>
      <c r="E1316" s="11">
        <v>-0.55474557965944604</v>
      </c>
      <c r="F1316" s="11">
        <v>0.73744185880164803</v>
      </c>
      <c r="G1316" s="12">
        <v>0.13227221453214799</v>
      </c>
      <c r="H1316" s="12">
        <v>22.852655796299601</v>
      </c>
      <c r="I1316" s="12">
        <v>23.260992935604101</v>
      </c>
      <c r="J1316" s="12">
        <v>23.769219947037001</v>
      </c>
      <c r="K1316" s="12">
        <v>21.234937625547701</v>
      </c>
      <c r="L1316" s="2" t="b">
        <v>0</v>
      </c>
      <c r="M1316" s="2" t="b">
        <v>0</v>
      </c>
      <c r="N1316" s="2" t="b">
        <v>0</v>
      </c>
      <c r="O1316" s="2" t="b">
        <v>0</v>
      </c>
    </row>
    <row r="1317" spans="1:15" x14ac:dyDescent="0.25">
      <c r="A1317" s="2" t="s">
        <v>9817</v>
      </c>
      <c r="B1317" s="2" t="s">
        <v>9819</v>
      </c>
      <c r="C1317" s="2">
        <v>46</v>
      </c>
      <c r="D1317" s="2" t="s">
        <v>160</v>
      </c>
      <c r="E1317" s="11">
        <v>-0.55265543456307098</v>
      </c>
      <c r="F1317" s="11">
        <v>0.45737086075239403</v>
      </c>
      <c r="G1317" s="12">
        <v>0.33973150789184398</v>
      </c>
      <c r="H1317" s="12">
        <v>23.0098046384255</v>
      </c>
      <c r="I1317" s="12">
        <v>22.0190133835107</v>
      </c>
      <c r="J1317" s="12">
        <v>22.1023347075771</v>
      </c>
      <c r="K1317" s="12">
        <v>21.8211724452329</v>
      </c>
      <c r="L1317" s="2" t="b">
        <v>0</v>
      </c>
      <c r="M1317" s="2" t="b">
        <v>0</v>
      </c>
      <c r="N1317" s="2" t="b">
        <v>0</v>
      </c>
      <c r="O1317" s="2" t="b">
        <v>0</v>
      </c>
    </row>
    <row r="1318" spans="1:15" x14ac:dyDescent="0.25">
      <c r="A1318" s="2" t="s">
        <v>13816</v>
      </c>
      <c r="B1318" s="2" t="s">
        <v>13818</v>
      </c>
      <c r="C1318" s="2">
        <v>97</v>
      </c>
      <c r="D1318" s="2" t="s">
        <v>160</v>
      </c>
      <c r="E1318" s="11">
        <v>-0.55182173740982099</v>
      </c>
      <c r="F1318" s="11">
        <v>0.67259474216278403</v>
      </c>
      <c r="G1318" s="12">
        <v>0.17224653199404799</v>
      </c>
      <c r="H1318" s="12">
        <v>23.798606067737101</v>
      </c>
      <c r="I1318" s="12">
        <v>25.656811035861701</v>
      </c>
      <c r="J1318" s="12">
        <v>23.596771721056299</v>
      </c>
      <c r="K1318" s="12">
        <v>24.7550019077228</v>
      </c>
      <c r="L1318" s="2" t="b">
        <v>1</v>
      </c>
      <c r="M1318" s="2" t="b">
        <v>0</v>
      </c>
      <c r="N1318" s="2" t="b">
        <v>1</v>
      </c>
      <c r="O1318" s="2" t="b">
        <v>0</v>
      </c>
    </row>
    <row r="1319" spans="1:15" x14ac:dyDescent="0.25">
      <c r="A1319" s="2" t="s">
        <v>43224</v>
      </c>
      <c r="B1319" s="2" t="s">
        <v>43226</v>
      </c>
      <c r="C1319" s="2">
        <v>1101</v>
      </c>
      <c r="D1319" s="2" t="s">
        <v>160</v>
      </c>
      <c r="E1319" s="11">
        <v>-0.550467064366572</v>
      </c>
      <c r="F1319" s="11">
        <v>0.57901519260386702</v>
      </c>
      <c r="G1319" s="12">
        <v>0.23731004080199</v>
      </c>
      <c r="H1319" s="12">
        <v>20.284281340114401</v>
      </c>
      <c r="I1319" s="12">
        <v>21.7111839052988</v>
      </c>
      <c r="J1319" s="12">
        <v>20.658269240475601</v>
      </c>
      <c r="K1319" s="12">
        <v>20.236261876204399</v>
      </c>
      <c r="L1319" s="2" t="b">
        <v>0</v>
      </c>
      <c r="M1319" s="2" t="b">
        <v>1</v>
      </c>
      <c r="N1319" s="2" t="b">
        <v>0</v>
      </c>
      <c r="O1319" s="2" t="b">
        <v>0</v>
      </c>
    </row>
    <row r="1320" spans="1:15" x14ac:dyDescent="0.25">
      <c r="A1320" s="2" t="s">
        <v>13890</v>
      </c>
      <c r="B1320" s="2" t="s">
        <v>27745</v>
      </c>
      <c r="C1320" s="2">
        <v>775</v>
      </c>
      <c r="D1320" s="2" t="s">
        <v>160</v>
      </c>
      <c r="E1320" s="11">
        <v>-0.54980713953808902</v>
      </c>
      <c r="F1320" s="11">
        <v>0.75848172788833601</v>
      </c>
      <c r="G1320" s="12">
        <v>0.120054877069541</v>
      </c>
      <c r="H1320" s="12">
        <v>23.390489400283599</v>
      </c>
      <c r="I1320" s="12">
        <v>22.664211836067999</v>
      </c>
      <c r="J1320" s="12">
        <v>21.104624792471299</v>
      </c>
      <c r="K1320" s="12">
        <v>23.8504621648041</v>
      </c>
      <c r="L1320" s="2" t="b">
        <v>1</v>
      </c>
      <c r="M1320" s="2" t="b">
        <v>0</v>
      </c>
      <c r="N1320" s="2" t="b">
        <v>1</v>
      </c>
      <c r="O1320" s="2" t="b">
        <v>0</v>
      </c>
    </row>
    <row r="1321" spans="1:15" x14ac:dyDescent="0.25">
      <c r="A1321" s="2" t="s">
        <v>28831</v>
      </c>
      <c r="B1321" s="2" t="s">
        <v>28833</v>
      </c>
      <c r="C1321" s="2">
        <v>185</v>
      </c>
      <c r="D1321" s="2" t="s">
        <v>160</v>
      </c>
      <c r="E1321" s="11">
        <v>-0.54911647793035501</v>
      </c>
      <c r="F1321" s="11">
        <v>0.40044267901632702</v>
      </c>
      <c r="G1321" s="12">
        <v>0.39745964179834198</v>
      </c>
      <c r="H1321" s="12">
        <v>18.632916650556901</v>
      </c>
      <c r="I1321" s="12">
        <v>17.786104667830799</v>
      </c>
      <c r="J1321" s="12">
        <v>17.444051524081001</v>
      </c>
      <c r="K1321" s="12">
        <v>17.876736838446</v>
      </c>
      <c r="L1321" s="2" t="b">
        <v>0</v>
      </c>
      <c r="M1321" s="2" t="b">
        <v>0</v>
      </c>
      <c r="N1321" s="2" t="b">
        <v>1</v>
      </c>
      <c r="O1321" s="2" t="b">
        <v>1</v>
      </c>
    </row>
    <row r="1322" spans="1:15" x14ac:dyDescent="0.25">
      <c r="A1322" s="2" t="s">
        <v>27479</v>
      </c>
      <c r="B1322" s="2" t="s">
        <v>27481</v>
      </c>
      <c r="C1322" s="2">
        <v>240</v>
      </c>
      <c r="D1322" s="2" t="s">
        <v>160</v>
      </c>
      <c r="E1322" s="11">
        <v>-0.54735575362634503</v>
      </c>
      <c r="F1322" s="11">
        <v>0.80921486871250004</v>
      </c>
      <c r="G1322" s="12">
        <v>9.1936145994576599E-2</v>
      </c>
      <c r="H1322" s="12">
        <v>23.627898228832098</v>
      </c>
      <c r="I1322" s="12">
        <v>24.0784107960414</v>
      </c>
      <c r="J1322" s="12">
        <v>25.0752916076977</v>
      </c>
      <c r="K1322" s="12">
        <v>21.536305909923101</v>
      </c>
      <c r="L1322" s="2" t="b">
        <v>0</v>
      </c>
      <c r="M1322" s="2" t="b">
        <v>0</v>
      </c>
      <c r="N1322" s="2" t="b">
        <v>0</v>
      </c>
      <c r="O1322" s="2" t="b">
        <v>0</v>
      </c>
    </row>
    <row r="1323" spans="1:15" x14ac:dyDescent="0.25">
      <c r="A1323" s="2" t="s">
        <v>23878</v>
      </c>
      <c r="B1323" s="2" t="s">
        <v>23880</v>
      </c>
      <c r="C1323" s="2">
        <v>1032</v>
      </c>
      <c r="D1323" s="2" t="s">
        <v>160</v>
      </c>
      <c r="E1323" s="11">
        <v>-0.54704916051997499</v>
      </c>
      <c r="F1323" s="11">
        <v>0.62575282765080298</v>
      </c>
      <c r="G1323" s="12">
        <v>0.20359717922614601</v>
      </c>
      <c r="H1323" s="12">
        <v>18.248654147624901</v>
      </c>
      <c r="I1323" s="12">
        <v>19.836336415837199</v>
      </c>
      <c r="J1323" s="12">
        <v>18.971981786763799</v>
      </c>
      <c r="K1323" s="12">
        <v>18.0189104556583</v>
      </c>
      <c r="L1323" s="2" t="b">
        <v>1</v>
      </c>
      <c r="M1323" s="2" t="b">
        <v>0</v>
      </c>
      <c r="N1323" s="2" t="b">
        <v>1</v>
      </c>
      <c r="O1323" s="2" t="b">
        <v>0</v>
      </c>
    </row>
    <row r="1324" spans="1:15" x14ac:dyDescent="0.25">
      <c r="A1324" s="2" t="s">
        <v>22000</v>
      </c>
      <c r="B1324" s="2" t="s">
        <v>22002</v>
      </c>
      <c r="C1324" s="2">
        <v>1233</v>
      </c>
      <c r="D1324" s="2" t="s">
        <v>160</v>
      </c>
      <c r="E1324" s="11">
        <v>-0.54675708147385604</v>
      </c>
      <c r="F1324" s="11">
        <v>0.53209953095774998</v>
      </c>
      <c r="G1324" s="12">
        <v>0.27400712390284898</v>
      </c>
      <c r="H1324" s="12">
        <v>20.798212941892501</v>
      </c>
      <c r="I1324" s="12">
        <v>19.813545896128101</v>
      </c>
      <c r="J1324" s="12">
        <v>19.221226878548698</v>
      </c>
      <c r="K1324" s="12">
        <v>20.297017796524202</v>
      </c>
      <c r="L1324" s="2" t="b">
        <v>0</v>
      </c>
      <c r="M1324" s="2" t="b">
        <v>0</v>
      </c>
      <c r="N1324" s="2" t="b">
        <v>0</v>
      </c>
      <c r="O1324" s="2" t="b">
        <v>1</v>
      </c>
    </row>
    <row r="1325" spans="1:15" x14ac:dyDescent="0.25">
      <c r="A1325" s="2" t="s">
        <v>15004</v>
      </c>
      <c r="B1325" s="2" t="s">
        <v>15006</v>
      </c>
      <c r="C1325" s="2">
        <v>3527</v>
      </c>
      <c r="D1325" s="2" t="s">
        <v>160</v>
      </c>
      <c r="E1325" s="11">
        <v>-0.54418202773458502</v>
      </c>
      <c r="F1325" s="11">
        <v>0.71359906954948604</v>
      </c>
      <c r="G1325" s="12">
        <v>0.146545724901254</v>
      </c>
      <c r="H1325" s="12">
        <v>21.686990806172702</v>
      </c>
      <c r="I1325" s="12">
        <v>19.522217805844399</v>
      </c>
      <c r="J1325" s="12">
        <v>20.6650545304392</v>
      </c>
      <c r="K1325" s="12">
        <v>19.455790026108701</v>
      </c>
      <c r="L1325" s="2" t="b">
        <v>1</v>
      </c>
      <c r="M1325" s="2" t="b">
        <v>0</v>
      </c>
      <c r="N1325" s="2" t="b">
        <v>1</v>
      </c>
      <c r="O1325" s="2" t="b">
        <v>0</v>
      </c>
    </row>
    <row r="1326" spans="1:15" x14ac:dyDescent="0.25">
      <c r="A1326" s="2" t="s">
        <v>8911</v>
      </c>
      <c r="B1326" s="2" t="s">
        <v>8913</v>
      </c>
      <c r="C1326" s="2">
        <v>344</v>
      </c>
      <c r="D1326" s="2" t="s">
        <v>160</v>
      </c>
      <c r="E1326" s="11">
        <v>-0.54318655964468099</v>
      </c>
      <c r="F1326" s="11">
        <v>0.75547485895173805</v>
      </c>
      <c r="G1326" s="12">
        <v>0.121779983740846</v>
      </c>
      <c r="H1326" s="12">
        <v>18.7559465719524</v>
      </c>
      <c r="I1326" s="12">
        <v>20.952106656390299</v>
      </c>
      <c r="J1326" s="12">
        <v>20.365835524615001</v>
      </c>
      <c r="K1326" s="12">
        <v>18.2558445844383</v>
      </c>
      <c r="L1326" s="2" t="b">
        <v>0</v>
      </c>
      <c r="M1326" s="2" t="b">
        <v>0</v>
      </c>
      <c r="N1326" s="2" t="b">
        <v>0</v>
      </c>
      <c r="O1326" s="2" t="b">
        <v>1</v>
      </c>
    </row>
    <row r="1327" spans="1:15" x14ac:dyDescent="0.25">
      <c r="A1327" s="2" t="s">
        <v>35872</v>
      </c>
      <c r="B1327" s="2" t="s">
        <v>35874</v>
      </c>
      <c r="C1327" s="2">
        <v>752</v>
      </c>
      <c r="D1327" s="2" t="s">
        <v>160</v>
      </c>
      <c r="E1327" s="11">
        <v>-0.54223996058701096</v>
      </c>
      <c r="F1327" s="11">
        <v>0.715839297547048</v>
      </c>
      <c r="G1327" s="12">
        <v>0.14518446375633901</v>
      </c>
      <c r="H1327" s="12">
        <v>21.212831235698701</v>
      </c>
      <c r="I1327" s="12">
        <v>19.993207903231301</v>
      </c>
      <c r="J1327" s="12">
        <v>18.9734617061461</v>
      </c>
      <c r="K1327" s="12">
        <v>21.148097511610001</v>
      </c>
      <c r="L1327" s="2" t="b">
        <v>1</v>
      </c>
      <c r="M1327" s="2" t="b">
        <v>0</v>
      </c>
      <c r="N1327" s="2" t="b">
        <v>0</v>
      </c>
      <c r="O1327" s="2" t="b">
        <v>0</v>
      </c>
    </row>
    <row r="1328" spans="1:15" x14ac:dyDescent="0.25">
      <c r="A1328" s="2" t="s">
        <v>14614</v>
      </c>
      <c r="B1328" s="2" t="s">
        <v>14616</v>
      </c>
      <c r="C1328" s="2">
        <v>7</v>
      </c>
      <c r="D1328" s="2" t="s">
        <v>160</v>
      </c>
      <c r="E1328" s="11">
        <v>-0.54204728258040502</v>
      </c>
      <c r="F1328" s="11">
        <v>0.49909694416983302</v>
      </c>
      <c r="G1328" s="12">
        <v>0.30181508918866001</v>
      </c>
      <c r="H1328" s="12">
        <v>20.124913099465299</v>
      </c>
      <c r="I1328" s="12">
        <v>20.1895089035133</v>
      </c>
      <c r="J1328" s="12">
        <v>19.074019070214899</v>
      </c>
      <c r="K1328" s="12">
        <v>20.1563083676029</v>
      </c>
      <c r="L1328" s="2" t="b">
        <v>0</v>
      </c>
      <c r="M1328" s="2" t="b">
        <v>0</v>
      </c>
      <c r="N1328" s="2" t="b">
        <v>0</v>
      </c>
      <c r="O1328" s="2" t="b">
        <v>0</v>
      </c>
    </row>
    <row r="1329" spans="1:15" x14ac:dyDescent="0.25">
      <c r="A1329" s="2" t="s">
        <v>20301</v>
      </c>
      <c r="B1329" s="2" t="s">
        <v>20303</v>
      </c>
      <c r="C1329" s="2">
        <v>11</v>
      </c>
      <c r="D1329" s="2" t="s">
        <v>160</v>
      </c>
      <c r="E1329" s="11">
        <v>-0.54136530691872797</v>
      </c>
      <c r="F1329" s="11">
        <v>0.75802492071771699</v>
      </c>
      <c r="G1329" s="12">
        <v>0.120316516330636</v>
      </c>
      <c r="H1329" s="12">
        <v>19.851326808770999</v>
      </c>
      <c r="I1329" s="12">
        <v>22.214080621868799</v>
      </c>
      <c r="J1329" s="12">
        <v>19.5234370235071</v>
      </c>
      <c r="K1329" s="12">
        <v>21.4592397932953</v>
      </c>
      <c r="L1329" s="2" t="b">
        <v>0</v>
      </c>
      <c r="M1329" s="2" t="b">
        <v>0</v>
      </c>
      <c r="N1329" s="2" t="b">
        <v>1</v>
      </c>
      <c r="O1329" s="2" t="b">
        <v>0</v>
      </c>
    </row>
    <row r="1330" spans="1:15" x14ac:dyDescent="0.25">
      <c r="A1330" s="2" t="s">
        <v>45128</v>
      </c>
      <c r="B1330" s="2" t="s">
        <v>45130</v>
      </c>
      <c r="C1330" s="2">
        <v>1022</v>
      </c>
      <c r="D1330" s="2" t="s">
        <v>160</v>
      </c>
      <c r="E1330" s="11">
        <v>-0.54090347736498101</v>
      </c>
      <c r="F1330" s="11">
        <v>0.200401268373328</v>
      </c>
      <c r="G1330" s="12">
        <v>0.69809953407328496</v>
      </c>
      <c r="H1330" s="12">
        <v>20.380011990643599</v>
      </c>
      <c r="I1330" s="12">
        <v>20.488765899709001</v>
      </c>
      <c r="J1330" s="12">
        <v>19.698328918142501</v>
      </c>
      <c r="K1330" s="12">
        <v>20.088642017480101</v>
      </c>
      <c r="L1330" s="2" t="b">
        <v>1</v>
      </c>
      <c r="M1330" s="2" t="b">
        <v>0</v>
      </c>
      <c r="N1330" s="2" t="b">
        <v>0</v>
      </c>
      <c r="O1330" s="2" t="b">
        <v>1</v>
      </c>
    </row>
    <row r="1331" spans="1:15" x14ac:dyDescent="0.25">
      <c r="A1331" s="2" t="s">
        <v>29367</v>
      </c>
      <c r="B1331" s="2" t="s">
        <v>29369</v>
      </c>
      <c r="C1331" s="2">
        <v>3029</v>
      </c>
      <c r="D1331" s="2" t="s">
        <v>160</v>
      </c>
      <c r="E1331" s="11">
        <v>-0.54008186509165101</v>
      </c>
      <c r="F1331" s="11">
        <v>0.72963675960366303</v>
      </c>
      <c r="G1331" s="12">
        <v>0.13689329407263701</v>
      </c>
      <c r="H1331" s="12">
        <v>18.0393393591403</v>
      </c>
      <c r="I1331" s="12">
        <v>20.427223246030302</v>
      </c>
      <c r="J1331" s="12">
        <v>18.5179480847506</v>
      </c>
      <c r="K1331" s="12">
        <v>18.8684507902367</v>
      </c>
      <c r="L1331" s="2" t="b">
        <v>0</v>
      </c>
      <c r="M1331" s="2" t="b">
        <v>1</v>
      </c>
      <c r="N1331" s="2" t="b">
        <v>1</v>
      </c>
      <c r="O1331" s="2" t="b">
        <v>0</v>
      </c>
    </row>
    <row r="1332" spans="1:15" x14ac:dyDescent="0.25">
      <c r="A1332" s="2" t="s">
        <v>40543</v>
      </c>
      <c r="B1332" s="2" t="s">
        <v>40545</v>
      </c>
      <c r="C1332" s="2">
        <v>545</v>
      </c>
      <c r="D1332" s="2" t="s">
        <v>160</v>
      </c>
      <c r="E1332" s="11">
        <v>-0.53917792412749999</v>
      </c>
      <c r="F1332" s="11">
        <v>0.742228581323637</v>
      </c>
      <c r="G1332" s="12">
        <v>0.129462326095903</v>
      </c>
      <c r="H1332" s="12">
        <v>21.921891025727</v>
      </c>
      <c r="I1332" s="12">
        <v>23.501104012992901</v>
      </c>
      <c r="J1332" s="12">
        <v>21.011668794218899</v>
      </c>
      <c r="K1332" s="12">
        <v>23.332970396245901</v>
      </c>
      <c r="L1332" s="2" t="b">
        <v>1</v>
      </c>
      <c r="M1332" s="2" t="b">
        <v>0</v>
      </c>
      <c r="N1332" s="2" t="b">
        <v>0</v>
      </c>
      <c r="O1332" s="2" t="b">
        <v>0</v>
      </c>
    </row>
    <row r="1333" spans="1:15" x14ac:dyDescent="0.25">
      <c r="A1333" s="2" t="s">
        <v>21874</v>
      </c>
      <c r="B1333" s="2" t="s">
        <v>21876</v>
      </c>
      <c r="C1333" s="2">
        <v>51</v>
      </c>
      <c r="D1333" s="2" t="s">
        <v>46276</v>
      </c>
      <c r="E1333" s="11">
        <v>-0.53880724696853799</v>
      </c>
      <c r="F1333" s="11">
        <v>0.46850825549265401</v>
      </c>
      <c r="G1333" s="12">
        <v>0.32928275209036101</v>
      </c>
      <c r="H1333" s="12">
        <v>20.394068909758001</v>
      </c>
      <c r="I1333" s="12">
        <v>19.656876809461</v>
      </c>
      <c r="J1333" s="12">
        <v>19.959583275654602</v>
      </c>
      <c r="K1333" s="12">
        <v>19.013747949627401</v>
      </c>
      <c r="L1333" s="2" t="b">
        <v>1</v>
      </c>
      <c r="M1333" s="2" t="b">
        <v>0</v>
      </c>
      <c r="N1333" s="2" t="b">
        <v>1</v>
      </c>
      <c r="O1333" s="2" t="b">
        <v>0</v>
      </c>
    </row>
    <row r="1334" spans="1:15" x14ac:dyDescent="0.25">
      <c r="A1334" s="2" t="s">
        <v>19744</v>
      </c>
      <c r="B1334" s="2" t="s">
        <v>19746</v>
      </c>
      <c r="C1334" s="2">
        <v>407</v>
      </c>
      <c r="D1334" s="2" t="s">
        <v>160</v>
      </c>
      <c r="E1334" s="11">
        <v>-0.53687519090721703</v>
      </c>
      <c r="F1334" s="11">
        <v>0.69426981972406798</v>
      </c>
      <c r="G1334" s="12">
        <v>0.158471713343738</v>
      </c>
      <c r="H1334" s="12">
        <v>20.1850828970748</v>
      </c>
      <c r="I1334" s="12">
        <v>20.6343002312903</v>
      </c>
      <c r="J1334" s="12">
        <v>20.903416602055099</v>
      </c>
      <c r="K1334" s="12">
        <v>18.842216144495701</v>
      </c>
      <c r="L1334" s="2" t="b">
        <v>0</v>
      </c>
      <c r="M1334" s="2" t="b">
        <v>0</v>
      </c>
      <c r="N1334" s="2" t="b">
        <v>1</v>
      </c>
      <c r="O1334" s="2" t="b">
        <v>0</v>
      </c>
    </row>
    <row r="1335" spans="1:15" x14ac:dyDescent="0.25">
      <c r="A1335" s="2" t="s">
        <v>40058</v>
      </c>
      <c r="B1335" s="2" t="s">
        <v>40060</v>
      </c>
      <c r="C1335" s="2">
        <v>301</v>
      </c>
      <c r="D1335" s="2" t="s">
        <v>160</v>
      </c>
      <c r="E1335" s="11">
        <v>-0.53600120976674104</v>
      </c>
      <c r="F1335" s="11">
        <v>0.401203962033162</v>
      </c>
      <c r="G1335" s="12">
        <v>0.39663478681651698</v>
      </c>
      <c r="H1335" s="12">
        <v>20.666148194634399</v>
      </c>
      <c r="I1335" s="12">
        <v>20.3098995218391</v>
      </c>
      <c r="J1335" s="12">
        <v>20.365300740043899</v>
      </c>
      <c r="K1335" s="12">
        <v>19.538744556896201</v>
      </c>
      <c r="L1335" s="2" t="b">
        <v>1</v>
      </c>
      <c r="M1335" s="2" t="b">
        <v>0</v>
      </c>
      <c r="N1335" s="2" t="b">
        <v>1</v>
      </c>
      <c r="O1335" s="2" t="b">
        <v>0</v>
      </c>
    </row>
    <row r="1336" spans="1:15" x14ac:dyDescent="0.25">
      <c r="A1336" s="2" t="s">
        <v>25489</v>
      </c>
      <c r="B1336" s="2" t="s">
        <v>25491</v>
      </c>
      <c r="C1336" s="2">
        <v>343</v>
      </c>
      <c r="D1336" s="2" t="s">
        <v>160</v>
      </c>
      <c r="E1336" s="11">
        <v>-0.53297253984211301</v>
      </c>
      <c r="F1336" s="11">
        <v>0.51883512470711801</v>
      </c>
      <c r="G1336" s="12">
        <v>0.28497063021688801</v>
      </c>
      <c r="H1336" s="12">
        <v>21.699899462033098</v>
      </c>
      <c r="I1336" s="12">
        <v>20.5670055559902</v>
      </c>
      <c r="J1336" s="12">
        <v>20.6443922582013</v>
      </c>
      <c r="K1336" s="12">
        <v>20.5565676801377</v>
      </c>
      <c r="L1336" s="2" t="b">
        <v>0</v>
      </c>
      <c r="M1336" s="2" t="b">
        <v>0</v>
      </c>
      <c r="N1336" s="2" t="b">
        <v>0</v>
      </c>
      <c r="O1336" s="2" t="b">
        <v>0</v>
      </c>
    </row>
    <row r="1337" spans="1:15" x14ac:dyDescent="0.25">
      <c r="A1337" s="2" t="s">
        <v>26353</v>
      </c>
      <c r="B1337" s="2" t="s">
        <v>26355</v>
      </c>
      <c r="C1337" s="2">
        <v>153</v>
      </c>
      <c r="D1337" s="2" t="s">
        <v>46276</v>
      </c>
      <c r="E1337" s="11">
        <v>-0.53273835438889705</v>
      </c>
      <c r="F1337" s="11">
        <v>0.49675067820409902</v>
      </c>
      <c r="G1337" s="12">
        <v>0.30386153128388099</v>
      </c>
      <c r="H1337" s="12">
        <v>20.354347443155099</v>
      </c>
      <c r="I1337" s="12">
        <v>19.4925477317686</v>
      </c>
      <c r="J1337" s="12">
        <v>19.871109675269601</v>
      </c>
      <c r="K1337" s="12">
        <v>18.9103087908763</v>
      </c>
      <c r="L1337" s="2" t="b">
        <v>1</v>
      </c>
      <c r="M1337" s="2" t="b">
        <v>0</v>
      </c>
      <c r="N1337" s="2" t="b">
        <v>1</v>
      </c>
      <c r="O1337" s="2" t="b">
        <v>0</v>
      </c>
    </row>
    <row r="1338" spans="1:15" x14ac:dyDescent="0.25">
      <c r="A1338" s="2" t="s">
        <v>17580</v>
      </c>
      <c r="B1338" s="2" t="s">
        <v>17582</v>
      </c>
      <c r="C1338" s="2">
        <v>1341</v>
      </c>
      <c r="D1338" s="2" t="s">
        <v>160</v>
      </c>
      <c r="E1338" s="11">
        <v>-0.53084015120427397</v>
      </c>
      <c r="F1338" s="11">
        <v>0.7071480493715</v>
      </c>
      <c r="G1338" s="12">
        <v>0.150489652265377</v>
      </c>
      <c r="H1338" s="12">
        <v>17.0810132155795</v>
      </c>
      <c r="I1338" s="12">
        <v>17.137550378612101</v>
      </c>
      <c r="J1338" s="12">
        <v>15.5070233528401</v>
      </c>
      <c r="K1338" s="12">
        <v>17.6498599389429</v>
      </c>
      <c r="L1338" s="2" t="b">
        <v>1</v>
      </c>
      <c r="M1338" s="2" t="b">
        <v>1</v>
      </c>
      <c r="N1338" s="2" t="b">
        <v>1</v>
      </c>
      <c r="O1338" s="2" t="b">
        <v>0</v>
      </c>
    </row>
    <row r="1339" spans="1:15" x14ac:dyDescent="0.25">
      <c r="A1339" s="2" t="s">
        <v>19192</v>
      </c>
      <c r="B1339" s="2" t="s">
        <v>19194</v>
      </c>
      <c r="C1339" s="2">
        <v>643</v>
      </c>
      <c r="D1339" s="2" t="s">
        <v>160</v>
      </c>
      <c r="E1339" s="11">
        <v>-0.53048470647351198</v>
      </c>
      <c r="F1339" s="11">
        <v>0.62499993039748003</v>
      </c>
      <c r="G1339" s="12">
        <v>0.204120031020712</v>
      </c>
      <c r="H1339" s="12">
        <v>20.238289078913599</v>
      </c>
      <c r="I1339" s="12">
        <v>19.3957436604157</v>
      </c>
      <c r="J1339" s="12">
        <v>18.508340589913001</v>
      </c>
      <c r="K1339" s="12">
        <v>20.064722736469299</v>
      </c>
      <c r="L1339" s="2" t="b">
        <v>1</v>
      </c>
      <c r="M1339" s="2" t="b">
        <v>0</v>
      </c>
      <c r="N1339" s="2" t="b">
        <v>1</v>
      </c>
      <c r="O1339" s="2" t="b">
        <v>0</v>
      </c>
    </row>
    <row r="1340" spans="1:15" x14ac:dyDescent="0.25">
      <c r="A1340" s="2" t="s">
        <v>45060</v>
      </c>
      <c r="B1340" s="2" t="s">
        <v>45062</v>
      </c>
      <c r="C1340" s="2">
        <v>1040</v>
      </c>
      <c r="D1340" s="2" t="s">
        <v>160</v>
      </c>
      <c r="E1340" s="11">
        <v>-0.53029814921734397</v>
      </c>
      <c r="F1340" s="11">
        <v>0.72747695600146101</v>
      </c>
      <c r="G1340" s="12">
        <v>0.138180759097949</v>
      </c>
      <c r="H1340" s="12">
        <v>19.492591972959399</v>
      </c>
      <c r="I1340" s="12">
        <v>18.323431107167199</v>
      </c>
      <c r="J1340" s="12">
        <v>17.253910737363199</v>
      </c>
      <c r="K1340" s="12">
        <v>19.501516044328699</v>
      </c>
      <c r="L1340" s="2" t="b">
        <v>1</v>
      </c>
      <c r="M1340" s="2" t="b">
        <v>0</v>
      </c>
      <c r="N1340" s="2" t="b">
        <v>1</v>
      </c>
      <c r="O1340" s="2" t="b">
        <v>0</v>
      </c>
    </row>
    <row r="1341" spans="1:15" x14ac:dyDescent="0.25">
      <c r="A1341" s="2" t="s">
        <v>20857</v>
      </c>
      <c r="B1341" s="2" t="s">
        <v>20859</v>
      </c>
      <c r="C1341" s="2">
        <v>373</v>
      </c>
      <c r="D1341" s="2" t="s">
        <v>160</v>
      </c>
      <c r="E1341" s="11">
        <v>-0.52615216340628002</v>
      </c>
      <c r="F1341" s="11">
        <v>0.56541258149909701</v>
      </c>
      <c r="G1341" s="12">
        <v>0.247634531865533</v>
      </c>
      <c r="H1341" s="12">
        <v>20.163302257954101</v>
      </c>
      <c r="I1341" s="12">
        <v>21.471398377030699</v>
      </c>
      <c r="J1341" s="12">
        <v>20.508036630789601</v>
      </c>
      <c r="K1341" s="12">
        <v>20.074359677382599</v>
      </c>
      <c r="L1341" s="2" t="b">
        <v>0</v>
      </c>
      <c r="M1341" s="2" t="b">
        <v>1</v>
      </c>
      <c r="N1341" s="2" t="b">
        <v>0</v>
      </c>
      <c r="O1341" s="2" t="b">
        <v>0</v>
      </c>
    </row>
    <row r="1342" spans="1:15" x14ac:dyDescent="0.25">
      <c r="A1342" s="2" t="s">
        <v>24208</v>
      </c>
      <c r="B1342" s="2" t="s">
        <v>24210</v>
      </c>
      <c r="C1342" s="2">
        <v>19</v>
      </c>
      <c r="D1342" s="2" t="s">
        <v>160</v>
      </c>
      <c r="E1342" s="11">
        <v>-0.52594386987540898</v>
      </c>
      <c r="F1342" s="11">
        <v>0.72649829405229704</v>
      </c>
      <c r="G1342" s="12">
        <v>0.13876540116574501</v>
      </c>
      <c r="H1342" s="12">
        <v>16.295179394545599</v>
      </c>
      <c r="I1342" s="12">
        <v>16.1000119134535</v>
      </c>
      <c r="J1342" s="12">
        <v>16.819584108924801</v>
      </c>
      <c r="K1342" s="12">
        <v>14.5237194593235</v>
      </c>
      <c r="L1342" s="2" t="b">
        <v>1</v>
      </c>
      <c r="M1342" s="2" t="b">
        <v>1</v>
      </c>
      <c r="N1342" s="2" t="b">
        <v>1</v>
      </c>
      <c r="O1342" s="2" t="b">
        <v>1</v>
      </c>
    </row>
    <row r="1343" spans="1:15" x14ac:dyDescent="0.25">
      <c r="A1343" s="2" t="s">
        <v>16419</v>
      </c>
      <c r="B1343" s="2" t="s">
        <v>16421</v>
      </c>
      <c r="C1343" s="2">
        <v>552</v>
      </c>
      <c r="D1343" s="2" t="s">
        <v>160</v>
      </c>
      <c r="E1343" s="11">
        <v>-0.52451845060624402</v>
      </c>
      <c r="F1343" s="11">
        <v>0.80213709549658196</v>
      </c>
      <c r="G1343" s="12">
        <v>9.5751398886271905E-2</v>
      </c>
      <c r="H1343" s="12">
        <v>22.2306251687755</v>
      </c>
      <c r="I1343" s="12">
        <v>23.5723726872158</v>
      </c>
      <c r="J1343" s="12">
        <v>20.7809435443457</v>
      </c>
      <c r="K1343" s="12">
        <v>23.973017410433101</v>
      </c>
      <c r="L1343" s="2" t="b">
        <v>0</v>
      </c>
      <c r="M1343" s="2" t="b">
        <v>1</v>
      </c>
      <c r="N1343" s="2" t="b">
        <v>1</v>
      </c>
      <c r="O1343" s="2" t="b">
        <v>0</v>
      </c>
    </row>
    <row r="1344" spans="1:15" x14ac:dyDescent="0.25">
      <c r="A1344" s="2" t="s">
        <v>10457</v>
      </c>
      <c r="B1344" s="2" t="s">
        <v>10459</v>
      </c>
      <c r="C1344" s="2">
        <v>226</v>
      </c>
      <c r="D1344" s="2" t="s">
        <v>160</v>
      </c>
      <c r="E1344" s="11">
        <v>-0.52317619886063604</v>
      </c>
      <c r="F1344" s="11">
        <v>0.14994146763403099</v>
      </c>
      <c r="G1344" s="12">
        <v>0.82407824257459406</v>
      </c>
      <c r="H1344" s="12">
        <v>16.683881550136601</v>
      </c>
      <c r="I1344" s="12">
        <v>17.027651777317299</v>
      </c>
      <c r="J1344" s="12">
        <v>16.428915302093898</v>
      </c>
      <c r="K1344" s="12">
        <v>16.236265627638801</v>
      </c>
      <c r="L1344" s="2" t="b">
        <v>1</v>
      </c>
      <c r="M1344" s="2" t="b">
        <v>0</v>
      </c>
      <c r="N1344" s="2" t="b">
        <v>1</v>
      </c>
      <c r="O1344" s="2" t="b">
        <v>1</v>
      </c>
    </row>
    <row r="1345" spans="1:15" x14ac:dyDescent="0.25">
      <c r="A1345" s="2" t="s">
        <v>1297</v>
      </c>
      <c r="B1345" s="2" t="s">
        <v>1299</v>
      </c>
      <c r="C1345" s="2">
        <v>355</v>
      </c>
      <c r="D1345" s="2" t="s">
        <v>160</v>
      </c>
      <c r="E1345" s="11">
        <v>-0.52104997323976199</v>
      </c>
      <c r="F1345" s="11">
        <v>0.129903255446983</v>
      </c>
      <c r="G1345" s="12">
        <v>0.88637996513216799</v>
      </c>
      <c r="H1345" s="12">
        <v>20.410841279628301</v>
      </c>
      <c r="I1345" s="12">
        <v>20.635281599240599</v>
      </c>
      <c r="J1345" s="12">
        <v>19.987200450328899</v>
      </c>
      <c r="K1345" s="12">
        <v>20.016822482060601</v>
      </c>
      <c r="L1345" s="2" t="b">
        <v>0</v>
      </c>
      <c r="M1345" s="2" t="b">
        <v>0</v>
      </c>
      <c r="N1345" s="2" t="b">
        <v>0</v>
      </c>
      <c r="O1345" s="2" t="b">
        <v>0</v>
      </c>
    </row>
    <row r="1346" spans="1:15" x14ac:dyDescent="0.25">
      <c r="A1346" s="2" t="s">
        <v>24661</v>
      </c>
      <c r="B1346" s="2" t="s">
        <v>24663</v>
      </c>
      <c r="C1346" s="2">
        <v>529</v>
      </c>
      <c r="D1346" s="2" t="s">
        <v>160</v>
      </c>
      <c r="E1346" s="11">
        <v>-0.520048964839955</v>
      </c>
      <c r="F1346" s="11">
        <v>0.61027793661206797</v>
      </c>
      <c r="G1346" s="12">
        <v>0.214472330814894</v>
      </c>
      <c r="H1346" s="12">
        <v>23.5274772357883</v>
      </c>
      <c r="I1346" s="12">
        <v>22.248468970021602</v>
      </c>
      <c r="J1346" s="12">
        <v>22.9547352132074</v>
      </c>
      <c r="K1346" s="12">
        <v>21.7811130629226</v>
      </c>
      <c r="L1346" s="2" t="b">
        <v>0</v>
      </c>
      <c r="M1346" s="2" t="b">
        <v>0</v>
      </c>
      <c r="N1346" s="2" t="b">
        <v>0</v>
      </c>
      <c r="O1346" s="2" t="b">
        <v>0</v>
      </c>
    </row>
    <row r="1347" spans="1:15" x14ac:dyDescent="0.25">
      <c r="A1347" s="2" t="s">
        <v>25982</v>
      </c>
      <c r="B1347" s="2" t="s">
        <v>25984</v>
      </c>
      <c r="C1347" s="2">
        <v>223</v>
      </c>
      <c r="D1347" s="2" t="s">
        <v>160</v>
      </c>
      <c r="E1347" s="11">
        <v>-0.51936526443793296</v>
      </c>
      <c r="F1347" s="11">
        <v>0.65905365698491103</v>
      </c>
      <c r="G1347" s="12">
        <v>0.181079225794715</v>
      </c>
      <c r="H1347" s="12">
        <v>21.390598035732001</v>
      </c>
      <c r="I1347" s="12">
        <v>21.4182138083195</v>
      </c>
      <c r="J1347" s="12">
        <v>21.760282913792299</v>
      </c>
      <c r="K1347" s="12">
        <v>20.0097984013832</v>
      </c>
      <c r="L1347" s="2" t="b">
        <v>0</v>
      </c>
      <c r="M1347" s="2" t="b">
        <v>1</v>
      </c>
      <c r="N1347" s="2" t="b">
        <v>0</v>
      </c>
      <c r="O1347" s="2" t="b">
        <v>0</v>
      </c>
    </row>
    <row r="1348" spans="1:15" x14ac:dyDescent="0.25">
      <c r="A1348" s="2" t="s">
        <v>12902</v>
      </c>
      <c r="B1348" s="2" t="s">
        <v>12904</v>
      </c>
      <c r="C1348" s="2">
        <v>137</v>
      </c>
      <c r="D1348" s="2" t="s">
        <v>160</v>
      </c>
      <c r="E1348" s="11">
        <v>-0.51662444961879594</v>
      </c>
      <c r="F1348" s="11">
        <v>0.86546330021673101</v>
      </c>
      <c r="G1348" s="12">
        <v>6.2751343561309E-2</v>
      </c>
      <c r="H1348" s="12">
        <v>23.085866312680999</v>
      </c>
      <c r="I1348" s="12">
        <v>18.278473063125901</v>
      </c>
      <c r="J1348" s="12">
        <v>19.8316664047796</v>
      </c>
      <c r="K1348" s="12">
        <v>20.4994240717898</v>
      </c>
      <c r="L1348" s="2" t="b">
        <v>1</v>
      </c>
      <c r="M1348" s="2" t="b">
        <v>0</v>
      </c>
      <c r="N1348" s="2" t="b">
        <v>0</v>
      </c>
      <c r="O1348" s="2" t="b">
        <v>0</v>
      </c>
    </row>
    <row r="1349" spans="1:15" x14ac:dyDescent="0.25">
      <c r="A1349" s="2" t="s">
        <v>33776</v>
      </c>
      <c r="B1349" s="2" t="s">
        <v>33778</v>
      </c>
      <c r="C1349" s="2">
        <v>135</v>
      </c>
      <c r="D1349" s="2" t="s">
        <v>160</v>
      </c>
      <c r="E1349" s="11">
        <v>-0.51649506243533205</v>
      </c>
      <c r="F1349" s="11">
        <v>0.69532066108804502</v>
      </c>
      <c r="G1349" s="12">
        <v>0.15781486559034699</v>
      </c>
      <c r="H1349" s="12">
        <v>17.627805992369499</v>
      </c>
      <c r="I1349" s="12">
        <v>15.6681450939993</v>
      </c>
      <c r="J1349" s="12">
        <v>15.6948467267837</v>
      </c>
      <c r="K1349" s="12">
        <v>16.5681142347145</v>
      </c>
      <c r="L1349" s="2" t="b">
        <v>1</v>
      </c>
      <c r="M1349" s="2" t="b">
        <v>1</v>
      </c>
      <c r="N1349" s="2" t="b">
        <v>1</v>
      </c>
      <c r="O1349" s="2" t="b">
        <v>1</v>
      </c>
    </row>
    <row r="1350" spans="1:15" x14ac:dyDescent="0.25">
      <c r="A1350" s="2" t="s">
        <v>24138</v>
      </c>
      <c r="B1350" s="2" t="s">
        <v>24140</v>
      </c>
      <c r="C1350" s="2">
        <v>923</v>
      </c>
      <c r="D1350" s="2" t="s">
        <v>160</v>
      </c>
      <c r="E1350" s="11">
        <v>-0.51591838402067203</v>
      </c>
      <c r="F1350" s="11">
        <v>0.47308845691124202</v>
      </c>
      <c r="G1350" s="12">
        <v>0.32505764836003598</v>
      </c>
      <c r="H1350" s="12">
        <v>22.705237551888999</v>
      </c>
      <c r="I1350" s="12">
        <v>22.622721551517699</v>
      </c>
      <c r="J1350" s="12">
        <v>22.6234696544279</v>
      </c>
      <c r="K1350" s="12">
        <v>21.6726526809375</v>
      </c>
      <c r="L1350" s="2" t="b">
        <v>1</v>
      </c>
      <c r="M1350" s="2" t="b">
        <v>0</v>
      </c>
      <c r="N1350" s="2" t="b">
        <v>0</v>
      </c>
      <c r="O1350" s="2" t="b">
        <v>1</v>
      </c>
    </row>
    <row r="1351" spans="1:15" x14ac:dyDescent="0.25">
      <c r="A1351" s="2" t="s">
        <v>7842</v>
      </c>
      <c r="B1351" s="2" t="s">
        <v>7844</v>
      </c>
      <c r="C1351" s="2">
        <v>1501</v>
      </c>
      <c r="D1351" s="2" t="s">
        <v>160</v>
      </c>
      <c r="E1351" s="11">
        <v>-0.51489393965682195</v>
      </c>
      <c r="F1351" s="11">
        <v>0.58411578940901698</v>
      </c>
      <c r="G1351" s="12">
        <v>0.23350105405729699</v>
      </c>
      <c r="H1351" s="12">
        <v>21.8426525841749</v>
      </c>
      <c r="I1351" s="12">
        <v>20.503291641745999</v>
      </c>
      <c r="J1351" s="12">
        <v>20.996605364111701</v>
      </c>
      <c r="K1351" s="12">
        <v>20.3195509824955</v>
      </c>
      <c r="L1351" s="2" t="b">
        <v>1</v>
      </c>
      <c r="M1351" s="2" t="b">
        <v>0</v>
      </c>
      <c r="N1351" s="2" t="b">
        <v>1</v>
      </c>
      <c r="O1351" s="2" t="b">
        <v>0</v>
      </c>
    </row>
    <row r="1352" spans="1:15" x14ac:dyDescent="0.25">
      <c r="A1352" s="2" t="s">
        <v>14553</v>
      </c>
      <c r="B1352" s="2" t="s">
        <v>14555</v>
      </c>
      <c r="C1352" s="2">
        <v>2164</v>
      </c>
      <c r="D1352" s="2" t="s">
        <v>160</v>
      </c>
      <c r="E1352" s="11">
        <v>-0.51488696299821501</v>
      </c>
      <c r="F1352" s="11">
        <v>0.191496416176581</v>
      </c>
      <c r="G1352" s="12">
        <v>0.71783934936793903</v>
      </c>
      <c r="H1352" s="12">
        <v>20.350572712111301</v>
      </c>
      <c r="I1352" s="12">
        <v>20.445953940959001</v>
      </c>
      <c r="J1352" s="12">
        <v>19.706480687005001</v>
      </c>
      <c r="K1352" s="12">
        <v>20.060272040068899</v>
      </c>
      <c r="L1352" s="2" t="b">
        <v>0</v>
      </c>
      <c r="M1352" s="2" t="b">
        <v>0</v>
      </c>
      <c r="N1352" s="2" t="b">
        <v>1</v>
      </c>
      <c r="O1352" s="2" t="b">
        <v>0</v>
      </c>
    </row>
    <row r="1353" spans="1:15" x14ac:dyDescent="0.25">
      <c r="A1353" s="2" t="s">
        <v>29234</v>
      </c>
      <c r="B1353" s="2" t="s">
        <v>29236</v>
      </c>
      <c r="C1353" s="2">
        <v>263</v>
      </c>
      <c r="D1353" s="2" t="s">
        <v>160</v>
      </c>
      <c r="E1353" s="11">
        <v>-0.51439505748236403</v>
      </c>
      <c r="F1353" s="11">
        <v>0.122396712272832</v>
      </c>
      <c r="G1353" s="12">
        <v>0.912230247721042</v>
      </c>
      <c r="H1353" s="12">
        <v>19.547802872975002</v>
      </c>
      <c r="I1353" s="12">
        <v>19.376138377436298</v>
      </c>
      <c r="J1353" s="12">
        <v>19.0949270473246</v>
      </c>
      <c r="K1353" s="12">
        <v>18.800224088121901</v>
      </c>
      <c r="L1353" s="2" t="b">
        <v>0</v>
      </c>
      <c r="M1353" s="2" t="b">
        <v>0</v>
      </c>
      <c r="N1353" s="2" t="b">
        <v>1</v>
      </c>
      <c r="O1353" s="2" t="b">
        <v>0</v>
      </c>
    </row>
    <row r="1354" spans="1:15" x14ac:dyDescent="0.25">
      <c r="A1354" s="2" t="s">
        <v>42415</v>
      </c>
      <c r="B1354" s="2" t="s">
        <v>42417</v>
      </c>
      <c r="C1354" s="2">
        <v>725</v>
      </c>
      <c r="D1354" s="2" t="s">
        <v>160</v>
      </c>
      <c r="E1354" s="11">
        <v>-0.51404721972785306</v>
      </c>
      <c r="F1354" s="11">
        <v>0.51452637532284795</v>
      </c>
      <c r="G1354" s="12">
        <v>0.28859235780421999</v>
      </c>
      <c r="H1354" s="12">
        <v>22.657187510331902</v>
      </c>
      <c r="I1354" s="12">
        <v>21.858395228371801</v>
      </c>
      <c r="J1354" s="12">
        <v>22.253306259860398</v>
      </c>
      <c r="K1354" s="12">
        <v>21.234182039387601</v>
      </c>
      <c r="L1354" s="2" t="b">
        <v>0</v>
      </c>
      <c r="M1354" s="2" t="b">
        <v>1</v>
      </c>
      <c r="N1354" s="2" t="b">
        <v>0</v>
      </c>
      <c r="O1354" s="2" t="b">
        <v>1</v>
      </c>
    </row>
    <row r="1355" spans="1:15" x14ac:dyDescent="0.25">
      <c r="A1355" s="2" t="s">
        <v>34585</v>
      </c>
      <c r="B1355" s="2" t="s">
        <v>34587</v>
      </c>
      <c r="C1355" s="2">
        <v>269</v>
      </c>
      <c r="D1355" s="2" t="s">
        <v>160</v>
      </c>
      <c r="E1355" s="11">
        <v>-0.51180095769547795</v>
      </c>
      <c r="F1355" s="11">
        <v>0.47585764114877099</v>
      </c>
      <c r="G1355" s="12">
        <v>0.32252295255384</v>
      </c>
      <c r="H1355" s="12">
        <v>16.380882103238999</v>
      </c>
      <c r="I1355" s="12">
        <v>16.7444705933747</v>
      </c>
      <c r="J1355" s="12">
        <v>15.5627155255546</v>
      </c>
      <c r="K1355" s="12">
        <v>16.5390352556681</v>
      </c>
      <c r="L1355" s="2" t="b">
        <v>1</v>
      </c>
      <c r="M1355" s="2" t="b">
        <v>1</v>
      </c>
      <c r="N1355" s="2" t="b">
        <v>1</v>
      </c>
      <c r="O1355" s="2" t="b">
        <v>0</v>
      </c>
    </row>
    <row r="1356" spans="1:15" x14ac:dyDescent="0.25">
      <c r="A1356" s="2" t="s">
        <v>19563</v>
      </c>
      <c r="B1356" s="2" t="s">
        <v>19565</v>
      </c>
      <c r="C1356" s="2">
        <v>4382</v>
      </c>
      <c r="D1356" s="2" t="s">
        <v>160</v>
      </c>
      <c r="E1356" s="11">
        <v>-0.51086189672206195</v>
      </c>
      <c r="F1356" s="11">
        <v>0.65176578426912402</v>
      </c>
      <c r="G1356" s="12">
        <v>0.185908442418207</v>
      </c>
      <c r="H1356" s="12">
        <v>23.4852953890883</v>
      </c>
      <c r="I1356" s="12">
        <v>23.0546463311425</v>
      </c>
      <c r="J1356" s="12">
        <v>21.9186668540212</v>
      </c>
      <c r="K1356" s="12">
        <v>23.5995510727655</v>
      </c>
      <c r="L1356" s="2" t="b">
        <v>0</v>
      </c>
      <c r="M1356" s="2" t="b">
        <v>1</v>
      </c>
      <c r="N1356" s="2" t="b">
        <v>0</v>
      </c>
      <c r="O1356" s="2" t="b">
        <v>0</v>
      </c>
    </row>
    <row r="1357" spans="1:15" x14ac:dyDescent="0.25">
      <c r="A1357" s="2" t="s">
        <v>7842</v>
      </c>
      <c r="B1357" s="2" t="s">
        <v>7844</v>
      </c>
      <c r="C1357" s="2">
        <v>1494</v>
      </c>
      <c r="D1357" s="2" t="s">
        <v>160</v>
      </c>
      <c r="E1357" s="11">
        <v>-0.50993673297351805</v>
      </c>
      <c r="F1357" s="11">
        <v>0.58901677248335305</v>
      </c>
      <c r="G1357" s="12">
        <v>0.22987233833130799</v>
      </c>
      <c r="H1357" s="12">
        <v>22.4640619424428</v>
      </c>
      <c r="I1357" s="12">
        <v>23.232692096916001</v>
      </c>
      <c r="J1357" s="12">
        <v>21.674249249387302</v>
      </c>
      <c r="K1357" s="12">
        <v>23.002631324024399</v>
      </c>
      <c r="L1357" s="2" t="b">
        <v>0</v>
      </c>
      <c r="M1357" s="2" t="b">
        <v>0</v>
      </c>
      <c r="N1357" s="2" t="b">
        <v>0</v>
      </c>
      <c r="O1357" s="2" t="b">
        <v>0</v>
      </c>
    </row>
    <row r="1358" spans="1:15" x14ac:dyDescent="0.25">
      <c r="A1358" s="2" t="s">
        <v>14242</v>
      </c>
      <c r="B1358" s="2" t="s">
        <v>14244</v>
      </c>
      <c r="C1358" s="2">
        <v>223</v>
      </c>
      <c r="D1358" s="2" t="s">
        <v>160</v>
      </c>
      <c r="E1358" s="11">
        <v>-0.50941462720338004</v>
      </c>
      <c r="F1358" s="11">
        <v>0.75490586073489496</v>
      </c>
      <c r="G1358" s="12">
        <v>0.122107202956845</v>
      </c>
      <c r="H1358" s="12">
        <v>22.444277500563299</v>
      </c>
      <c r="I1358" s="12">
        <v>19.954508315925199</v>
      </c>
      <c r="J1358" s="12">
        <v>21.116727836112201</v>
      </c>
      <c r="K1358" s="12">
        <v>20.263228725969501</v>
      </c>
      <c r="L1358" s="2" t="b">
        <v>0</v>
      </c>
      <c r="M1358" s="2" t="b">
        <v>0</v>
      </c>
      <c r="N1358" s="2" t="b">
        <v>0</v>
      </c>
      <c r="O1358" s="2" t="b">
        <v>1</v>
      </c>
    </row>
    <row r="1359" spans="1:15" x14ac:dyDescent="0.25">
      <c r="A1359" s="2" t="s">
        <v>17727</v>
      </c>
      <c r="B1359" s="2" t="s">
        <v>17729</v>
      </c>
      <c r="C1359" s="2">
        <v>239</v>
      </c>
      <c r="D1359" s="2" t="s">
        <v>160</v>
      </c>
      <c r="E1359" s="11">
        <v>-0.50685745235201896</v>
      </c>
      <c r="F1359" s="11">
        <v>0.69749116391671895</v>
      </c>
      <c r="G1359" s="12">
        <v>0.15646128982714999</v>
      </c>
      <c r="H1359" s="12">
        <v>22.4753195033731</v>
      </c>
      <c r="I1359" s="12">
        <v>20.766918572497499</v>
      </c>
      <c r="J1359" s="12">
        <v>20.381250085285298</v>
      </c>
      <c r="K1359" s="12">
        <v>21.847273085881401</v>
      </c>
      <c r="L1359" s="2" t="b">
        <v>1</v>
      </c>
      <c r="M1359" s="2" t="b">
        <v>0</v>
      </c>
      <c r="N1359" s="2" t="b">
        <v>0</v>
      </c>
      <c r="O1359" s="2" t="b">
        <v>1</v>
      </c>
    </row>
    <row r="1360" spans="1:15" x14ac:dyDescent="0.25">
      <c r="A1360" s="2" t="s">
        <v>36984</v>
      </c>
      <c r="B1360" s="2" t="s">
        <v>36986</v>
      </c>
      <c r="C1360" s="2">
        <v>52</v>
      </c>
      <c r="D1360" s="2" t="s">
        <v>160</v>
      </c>
      <c r="E1360" s="11">
        <v>-0.50562305691347098</v>
      </c>
      <c r="F1360" s="11">
        <v>0.538254483776749</v>
      </c>
      <c r="G1360" s="12">
        <v>0.26901234372205102</v>
      </c>
      <c r="H1360" s="12">
        <v>21.198213237657701</v>
      </c>
      <c r="I1360" s="12">
        <v>21.093429245627998</v>
      </c>
      <c r="J1360" s="12">
        <v>20.068673280080802</v>
      </c>
      <c r="K1360" s="12">
        <v>21.211723089377902</v>
      </c>
      <c r="L1360" s="2" t="b">
        <v>0</v>
      </c>
      <c r="M1360" s="2" t="b">
        <v>0</v>
      </c>
      <c r="N1360" s="2" t="b">
        <v>1</v>
      </c>
      <c r="O1360" s="2" t="b">
        <v>0</v>
      </c>
    </row>
    <row r="1361" spans="1:15" x14ac:dyDescent="0.25">
      <c r="A1361" s="2" t="s">
        <v>1148</v>
      </c>
      <c r="B1361" s="2" t="s">
        <v>1150</v>
      </c>
      <c r="C1361" s="2">
        <v>258</v>
      </c>
      <c r="D1361" s="2" t="s">
        <v>160</v>
      </c>
      <c r="E1361" s="11">
        <v>-0.50395808942957698</v>
      </c>
      <c r="F1361" s="11">
        <v>0.49578643331071298</v>
      </c>
      <c r="G1361" s="12">
        <v>0.30470536143045601</v>
      </c>
      <c r="H1361" s="12">
        <v>22.4463005204891</v>
      </c>
      <c r="I1361" s="12">
        <v>21.7270948407972</v>
      </c>
      <c r="J1361" s="12">
        <v>21.101647304462102</v>
      </c>
      <c r="K1361" s="12">
        <v>22.0638318779651</v>
      </c>
      <c r="L1361" s="2" t="b">
        <v>0</v>
      </c>
      <c r="M1361" s="2" t="b">
        <v>0</v>
      </c>
      <c r="N1361" s="2" t="b">
        <v>0</v>
      </c>
      <c r="O1361" s="2" t="b">
        <v>0</v>
      </c>
    </row>
    <row r="1362" spans="1:15" x14ac:dyDescent="0.25">
      <c r="A1362" s="2" t="s">
        <v>40058</v>
      </c>
      <c r="B1362" s="2" t="s">
        <v>40060</v>
      </c>
      <c r="C1362" s="2">
        <v>332</v>
      </c>
      <c r="D1362" s="2" t="s">
        <v>160</v>
      </c>
      <c r="E1362" s="11">
        <v>-0.50394067174085</v>
      </c>
      <c r="F1362" s="11">
        <v>0.71471421920068701</v>
      </c>
      <c r="G1362" s="12">
        <v>0.14586757754768401</v>
      </c>
      <c r="H1362" s="12">
        <v>19.062402978446698</v>
      </c>
      <c r="I1362" s="12">
        <v>20.1084794178871</v>
      </c>
      <c r="J1362" s="12">
        <v>20.0981685922394</v>
      </c>
      <c r="K1362" s="12">
        <v>18.0648324606126</v>
      </c>
      <c r="L1362" s="2" t="b">
        <v>0</v>
      </c>
      <c r="M1362" s="2" t="b">
        <v>0</v>
      </c>
      <c r="N1362" s="2" t="b">
        <v>0</v>
      </c>
      <c r="O1362" s="2" t="b">
        <v>1</v>
      </c>
    </row>
    <row r="1363" spans="1:15" x14ac:dyDescent="0.25">
      <c r="A1363" s="2" t="s">
        <v>28015</v>
      </c>
      <c r="B1363" s="2" t="s">
        <v>28017</v>
      </c>
      <c r="C1363" s="2">
        <v>392</v>
      </c>
      <c r="D1363" s="2" t="s">
        <v>160</v>
      </c>
      <c r="E1363" s="11">
        <v>-0.50253331765045295</v>
      </c>
      <c r="F1363" s="11">
        <v>0.40077201739353602</v>
      </c>
      <c r="G1363" s="12">
        <v>0.39710260928608998</v>
      </c>
      <c r="H1363" s="12">
        <v>17.346416387163199</v>
      </c>
      <c r="I1363" s="12">
        <v>18.043501921481401</v>
      </c>
      <c r="J1363" s="12">
        <v>17.5136188268363</v>
      </c>
      <c r="K1363" s="12">
        <v>16.8712328465074</v>
      </c>
      <c r="L1363" s="2" t="b">
        <v>0</v>
      </c>
      <c r="M1363" s="2" t="b">
        <v>0</v>
      </c>
      <c r="N1363" s="2" t="b">
        <v>1</v>
      </c>
      <c r="O1363" s="2" t="b">
        <v>1</v>
      </c>
    </row>
    <row r="1364" spans="1:15" x14ac:dyDescent="0.25">
      <c r="A1364" s="2" t="s">
        <v>20692</v>
      </c>
      <c r="B1364" s="2" t="s">
        <v>20694</v>
      </c>
      <c r="C1364" s="2">
        <v>165</v>
      </c>
      <c r="D1364" s="2" t="s">
        <v>46276</v>
      </c>
      <c r="E1364" s="11">
        <v>-0.50087616058427598</v>
      </c>
      <c r="F1364" s="11">
        <v>0.64276736586386696</v>
      </c>
      <c r="G1364" s="12">
        <v>0.19194618104532199</v>
      </c>
      <c r="H1364" s="12">
        <v>19.315384216599998</v>
      </c>
      <c r="I1364" s="12">
        <v>20.9111132291834</v>
      </c>
      <c r="J1364" s="12">
        <v>19.712460422517001</v>
      </c>
      <c r="K1364" s="12">
        <v>19.512284702097801</v>
      </c>
      <c r="L1364" s="2" t="b">
        <v>1</v>
      </c>
      <c r="M1364" s="2" t="b">
        <v>0</v>
      </c>
      <c r="N1364" s="2" t="b">
        <v>1</v>
      </c>
      <c r="O1364" s="2" t="b">
        <v>0</v>
      </c>
    </row>
    <row r="1365" spans="1:15" x14ac:dyDescent="0.25">
      <c r="A1365" s="2" t="s">
        <v>34525</v>
      </c>
      <c r="B1365" s="2" t="s">
        <v>34527</v>
      </c>
      <c r="C1365" s="2">
        <v>624</v>
      </c>
      <c r="D1365" s="2" t="s">
        <v>160</v>
      </c>
      <c r="E1365" s="11">
        <v>-0.50040718361585901</v>
      </c>
      <c r="F1365" s="11">
        <v>0.77272401676111302</v>
      </c>
      <c r="G1365" s="12">
        <v>0.111975589392435</v>
      </c>
      <c r="H1365" s="12">
        <v>21.609016417747601</v>
      </c>
      <c r="I1365" s="12">
        <v>19.144610748977101</v>
      </c>
      <c r="J1365" s="12">
        <v>19.0383365354751</v>
      </c>
      <c r="K1365" s="12">
        <v>20.7144762640179</v>
      </c>
      <c r="L1365" s="2" t="b">
        <v>1</v>
      </c>
      <c r="M1365" s="2" t="b">
        <v>0</v>
      </c>
      <c r="N1365" s="2" t="b">
        <v>1</v>
      </c>
      <c r="O1365" s="2" t="b">
        <v>0</v>
      </c>
    </row>
    <row r="1366" spans="1:15" x14ac:dyDescent="0.25">
      <c r="A1366" s="2" t="s">
        <v>24399</v>
      </c>
      <c r="B1366" s="2" t="s">
        <v>24401</v>
      </c>
      <c r="C1366" s="2">
        <v>617</v>
      </c>
      <c r="D1366" s="2" t="s">
        <v>46276</v>
      </c>
      <c r="E1366" s="11">
        <v>-0.50022178530051098</v>
      </c>
      <c r="F1366" s="11">
        <v>0.34105610044982898</v>
      </c>
      <c r="G1366" s="12">
        <v>0.46717417786424198</v>
      </c>
      <c r="H1366" s="12">
        <v>19.525583197980101</v>
      </c>
      <c r="I1366" s="12">
        <v>19.319070764347799</v>
      </c>
      <c r="J1366" s="12">
        <v>18.6064104909129</v>
      </c>
      <c r="K1366" s="12">
        <v>19.237799900813901</v>
      </c>
      <c r="L1366" s="2" t="b">
        <v>0</v>
      </c>
      <c r="M1366" s="2" t="b">
        <v>0</v>
      </c>
      <c r="N1366" s="2" t="b">
        <v>1</v>
      </c>
      <c r="O1366" s="2" t="b">
        <v>0</v>
      </c>
    </row>
    <row r="1367" spans="1:15" x14ac:dyDescent="0.25">
      <c r="A1367" s="2" t="s">
        <v>41476</v>
      </c>
      <c r="B1367" s="2" t="s">
        <v>41478</v>
      </c>
      <c r="C1367" s="2">
        <v>609</v>
      </c>
      <c r="D1367" s="2" t="s">
        <v>160</v>
      </c>
      <c r="E1367" s="11">
        <v>-0.49969012792770001</v>
      </c>
      <c r="F1367" s="11">
        <v>0.58524861950067897</v>
      </c>
      <c r="G1367" s="12">
        <v>0.232659602054994</v>
      </c>
      <c r="H1367" s="12">
        <v>21.5104101448729</v>
      </c>
      <c r="I1367" s="12">
        <v>20.614552138304099</v>
      </c>
      <c r="J1367" s="12">
        <v>19.945419487078201</v>
      </c>
      <c r="K1367" s="12">
        <v>21.180162540243401</v>
      </c>
      <c r="L1367" s="2" t="b">
        <v>0</v>
      </c>
      <c r="M1367" s="2" t="b">
        <v>0</v>
      </c>
      <c r="N1367" s="2" t="b">
        <v>0</v>
      </c>
      <c r="O1367" s="2" t="b">
        <v>0</v>
      </c>
    </row>
    <row r="1368" spans="1:15" x14ac:dyDescent="0.25">
      <c r="A1368" s="2" t="s">
        <v>13110</v>
      </c>
      <c r="B1368" s="2" t="s">
        <v>13112</v>
      </c>
      <c r="C1368" s="2">
        <v>669</v>
      </c>
      <c r="D1368" s="2" t="s">
        <v>46276</v>
      </c>
      <c r="E1368" s="11">
        <v>-0.49836511603640998</v>
      </c>
      <c r="F1368" s="11">
        <v>0.26342264501470303</v>
      </c>
      <c r="G1368" s="12">
        <v>0.57934689383056603</v>
      </c>
      <c r="H1368" s="12">
        <v>20.709792823059399</v>
      </c>
      <c r="I1368" s="12">
        <v>20.1980402009561</v>
      </c>
      <c r="J1368" s="12">
        <v>19.795170547628601</v>
      </c>
      <c r="K1368" s="12">
        <v>20.115932244314099</v>
      </c>
      <c r="L1368" s="2" t="b">
        <v>0</v>
      </c>
      <c r="M1368" s="2" t="b">
        <v>0</v>
      </c>
      <c r="N1368" s="2" t="b">
        <v>0</v>
      </c>
      <c r="O1368" s="2" t="b">
        <v>0</v>
      </c>
    </row>
    <row r="1369" spans="1:15" x14ac:dyDescent="0.25">
      <c r="A1369" s="2" t="s">
        <v>23535</v>
      </c>
      <c r="B1369" s="2" t="s">
        <v>23537</v>
      </c>
      <c r="C1369" s="2">
        <v>655</v>
      </c>
      <c r="D1369" s="2" t="s">
        <v>160</v>
      </c>
      <c r="E1369" s="11">
        <v>-0.49743890170362298</v>
      </c>
      <c r="F1369" s="11">
        <v>0.73610255266955005</v>
      </c>
      <c r="G1369" s="12">
        <v>0.133061676211606</v>
      </c>
      <c r="H1369" s="12">
        <v>16.425972104389398</v>
      </c>
      <c r="I1369" s="12">
        <v>15.7692231665692</v>
      </c>
      <c r="J1369" s="12">
        <v>14.475069539278801</v>
      </c>
      <c r="K1369" s="12">
        <v>16.725247928272601</v>
      </c>
      <c r="L1369" s="2" t="b">
        <v>1</v>
      </c>
      <c r="M1369" s="2" t="b">
        <v>1</v>
      </c>
      <c r="N1369" s="2" t="b">
        <v>1</v>
      </c>
      <c r="O1369" s="2" t="b">
        <v>1</v>
      </c>
    </row>
    <row r="1370" spans="1:15" x14ac:dyDescent="0.25">
      <c r="A1370" s="2" t="s">
        <v>33784</v>
      </c>
      <c r="B1370" s="2" t="s">
        <v>33786</v>
      </c>
      <c r="C1370" s="2">
        <v>173</v>
      </c>
      <c r="D1370" s="2" t="s">
        <v>160</v>
      </c>
      <c r="E1370" s="11">
        <v>-0.49559883732662502</v>
      </c>
      <c r="F1370" s="11">
        <v>0.32530162453467498</v>
      </c>
      <c r="G1370" s="12">
        <v>0.487713767874976</v>
      </c>
      <c r="H1370" s="12">
        <v>19.362534663203501</v>
      </c>
      <c r="I1370" s="12">
        <v>19.2533011187471</v>
      </c>
      <c r="J1370" s="12">
        <v>19.098209751952002</v>
      </c>
      <c r="K1370" s="12">
        <v>18.526428355345399</v>
      </c>
      <c r="L1370" s="2" t="b">
        <v>0</v>
      </c>
      <c r="M1370" s="2" t="b">
        <v>0</v>
      </c>
      <c r="N1370" s="2" t="b">
        <v>0</v>
      </c>
      <c r="O1370" s="2" t="b">
        <v>0</v>
      </c>
    </row>
    <row r="1371" spans="1:15" x14ac:dyDescent="0.25">
      <c r="A1371" s="2" t="s">
        <v>2598</v>
      </c>
      <c r="B1371" s="2" t="s">
        <v>2600</v>
      </c>
      <c r="C1371" s="2">
        <v>64</v>
      </c>
      <c r="D1371" s="2" t="s">
        <v>160</v>
      </c>
      <c r="E1371" s="11">
        <v>-0.49535366558806998</v>
      </c>
      <c r="F1371" s="11">
        <v>0.4182259807982</v>
      </c>
      <c r="G1371" s="12">
        <v>0.37858899168377402</v>
      </c>
      <c r="H1371" s="12">
        <v>22.267117932460401</v>
      </c>
      <c r="I1371" s="12">
        <v>22.1852123723828</v>
      </c>
      <c r="J1371" s="12">
        <v>22.115096981709499</v>
      </c>
      <c r="K1371" s="12">
        <v>21.346525991957598</v>
      </c>
      <c r="L1371" s="2" t="b">
        <v>1</v>
      </c>
      <c r="M1371" s="2" t="b">
        <v>0</v>
      </c>
      <c r="N1371" s="2" t="b">
        <v>0</v>
      </c>
      <c r="O1371" s="2" t="b">
        <v>0</v>
      </c>
    </row>
    <row r="1372" spans="1:15" x14ac:dyDescent="0.25">
      <c r="A1372" s="2" t="s">
        <v>15186</v>
      </c>
      <c r="B1372" s="2" t="s">
        <v>15188</v>
      </c>
      <c r="C1372" s="2">
        <v>468</v>
      </c>
      <c r="D1372" s="2" t="s">
        <v>160</v>
      </c>
      <c r="E1372" s="11">
        <v>-0.495084062954597</v>
      </c>
      <c r="F1372" s="11">
        <v>0.47944141575608401</v>
      </c>
      <c r="G1372" s="12">
        <v>0.31926445286924898</v>
      </c>
      <c r="H1372" s="12">
        <v>17.4256068487941</v>
      </c>
      <c r="I1372" s="12">
        <v>18.314266395870799</v>
      </c>
      <c r="J1372" s="12">
        <v>17.020435512746801</v>
      </c>
      <c r="K1372" s="12">
        <v>17.729269606008899</v>
      </c>
      <c r="L1372" s="2" t="b">
        <v>0</v>
      </c>
      <c r="M1372" s="2" t="b">
        <v>1</v>
      </c>
      <c r="N1372" s="2" t="b">
        <v>1</v>
      </c>
      <c r="O1372" s="2" t="b">
        <v>0</v>
      </c>
    </row>
    <row r="1373" spans="1:15" x14ac:dyDescent="0.25">
      <c r="A1373" s="2" t="s">
        <v>3464</v>
      </c>
      <c r="B1373" s="2" t="s">
        <v>3466</v>
      </c>
      <c r="C1373" s="2">
        <v>1454</v>
      </c>
      <c r="D1373" s="2" t="s">
        <v>160</v>
      </c>
      <c r="E1373" s="11">
        <v>-0.49462731563817602</v>
      </c>
      <c r="F1373" s="11">
        <v>0.71338299421371099</v>
      </c>
      <c r="G1373" s="12">
        <v>0.14667724768504101</v>
      </c>
      <c r="H1373" s="12">
        <v>20.945737569513899</v>
      </c>
      <c r="I1373" s="12">
        <v>18.907391490141901</v>
      </c>
      <c r="J1373" s="12">
        <v>19.119650738637802</v>
      </c>
      <c r="K1373" s="12">
        <v>19.744223689741599</v>
      </c>
      <c r="L1373" s="2" t="b">
        <v>1</v>
      </c>
      <c r="M1373" s="2" t="b">
        <v>0</v>
      </c>
      <c r="N1373" s="2" t="b">
        <v>1</v>
      </c>
      <c r="O1373" s="2" t="b">
        <v>0</v>
      </c>
    </row>
    <row r="1374" spans="1:15" x14ac:dyDescent="0.25">
      <c r="A1374" s="2" t="s">
        <v>27616</v>
      </c>
      <c r="B1374" s="2" t="s">
        <v>27618</v>
      </c>
      <c r="C1374" s="2">
        <v>250</v>
      </c>
      <c r="D1374" s="2" t="s">
        <v>160</v>
      </c>
      <c r="E1374" s="11">
        <v>-0.49125255288616998</v>
      </c>
      <c r="F1374" s="11">
        <v>0.69853651313944798</v>
      </c>
      <c r="G1374" s="12">
        <v>0.155810887988554</v>
      </c>
      <c r="H1374" s="12">
        <v>21.8424486311952</v>
      </c>
      <c r="I1374" s="12">
        <v>23.759880774814999</v>
      </c>
      <c r="J1374" s="12">
        <v>22.1205922698724</v>
      </c>
      <c r="K1374" s="12">
        <v>22.499232030365398</v>
      </c>
      <c r="L1374" s="2" t="b">
        <v>0</v>
      </c>
      <c r="M1374" s="2" t="b">
        <v>0</v>
      </c>
      <c r="N1374" s="2" t="b">
        <v>0</v>
      </c>
      <c r="O1374" s="2" t="b">
        <v>0</v>
      </c>
    </row>
    <row r="1375" spans="1:15" x14ac:dyDescent="0.25">
      <c r="A1375" s="2" t="s">
        <v>27616</v>
      </c>
      <c r="B1375" s="2" t="s">
        <v>27618</v>
      </c>
      <c r="C1375" s="2">
        <v>254</v>
      </c>
      <c r="D1375" s="2" t="s">
        <v>160</v>
      </c>
      <c r="E1375" s="11">
        <v>-0.49125255288616998</v>
      </c>
      <c r="F1375" s="11">
        <v>0.69853651313944798</v>
      </c>
      <c r="G1375" s="12">
        <v>0.155810887988554</v>
      </c>
      <c r="H1375" s="12">
        <v>21.8424486311952</v>
      </c>
      <c r="I1375" s="12">
        <v>23.759880774814999</v>
      </c>
      <c r="J1375" s="12">
        <v>22.1205922698724</v>
      </c>
      <c r="K1375" s="12">
        <v>22.499232030365398</v>
      </c>
      <c r="L1375" s="2" t="b">
        <v>0</v>
      </c>
      <c r="M1375" s="2" t="b">
        <v>0</v>
      </c>
      <c r="N1375" s="2" t="b">
        <v>0</v>
      </c>
      <c r="O1375" s="2" t="b">
        <v>0</v>
      </c>
    </row>
    <row r="1376" spans="1:15" x14ac:dyDescent="0.25">
      <c r="A1376" s="2" t="s">
        <v>16572</v>
      </c>
      <c r="B1376" s="2" t="s">
        <v>16574</v>
      </c>
      <c r="C1376" s="2">
        <v>662</v>
      </c>
      <c r="D1376" s="2" t="s">
        <v>160</v>
      </c>
      <c r="E1376" s="11">
        <v>-0.49052949516490002</v>
      </c>
      <c r="F1376" s="11">
        <v>0.33836498680656302</v>
      </c>
      <c r="G1376" s="12">
        <v>0.47061458305446302</v>
      </c>
      <c r="H1376" s="12">
        <v>19.062050719850902</v>
      </c>
      <c r="I1376" s="12">
        <v>19.647178051244701</v>
      </c>
      <c r="J1376" s="12">
        <v>18.824273830296399</v>
      </c>
      <c r="K1376" s="12">
        <v>18.903895950469401</v>
      </c>
      <c r="L1376" s="2" t="b">
        <v>1</v>
      </c>
      <c r="M1376" s="2" t="b">
        <v>0</v>
      </c>
      <c r="N1376" s="2" t="b">
        <v>1</v>
      </c>
      <c r="O1376" s="2" t="b">
        <v>0</v>
      </c>
    </row>
    <row r="1377" spans="1:15" x14ac:dyDescent="0.25">
      <c r="A1377" s="2" t="s">
        <v>9817</v>
      </c>
      <c r="B1377" s="2" t="s">
        <v>9819</v>
      </c>
      <c r="C1377" s="2">
        <v>27</v>
      </c>
      <c r="D1377" s="2" t="s">
        <v>160</v>
      </c>
      <c r="E1377" s="11">
        <v>-0.489997865107</v>
      </c>
      <c r="F1377" s="11">
        <v>0.40366689357871199</v>
      </c>
      <c r="G1377" s="12">
        <v>0.393976867447903</v>
      </c>
      <c r="H1377" s="12">
        <v>21.018523404136001</v>
      </c>
      <c r="I1377" s="12">
        <v>21.204992402783699</v>
      </c>
      <c r="J1377" s="12">
        <v>20.992831985036599</v>
      </c>
      <c r="K1377" s="12">
        <v>20.2506880916692</v>
      </c>
      <c r="L1377" s="2" t="b">
        <v>0</v>
      </c>
      <c r="M1377" s="2" t="b">
        <v>0</v>
      </c>
      <c r="N1377" s="2" t="b">
        <v>1</v>
      </c>
      <c r="O1377" s="2" t="b">
        <v>0</v>
      </c>
    </row>
    <row r="1378" spans="1:15" x14ac:dyDescent="0.25">
      <c r="A1378" s="2" t="s">
        <v>43993</v>
      </c>
      <c r="B1378" s="2" t="s">
        <v>43995</v>
      </c>
      <c r="C1378" s="2">
        <v>2</v>
      </c>
      <c r="D1378" s="2" t="s">
        <v>160</v>
      </c>
      <c r="E1378" s="11">
        <v>-0.48999401850309399</v>
      </c>
      <c r="F1378" s="11">
        <v>0.87690116020436204</v>
      </c>
      <c r="G1378" s="12">
        <v>5.70493553191617E-2</v>
      </c>
      <c r="H1378" s="12">
        <v>23.323927520614799</v>
      </c>
      <c r="I1378" s="12">
        <v>22.416613014903401</v>
      </c>
      <c r="J1378" s="12">
        <v>24.873945477913502</v>
      </c>
      <c r="K1378" s="12">
        <v>19.8866070205986</v>
      </c>
      <c r="L1378" s="2" t="b">
        <v>0</v>
      </c>
      <c r="M1378" s="2" t="b">
        <v>0</v>
      </c>
      <c r="N1378" s="2" t="b">
        <v>0</v>
      </c>
      <c r="O1378" s="2" t="b">
        <v>0</v>
      </c>
    </row>
    <row r="1379" spans="1:15" x14ac:dyDescent="0.25">
      <c r="A1379" s="2" t="s">
        <v>14500</v>
      </c>
      <c r="B1379" s="2" t="s">
        <v>14502</v>
      </c>
      <c r="C1379" s="2">
        <v>303</v>
      </c>
      <c r="D1379" s="2" t="s">
        <v>160</v>
      </c>
      <c r="E1379" s="11">
        <v>-0.48843699394366502</v>
      </c>
      <c r="F1379" s="11">
        <v>0.87806114200557905</v>
      </c>
      <c r="G1379" s="12">
        <v>5.6475241826118801E-2</v>
      </c>
      <c r="H1379" s="12">
        <v>23.0782635232991</v>
      </c>
      <c r="I1379" s="12">
        <v>21.292607500690799</v>
      </c>
      <c r="J1379" s="12">
        <v>24.1699567386942</v>
      </c>
      <c r="K1379" s="12">
        <v>19.224040297408401</v>
      </c>
      <c r="L1379" s="2" t="b">
        <v>0</v>
      </c>
      <c r="M1379" s="2" t="b">
        <v>0</v>
      </c>
      <c r="N1379" s="2" t="b">
        <v>0</v>
      </c>
      <c r="O1379" s="2" t="b">
        <v>0</v>
      </c>
    </row>
    <row r="1380" spans="1:15" x14ac:dyDescent="0.25">
      <c r="A1380" s="2" t="s">
        <v>2035</v>
      </c>
      <c r="B1380" s="2" t="s">
        <v>2037</v>
      </c>
      <c r="C1380" s="2">
        <v>758</v>
      </c>
      <c r="D1380" s="2" t="s">
        <v>160</v>
      </c>
      <c r="E1380" s="11">
        <v>-0.48834176754320402</v>
      </c>
      <c r="F1380" s="11">
        <v>0.66249790291553001</v>
      </c>
      <c r="G1380" s="12">
        <v>0.178815492113652</v>
      </c>
      <c r="H1380" s="12">
        <v>20.1424864803002</v>
      </c>
      <c r="I1380" s="12">
        <v>20.194984352197402</v>
      </c>
      <c r="J1380" s="12">
        <v>20.513633557568198</v>
      </c>
      <c r="K1380" s="12">
        <v>18.847153739843101</v>
      </c>
      <c r="L1380" s="2" t="b">
        <v>0</v>
      </c>
      <c r="M1380" s="2" t="b">
        <v>1</v>
      </c>
      <c r="N1380" s="2" t="b">
        <v>1</v>
      </c>
      <c r="O1380" s="2" t="b">
        <v>0</v>
      </c>
    </row>
    <row r="1381" spans="1:15" x14ac:dyDescent="0.25">
      <c r="A1381" s="2" t="s">
        <v>14850</v>
      </c>
      <c r="B1381" s="2" t="s">
        <v>14852</v>
      </c>
      <c r="C1381" s="2">
        <v>1413</v>
      </c>
      <c r="D1381" s="2" t="s">
        <v>160</v>
      </c>
      <c r="E1381" s="11">
        <v>-0.48771630448075198</v>
      </c>
      <c r="F1381" s="11">
        <v>0.64395622693431198</v>
      </c>
      <c r="G1381" s="12">
        <v>0.19114365289948601</v>
      </c>
      <c r="H1381" s="12">
        <v>21.2041284962779</v>
      </c>
      <c r="I1381" s="12">
        <v>21.1861070490116</v>
      </c>
      <c r="J1381" s="12">
        <v>21.4865897770072</v>
      </c>
      <c r="K1381" s="12">
        <v>19.928213159320801</v>
      </c>
      <c r="L1381" s="2" t="b">
        <v>1</v>
      </c>
      <c r="M1381" s="2" t="b">
        <v>0</v>
      </c>
      <c r="N1381" s="2" t="b">
        <v>0</v>
      </c>
      <c r="O1381" s="2" t="b">
        <v>0</v>
      </c>
    </row>
    <row r="1382" spans="1:15" x14ac:dyDescent="0.25">
      <c r="A1382" s="2" t="s">
        <v>43224</v>
      </c>
      <c r="B1382" s="2" t="s">
        <v>43226</v>
      </c>
      <c r="C1382" s="2">
        <v>1691</v>
      </c>
      <c r="D1382" s="2" t="s">
        <v>160</v>
      </c>
      <c r="E1382" s="11">
        <v>-0.48769242517983702</v>
      </c>
      <c r="F1382" s="11">
        <v>0.88477216981685702</v>
      </c>
      <c r="G1382" s="12">
        <v>5.31685463977127E-2</v>
      </c>
      <c r="H1382" s="12">
        <v>21.923952889017901</v>
      </c>
      <c r="I1382" s="12">
        <v>22.070480574212201</v>
      </c>
      <c r="J1382" s="12">
        <v>18.844761693686699</v>
      </c>
      <c r="K1382" s="12">
        <v>24.1742869191837</v>
      </c>
      <c r="L1382" s="2" t="b">
        <v>0</v>
      </c>
      <c r="M1382" s="2" t="b">
        <v>1</v>
      </c>
      <c r="N1382" s="2" t="b">
        <v>0</v>
      </c>
      <c r="O1382" s="2" t="b">
        <v>0</v>
      </c>
    </row>
    <row r="1383" spans="1:15" x14ac:dyDescent="0.25">
      <c r="A1383" s="2" t="s">
        <v>12622</v>
      </c>
      <c r="B1383" s="2" t="s">
        <v>12624</v>
      </c>
      <c r="C1383" s="2">
        <v>1767</v>
      </c>
      <c r="D1383" s="2" t="s">
        <v>160</v>
      </c>
      <c r="E1383" s="11">
        <v>-0.48622607256496397</v>
      </c>
      <c r="F1383" s="11">
        <v>0.45005247391263797</v>
      </c>
      <c r="G1383" s="12">
        <v>0.346736846664433</v>
      </c>
      <c r="H1383" s="12">
        <v>20.3760174059138</v>
      </c>
      <c r="I1383" s="12">
        <v>19.545320579712801</v>
      </c>
      <c r="J1383" s="12">
        <v>19.472838699628699</v>
      </c>
      <c r="K1383" s="12">
        <v>19.476047140867902</v>
      </c>
      <c r="L1383" s="2" t="b">
        <v>1</v>
      </c>
      <c r="M1383" s="2" t="b">
        <v>0</v>
      </c>
      <c r="N1383" s="2" t="b">
        <v>0</v>
      </c>
      <c r="O1383" s="2" t="b">
        <v>0</v>
      </c>
    </row>
    <row r="1384" spans="1:15" x14ac:dyDescent="0.25">
      <c r="A1384" s="2" t="s">
        <v>44825</v>
      </c>
      <c r="B1384" s="2" t="s">
        <v>44827</v>
      </c>
      <c r="C1384" s="2">
        <v>202</v>
      </c>
      <c r="D1384" s="2" t="s">
        <v>160</v>
      </c>
      <c r="E1384" s="11">
        <v>-0.48548424515746202</v>
      </c>
      <c r="F1384" s="11">
        <v>0.71122829705240098</v>
      </c>
      <c r="G1384" s="12">
        <v>0.14799097277851</v>
      </c>
      <c r="H1384" s="12">
        <v>16.584212395858199</v>
      </c>
      <c r="I1384" s="12">
        <v>18.1077867452315</v>
      </c>
      <c r="J1384" s="12">
        <v>16.017086645510702</v>
      </c>
      <c r="K1384" s="12">
        <v>17.703944005263999</v>
      </c>
      <c r="L1384" s="2" t="b">
        <v>1</v>
      </c>
      <c r="M1384" s="2" t="b">
        <v>0</v>
      </c>
      <c r="N1384" s="2" t="b">
        <v>1</v>
      </c>
      <c r="O1384" s="2" t="b">
        <v>0</v>
      </c>
    </row>
    <row r="1385" spans="1:15" x14ac:dyDescent="0.25">
      <c r="A1385" s="2" t="s">
        <v>17727</v>
      </c>
      <c r="B1385" s="2" t="s">
        <v>17729</v>
      </c>
      <c r="C1385" s="2">
        <v>294</v>
      </c>
      <c r="D1385" s="2" t="s">
        <v>160</v>
      </c>
      <c r="E1385" s="11">
        <v>-0.48503900700025998</v>
      </c>
      <c r="F1385" s="11">
        <v>0.79724846822772799</v>
      </c>
      <c r="G1385" s="12">
        <v>9.8406306504425597E-2</v>
      </c>
      <c r="H1385" s="12">
        <v>21.793441274478202</v>
      </c>
      <c r="I1385" s="12">
        <v>23.339383235226499</v>
      </c>
      <c r="J1385" s="12">
        <v>20.6812116873386</v>
      </c>
      <c r="K1385" s="12">
        <v>23.481534808365598</v>
      </c>
      <c r="L1385" s="2" t="b">
        <v>0</v>
      </c>
      <c r="M1385" s="2" t="b">
        <v>0</v>
      </c>
      <c r="N1385" s="2" t="b">
        <v>0</v>
      </c>
      <c r="O1385" s="2" t="b">
        <v>0</v>
      </c>
    </row>
    <row r="1386" spans="1:15" x14ac:dyDescent="0.25">
      <c r="A1386" s="2" t="s">
        <v>11525</v>
      </c>
      <c r="B1386" s="2" t="s">
        <v>11527</v>
      </c>
      <c r="C1386" s="2">
        <v>340</v>
      </c>
      <c r="D1386" s="2" t="s">
        <v>160</v>
      </c>
      <c r="E1386" s="11">
        <v>-0.48362319146987798</v>
      </c>
      <c r="F1386" s="11">
        <v>0.696133426153007</v>
      </c>
      <c r="G1386" s="12">
        <v>0.15730751227387499</v>
      </c>
      <c r="H1386" s="12">
        <v>17.655788960051201</v>
      </c>
      <c r="I1386" s="12">
        <v>18.622796922835199</v>
      </c>
      <c r="J1386" s="12">
        <v>16.749896205225301</v>
      </c>
      <c r="K1386" s="12">
        <v>18.5614432947214</v>
      </c>
      <c r="L1386" s="2" t="b">
        <v>1</v>
      </c>
      <c r="M1386" s="2" t="b">
        <v>0</v>
      </c>
      <c r="N1386" s="2" t="b">
        <v>1</v>
      </c>
      <c r="O1386" s="2" t="b">
        <v>0</v>
      </c>
    </row>
    <row r="1387" spans="1:15" x14ac:dyDescent="0.25">
      <c r="A1387" s="2" t="s">
        <v>43224</v>
      </c>
      <c r="B1387" s="2" t="s">
        <v>43226</v>
      </c>
      <c r="C1387" s="2">
        <v>1527</v>
      </c>
      <c r="D1387" s="2" t="s">
        <v>46276</v>
      </c>
      <c r="E1387" s="11">
        <v>-0.483292339872538</v>
      </c>
      <c r="F1387" s="11">
        <v>0.72836821959735798</v>
      </c>
      <c r="G1387" s="12">
        <v>0.137649011743954</v>
      </c>
      <c r="H1387" s="12">
        <v>22.398985659401799</v>
      </c>
      <c r="I1387" s="12">
        <v>23.846355540185701</v>
      </c>
      <c r="J1387" s="12">
        <v>21.683620991664199</v>
      </c>
      <c r="K1387" s="12">
        <v>23.595135528178201</v>
      </c>
      <c r="L1387" s="2" t="b">
        <v>1</v>
      </c>
      <c r="M1387" s="2" t="b">
        <v>0</v>
      </c>
      <c r="N1387" s="2" t="b">
        <v>0</v>
      </c>
      <c r="O1387" s="2" t="b">
        <v>0</v>
      </c>
    </row>
    <row r="1388" spans="1:15" x14ac:dyDescent="0.25">
      <c r="A1388" s="2" t="s">
        <v>33496</v>
      </c>
      <c r="B1388" s="2" t="s">
        <v>33498</v>
      </c>
      <c r="C1388" s="2">
        <v>180</v>
      </c>
      <c r="D1388" s="2" t="s">
        <v>160</v>
      </c>
      <c r="E1388" s="11">
        <v>-0.48304157783731899</v>
      </c>
      <c r="F1388" s="11">
        <v>0.33930737220601598</v>
      </c>
      <c r="G1388" s="12">
        <v>0.46940670424050102</v>
      </c>
      <c r="H1388" s="12">
        <v>20.044054264979099</v>
      </c>
      <c r="I1388" s="12">
        <v>19.439458241443202</v>
      </c>
      <c r="J1388" s="12">
        <v>19.4895918634761</v>
      </c>
      <c r="K1388" s="12">
        <v>19.027837487271601</v>
      </c>
      <c r="L1388" s="2" t="b">
        <v>0</v>
      </c>
      <c r="M1388" s="2" t="b">
        <v>0</v>
      </c>
      <c r="N1388" s="2" t="b">
        <v>0</v>
      </c>
      <c r="O1388" s="2" t="b">
        <v>0</v>
      </c>
    </row>
    <row r="1389" spans="1:15" x14ac:dyDescent="0.25">
      <c r="A1389" s="2" t="s">
        <v>21888</v>
      </c>
      <c r="B1389" s="2" t="s">
        <v>21890</v>
      </c>
      <c r="C1389" s="2">
        <v>1112</v>
      </c>
      <c r="D1389" s="2" t="s">
        <v>160</v>
      </c>
      <c r="E1389" s="11">
        <v>-0.48288380008815002</v>
      </c>
      <c r="F1389" s="11">
        <v>0.85863868963336798</v>
      </c>
      <c r="G1389" s="12">
        <v>6.6189546422950496E-2</v>
      </c>
      <c r="H1389" s="12">
        <v>21.257974991040399</v>
      </c>
      <c r="I1389" s="12">
        <v>21.783246632436899</v>
      </c>
      <c r="J1389" s="12">
        <v>18.901865212477901</v>
      </c>
      <c r="K1389" s="12">
        <v>23.173588810823102</v>
      </c>
      <c r="L1389" s="2" t="b">
        <v>0</v>
      </c>
      <c r="M1389" s="2" t="b">
        <v>0</v>
      </c>
      <c r="N1389" s="2" t="b">
        <v>1</v>
      </c>
      <c r="O1389" s="2" t="b">
        <v>0</v>
      </c>
    </row>
    <row r="1390" spans="1:15" x14ac:dyDescent="0.25">
      <c r="A1390" s="2" t="s">
        <v>11793</v>
      </c>
      <c r="B1390" s="2" t="s">
        <v>11795</v>
      </c>
      <c r="C1390" s="2">
        <v>41</v>
      </c>
      <c r="D1390" s="2" t="s">
        <v>160</v>
      </c>
      <c r="E1390" s="11">
        <v>-0.48192396047473102</v>
      </c>
      <c r="F1390" s="11">
        <v>0.84428409194351295</v>
      </c>
      <c r="G1390" s="12">
        <v>7.3511393654930299E-2</v>
      </c>
      <c r="H1390" s="12">
        <v>21.563836574743199</v>
      </c>
      <c r="I1390" s="12">
        <v>17.7390994659557</v>
      </c>
      <c r="J1390" s="12">
        <v>19.724710556736099</v>
      </c>
      <c r="K1390" s="12">
        <v>18.614377563013399</v>
      </c>
      <c r="L1390" s="2" t="b">
        <v>0</v>
      </c>
      <c r="M1390" s="2" t="b">
        <v>0</v>
      </c>
      <c r="N1390" s="2" t="b">
        <v>0</v>
      </c>
      <c r="O1390" s="2" t="b">
        <v>0</v>
      </c>
    </row>
    <row r="1391" spans="1:15" x14ac:dyDescent="0.25">
      <c r="A1391" s="2" t="s">
        <v>41115</v>
      </c>
      <c r="B1391" s="2" t="s">
        <v>41117</v>
      </c>
      <c r="C1391" s="2">
        <v>838</v>
      </c>
      <c r="D1391" s="2" t="s">
        <v>160</v>
      </c>
      <c r="E1391" s="11">
        <v>-0.48170313501310602</v>
      </c>
      <c r="F1391" s="11">
        <v>0.51698175634202703</v>
      </c>
      <c r="G1391" s="12">
        <v>0.28652478236018603</v>
      </c>
      <c r="H1391" s="12">
        <v>18.153983627023099</v>
      </c>
      <c r="I1391" s="12">
        <v>18.450408970907201</v>
      </c>
      <c r="J1391" s="12">
        <v>17.304155953473799</v>
      </c>
      <c r="K1391" s="12">
        <v>18.336830374430399</v>
      </c>
      <c r="L1391" s="2" t="b">
        <v>1</v>
      </c>
      <c r="M1391" s="2" t="b">
        <v>0</v>
      </c>
      <c r="N1391" s="2" t="b">
        <v>1</v>
      </c>
      <c r="O1391" s="2" t="b">
        <v>1</v>
      </c>
    </row>
    <row r="1392" spans="1:15" x14ac:dyDescent="0.25">
      <c r="A1392" s="2" t="s">
        <v>29062</v>
      </c>
      <c r="B1392" s="2" t="s">
        <v>29064</v>
      </c>
      <c r="C1392" s="2">
        <v>192</v>
      </c>
      <c r="D1392" s="2" t="s">
        <v>160</v>
      </c>
      <c r="E1392" s="11">
        <v>-0.480294498412555</v>
      </c>
      <c r="F1392" s="11">
        <v>0.78553409615368996</v>
      </c>
      <c r="G1392" s="12">
        <v>0.10483495963733599</v>
      </c>
      <c r="H1392" s="12">
        <v>20.918583061675498</v>
      </c>
      <c r="I1392" s="12">
        <v>20.371066285003</v>
      </c>
      <c r="J1392" s="12">
        <v>18.7967759367056</v>
      </c>
      <c r="K1392" s="12">
        <v>21.532284413147799</v>
      </c>
      <c r="L1392" s="2" t="b">
        <v>1</v>
      </c>
      <c r="M1392" s="2" t="b">
        <v>0</v>
      </c>
      <c r="N1392" s="2" t="b">
        <v>1</v>
      </c>
      <c r="O1392" s="2" t="b">
        <v>0</v>
      </c>
    </row>
    <row r="1393" spans="1:15" x14ac:dyDescent="0.25">
      <c r="A1393" s="2" t="s">
        <v>37991</v>
      </c>
      <c r="B1393" s="2" t="s">
        <v>37993</v>
      </c>
      <c r="C1393" s="2">
        <v>719</v>
      </c>
      <c r="D1393" s="2" t="s">
        <v>160</v>
      </c>
      <c r="E1393" s="11">
        <v>-0.47909427134347699</v>
      </c>
      <c r="F1393" s="11">
        <v>0.76376713491187598</v>
      </c>
      <c r="G1393" s="12">
        <v>0.117039033359275</v>
      </c>
      <c r="H1393" s="12">
        <v>16.3605982687302</v>
      </c>
      <c r="I1393" s="12">
        <v>18.8154622451043</v>
      </c>
      <c r="J1393" s="12">
        <v>16.825063189549201</v>
      </c>
      <c r="K1393" s="12">
        <v>17.392808781598301</v>
      </c>
      <c r="L1393" s="2" t="b">
        <v>1</v>
      </c>
      <c r="M1393" s="2" t="b">
        <v>0</v>
      </c>
      <c r="N1393" s="2" t="b">
        <v>1</v>
      </c>
      <c r="O1393" s="2" t="b">
        <v>0</v>
      </c>
    </row>
    <row r="1394" spans="1:15" x14ac:dyDescent="0.25">
      <c r="A1394" s="2" t="s">
        <v>1942</v>
      </c>
      <c r="B1394" s="2" t="s">
        <v>1944</v>
      </c>
      <c r="C1394" s="2">
        <v>422</v>
      </c>
      <c r="D1394" s="2" t="s">
        <v>160</v>
      </c>
      <c r="E1394" s="11">
        <v>-0.47755182577233801</v>
      </c>
      <c r="F1394" s="11">
        <v>0.496138587604882</v>
      </c>
      <c r="G1394" s="12">
        <v>0.30439699402377401</v>
      </c>
      <c r="H1394" s="12">
        <v>20.276859781128501</v>
      </c>
      <c r="I1394" s="12">
        <v>19.344895532847399</v>
      </c>
      <c r="J1394" s="12">
        <v>19.6500447177363</v>
      </c>
      <c r="K1394" s="12">
        <v>19.0166069446948</v>
      </c>
      <c r="L1394" s="2" t="b">
        <v>0</v>
      </c>
      <c r="M1394" s="2" t="b">
        <v>0</v>
      </c>
      <c r="N1394" s="2" t="b">
        <v>0</v>
      </c>
      <c r="O1394" s="2" t="b">
        <v>0</v>
      </c>
    </row>
    <row r="1395" spans="1:15" x14ac:dyDescent="0.25">
      <c r="A1395" s="2" t="s">
        <v>17633</v>
      </c>
      <c r="B1395" s="2" t="s">
        <v>17635</v>
      </c>
      <c r="C1395" s="2">
        <v>332</v>
      </c>
      <c r="D1395" s="2" t="s">
        <v>160</v>
      </c>
      <c r="E1395" s="11">
        <v>-0.47689733308577298</v>
      </c>
      <c r="F1395" s="11">
        <v>0.14920936918025099</v>
      </c>
      <c r="G1395" s="12">
        <v>0.82620390571368296</v>
      </c>
      <c r="H1395" s="12">
        <v>25.003239716153601</v>
      </c>
      <c r="I1395" s="12">
        <v>24.688704840310599</v>
      </c>
      <c r="J1395" s="12">
        <v>24.499975108517098</v>
      </c>
      <c r="K1395" s="12">
        <v>24.238174781775399</v>
      </c>
      <c r="L1395" s="2" t="b">
        <v>1</v>
      </c>
      <c r="M1395" s="2" t="b">
        <v>0</v>
      </c>
      <c r="N1395" s="2" t="b">
        <v>0</v>
      </c>
      <c r="O1395" s="2" t="b">
        <v>0</v>
      </c>
    </row>
    <row r="1396" spans="1:15" x14ac:dyDescent="0.25">
      <c r="A1396" s="2" t="s">
        <v>37267</v>
      </c>
      <c r="B1396" s="2" t="s">
        <v>37269</v>
      </c>
      <c r="C1396" s="2">
        <v>7</v>
      </c>
      <c r="D1396" s="2" t="s">
        <v>160</v>
      </c>
      <c r="E1396" s="11">
        <v>-0.47688388576398599</v>
      </c>
      <c r="F1396" s="11">
        <v>0.66371105444128498</v>
      </c>
      <c r="G1396" s="12">
        <v>0.17802094890478601</v>
      </c>
      <c r="H1396" s="12">
        <v>22.6674899157283</v>
      </c>
      <c r="I1396" s="12">
        <v>23.576658727099399</v>
      </c>
      <c r="J1396" s="12">
        <v>21.856750252005799</v>
      </c>
      <c r="K1396" s="12">
        <v>23.433630619293901</v>
      </c>
      <c r="L1396" s="2" t="b">
        <v>0</v>
      </c>
      <c r="M1396" s="2" t="b">
        <v>0</v>
      </c>
      <c r="N1396" s="2" t="b">
        <v>0</v>
      </c>
      <c r="O1396" s="2" t="b">
        <v>0</v>
      </c>
    </row>
    <row r="1397" spans="1:15" x14ac:dyDescent="0.25">
      <c r="A1397" s="2" t="s">
        <v>43224</v>
      </c>
      <c r="B1397" s="2" t="s">
        <v>43226</v>
      </c>
      <c r="C1397" s="2">
        <v>2044</v>
      </c>
      <c r="D1397" s="2" t="s">
        <v>160</v>
      </c>
      <c r="E1397" s="11">
        <v>-0.47591220600938999</v>
      </c>
      <c r="F1397" s="11">
        <v>0.43921912261548701</v>
      </c>
      <c r="G1397" s="12">
        <v>0.35731875993866702</v>
      </c>
      <c r="H1397" s="12">
        <v>25.316698263532899</v>
      </c>
      <c r="I1397" s="12">
        <v>25.7041942893919</v>
      </c>
      <c r="J1397" s="12">
        <v>24.624967335515802</v>
      </c>
      <c r="K1397" s="12">
        <v>25.4441008053902</v>
      </c>
      <c r="L1397" s="2" t="b">
        <v>0</v>
      </c>
      <c r="M1397" s="2" t="b">
        <v>0</v>
      </c>
      <c r="N1397" s="2" t="b">
        <v>0</v>
      </c>
      <c r="O1397" s="2" t="b">
        <v>0</v>
      </c>
    </row>
    <row r="1398" spans="1:15" x14ac:dyDescent="0.25">
      <c r="A1398" s="2" t="s">
        <v>23680</v>
      </c>
      <c r="B1398" s="2" t="s">
        <v>23682</v>
      </c>
      <c r="C1398" s="2">
        <v>278</v>
      </c>
      <c r="D1398" s="2" t="s">
        <v>160</v>
      </c>
      <c r="E1398" s="11">
        <v>-0.47260686491214798</v>
      </c>
      <c r="F1398" s="11">
        <v>0.75995732169413399</v>
      </c>
      <c r="G1398" s="12">
        <v>0.119210796499702</v>
      </c>
      <c r="H1398" s="12">
        <v>22.3343922192206</v>
      </c>
      <c r="I1398" s="12">
        <v>22.836967540836302</v>
      </c>
      <c r="J1398" s="12">
        <v>20.922369838526102</v>
      </c>
      <c r="K1398" s="12">
        <v>23.3037761917065</v>
      </c>
      <c r="L1398" s="2" t="b">
        <v>0</v>
      </c>
      <c r="M1398" s="2" t="b">
        <v>0</v>
      </c>
      <c r="N1398" s="2" t="b">
        <v>1</v>
      </c>
      <c r="O1398" s="2" t="b">
        <v>0</v>
      </c>
    </row>
    <row r="1399" spans="1:15" x14ac:dyDescent="0.25">
      <c r="A1399" s="2" t="s">
        <v>41124</v>
      </c>
      <c r="B1399" s="2" t="s">
        <v>41126</v>
      </c>
      <c r="C1399" s="2">
        <v>102</v>
      </c>
      <c r="D1399" s="2" t="s">
        <v>160</v>
      </c>
      <c r="E1399" s="11">
        <v>-0.47124668734622299</v>
      </c>
      <c r="F1399" s="11">
        <v>0.62104183891539699</v>
      </c>
      <c r="G1399" s="12">
        <v>0.206879140889423</v>
      </c>
      <c r="H1399" s="12">
        <v>25.638915481863901</v>
      </c>
      <c r="I1399" s="12">
        <v>27.0348397923335</v>
      </c>
      <c r="J1399" s="12">
        <v>26.104202211178301</v>
      </c>
      <c r="K1399" s="12">
        <v>25.6270596883266</v>
      </c>
      <c r="L1399" s="2" t="b">
        <v>0</v>
      </c>
      <c r="M1399" s="2" t="b">
        <v>0</v>
      </c>
      <c r="N1399" s="2" t="b">
        <v>0</v>
      </c>
      <c r="O1399" s="2" t="b">
        <v>0</v>
      </c>
    </row>
    <row r="1400" spans="1:15" x14ac:dyDescent="0.25">
      <c r="A1400" s="2" t="s">
        <v>4419</v>
      </c>
      <c r="B1400" s="2" t="s">
        <v>4421</v>
      </c>
      <c r="C1400" s="2">
        <v>225</v>
      </c>
      <c r="D1400" s="2" t="s">
        <v>160</v>
      </c>
      <c r="E1400" s="11">
        <v>-0.47029288647634399</v>
      </c>
      <c r="F1400" s="11">
        <v>0.30548664675776799</v>
      </c>
      <c r="G1400" s="12">
        <v>0.51500776861671804</v>
      </c>
      <c r="H1400" s="12">
        <v>21.324987056902</v>
      </c>
      <c r="I1400" s="12">
        <v>20.778566326619501</v>
      </c>
      <c r="J1400" s="12">
        <v>20.451609428941801</v>
      </c>
      <c r="K1400" s="12">
        <v>20.711358181626998</v>
      </c>
      <c r="L1400" s="2" t="b">
        <v>1</v>
      </c>
      <c r="M1400" s="2" t="b">
        <v>0</v>
      </c>
      <c r="N1400" s="2" t="b">
        <v>0</v>
      </c>
      <c r="O1400" s="2" t="b">
        <v>0</v>
      </c>
    </row>
    <row r="1401" spans="1:15" x14ac:dyDescent="0.25">
      <c r="A1401" s="2" t="s">
        <v>31446</v>
      </c>
      <c r="B1401" s="2" t="s">
        <v>31448</v>
      </c>
      <c r="C1401" s="2">
        <v>2041</v>
      </c>
      <c r="D1401" s="2" t="s">
        <v>160</v>
      </c>
      <c r="E1401" s="11">
        <v>-0.47029269039411398</v>
      </c>
      <c r="F1401" s="11">
        <v>0.67216353602698098</v>
      </c>
      <c r="G1401" s="12">
        <v>0.172525051122427</v>
      </c>
      <c r="H1401" s="12">
        <v>21.099801116391301</v>
      </c>
      <c r="I1401" s="12">
        <v>20.752407003162102</v>
      </c>
      <c r="J1401" s="12">
        <v>21.287713308762498</v>
      </c>
      <c r="K1401" s="12">
        <v>19.623909430002701</v>
      </c>
      <c r="L1401" s="2" t="b">
        <v>0</v>
      </c>
      <c r="M1401" s="2" t="b">
        <v>0</v>
      </c>
      <c r="N1401" s="2" t="b">
        <v>0</v>
      </c>
      <c r="O1401" s="2" t="b">
        <v>0</v>
      </c>
    </row>
    <row r="1402" spans="1:15" x14ac:dyDescent="0.25">
      <c r="A1402" s="2" t="s">
        <v>22307</v>
      </c>
      <c r="B1402" s="2" t="s">
        <v>22309</v>
      </c>
      <c r="C1402" s="2">
        <v>1095</v>
      </c>
      <c r="D1402" s="2" t="s">
        <v>160</v>
      </c>
      <c r="E1402" s="11">
        <v>-0.47025968516040001</v>
      </c>
      <c r="F1402" s="11">
        <v>0.58081382505705403</v>
      </c>
      <c r="G1402" s="12">
        <v>0.235963054714071</v>
      </c>
      <c r="H1402" s="12">
        <v>19.6433545441799</v>
      </c>
      <c r="I1402" s="12">
        <v>20.354918430903901</v>
      </c>
      <c r="J1402" s="12">
        <v>18.9337481787617</v>
      </c>
      <c r="K1402" s="12">
        <v>20.1240054260014</v>
      </c>
      <c r="L1402" s="2" t="b">
        <v>1</v>
      </c>
      <c r="M1402" s="2" t="b">
        <v>0</v>
      </c>
      <c r="N1402" s="2" t="b">
        <v>1</v>
      </c>
      <c r="O1402" s="2" t="b">
        <v>0</v>
      </c>
    </row>
    <row r="1403" spans="1:15" x14ac:dyDescent="0.25">
      <c r="A1403" s="2" t="s">
        <v>7295</v>
      </c>
      <c r="B1403" s="2" t="s">
        <v>7297</v>
      </c>
      <c r="C1403" s="2">
        <v>172</v>
      </c>
      <c r="D1403" s="2" t="s">
        <v>160</v>
      </c>
      <c r="E1403" s="11">
        <v>-0.46995085086987498</v>
      </c>
      <c r="F1403" s="11">
        <v>0.63739994145467205</v>
      </c>
      <c r="G1403" s="12">
        <v>0.19558798075233</v>
      </c>
      <c r="H1403" s="12">
        <v>15.6333458613133</v>
      </c>
      <c r="I1403" s="12">
        <v>16.998555849377301</v>
      </c>
      <c r="J1403" s="12">
        <v>15.3548896092672</v>
      </c>
      <c r="K1403" s="12">
        <v>16.337110399683699</v>
      </c>
      <c r="L1403" s="2" t="b">
        <v>1</v>
      </c>
      <c r="M1403" s="2" t="b">
        <v>1</v>
      </c>
      <c r="N1403" s="2" t="b">
        <v>1</v>
      </c>
      <c r="O1403" s="2" t="b">
        <v>1</v>
      </c>
    </row>
    <row r="1404" spans="1:15" x14ac:dyDescent="0.25">
      <c r="A1404" s="2" t="s">
        <v>1931</v>
      </c>
      <c r="B1404" s="2" t="s">
        <v>51956</v>
      </c>
      <c r="C1404" s="2">
        <v>18</v>
      </c>
      <c r="D1404" s="2" t="s">
        <v>46276</v>
      </c>
      <c r="E1404" s="11">
        <v>-0.46925785888944199</v>
      </c>
      <c r="F1404" s="11">
        <v>0.78049405474056999</v>
      </c>
      <c r="G1404" s="12">
        <v>0.107630400741471</v>
      </c>
      <c r="H1404" s="12">
        <v>20.778477918783199</v>
      </c>
      <c r="I1404" s="12">
        <v>18.166417027050301</v>
      </c>
      <c r="J1404" s="12">
        <v>19.1294693872198</v>
      </c>
      <c r="K1404" s="12">
        <v>18.876909840834902</v>
      </c>
      <c r="L1404" s="2" t="b">
        <v>0</v>
      </c>
      <c r="M1404" s="2" t="b">
        <v>0</v>
      </c>
      <c r="N1404" s="2" t="b">
        <v>1</v>
      </c>
      <c r="O1404" s="2" t="b">
        <v>0</v>
      </c>
    </row>
    <row r="1405" spans="1:15" x14ac:dyDescent="0.25">
      <c r="A1405" s="2" t="s">
        <v>35840</v>
      </c>
      <c r="B1405" s="2" t="s">
        <v>35842</v>
      </c>
      <c r="C1405" s="2">
        <v>74</v>
      </c>
      <c r="D1405" s="2" t="s">
        <v>160</v>
      </c>
      <c r="E1405" s="11">
        <v>-0.46902674407677097</v>
      </c>
      <c r="F1405" s="11">
        <v>0.54709946125669295</v>
      </c>
      <c r="G1405" s="12">
        <v>0.26193371288358103</v>
      </c>
      <c r="H1405" s="12">
        <v>20.382006350706</v>
      </c>
      <c r="I1405" s="12">
        <v>21.483948738406799</v>
      </c>
      <c r="J1405" s="12">
        <v>20.2997500256518</v>
      </c>
      <c r="K1405" s="12">
        <v>20.628151575307399</v>
      </c>
      <c r="L1405" s="2" t="b">
        <v>0</v>
      </c>
      <c r="M1405" s="2" t="b">
        <v>0</v>
      </c>
      <c r="N1405" s="2" t="b">
        <v>0</v>
      </c>
      <c r="O1405" s="2" t="b">
        <v>0</v>
      </c>
    </row>
    <row r="1406" spans="1:15" x14ac:dyDescent="0.25">
      <c r="A1406" s="2" t="s">
        <v>9236</v>
      </c>
      <c r="B1406" s="2" t="s">
        <v>9238</v>
      </c>
      <c r="C1406" s="2">
        <v>359</v>
      </c>
      <c r="D1406" s="2" t="s">
        <v>160</v>
      </c>
      <c r="E1406" s="11">
        <v>-0.46635666399520997</v>
      </c>
      <c r="F1406" s="11">
        <v>0.69195065266960099</v>
      </c>
      <c r="G1406" s="12">
        <v>0.159924876695655</v>
      </c>
      <c r="H1406" s="12">
        <v>20.413265445593701</v>
      </c>
      <c r="I1406" s="12">
        <v>22.187974800541799</v>
      </c>
      <c r="J1406" s="12">
        <v>21.032177907959099</v>
      </c>
      <c r="K1406" s="12">
        <v>20.636349010185999</v>
      </c>
      <c r="L1406" s="2" t="b">
        <v>0</v>
      </c>
      <c r="M1406" s="2" t="b">
        <v>1</v>
      </c>
      <c r="N1406" s="2" t="b">
        <v>0</v>
      </c>
      <c r="O1406" s="2" t="b">
        <v>1</v>
      </c>
    </row>
    <row r="1407" spans="1:15" x14ac:dyDescent="0.25">
      <c r="A1407" s="2" t="s">
        <v>20716</v>
      </c>
      <c r="B1407" s="2" t="s">
        <v>20718</v>
      </c>
      <c r="C1407" s="2">
        <v>459</v>
      </c>
      <c r="D1407" s="2" t="s">
        <v>160</v>
      </c>
      <c r="E1407" s="11">
        <v>-0.46583272074229898</v>
      </c>
      <c r="F1407" s="11">
        <v>0.55293569023942102</v>
      </c>
      <c r="G1407" s="12">
        <v>0.257325376829599</v>
      </c>
      <c r="H1407" s="12">
        <v>20.022879953547299</v>
      </c>
      <c r="I1407" s="12">
        <v>21.1378638773772</v>
      </c>
      <c r="J1407" s="12">
        <v>19.926493749079999</v>
      </c>
      <c r="K1407" s="12">
        <v>20.3025846403599</v>
      </c>
      <c r="L1407" s="2" t="b">
        <v>0</v>
      </c>
      <c r="M1407" s="2" t="b">
        <v>0</v>
      </c>
      <c r="N1407" s="2" t="b">
        <v>0</v>
      </c>
      <c r="O1407" s="2" t="b">
        <v>1</v>
      </c>
    </row>
    <row r="1408" spans="1:15" x14ac:dyDescent="0.25">
      <c r="A1408" s="2" t="s">
        <v>31157</v>
      </c>
      <c r="B1408" s="2" t="s">
        <v>31159</v>
      </c>
      <c r="C1408" s="2">
        <v>229</v>
      </c>
      <c r="D1408" s="2" t="s">
        <v>160</v>
      </c>
      <c r="E1408" s="11">
        <v>-0.46563197447881099</v>
      </c>
      <c r="F1408" s="11">
        <v>0.73380385821373095</v>
      </c>
      <c r="G1408" s="12">
        <v>0.13442000912881899</v>
      </c>
      <c r="H1408" s="12">
        <v>16.509412213095199</v>
      </c>
      <c r="I1408" s="12">
        <v>18.343704682376501</v>
      </c>
      <c r="J1408" s="12">
        <v>17.713082414031799</v>
      </c>
      <c r="K1408" s="12">
        <v>16.208770532482301</v>
      </c>
      <c r="L1408" s="2" t="b">
        <v>0</v>
      </c>
      <c r="M1408" s="2" t="b">
        <v>0</v>
      </c>
      <c r="N1408" s="2" t="b">
        <v>1</v>
      </c>
      <c r="O1408" s="2" t="b">
        <v>1</v>
      </c>
    </row>
    <row r="1409" spans="1:15" x14ac:dyDescent="0.25">
      <c r="A1409" s="2" t="s">
        <v>22449</v>
      </c>
      <c r="B1409" s="2" t="s">
        <v>22451</v>
      </c>
      <c r="C1409" s="2">
        <v>99</v>
      </c>
      <c r="D1409" s="2" t="s">
        <v>160</v>
      </c>
      <c r="E1409" s="11">
        <v>-0.46495799496115697</v>
      </c>
      <c r="F1409" s="11">
        <v>0.65096443887047495</v>
      </c>
      <c r="G1409" s="12">
        <v>0.18644273558565699</v>
      </c>
      <c r="H1409" s="12">
        <v>20.294948887149602</v>
      </c>
      <c r="I1409" s="12">
        <v>21.4989368838642</v>
      </c>
      <c r="J1409" s="12">
        <v>19.787249611408299</v>
      </c>
      <c r="K1409" s="12">
        <v>21.076720169683199</v>
      </c>
      <c r="L1409" s="2" t="b">
        <v>0</v>
      </c>
      <c r="M1409" s="2" t="b">
        <v>0</v>
      </c>
      <c r="N1409" s="2" t="b">
        <v>1</v>
      </c>
      <c r="O1409" s="2" t="b">
        <v>0</v>
      </c>
    </row>
    <row r="1410" spans="1:15" x14ac:dyDescent="0.25">
      <c r="A1410" s="2" t="s">
        <v>24408</v>
      </c>
      <c r="B1410" s="2" t="s">
        <v>24410</v>
      </c>
      <c r="C1410" s="2">
        <v>304</v>
      </c>
      <c r="D1410" s="2" t="s">
        <v>160</v>
      </c>
      <c r="E1410" s="11">
        <v>-0.46472572140500601</v>
      </c>
      <c r="F1410" s="11">
        <v>0.54529701964634303</v>
      </c>
      <c r="G1410" s="12">
        <v>0.26336687596930303</v>
      </c>
      <c r="H1410" s="12">
        <v>22.3994727549908</v>
      </c>
      <c r="I1410" s="12">
        <v>21.947585026787198</v>
      </c>
      <c r="J1410" s="12">
        <v>21.1658624427908</v>
      </c>
      <c r="K1410" s="12">
        <v>22.251743896177199</v>
      </c>
      <c r="L1410" s="2" t="b">
        <v>0</v>
      </c>
      <c r="M1410" s="2" t="b">
        <v>0</v>
      </c>
      <c r="N1410" s="2" t="b">
        <v>0</v>
      </c>
      <c r="O1410" s="2" t="b">
        <v>0</v>
      </c>
    </row>
    <row r="1411" spans="1:15" x14ac:dyDescent="0.25">
      <c r="A1411" s="2" t="s">
        <v>25734</v>
      </c>
      <c r="B1411" s="2" t="s">
        <v>25736</v>
      </c>
      <c r="C1411" s="2">
        <v>629</v>
      </c>
      <c r="D1411" s="2" t="s">
        <v>160</v>
      </c>
      <c r="E1411" s="11">
        <v>-0.46421581981242399</v>
      </c>
      <c r="F1411" s="11">
        <v>0.87148768347049699</v>
      </c>
      <c r="G1411" s="12">
        <v>5.9738746291907799E-2</v>
      </c>
      <c r="H1411" s="12">
        <v>22.0174155126006</v>
      </c>
      <c r="I1411" s="12">
        <v>22.840756299511799</v>
      </c>
      <c r="J1411" s="12">
        <v>19.704367031957698</v>
      </c>
      <c r="K1411" s="12">
        <v>24.225373140529801</v>
      </c>
      <c r="L1411" s="2" t="b">
        <v>0</v>
      </c>
      <c r="M1411" s="2" t="b">
        <v>1</v>
      </c>
      <c r="N1411" s="2" t="b">
        <v>1</v>
      </c>
      <c r="O1411" s="2" t="b">
        <v>0</v>
      </c>
    </row>
    <row r="1412" spans="1:15" x14ac:dyDescent="0.25">
      <c r="A1412" s="2" t="s">
        <v>45452</v>
      </c>
      <c r="B1412" s="2" t="s">
        <v>45454</v>
      </c>
      <c r="C1412" s="2">
        <v>121</v>
      </c>
      <c r="D1412" s="2" t="s">
        <v>160</v>
      </c>
      <c r="E1412" s="11">
        <v>-0.46171608360481298</v>
      </c>
      <c r="F1412" s="11">
        <v>0.51045071538283104</v>
      </c>
      <c r="G1412" s="12">
        <v>0.292046183196147</v>
      </c>
      <c r="H1412" s="12">
        <v>22.533280402717399</v>
      </c>
      <c r="I1412" s="12">
        <v>22.877955686843599</v>
      </c>
      <c r="J1412" s="12">
        <v>22.730837858536098</v>
      </c>
      <c r="K1412" s="12">
        <v>21.756966063815199</v>
      </c>
      <c r="L1412" s="2" t="b">
        <v>0</v>
      </c>
      <c r="M1412" s="2" t="b">
        <v>0</v>
      </c>
      <c r="N1412" s="2" t="b">
        <v>1</v>
      </c>
      <c r="O1412" s="2" t="b">
        <v>0</v>
      </c>
    </row>
    <row r="1413" spans="1:15" x14ac:dyDescent="0.25">
      <c r="A1413" s="2" t="s">
        <v>34857</v>
      </c>
      <c r="B1413" s="2" t="s">
        <v>34859</v>
      </c>
      <c r="C1413" s="2">
        <v>1163</v>
      </c>
      <c r="D1413" s="2" t="s">
        <v>160</v>
      </c>
      <c r="E1413" s="11">
        <v>-0.45946851315322601</v>
      </c>
      <c r="F1413" s="11">
        <v>0.75369232650114104</v>
      </c>
      <c r="G1413" s="12">
        <v>0.122805906348451</v>
      </c>
      <c r="H1413" s="12">
        <v>21.670068409415101</v>
      </c>
      <c r="I1413" s="12">
        <v>20.666445612364502</v>
      </c>
      <c r="J1413" s="12">
        <v>19.608265798730599</v>
      </c>
      <c r="K1413" s="12">
        <v>21.809311196742499</v>
      </c>
      <c r="L1413" s="2" t="b">
        <v>0</v>
      </c>
      <c r="M1413" s="2" t="b">
        <v>0</v>
      </c>
      <c r="N1413" s="2" t="b">
        <v>1</v>
      </c>
      <c r="O1413" s="2" t="b">
        <v>0</v>
      </c>
    </row>
    <row r="1414" spans="1:15" x14ac:dyDescent="0.25">
      <c r="A1414" s="2" t="s">
        <v>8477</v>
      </c>
      <c r="B1414" s="2" t="s">
        <v>8479</v>
      </c>
      <c r="C1414" s="2">
        <v>67</v>
      </c>
      <c r="D1414" s="2" t="s">
        <v>160</v>
      </c>
      <c r="E1414" s="11">
        <v>-0.45831072367477799</v>
      </c>
      <c r="F1414" s="11">
        <v>0.757439014051703</v>
      </c>
      <c r="G1414" s="12">
        <v>0.120652329065998</v>
      </c>
      <c r="H1414" s="12">
        <v>23.356282282262399</v>
      </c>
      <c r="I1414" s="12">
        <v>21.958172949094401</v>
      </c>
      <c r="J1414" s="12">
        <v>21.138333421646699</v>
      </c>
      <c r="K1414" s="12">
        <v>23.259500362360601</v>
      </c>
      <c r="L1414" s="2" t="b">
        <v>0</v>
      </c>
      <c r="M1414" s="2" t="b">
        <v>0</v>
      </c>
      <c r="N1414" s="2" t="b">
        <v>0</v>
      </c>
      <c r="O1414" s="2" t="b">
        <v>0</v>
      </c>
    </row>
    <row r="1415" spans="1:15" x14ac:dyDescent="0.25">
      <c r="A1415" s="2" t="s">
        <v>8861</v>
      </c>
      <c r="B1415" s="2" t="s">
        <v>8863</v>
      </c>
      <c r="C1415" s="2">
        <v>13</v>
      </c>
      <c r="D1415" s="2" t="s">
        <v>160</v>
      </c>
      <c r="E1415" s="11">
        <v>-0.45784531321042399</v>
      </c>
      <c r="F1415" s="11">
        <v>0.92885529625648999</v>
      </c>
      <c r="G1415" s="12">
        <v>3.2051938247704199E-2</v>
      </c>
      <c r="H1415" s="12">
        <v>26.379905436619801</v>
      </c>
      <c r="I1415" s="12">
        <v>19.485308394964701</v>
      </c>
      <c r="J1415" s="12">
        <v>25.406822113249401</v>
      </c>
      <c r="K1415" s="12">
        <v>19.5427010919142</v>
      </c>
      <c r="L1415" s="2" t="b">
        <v>0</v>
      </c>
      <c r="M1415" s="2" t="b">
        <v>0</v>
      </c>
      <c r="N1415" s="2" t="b">
        <v>0</v>
      </c>
      <c r="O1415" s="2" t="b">
        <v>0</v>
      </c>
    </row>
    <row r="1416" spans="1:15" x14ac:dyDescent="0.25">
      <c r="A1416" s="2" t="s">
        <v>22104</v>
      </c>
      <c r="B1416" s="2" t="s">
        <v>22106</v>
      </c>
      <c r="C1416" s="2">
        <v>956</v>
      </c>
      <c r="D1416" s="2" t="s">
        <v>160</v>
      </c>
      <c r="E1416" s="11">
        <v>-0.457420752355159</v>
      </c>
      <c r="F1416" s="11">
        <v>0.68336038580290803</v>
      </c>
      <c r="G1416" s="12">
        <v>0.16535020072873099</v>
      </c>
      <c r="H1416" s="12">
        <v>23.013442878309601</v>
      </c>
      <c r="I1416" s="12">
        <v>23.649555043324</v>
      </c>
      <c r="J1416" s="12">
        <v>23.710940380899999</v>
      </c>
      <c r="K1416" s="12">
        <v>22.037216036023199</v>
      </c>
      <c r="L1416" s="2" t="b">
        <v>0</v>
      </c>
      <c r="M1416" s="2" t="b">
        <v>0</v>
      </c>
      <c r="N1416" s="2" t="b">
        <v>0</v>
      </c>
      <c r="O1416" s="2" t="b">
        <v>0</v>
      </c>
    </row>
    <row r="1417" spans="1:15" x14ac:dyDescent="0.25">
      <c r="A1417" s="2" t="s">
        <v>37821</v>
      </c>
      <c r="B1417" s="2" t="s">
        <v>37823</v>
      </c>
      <c r="C1417" s="2">
        <v>333</v>
      </c>
      <c r="D1417" s="2" t="s">
        <v>160</v>
      </c>
      <c r="E1417" s="11">
        <v>-0.45509211396014498</v>
      </c>
      <c r="F1417" s="11">
        <v>0.79842784757230301</v>
      </c>
      <c r="G1417" s="12">
        <v>9.7764324130411195E-2</v>
      </c>
      <c r="H1417" s="12">
        <v>18.422645366811501</v>
      </c>
      <c r="I1417" s="12">
        <v>20.354528002283399</v>
      </c>
      <c r="J1417" s="12">
        <v>17.716632266955202</v>
      </c>
      <c r="K1417" s="12">
        <v>20.150356874219302</v>
      </c>
      <c r="L1417" s="2" t="b">
        <v>0</v>
      </c>
      <c r="M1417" s="2" t="b">
        <v>1</v>
      </c>
      <c r="N1417" s="2" t="b">
        <v>1</v>
      </c>
      <c r="O1417" s="2" t="b">
        <v>0</v>
      </c>
    </row>
    <row r="1418" spans="1:15" x14ac:dyDescent="0.25">
      <c r="A1418" s="2" t="s">
        <v>12801</v>
      </c>
      <c r="B1418" s="2" t="s">
        <v>12803</v>
      </c>
      <c r="C1418" s="2">
        <v>165</v>
      </c>
      <c r="D1418" s="2" t="s">
        <v>160</v>
      </c>
      <c r="E1418" s="11">
        <v>-0.45342661934851902</v>
      </c>
      <c r="F1418" s="11">
        <v>0.83191695610824901</v>
      </c>
      <c r="G1418" s="12">
        <v>7.9920023834221601E-2</v>
      </c>
      <c r="H1418" s="12">
        <v>25.8431237965356</v>
      </c>
      <c r="I1418" s="12">
        <v>22.515835448652599</v>
      </c>
      <c r="J1418" s="12">
        <v>23.264565347814699</v>
      </c>
      <c r="K1418" s="12">
        <v>24.187540658676401</v>
      </c>
      <c r="L1418" s="2" t="b">
        <v>0</v>
      </c>
      <c r="M1418" s="2" t="b">
        <v>0</v>
      </c>
      <c r="N1418" s="2" t="b">
        <v>0</v>
      </c>
      <c r="O1418" s="2" t="b">
        <v>0</v>
      </c>
    </row>
    <row r="1419" spans="1:15" x14ac:dyDescent="0.25">
      <c r="A1419" s="2" t="s">
        <v>23337</v>
      </c>
      <c r="B1419" s="2" t="s">
        <v>23339</v>
      </c>
      <c r="C1419" s="2">
        <v>45</v>
      </c>
      <c r="D1419" s="2" t="s">
        <v>160</v>
      </c>
      <c r="E1419" s="11">
        <v>-0.453111537415888</v>
      </c>
      <c r="F1419" s="11">
        <v>0.83363540484668697</v>
      </c>
      <c r="G1419" s="12">
        <v>7.9023848983336004E-2</v>
      </c>
      <c r="H1419" s="12">
        <v>14.9788825854215</v>
      </c>
      <c r="I1419" s="12">
        <v>17.169461964328299</v>
      </c>
      <c r="J1419" s="12">
        <v>17.144053673948701</v>
      </c>
      <c r="K1419" s="12">
        <v>14.0980678009693</v>
      </c>
      <c r="L1419" s="2" t="b">
        <v>1</v>
      </c>
      <c r="M1419" s="2" t="b">
        <v>0</v>
      </c>
      <c r="N1419" s="2" t="b">
        <v>1</v>
      </c>
      <c r="O1419" s="2" t="b">
        <v>1</v>
      </c>
    </row>
    <row r="1420" spans="1:15" x14ac:dyDescent="0.25">
      <c r="A1420" s="2" t="s">
        <v>29826</v>
      </c>
      <c r="B1420" s="2" t="s">
        <v>29828</v>
      </c>
      <c r="C1420" s="2">
        <v>17</v>
      </c>
      <c r="D1420" s="2" t="s">
        <v>160</v>
      </c>
      <c r="E1420" s="11">
        <v>-0.45291785893429898</v>
      </c>
      <c r="F1420" s="11">
        <v>0.32765099417217097</v>
      </c>
      <c r="G1420" s="12">
        <v>0.48458850995160002</v>
      </c>
      <c r="H1420" s="12">
        <v>16.726417802863601</v>
      </c>
      <c r="I1420" s="12">
        <v>16.925657024642899</v>
      </c>
      <c r="J1420" s="12">
        <v>16.649097903691398</v>
      </c>
      <c r="K1420" s="12">
        <v>16.0971412059465</v>
      </c>
      <c r="L1420" s="2" t="b">
        <v>1</v>
      </c>
      <c r="M1420" s="2" t="b">
        <v>1</v>
      </c>
      <c r="N1420" s="2" t="b">
        <v>1</v>
      </c>
      <c r="O1420" s="2" t="b">
        <v>1</v>
      </c>
    </row>
    <row r="1421" spans="1:15" x14ac:dyDescent="0.25">
      <c r="A1421" s="2" t="s">
        <v>24661</v>
      </c>
      <c r="B1421" s="2" t="s">
        <v>24663</v>
      </c>
      <c r="C1421" s="2">
        <v>528</v>
      </c>
      <c r="D1421" s="2" t="s">
        <v>160</v>
      </c>
      <c r="E1421" s="11">
        <v>-0.45205320420337702</v>
      </c>
      <c r="F1421" s="11">
        <v>0.64018387458819004</v>
      </c>
      <c r="G1421" s="12">
        <v>0.19369526937584</v>
      </c>
      <c r="H1421" s="12">
        <v>23.5274772357883</v>
      </c>
      <c r="I1421" s="12">
        <v>22.248468970021602</v>
      </c>
      <c r="J1421" s="12">
        <v>22.9547352132074</v>
      </c>
      <c r="K1421" s="12">
        <v>21.917104584195801</v>
      </c>
      <c r="L1421" s="2" t="b">
        <v>0</v>
      </c>
      <c r="M1421" s="2" t="b">
        <v>0</v>
      </c>
      <c r="N1421" s="2" t="b">
        <v>0</v>
      </c>
      <c r="O1421" s="2" t="b">
        <v>1</v>
      </c>
    </row>
    <row r="1422" spans="1:15" x14ac:dyDescent="0.25">
      <c r="A1422" s="2" t="s">
        <v>11677</v>
      </c>
      <c r="B1422" s="2" t="s">
        <v>11679</v>
      </c>
      <c r="C1422" s="2">
        <v>761</v>
      </c>
      <c r="D1422" s="2" t="s">
        <v>160</v>
      </c>
      <c r="E1422" s="11">
        <v>-0.44921108669730703</v>
      </c>
      <c r="F1422" s="11">
        <v>0.30483852727737398</v>
      </c>
      <c r="G1422" s="12">
        <v>0.51593014518491098</v>
      </c>
      <c r="H1422" s="12">
        <v>20.775638489033</v>
      </c>
      <c r="I1422" s="12">
        <v>20.3419901015322</v>
      </c>
      <c r="J1422" s="12">
        <v>20.354329600536602</v>
      </c>
      <c r="K1422" s="12">
        <v>19.864876816633998</v>
      </c>
      <c r="L1422" s="2" t="b">
        <v>1</v>
      </c>
      <c r="M1422" s="2" t="b">
        <v>0</v>
      </c>
      <c r="N1422" s="2" t="b">
        <v>0</v>
      </c>
      <c r="O1422" s="2" t="b">
        <v>0</v>
      </c>
    </row>
    <row r="1423" spans="1:15" x14ac:dyDescent="0.25">
      <c r="A1423" s="2" t="s">
        <v>19013</v>
      </c>
      <c r="B1423" s="2" t="s">
        <v>19015</v>
      </c>
      <c r="C1423" s="2">
        <v>552</v>
      </c>
      <c r="D1423" s="2" t="s">
        <v>160</v>
      </c>
      <c r="E1423" s="11">
        <v>-0.447876774259306</v>
      </c>
      <c r="F1423" s="11">
        <v>0.74403214664181505</v>
      </c>
      <c r="G1423" s="12">
        <v>0.12840829992784999</v>
      </c>
      <c r="H1423" s="12">
        <v>20.0931281071055</v>
      </c>
      <c r="I1423" s="12">
        <v>19.744065929712601</v>
      </c>
      <c r="J1423" s="12">
        <v>18.418363491746</v>
      </c>
      <c r="K1423" s="12">
        <v>20.523076996553499</v>
      </c>
      <c r="L1423" s="2" t="b">
        <v>0</v>
      </c>
      <c r="M1423" s="2" t="b">
        <v>0</v>
      </c>
      <c r="N1423" s="2" t="b">
        <v>1</v>
      </c>
      <c r="O1423" s="2" t="b">
        <v>0</v>
      </c>
    </row>
    <row r="1424" spans="1:15" x14ac:dyDescent="0.25">
      <c r="A1424" s="2" t="s">
        <v>43224</v>
      </c>
      <c r="B1424" s="2" t="s">
        <v>43226</v>
      </c>
      <c r="C1424" s="2">
        <v>704</v>
      </c>
      <c r="D1424" s="2" t="s">
        <v>160</v>
      </c>
      <c r="E1424" s="11">
        <v>-0.44762338355208098</v>
      </c>
      <c r="F1424" s="11">
        <v>0.64477680358100598</v>
      </c>
      <c r="G1424" s="12">
        <v>0.19059059505218801</v>
      </c>
      <c r="H1424" s="12">
        <v>16.7144547052417</v>
      </c>
      <c r="I1424" s="12">
        <v>17.925681378579601</v>
      </c>
      <c r="J1424" s="12">
        <v>16.301237131268699</v>
      </c>
      <c r="K1424" s="12">
        <v>17.4436521854484</v>
      </c>
      <c r="L1424" s="2" t="b">
        <v>1</v>
      </c>
      <c r="M1424" s="2" t="b">
        <v>1</v>
      </c>
      <c r="N1424" s="2" t="b">
        <v>1</v>
      </c>
      <c r="O1424" s="2" t="b">
        <v>1</v>
      </c>
    </row>
    <row r="1425" spans="1:15" x14ac:dyDescent="0.25">
      <c r="A1425" s="2" t="s">
        <v>29062</v>
      </c>
      <c r="B1425" s="2" t="s">
        <v>29064</v>
      </c>
      <c r="C1425" s="2">
        <v>216</v>
      </c>
      <c r="D1425" s="2" t="s">
        <v>160</v>
      </c>
      <c r="E1425" s="11">
        <v>-0.44677148918975401</v>
      </c>
      <c r="F1425" s="11">
        <v>0.37934309539931599</v>
      </c>
      <c r="G1425" s="12">
        <v>0.42096781632448599</v>
      </c>
      <c r="H1425" s="12">
        <v>24.0412265396461</v>
      </c>
      <c r="I1425" s="12">
        <v>23.595236928091602</v>
      </c>
      <c r="J1425" s="12">
        <v>23.054670991626299</v>
      </c>
      <c r="K1425" s="12">
        <v>23.688249497731899</v>
      </c>
      <c r="L1425" s="2" t="b">
        <v>0</v>
      </c>
      <c r="M1425" s="2" t="b">
        <v>0</v>
      </c>
      <c r="N1425" s="2" t="b">
        <v>0</v>
      </c>
      <c r="O1425" s="2" t="b">
        <v>0</v>
      </c>
    </row>
    <row r="1426" spans="1:15" x14ac:dyDescent="0.25">
      <c r="A1426" s="2" t="s">
        <v>30558</v>
      </c>
      <c r="B1426" s="2" t="s">
        <v>30560</v>
      </c>
      <c r="C1426" s="2">
        <v>517</v>
      </c>
      <c r="D1426" s="2" t="s">
        <v>160</v>
      </c>
      <c r="E1426" s="11">
        <v>-0.44653129723367602</v>
      </c>
      <c r="F1426" s="11">
        <v>0.41547703924032697</v>
      </c>
      <c r="G1426" s="12">
        <v>0.38145297189613497</v>
      </c>
      <c r="H1426" s="12">
        <v>19.291095166751401</v>
      </c>
      <c r="I1426" s="12">
        <v>20.0050479361831</v>
      </c>
      <c r="J1426" s="12">
        <v>19.069139981532</v>
      </c>
      <c r="K1426" s="12">
        <v>19.333940526935098</v>
      </c>
      <c r="L1426" s="2" t="b">
        <v>1</v>
      </c>
      <c r="M1426" s="2" t="b">
        <v>0</v>
      </c>
      <c r="N1426" s="2" t="b">
        <v>1</v>
      </c>
      <c r="O1426" s="2" t="b">
        <v>0</v>
      </c>
    </row>
    <row r="1427" spans="1:15" x14ac:dyDescent="0.25">
      <c r="A1427" s="2" t="s">
        <v>41561</v>
      </c>
      <c r="B1427" s="2" t="s">
        <v>41563</v>
      </c>
      <c r="C1427" s="2">
        <v>1058</v>
      </c>
      <c r="D1427" s="2" t="s">
        <v>160</v>
      </c>
      <c r="E1427" s="11">
        <v>-0.44455480536965902</v>
      </c>
      <c r="F1427" s="11">
        <v>0.80394803427698003</v>
      </c>
      <c r="G1427" s="12">
        <v>9.4772022341263501E-2</v>
      </c>
      <c r="H1427" s="12">
        <v>21.3396659649359</v>
      </c>
      <c r="I1427" s="12">
        <v>18.546515020851299</v>
      </c>
      <c r="J1427" s="12">
        <v>19.652244655918299</v>
      </c>
      <c r="K1427" s="12">
        <v>19.3448267191296</v>
      </c>
      <c r="L1427" s="2" t="b">
        <v>0</v>
      </c>
      <c r="M1427" s="2" t="b">
        <v>0</v>
      </c>
      <c r="N1427" s="2" t="b">
        <v>0</v>
      </c>
      <c r="O1427" s="2" t="b">
        <v>0</v>
      </c>
    </row>
    <row r="1428" spans="1:15" x14ac:dyDescent="0.25">
      <c r="A1428" s="2" t="s">
        <v>43053</v>
      </c>
      <c r="B1428" s="2" t="s">
        <v>43055</v>
      </c>
      <c r="C1428" s="2">
        <v>217</v>
      </c>
      <c r="D1428" s="2" t="s">
        <v>160</v>
      </c>
      <c r="E1428" s="11">
        <v>-0.44430423289933402</v>
      </c>
      <c r="F1428" s="11">
        <v>0.83963760751154703</v>
      </c>
      <c r="G1428" s="12">
        <v>7.5908117530126995E-2</v>
      </c>
      <c r="H1428" s="12">
        <v>16.721122699271799</v>
      </c>
      <c r="I1428" s="12">
        <v>18.002402819592302</v>
      </c>
      <c r="J1428" s="12">
        <v>15.2235951159821</v>
      </c>
      <c r="K1428" s="12">
        <v>18.6113219370834</v>
      </c>
      <c r="L1428" s="2" t="b">
        <v>1</v>
      </c>
      <c r="M1428" s="2" t="b">
        <v>0</v>
      </c>
      <c r="N1428" s="2" t="b">
        <v>1</v>
      </c>
      <c r="O1428" s="2" t="b">
        <v>0</v>
      </c>
    </row>
    <row r="1429" spans="1:15" x14ac:dyDescent="0.25">
      <c r="A1429" s="2" t="s">
        <v>40543</v>
      </c>
      <c r="B1429" s="2" t="s">
        <v>40545</v>
      </c>
      <c r="C1429" s="2">
        <v>404</v>
      </c>
      <c r="D1429" s="2" t="s">
        <v>160</v>
      </c>
      <c r="E1429" s="11">
        <v>-0.44284244035354098</v>
      </c>
      <c r="F1429" s="11">
        <v>0.58170168619123097</v>
      </c>
      <c r="G1429" s="12">
        <v>0.235299677301021</v>
      </c>
      <c r="H1429" s="12">
        <v>20.176696015394299</v>
      </c>
      <c r="I1429" s="12">
        <v>19.787367002829001</v>
      </c>
      <c r="J1429" s="12">
        <v>18.960335102640901</v>
      </c>
      <c r="K1429" s="12">
        <v>20.118043034875299</v>
      </c>
      <c r="L1429" s="2" t="b">
        <v>1</v>
      </c>
      <c r="M1429" s="2" t="b">
        <v>0</v>
      </c>
      <c r="N1429" s="2" t="b">
        <v>1</v>
      </c>
      <c r="O1429" s="2" t="b">
        <v>0</v>
      </c>
    </row>
    <row r="1430" spans="1:15" x14ac:dyDescent="0.25">
      <c r="A1430" s="2" t="s">
        <v>15261</v>
      </c>
      <c r="B1430" s="2" t="s">
        <v>15263</v>
      </c>
      <c r="C1430" s="2">
        <v>855</v>
      </c>
      <c r="D1430" s="2" t="s">
        <v>160</v>
      </c>
      <c r="E1430" s="11">
        <v>-0.44258172702918602</v>
      </c>
      <c r="F1430" s="11">
        <v>0.77146252535580295</v>
      </c>
      <c r="G1430" s="12">
        <v>0.112685165422568</v>
      </c>
      <c r="H1430" s="12">
        <v>19.913010819468301</v>
      </c>
      <c r="I1430" s="12">
        <v>17.573976527023</v>
      </c>
      <c r="J1430" s="12">
        <v>18.669392588467399</v>
      </c>
      <c r="K1430" s="12">
        <v>17.932431303965501</v>
      </c>
      <c r="L1430" s="2" t="b">
        <v>1</v>
      </c>
      <c r="M1430" s="2" t="b">
        <v>0</v>
      </c>
      <c r="N1430" s="2" t="b">
        <v>1</v>
      </c>
      <c r="O1430" s="2" t="b">
        <v>0</v>
      </c>
    </row>
    <row r="1431" spans="1:15" x14ac:dyDescent="0.25">
      <c r="A1431" s="2" t="s">
        <v>39295</v>
      </c>
      <c r="B1431" s="2" t="s">
        <v>39297</v>
      </c>
      <c r="C1431" s="2">
        <v>1358</v>
      </c>
      <c r="D1431" s="2" t="s">
        <v>160</v>
      </c>
      <c r="E1431" s="11">
        <v>-0.44190356268530501</v>
      </c>
      <c r="F1431" s="11">
        <v>0.69690627514903103</v>
      </c>
      <c r="G1431" s="12">
        <v>0.15682562494727401</v>
      </c>
      <c r="H1431" s="12">
        <v>20.471821813377201</v>
      </c>
      <c r="I1431" s="12">
        <v>21.659750939100402</v>
      </c>
      <c r="J1431" s="12">
        <v>19.8526222627845</v>
      </c>
      <c r="K1431" s="12">
        <v>21.3951433643225</v>
      </c>
      <c r="L1431" s="2" t="b">
        <v>0</v>
      </c>
      <c r="M1431" s="2" t="b">
        <v>0</v>
      </c>
      <c r="N1431" s="2" t="b">
        <v>1</v>
      </c>
      <c r="O1431" s="2" t="b">
        <v>0</v>
      </c>
    </row>
    <row r="1432" spans="1:15" x14ac:dyDescent="0.25">
      <c r="A1432" s="2" t="s">
        <v>44253</v>
      </c>
      <c r="B1432" s="2" t="s">
        <v>44255</v>
      </c>
      <c r="C1432" s="2">
        <v>808</v>
      </c>
      <c r="D1432" s="2" t="s">
        <v>160</v>
      </c>
      <c r="E1432" s="11">
        <v>-0.44135677905083198</v>
      </c>
      <c r="F1432" s="11">
        <v>0.88439521287818401</v>
      </c>
      <c r="G1432" s="12">
        <v>5.3353616869234802E-2</v>
      </c>
      <c r="H1432" s="12">
        <v>22.515606837294602</v>
      </c>
      <c r="I1432" s="12">
        <v>19.6732244574074</v>
      </c>
      <c r="J1432" s="12">
        <v>22.864047878105101</v>
      </c>
      <c r="K1432" s="12">
        <v>18.442069858495199</v>
      </c>
      <c r="L1432" s="2" t="b">
        <v>0</v>
      </c>
      <c r="M1432" s="2" t="b">
        <v>0</v>
      </c>
      <c r="N1432" s="2" t="b">
        <v>0</v>
      </c>
      <c r="O1432" s="2" t="b">
        <v>0</v>
      </c>
    </row>
    <row r="1433" spans="1:15" x14ac:dyDescent="0.25">
      <c r="A1433" s="2" t="s">
        <v>35467</v>
      </c>
      <c r="B1433" s="2" t="s">
        <v>35469</v>
      </c>
      <c r="C1433" s="2">
        <v>197</v>
      </c>
      <c r="D1433" s="2" t="s">
        <v>160</v>
      </c>
      <c r="E1433" s="11">
        <v>-0.43577270071740398</v>
      </c>
      <c r="F1433" s="11">
        <v>0.316639081057081</v>
      </c>
      <c r="G1433" s="12">
        <v>0.49943548353566403</v>
      </c>
      <c r="H1433" s="12">
        <v>20.983308667940701</v>
      </c>
      <c r="I1433" s="12">
        <v>21.275665629785301</v>
      </c>
      <c r="J1433" s="12">
        <v>20.957433188015401</v>
      </c>
      <c r="K1433" s="12">
        <v>20.4299957082759</v>
      </c>
      <c r="L1433" s="2" t="b">
        <v>0</v>
      </c>
      <c r="M1433" s="2" t="b">
        <v>0</v>
      </c>
      <c r="N1433" s="2" t="b">
        <v>1</v>
      </c>
      <c r="O1433" s="2" t="b">
        <v>0</v>
      </c>
    </row>
    <row r="1434" spans="1:15" x14ac:dyDescent="0.25">
      <c r="A1434" s="2" t="s">
        <v>20370</v>
      </c>
      <c r="B1434" s="4">
        <v>43350</v>
      </c>
      <c r="C1434" s="2">
        <v>334</v>
      </c>
      <c r="D1434" s="2" t="s">
        <v>160</v>
      </c>
      <c r="E1434" s="11">
        <v>-0.43452238234525697</v>
      </c>
      <c r="F1434" s="11">
        <v>0.65943974156442298</v>
      </c>
      <c r="G1434" s="12">
        <v>0.18082488336508001</v>
      </c>
      <c r="H1434" s="12">
        <v>20.481996497564101</v>
      </c>
      <c r="I1434" s="12">
        <v>21.7728020311427</v>
      </c>
      <c r="J1434" s="12">
        <v>21.237886593742999</v>
      </c>
      <c r="K1434" s="12">
        <v>20.147867170273301</v>
      </c>
      <c r="L1434" s="2" t="b">
        <v>0</v>
      </c>
      <c r="M1434" s="2" t="b">
        <v>1</v>
      </c>
      <c r="N1434" s="2" t="b">
        <v>0</v>
      </c>
      <c r="O1434" s="2" t="b">
        <v>0</v>
      </c>
    </row>
    <row r="1435" spans="1:15" x14ac:dyDescent="0.25">
      <c r="A1435" s="2" t="s">
        <v>42390</v>
      </c>
      <c r="B1435" s="2" t="s">
        <v>42392</v>
      </c>
      <c r="C1435" s="2">
        <v>219</v>
      </c>
      <c r="D1435" s="2" t="s">
        <v>46276</v>
      </c>
      <c r="E1435" s="11">
        <v>-0.43284145673763802</v>
      </c>
      <c r="F1435" s="11">
        <v>0.41354142331476701</v>
      </c>
      <c r="G1435" s="12">
        <v>0.38348098184058799</v>
      </c>
      <c r="H1435" s="12">
        <v>18.926697528500899</v>
      </c>
      <c r="I1435" s="12">
        <v>19.4927626522549</v>
      </c>
      <c r="J1435" s="12">
        <v>18.464247344794899</v>
      </c>
      <c r="K1435" s="12">
        <v>19.0895299224855</v>
      </c>
      <c r="L1435" s="2" t="b">
        <v>0</v>
      </c>
      <c r="M1435" s="2" t="b">
        <v>1</v>
      </c>
      <c r="N1435" s="2" t="b">
        <v>0</v>
      </c>
      <c r="O1435" s="2" t="b">
        <v>1</v>
      </c>
    </row>
    <row r="1436" spans="1:15" x14ac:dyDescent="0.25">
      <c r="A1436" s="2" t="s">
        <v>34341</v>
      </c>
      <c r="B1436" s="2" t="s">
        <v>34343</v>
      </c>
      <c r="C1436" s="2">
        <v>403</v>
      </c>
      <c r="D1436" s="2" t="s">
        <v>160</v>
      </c>
      <c r="E1436" s="11">
        <v>-0.43281860633304298</v>
      </c>
      <c r="F1436" s="11">
        <v>0.73943885552821298</v>
      </c>
      <c r="G1436" s="12">
        <v>0.13109773215332901</v>
      </c>
      <c r="H1436" s="12">
        <v>19.120338443843298</v>
      </c>
      <c r="I1436" s="12">
        <v>20.976661476892001</v>
      </c>
      <c r="J1436" s="12">
        <v>20.225404230995299</v>
      </c>
      <c r="K1436" s="12">
        <v>19.005958477074</v>
      </c>
      <c r="L1436" s="2" t="b">
        <v>0</v>
      </c>
      <c r="M1436" s="2" t="b">
        <v>1</v>
      </c>
      <c r="N1436" s="2" t="b">
        <v>0</v>
      </c>
      <c r="O1436" s="2" t="b">
        <v>1</v>
      </c>
    </row>
    <row r="1437" spans="1:15" x14ac:dyDescent="0.25">
      <c r="A1437" s="2" t="s">
        <v>31112</v>
      </c>
      <c r="B1437" s="2" t="s">
        <v>31114</v>
      </c>
      <c r="C1437" s="2">
        <v>1944</v>
      </c>
      <c r="D1437" s="2" t="s">
        <v>160</v>
      </c>
      <c r="E1437" s="11">
        <v>-0.43101422564038899</v>
      </c>
      <c r="F1437" s="11">
        <v>0.29399402335827701</v>
      </c>
      <c r="G1437" s="12">
        <v>0.53166149832561105</v>
      </c>
      <c r="H1437" s="12">
        <v>20.472988554894702</v>
      </c>
      <c r="I1437" s="12">
        <v>20.392757676322201</v>
      </c>
      <c r="J1437" s="12">
        <v>20.2230179177289</v>
      </c>
      <c r="K1437" s="12">
        <v>19.7806998622073</v>
      </c>
      <c r="L1437" s="2" t="b">
        <v>0</v>
      </c>
      <c r="M1437" s="2" t="b">
        <v>0</v>
      </c>
      <c r="N1437" s="2" t="b">
        <v>1</v>
      </c>
      <c r="O1437" s="2" t="b">
        <v>0</v>
      </c>
    </row>
    <row r="1438" spans="1:15" x14ac:dyDescent="0.25">
      <c r="A1438" s="2" t="s">
        <v>25854</v>
      </c>
      <c r="B1438" s="2" t="s">
        <v>25856</v>
      </c>
      <c r="C1438" s="2">
        <v>805</v>
      </c>
      <c r="D1438" s="2" t="s">
        <v>160</v>
      </c>
      <c r="E1438" s="11">
        <v>-0.429508668111165</v>
      </c>
      <c r="F1438" s="11">
        <v>0.68298790030143197</v>
      </c>
      <c r="G1438" s="12">
        <v>0.16558699013818501</v>
      </c>
      <c r="H1438" s="12">
        <v>16.983065417864999</v>
      </c>
      <c r="I1438" s="12">
        <v>17.970899518643801</v>
      </c>
      <c r="J1438" s="12">
        <v>16.307502838904899</v>
      </c>
      <c r="K1438" s="12">
        <v>17.787444761381501</v>
      </c>
      <c r="L1438" s="2" t="b">
        <v>0</v>
      </c>
      <c r="M1438" s="2" t="b">
        <v>0</v>
      </c>
      <c r="N1438" s="2" t="b">
        <v>1</v>
      </c>
      <c r="O1438" s="2" t="b">
        <v>0</v>
      </c>
    </row>
    <row r="1439" spans="1:15" x14ac:dyDescent="0.25">
      <c r="A1439" s="2" t="s">
        <v>6344</v>
      </c>
      <c r="B1439" s="2" t="s">
        <v>6346</v>
      </c>
      <c r="C1439" s="2">
        <v>46</v>
      </c>
      <c r="D1439" s="2" t="s">
        <v>160</v>
      </c>
      <c r="E1439" s="11">
        <v>-0.42775245049340799</v>
      </c>
      <c r="F1439" s="11">
        <v>0.27153723942478297</v>
      </c>
      <c r="G1439" s="12">
        <v>0.56617060155342702</v>
      </c>
      <c r="H1439" s="12">
        <v>20.6448975957187</v>
      </c>
      <c r="I1439" s="12">
        <v>20.290484939900701</v>
      </c>
      <c r="J1439" s="12">
        <v>20.2573068046276</v>
      </c>
      <c r="K1439" s="12">
        <v>19.822570830004899</v>
      </c>
      <c r="L1439" s="2" t="b">
        <v>0</v>
      </c>
      <c r="M1439" s="2" t="b">
        <v>1</v>
      </c>
      <c r="N1439" s="2" t="b">
        <v>0</v>
      </c>
      <c r="O1439" s="2" t="b">
        <v>0</v>
      </c>
    </row>
    <row r="1440" spans="1:15" x14ac:dyDescent="0.25">
      <c r="A1440" s="2" t="s">
        <v>15569</v>
      </c>
      <c r="B1440" s="2" t="s">
        <v>15571</v>
      </c>
      <c r="C1440" s="2">
        <v>199</v>
      </c>
      <c r="D1440" s="2" t="s">
        <v>160</v>
      </c>
      <c r="E1440" s="11">
        <v>-0.42770283139487097</v>
      </c>
      <c r="F1440" s="11">
        <v>0.68247812803879304</v>
      </c>
      <c r="G1440" s="12">
        <v>0.16591126227148201</v>
      </c>
      <c r="H1440" s="12">
        <v>23.944425691634098</v>
      </c>
      <c r="I1440" s="12">
        <v>25.161466964242699</v>
      </c>
      <c r="J1440" s="12">
        <v>23.4592509295612</v>
      </c>
      <c r="K1440" s="12">
        <v>24.791236063525801</v>
      </c>
      <c r="L1440" s="2" t="b">
        <v>0</v>
      </c>
      <c r="M1440" s="2" t="b">
        <v>0</v>
      </c>
      <c r="N1440" s="2" t="b">
        <v>0</v>
      </c>
      <c r="O1440" s="2" t="b">
        <v>0</v>
      </c>
    </row>
    <row r="1441" spans="1:15" x14ac:dyDescent="0.25">
      <c r="A1441" s="2" t="s">
        <v>9817</v>
      </c>
      <c r="B1441" s="2" t="s">
        <v>9819</v>
      </c>
      <c r="C1441" s="2">
        <v>101</v>
      </c>
      <c r="D1441" s="2" t="s">
        <v>160</v>
      </c>
      <c r="E1441" s="11">
        <v>-0.425586129571002</v>
      </c>
      <c r="F1441" s="11">
        <v>0.66865195694373103</v>
      </c>
      <c r="G1441" s="12">
        <v>0.17479988000600499</v>
      </c>
      <c r="H1441" s="12">
        <v>23.882765247181201</v>
      </c>
      <c r="I1441" s="12">
        <v>22.397529228976001</v>
      </c>
      <c r="J1441" s="12">
        <v>22.6715166727585</v>
      </c>
      <c r="K1441" s="12">
        <v>22.757605544256698</v>
      </c>
      <c r="L1441" s="2" t="b">
        <v>0</v>
      </c>
      <c r="M1441" s="2" t="b">
        <v>0</v>
      </c>
      <c r="N1441" s="2" t="b">
        <v>1</v>
      </c>
      <c r="O1441" s="2" t="b">
        <v>0</v>
      </c>
    </row>
    <row r="1442" spans="1:15" x14ac:dyDescent="0.25">
      <c r="A1442" s="2" t="s">
        <v>25893</v>
      </c>
      <c r="B1442" s="2" t="s">
        <v>25895</v>
      </c>
      <c r="C1442" s="2">
        <v>458</v>
      </c>
      <c r="D1442" s="2" t="s">
        <v>160</v>
      </c>
      <c r="E1442" s="11">
        <v>-0.42548782642004901</v>
      </c>
      <c r="F1442" s="11">
        <v>0.54321805303066395</v>
      </c>
      <c r="G1442" s="12">
        <v>0.26502580536725201</v>
      </c>
      <c r="H1442" s="12">
        <v>21.045460670381299</v>
      </c>
      <c r="I1442" s="12">
        <v>20.575177407737598</v>
      </c>
      <c r="J1442" s="12">
        <v>20.8767842170428</v>
      </c>
      <c r="K1442" s="12">
        <v>19.892878208236102</v>
      </c>
      <c r="L1442" s="2" t="b">
        <v>1</v>
      </c>
      <c r="M1442" s="2" t="b">
        <v>0</v>
      </c>
      <c r="N1442" s="2" t="b">
        <v>0</v>
      </c>
      <c r="O1442" s="2" t="b">
        <v>0</v>
      </c>
    </row>
    <row r="1443" spans="1:15" x14ac:dyDescent="0.25">
      <c r="A1443" s="2" t="s">
        <v>37120</v>
      </c>
      <c r="B1443" s="2" t="s">
        <v>37122</v>
      </c>
      <c r="C1443" s="2">
        <v>247</v>
      </c>
      <c r="D1443" s="2" t="s">
        <v>160</v>
      </c>
      <c r="E1443" s="11">
        <v>-0.42410171082092102</v>
      </c>
      <c r="F1443" s="11">
        <v>0.78221206398238996</v>
      </c>
      <c r="G1443" s="12">
        <v>0.106675490249678</v>
      </c>
      <c r="H1443" s="12">
        <v>25.730302481580999</v>
      </c>
      <c r="I1443" s="12">
        <v>25.227216376913901</v>
      </c>
      <c r="J1443" s="12">
        <v>26.242088204681501</v>
      </c>
      <c r="K1443" s="12">
        <v>23.867227232171501</v>
      </c>
      <c r="L1443" s="2" t="b">
        <v>0</v>
      </c>
      <c r="M1443" s="2" t="b">
        <v>0</v>
      </c>
      <c r="N1443" s="2" t="b">
        <v>0</v>
      </c>
      <c r="O1443" s="2" t="b">
        <v>0</v>
      </c>
    </row>
    <row r="1444" spans="1:15" x14ac:dyDescent="0.25">
      <c r="A1444" s="2" t="s">
        <v>5844</v>
      </c>
      <c r="B1444" s="2" t="s">
        <v>5846</v>
      </c>
      <c r="C1444" s="2">
        <v>173</v>
      </c>
      <c r="D1444" s="2" t="s">
        <v>160</v>
      </c>
      <c r="E1444" s="11">
        <v>-0.42396602711720299</v>
      </c>
      <c r="F1444" s="11">
        <v>0.48087859189101001</v>
      </c>
      <c r="G1444" s="12">
        <v>0.31796455673894802</v>
      </c>
      <c r="H1444" s="12">
        <v>23.218890888572201</v>
      </c>
      <c r="I1444" s="12">
        <v>22.401425503956201</v>
      </c>
      <c r="J1444" s="12">
        <v>22.171925891534801</v>
      </c>
      <c r="K1444" s="12">
        <v>22.600458446759198</v>
      </c>
      <c r="L1444" s="2" t="b">
        <v>1</v>
      </c>
      <c r="M1444" s="2" t="b">
        <v>0</v>
      </c>
      <c r="N1444" s="2" t="b">
        <v>0</v>
      </c>
      <c r="O1444" s="2" t="b">
        <v>0</v>
      </c>
    </row>
    <row r="1445" spans="1:15" x14ac:dyDescent="0.25">
      <c r="A1445" s="2" t="s">
        <v>8203</v>
      </c>
      <c r="B1445" s="2" t="s">
        <v>8205</v>
      </c>
      <c r="C1445" s="2">
        <v>575</v>
      </c>
      <c r="D1445" s="2" t="s">
        <v>160</v>
      </c>
      <c r="E1445" s="11">
        <v>-0.42258620451731599</v>
      </c>
      <c r="F1445" s="11">
        <v>0.59872181584330297</v>
      </c>
      <c r="G1445" s="12">
        <v>0.222774917020927</v>
      </c>
      <c r="H1445" s="12">
        <v>20.5070919067565</v>
      </c>
      <c r="I1445" s="12">
        <v>20.677387535384302</v>
      </c>
      <c r="J1445" s="12">
        <v>19.588836169335099</v>
      </c>
      <c r="K1445" s="12">
        <v>20.750470863771</v>
      </c>
      <c r="L1445" s="2" t="b">
        <v>0</v>
      </c>
      <c r="M1445" s="2" t="b">
        <v>0</v>
      </c>
      <c r="N1445" s="2" t="b">
        <v>0</v>
      </c>
      <c r="O1445" s="2" t="b">
        <v>1</v>
      </c>
    </row>
    <row r="1446" spans="1:15" x14ac:dyDescent="0.25">
      <c r="A1446" s="2" t="s">
        <v>24947</v>
      </c>
      <c r="B1446" s="2" t="s">
        <v>24949</v>
      </c>
      <c r="C1446" s="2">
        <v>1003</v>
      </c>
      <c r="D1446" s="2" t="s">
        <v>160</v>
      </c>
      <c r="E1446" s="11">
        <v>-0.42079808212416803</v>
      </c>
      <c r="F1446" s="11">
        <v>0.36555202662805902</v>
      </c>
      <c r="G1446" s="12">
        <v>0.43705080401525598</v>
      </c>
      <c r="H1446" s="12">
        <v>19.262712095137701</v>
      </c>
      <c r="I1446" s="12">
        <v>19.370243539821299</v>
      </c>
      <c r="J1446" s="12">
        <v>18.616992421943301</v>
      </c>
      <c r="K1446" s="12">
        <v>19.174367048767401</v>
      </c>
      <c r="L1446" s="2" t="b">
        <v>0</v>
      </c>
      <c r="M1446" s="2" t="b">
        <v>0</v>
      </c>
      <c r="N1446" s="2" t="b">
        <v>1</v>
      </c>
      <c r="O1446" s="2" t="b">
        <v>0</v>
      </c>
    </row>
    <row r="1447" spans="1:15" x14ac:dyDescent="0.25">
      <c r="A1447" s="2" t="s">
        <v>25893</v>
      </c>
      <c r="B1447" s="2" t="s">
        <v>25895</v>
      </c>
      <c r="C1447" s="2">
        <v>369</v>
      </c>
      <c r="D1447" s="2" t="s">
        <v>160</v>
      </c>
      <c r="E1447" s="11">
        <v>-0.42046332077464399</v>
      </c>
      <c r="F1447" s="11">
        <v>0.79262494089698499</v>
      </c>
      <c r="G1447" s="12">
        <v>0.100932266188662</v>
      </c>
      <c r="H1447" s="12">
        <v>18.974440490367801</v>
      </c>
      <c r="I1447" s="12">
        <v>20.780976683371399</v>
      </c>
      <c r="J1447" s="12">
        <v>20.523917103703699</v>
      </c>
      <c r="K1447" s="12">
        <v>18.390573428486199</v>
      </c>
      <c r="L1447" s="2" t="b">
        <v>0</v>
      </c>
      <c r="M1447" s="2" t="b">
        <v>0</v>
      </c>
      <c r="N1447" s="2" t="b">
        <v>1</v>
      </c>
      <c r="O1447" s="2" t="b">
        <v>0</v>
      </c>
    </row>
    <row r="1448" spans="1:15" x14ac:dyDescent="0.25">
      <c r="A1448" s="2" t="s">
        <v>22546</v>
      </c>
      <c r="B1448" s="2" t="s">
        <v>22548</v>
      </c>
      <c r="C1448" s="2">
        <v>2348</v>
      </c>
      <c r="D1448" s="2" t="s">
        <v>160</v>
      </c>
      <c r="E1448" s="11">
        <v>-0.42045458684856402</v>
      </c>
      <c r="F1448" s="11">
        <v>0.75071703389532096</v>
      </c>
      <c r="G1448" s="12">
        <v>0.124523729807233</v>
      </c>
      <c r="H1448" s="12">
        <v>20.572654857108301</v>
      </c>
      <c r="I1448" s="12">
        <v>18.536057730697099</v>
      </c>
      <c r="J1448" s="12">
        <v>19.109586192348601</v>
      </c>
      <c r="K1448" s="12">
        <v>19.158217221759699</v>
      </c>
      <c r="L1448" s="2" t="b">
        <v>1</v>
      </c>
      <c r="M1448" s="2" t="b">
        <v>0</v>
      </c>
      <c r="N1448" s="2" t="b">
        <v>1</v>
      </c>
      <c r="O1448" s="2" t="b">
        <v>0</v>
      </c>
    </row>
    <row r="1449" spans="1:15" x14ac:dyDescent="0.25">
      <c r="A1449" s="2" t="s">
        <v>36852</v>
      </c>
      <c r="B1449" s="2" t="s">
        <v>36854</v>
      </c>
      <c r="C1449" s="2">
        <v>79</v>
      </c>
      <c r="D1449" s="2" t="s">
        <v>160</v>
      </c>
      <c r="E1449" s="11">
        <v>-0.41967362615765702</v>
      </c>
      <c r="F1449" s="11">
        <v>0.87566717707891195</v>
      </c>
      <c r="G1449" s="12">
        <v>5.7660928790283998E-2</v>
      </c>
      <c r="H1449" s="12">
        <v>20.372328419419699</v>
      </c>
      <c r="I1449" s="12">
        <v>24.056152163823899</v>
      </c>
      <c r="J1449" s="12">
        <v>20.328272348386701</v>
      </c>
      <c r="K1449" s="12">
        <v>23.260860982541701</v>
      </c>
      <c r="L1449" s="2" t="b">
        <v>0</v>
      </c>
      <c r="M1449" s="2" t="b">
        <v>0</v>
      </c>
      <c r="N1449" s="2" t="b">
        <v>1</v>
      </c>
      <c r="O1449" s="2" t="b">
        <v>0</v>
      </c>
    </row>
    <row r="1450" spans="1:15" x14ac:dyDescent="0.25">
      <c r="A1450" s="2" t="s">
        <v>31300</v>
      </c>
      <c r="B1450" s="2" t="s">
        <v>31302</v>
      </c>
      <c r="C1450" s="2">
        <v>122</v>
      </c>
      <c r="D1450" s="2" t="s">
        <v>160</v>
      </c>
      <c r="E1450" s="11">
        <v>-0.419010177490382</v>
      </c>
      <c r="F1450" s="11">
        <v>0.25478758950021502</v>
      </c>
      <c r="G1450" s="12">
        <v>0.59382172995850402</v>
      </c>
      <c r="H1450" s="12">
        <v>20.085256183210699</v>
      </c>
      <c r="I1450" s="12">
        <v>20.3591452070911</v>
      </c>
      <c r="J1450" s="12">
        <v>19.594220707221901</v>
      </c>
      <c r="K1450" s="12">
        <v>20.0121603280991</v>
      </c>
      <c r="L1450" s="2" t="b">
        <v>0</v>
      </c>
      <c r="M1450" s="2" t="b">
        <v>0</v>
      </c>
      <c r="N1450" s="2" t="b">
        <v>1</v>
      </c>
      <c r="O1450" s="2" t="b">
        <v>0</v>
      </c>
    </row>
    <row r="1451" spans="1:15" x14ac:dyDescent="0.25">
      <c r="A1451" s="2" t="s">
        <v>44982</v>
      </c>
      <c r="B1451" s="2" t="s">
        <v>44984</v>
      </c>
      <c r="C1451" s="2">
        <v>2080</v>
      </c>
      <c r="D1451" s="2" t="s">
        <v>46276</v>
      </c>
      <c r="E1451" s="11">
        <v>-0.41819954158828698</v>
      </c>
      <c r="F1451" s="11">
        <v>0.65443032956005298</v>
      </c>
      <c r="G1451" s="12">
        <v>0.18413658150155901</v>
      </c>
      <c r="H1451" s="12">
        <v>19.054314803433599</v>
      </c>
      <c r="I1451" s="12">
        <v>20.2854138241076</v>
      </c>
      <c r="J1451" s="12">
        <v>18.742607864857401</v>
      </c>
      <c r="K1451" s="12">
        <v>19.760721679507199</v>
      </c>
      <c r="L1451" s="2" t="b">
        <v>1</v>
      </c>
      <c r="M1451" s="2" t="b">
        <v>0</v>
      </c>
      <c r="N1451" s="2" t="b">
        <v>1</v>
      </c>
      <c r="O1451" s="2" t="b">
        <v>0</v>
      </c>
    </row>
    <row r="1452" spans="1:15" x14ac:dyDescent="0.25">
      <c r="A1452" s="2" t="s">
        <v>38379</v>
      </c>
      <c r="B1452" s="2" t="s">
        <v>38381</v>
      </c>
      <c r="C1452" s="2">
        <v>9</v>
      </c>
      <c r="D1452" s="2" t="s">
        <v>160</v>
      </c>
      <c r="E1452" s="11">
        <v>-0.418172572137603</v>
      </c>
      <c r="F1452" s="11">
        <v>0.60392133361357503</v>
      </c>
      <c r="G1452" s="12">
        <v>0.21901962860163801</v>
      </c>
      <c r="H1452" s="12">
        <v>23.2949836040425</v>
      </c>
      <c r="I1452" s="12">
        <v>22.232853894831099</v>
      </c>
      <c r="J1452" s="12">
        <v>22.770690717552998</v>
      </c>
      <c r="K1452" s="12">
        <v>21.9208016370454</v>
      </c>
      <c r="L1452" s="2" t="b">
        <v>0</v>
      </c>
      <c r="M1452" s="2" t="b">
        <v>0</v>
      </c>
      <c r="N1452" s="2" t="b">
        <v>0</v>
      </c>
      <c r="O1452" s="2" t="b">
        <v>1</v>
      </c>
    </row>
    <row r="1453" spans="1:15" x14ac:dyDescent="0.25">
      <c r="A1453" s="2" t="s">
        <v>45141</v>
      </c>
      <c r="B1453" s="2" t="s">
        <v>45143</v>
      </c>
      <c r="C1453" s="2">
        <v>1149</v>
      </c>
      <c r="D1453" s="2" t="s">
        <v>160</v>
      </c>
      <c r="E1453" s="11">
        <v>-0.41790257034290001</v>
      </c>
      <c r="F1453" s="11">
        <v>0.65611788517709502</v>
      </c>
      <c r="G1453" s="12">
        <v>0.183018123608571</v>
      </c>
      <c r="H1453" s="12">
        <v>23.1158624106796</v>
      </c>
      <c r="I1453" s="12">
        <v>21.7920383920349</v>
      </c>
      <c r="J1453" s="12">
        <v>21.611826736780799</v>
      </c>
      <c r="K1453" s="12">
        <v>22.460268925247998</v>
      </c>
      <c r="L1453" s="2" t="b">
        <v>1</v>
      </c>
      <c r="M1453" s="2" t="b">
        <v>0</v>
      </c>
      <c r="N1453" s="2" t="b">
        <v>1</v>
      </c>
      <c r="O1453" s="2" t="b">
        <v>0</v>
      </c>
    </row>
    <row r="1454" spans="1:15" x14ac:dyDescent="0.25">
      <c r="A1454" s="2" t="s">
        <v>14354</v>
      </c>
      <c r="B1454" s="2" t="s">
        <v>14356</v>
      </c>
      <c r="C1454" s="2">
        <v>89</v>
      </c>
      <c r="D1454" s="2" t="s">
        <v>160</v>
      </c>
      <c r="E1454" s="11">
        <v>-0.41771979497755402</v>
      </c>
      <c r="F1454" s="11">
        <v>0.57230787214281598</v>
      </c>
      <c r="G1454" s="12">
        <v>0.24237028029347699</v>
      </c>
      <c r="H1454" s="12">
        <v>21.4432822448425</v>
      </c>
      <c r="I1454" s="12">
        <v>20.864143690216199</v>
      </c>
      <c r="J1454" s="12">
        <v>20.216015687701201</v>
      </c>
      <c r="K1454" s="12">
        <v>21.255970657402401</v>
      </c>
      <c r="L1454" s="2" t="b">
        <v>1</v>
      </c>
      <c r="M1454" s="2" t="b">
        <v>0</v>
      </c>
      <c r="N1454" s="2" t="b">
        <v>1</v>
      </c>
      <c r="O1454" s="2" t="b">
        <v>0</v>
      </c>
    </row>
    <row r="1455" spans="1:15" x14ac:dyDescent="0.25">
      <c r="A1455" s="2" t="s">
        <v>14850</v>
      </c>
      <c r="B1455" s="2" t="s">
        <v>14852</v>
      </c>
      <c r="C1455" s="2">
        <v>1424</v>
      </c>
      <c r="D1455" s="2" t="s">
        <v>160</v>
      </c>
      <c r="E1455" s="11">
        <v>-0.415898029723834</v>
      </c>
      <c r="F1455" s="11">
        <v>0.40118391917299601</v>
      </c>
      <c r="G1455" s="12">
        <v>0.396656483314626</v>
      </c>
      <c r="H1455" s="12">
        <v>20.8863287739069</v>
      </c>
      <c r="I1455" s="12">
        <v>20.272144655327502</v>
      </c>
      <c r="J1455" s="12">
        <v>20.398464210465999</v>
      </c>
      <c r="K1455" s="12">
        <v>19.928213159320801</v>
      </c>
      <c r="L1455" s="2" t="b">
        <v>1</v>
      </c>
      <c r="M1455" s="2" t="b">
        <v>0</v>
      </c>
      <c r="N1455" s="2" t="b">
        <v>0</v>
      </c>
      <c r="O1455" s="2" t="b">
        <v>0</v>
      </c>
    </row>
    <row r="1456" spans="1:15" x14ac:dyDescent="0.25">
      <c r="A1456" s="2" t="s">
        <v>13046</v>
      </c>
      <c r="B1456" s="2" t="s">
        <v>13048</v>
      </c>
      <c r="C1456" s="2">
        <v>173</v>
      </c>
      <c r="D1456" s="2" t="s">
        <v>160</v>
      </c>
      <c r="E1456" s="11">
        <v>-0.41534304548524797</v>
      </c>
      <c r="F1456" s="11">
        <v>0.86346067277957705</v>
      </c>
      <c r="G1456" s="12">
        <v>6.3757438042980105E-2</v>
      </c>
      <c r="H1456" s="12">
        <v>20.7151213347585</v>
      </c>
      <c r="I1456" s="12">
        <v>20.0683389921914</v>
      </c>
      <c r="J1456" s="12">
        <v>18.0750732857088</v>
      </c>
      <c r="K1456" s="12">
        <v>21.8777009502707</v>
      </c>
      <c r="L1456" s="2" t="b">
        <v>0</v>
      </c>
      <c r="M1456" s="2" t="b">
        <v>0</v>
      </c>
      <c r="N1456" s="2" t="b">
        <v>1</v>
      </c>
      <c r="O1456" s="2" t="b">
        <v>0</v>
      </c>
    </row>
    <row r="1457" spans="1:15" x14ac:dyDescent="0.25">
      <c r="A1457" s="2" t="s">
        <v>10494</v>
      </c>
      <c r="B1457" s="2" t="s">
        <v>10496</v>
      </c>
      <c r="C1457" s="2">
        <v>50</v>
      </c>
      <c r="D1457" s="2" t="s">
        <v>46276</v>
      </c>
      <c r="E1457" s="11">
        <v>-0.41509507959801101</v>
      </c>
      <c r="F1457" s="11">
        <v>0.85487414986656696</v>
      </c>
      <c r="G1457" s="12">
        <v>6.8097815144794502E-2</v>
      </c>
      <c r="H1457" s="12">
        <v>20.592455039676601</v>
      </c>
      <c r="I1457" s="12">
        <v>19.800707579960001</v>
      </c>
      <c r="J1457" s="12">
        <v>21.561515503404401</v>
      </c>
      <c r="K1457" s="12">
        <v>18.001456957036201</v>
      </c>
      <c r="L1457" s="2" t="b">
        <v>1</v>
      </c>
      <c r="M1457" s="2" t="b">
        <v>0</v>
      </c>
      <c r="N1457" s="2" t="b">
        <v>1</v>
      </c>
      <c r="O1457" s="2" t="b">
        <v>0</v>
      </c>
    </row>
    <row r="1458" spans="1:15" x14ac:dyDescent="0.25">
      <c r="A1458" s="2" t="s">
        <v>26954</v>
      </c>
      <c r="B1458" s="2" t="s">
        <v>26956</v>
      </c>
      <c r="C1458" s="2">
        <v>139</v>
      </c>
      <c r="D1458" s="2" t="s">
        <v>160</v>
      </c>
      <c r="E1458" s="11">
        <v>-0.41361060527061599</v>
      </c>
      <c r="F1458" s="11">
        <v>0.77876469859875097</v>
      </c>
      <c r="G1458" s="12">
        <v>0.10859374327327199</v>
      </c>
      <c r="H1458" s="12">
        <v>20.6847457643734</v>
      </c>
      <c r="I1458" s="12">
        <v>19.337499118839201</v>
      </c>
      <c r="J1458" s="12">
        <v>18.533125106397101</v>
      </c>
      <c r="K1458" s="12">
        <v>20.6618985662742</v>
      </c>
      <c r="L1458" s="2" t="b">
        <v>0</v>
      </c>
      <c r="M1458" s="2" t="b">
        <v>0</v>
      </c>
      <c r="N1458" s="2" t="b">
        <v>0</v>
      </c>
      <c r="O1458" s="2" t="b">
        <v>0</v>
      </c>
    </row>
    <row r="1459" spans="1:15" x14ac:dyDescent="0.25">
      <c r="A1459" s="2" t="s">
        <v>5459</v>
      </c>
      <c r="B1459" s="2" t="s">
        <v>5461</v>
      </c>
      <c r="C1459" s="2">
        <v>361</v>
      </c>
      <c r="D1459" s="2" t="s">
        <v>160</v>
      </c>
      <c r="E1459" s="11">
        <v>-0.41273184588624201</v>
      </c>
      <c r="F1459" s="11">
        <v>0.77399825645625997</v>
      </c>
      <c r="G1459" s="12">
        <v>0.11126001762754401</v>
      </c>
      <c r="H1459" s="12">
        <v>18.170612452440999</v>
      </c>
      <c r="I1459" s="12">
        <v>17.286787378994799</v>
      </c>
      <c r="J1459" s="12">
        <v>16.222807556007002</v>
      </c>
      <c r="K1459" s="12">
        <v>18.4091285836564</v>
      </c>
      <c r="L1459" s="2" t="b">
        <v>1</v>
      </c>
      <c r="M1459" s="2" t="b">
        <v>0</v>
      </c>
      <c r="N1459" s="2" t="b">
        <v>1</v>
      </c>
      <c r="O1459" s="2" t="b">
        <v>0</v>
      </c>
    </row>
    <row r="1460" spans="1:15" x14ac:dyDescent="0.25">
      <c r="A1460" s="2" t="s">
        <v>37028</v>
      </c>
      <c r="B1460" s="2" t="s">
        <v>37030</v>
      </c>
      <c r="C1460" s="2">
        <v>98</v>
      </c>
      <c r="D1460" s="2" t="s">
        <v>160</v>
      </c>
      <c r="E1460" s="11">
        <v>-0.40930683074344598</v>
      </c>
      <c r="F1460" s="11">
        <v>0.394926824889964</v>
      </c>
      <c r="G1460" s="12">
        <v>0.40348336637480597</v>
      </c>
      <c r="H1460" s="12">
        <v>19.524799960558099</v>
      </c>
      <c r="I1460" s="12">
        <v>19.619674010946099</v>
      </c>
      <c r="J1460" s="12">
        <v>19.4595716197759</v>
      </c>
      <c r="K1460" s="12">
        <v>18.866288690241401</v>
      </c>
      <c r="L1460" s="2" t="b">
        <v>1</v>
      </c>
      <c r="M1460" s="2" t="b">
        <v>0</v>
      </c>
      <c r="N1460" s="2" t="b">
        <v>1</v>
      </c>
      <c r="O1460" s="2" t="b">
        <v>0</v>
      </c>
    </row>
    <row r="1461" spans="1:15" x14ac:dyDescent="0.25">
      <c r="A1461" s="2" t="s">
        <v>6156</v>
      </c>
      <c r="B1461" s="2" t="s">
        <v>6158</v>
      </c>
      <c r="C1461" s="2">
        <v>22</v>
      </c>
      <c r="D1461" s="2" t="s">
        <v>160</v>
      </c>
      <c r="E1461" s="11">
        <v>-0.408327752767011</v>
      </c>
      <c r="F1461" s="11">
        <v>0.71347817794892598</v>
      </c>
      <c r="G1461" s="12">
        <v>0.14661930543832599</v>
      </c>
      <c r="H1461" s="12">
        <v>24.992572726491101</v>
      </c>
      <c r="I1461" s="12">
        <v>25.607100064815398</v>
      </c>
      <c r="J1461" s="12">
        <v>24.053624087211301</v>
      </c>
      <c r="K1461" s="12">
        <v>25.729393198561102</v>
      </c>
      <c r="L1461" s="2" t="b">
        <v>0</v>
      </c>
      <c r="M1461" s="2" t="b">
        <v>0</v>
      </c>
      <c r="N1461" s="2" t="b">
        <v>0</v>
      </c>
      <c r="O1461" s="2" t="b">
        <v>0</v>
      </c>
    </row>
    <row r="1462" spans="1:15" x14ac:dyDescent="0.25">
      <c r="A1462" s="2" t="s">
        <v>45141</v>
      </c>
      <c r="B1462" s="2" t="s">
        <v>45143</v>
      </c>
      <c r="C1462" s="2">
        <v>1176</v>
      </c>
      <c r="D1462" s="2" t="s">
        <v>160</v>
      </c>
      <c r="E1462" s="11">
        <v>-0.407150445854846</v>
      </c>
      <c r="F1462" s="11">
        <v>0.86977445978677803</v>
      </c>
      <c r="G1462" s="12">
        <v>6.0593349184503098E-2</v>
      </c>
      <c r="H1462" s="12">
        <v>25.1947793831708</v>
      </c>
      <c r="I1462" s="12">
        <v>21.530103883773201</v>
      </c>
      <c r="J1462" s="12">
        <v>24.0522626341515</v>
      </c>
      <c r="K1462" s="12">
        <v>21.858319741082902</v>
      </c>
      <c r="L1462" s="2" t="b">
        <v>1</v>
      </c>
      <c r="M1462" s="2" t="b">
        <v>0</v>
      </c>
      <c r="N1462" s="2" t="b">
        <v>1</v>
      </c>
      <c r="O1462" s="2" t="b">
        <v>0</v>
      </c>
    </row>
    <row r="1463" spans="1:15" x14ac:dyDescent="0.25">
      <c r="A1463" s="2" t="s">
        <v>19769</v>
      </c>
      <c r="B1463" s="2" t="s">
        <v>19771</v>
      </c>
      <c r="C1463" s="2">
        <v>497</v>
      </c>
      <c r="D1463" s="2" t="s">
        <v>160</v>
      </c>
      <c r="E1463" s="11">
        <v>-0.403283157687021</v>
      </c>
      <c r="F1463" s="11">
        <v>0.53083914476514804</v>
      </c>
      <c r="G1463" s="12">
        <v>0.275037059189913</v>
      </c>
      <c r="H1463" s="12">
        <v>18.3704718267286</v>
      </c>
      <c r="I1463" s="12">
        <v>19.274091091014999</v>
      </c>
      <c r="J1463" s="12">
        <v>18.255118187374102</v>
      </c>
      <c r="K1463" s="12">
        <v>18.582878414995498</v>
      </c>
      <c r="L1463" s="2" t="b">
        <v>1</v>
      </c>
      <c r="M1463" s="2" t="b">
        <v>0</v>
      </c>
      <c r="N1463" s="2" t="b">
        <v>1</v>
      </c>
      <c r="O1463" s="2" t="b">
        <v>0</v>
      </c>
    </row>
    <row r="1464" spans="1:15" x14ac:dyDescent="0.25">
      <c r="A1464" s="2" t="s">
        <v>42407</v>
      </c>
      <c r="B1464" s="2" t="s">
        <v>42409</v>
      </c>
      <c r="C1464" s="2">
        <v>473</v>
      </c>
      <c r="D1464" s="2" t="s">
        <v>160</v>
      </c>
      <c r="E1464" s="11">
        <v>-0.40189609500868401</v>
      </c>
      <c r="F1464" s="11">
        <v>0.496601211731026</v>
      </c>
      <c r="G1464" s="12">
        <v>0.30399222508057699</v>
      </c>
      <c r="H1464" s="12">
        <v>18.139781977454501</v>
      </c>
      <c r="I1464" s="12">
        <v>17.327027990577399</v>
      </c>
      <c r="J1464" s="12">
        <v>17.135046594892</v>
      </c>
      <c r="K1464" s="12">
        <v>17.527971183122599</v>
      </c>
      <c r="L1464" s="2" t="b">
        <v>1</v>
      </c>
      <c r="M1464" s="2" t="b">
        <v>0</v>
      </c>
      <c r="N1464" s="2" t="b">
        <v>1</v>
      </c>
      <c r="O1464" s="2" t="b">
        <v>0</v>
      </c>
    </row>
    <row r="1465" spans="1:15" x14ac:dyDescent="0.25">
      <c r="A1465" s="2" t="s">
        <v>40347</v>
      </c>
      <c r="B1465" s="2" t="s">
        <v>40349</v>
      </c>
      <c r="C1465" s="2">
        <v>378</v>
      </c>
      <c r="D1465" s="2" t="s">
        <v>160</v>
      </c>
      <c r="E1465" s="11">
        <v>-0.401116784675907</v>
      </c>
      <c r="F1465" s="11">
        <v>3.8748918936605502E-2</v>
      </c>
      <c r="G1465" s="12">
        <v>1.4117404094522801</v>
      </c>
      <c r="H1465" s="12">
        <v>24.439129927993299</v>
      </c>
      <c r="I1465" s="12">
        <v>24.551569989588</v>
      </c>
      <c r="J1465" s="12">
        <v>24.152816283808299</v>
      </c>
      <c r="K1465" s="12">
        <v>24.035650064421201</v>
      </c>
      <c r="L1465" s="2" t="b">
        <v>0</v>
      </c>
      <c r="M1465" s="2" t="b">
        <v>0</v>
      </c>
      <c r="N1465" s="2" t="b">
        <v>0</v>
      </c>
      <c r="O1465" s="2" t="b">
        <v>0</v>
      </c>
    </row>
    <row r="1466" spans="1:15" x14ac:dyDescent="0.25">
      <c r="A1466" s="2" t="s">
        <v>13411</v>
      </c>
      <c r="B1466" s="2" t="s">
        <v>13413</v>
      </c>
      <c r="C1466" s="2">
        <v>565</v>
      </c>
      <c r="D1466" s="2" t="s">
        <v>160</v>
      </c>
      <c r="E1466" s="11">
        <v>-0.40078451258118603</v>
      </c>
      <c r="F1466" s="11">
        <v>0.67862539411533196</v>
      </c>
      <c r="G1466" s="12">
        <v>0.16836989311734399</v>
      </c>
      <c r="H1466" s="12">
        <v>21.886492694805799</v>
      </c>
      <c r="I1466" s="12">
        <v>22.948289244845899</v>
      </c>
      <c r="J1466" s="12">
        <v>21.377322088074099</v>
      </c>
      <c r="K1466" s="12">
        <v>22.655890826415298</v>
      </c>
      <c r="L1466" s="2" t="b">
        <v>1</v>
      </c>
      <c r="M1466" s="2" t="b">
        <v>0</v>
      </c>
      <c r="N1466" s="2" t="b">
        <v>1</v>
      </c>
      <c r="O1466" s="2" t="b">
        <v>0</v>
      </c>
    </row>
    <row r="1467" spans="1:15" x14ac:dyDescent="0.25">
      <c r="A1467" s="2" t="s">
        <v>23878</v>
      </c>
      <c r="B1467" s="2" t="s">
        <v>23880</v>
      </c>
      <c r="C1467" s="2">
        <v>876</v>
      </c>
      <c r="D1467" s="2" t="s">
        <v>160</v>
      </c>
      <c r="E1467" s="11">
        <v>-0.40054469642995699</v>
      </c>
      <c r="F1467" s="11">
        <v>0.84439361128799595</v>
      </c>
      <c r="G1467" s="12">
        <v>7.3455061239400501E-2</v>
      </c>
      <c r="H1467" s="12">
        <v>18.927752429218899</v>
      </c>
      <c r="I1467" s="12">
        <v>21.634121292606199</v>
      </c>
      <c r="J1467" s="12">
        <v>18.702754818994201</v>
      </c>
      <c r="K1467" s="12">
        <v>21.058029509971</v>
      </c>
      <c r="L1467" s="2" t="b">
        <v>1</v>
      </c>
      <c r="M1467" s="2" t="b">
        <v>0</v>
      </c>
      <c r="N1467" s="2" t="b">
        <v>1</v>
      </c>
      <c r="O1467" s="2" t="b">
        <v>0</v>
      </c>
    </row>
    <row r="1468" spans="1:15" x14ac:dyDescent="0.25">
      <c r="A1468" s="2" t="s">
        <v>45650</v>
      </c>
      <c r="B1468" s="2" t="s">
        <v>45652</v>
      </c>
      <c r="C1468" s="2">
        <v>1982</v>
      </c>
      <c r="D1468" s="2" t="s">
        <v>160</v>
      </c>
      <c r="E1468" s="11">
        <v>-0.39815724224086302</v>
      </c>
      <c r="F1468" s="11">
        <v>0.24289995911919199</v>
      </c>
      <c r="G1468" s="12">
        <v>0.61457255828795698</v>
      </c>
      <c r="H1468" s="12">
        <v>21.2534629154447</v>
      </c>
      <c r="I1468" s="12">
        <v>20.882095850289701</v>
      </c>
      <c r="J1468" s="12">
        <v>20.820053800690701</v>
      </c>
      <c r="K1468" s="12">
        <v>20.519190480561999</v>
      </c>
      <c r="L1468" s="2" t="b">
        <v>1</v>
      </c>
      <c r="M1468" s="2" t="b">
        <v>0</v>
      </c>
      <c r="N1468" s="2" t="b">
        <v>0</v>
      </c>
      <c r="O1468" s="2" t="b">
        <v>0</v>
      </c>
    </row>
    <row r="1469" spans="1:15" x14ac:dyDescent="0.25">
      <c r="A1469" s="2" t="s">
        <v>43116</v>
      </c>
      <c r="B1469" s="2" t="s">
        <v>43118</v>
      </c>
      <c r="C1469" s="2">
        <v>1275</v>
      </c>
      <c r="D1469" s="2" t="s">
        <v>160</v>
      </c>
      <c r="E1469" s="11">
        <v>-0.39613367623915302</v>
      </c>
      <c r="F1469" s="11">
        <v>0.49353064650434297</v>
      </c>
      <c r="G1469" s="12">
        <v>0.306685874008574</v>
      </c>
      <c r="H1469" s="12">
        <v>21.2293728060117</v>
      </c>
      <c r="I1469" s="12">
        <v>20.435162043830999</v>
      </c>
      <c r="J1469" s="12">
        <v>20.568923999816001</v>
      </c>
      <c r="K1469" s="12">
        <v>20.303343497548401</v>
      </c>
      <c r="L1469" s="2" t="b">
        <v>0</v>
      </c>
      <c r="M1469" s="2" t="b">
        <v>0</v>
      </c>
      <c r="N1469" s="2" t="b">
        <v>0</v>
      </c>
      <c r="O1469" s="2" t="b">
        <v>0</v>
      </c>
    </row>
    <row r="1470" spans="1:15" x14ac:dyDescent="0.25">
      <c r="A1470" s="2" t="s">
        <v>19981</v>
      </c>
      <c r="B1470" s="2" t="s">
        <v>19983</v>
      </c>
      <c r="C1470" s="2">
        <v>245</v>
      </c>
      <c r="D1470" s="2" t="s">
        <v>160</v>
      </c>
      <c r="E1470" s="11">
        <v>-0.39125883225652203</v>
      </c>
      <c r="F1470" s="11">
        <v>0.78641042771205205</v>
      </c>
      <c r="G1470" s="12">
        <v>0.104350736442734</v>
      </c>
      <c r="H1470" s="12">
        <v>16.278520915421701</v>
      </c>
      <c r="I1470" s="12">
        <v>18.479475916287502</v>
      </c>
      <c r="J1470" s="12">
        <v>16.54159648225</v>
      </c>
      <c r="K1470" s="12">
        <v>17.433882684946099</v>
      </c>
      <c r="L1470" s="2" t="b">
        <v>1</v>
      </c>
      <c r="M1470" s="2" t="b">
        <v>0</v>
      </c>
      <c r="N1470" s="2" t="b">
        <v>1</v>
      </c>
      <c r="O1470" s="2" t="b">
        <v>1</v>
      </c>
    </row>
    <row r="1471" spans="1:15" x14ac:dyDescent="0.25">
      <c r="A1471" s="2" t="s">
        <v>4100</v>
      </c>
      <c r="B1471" s="2" t="s">
        <v>4102</v>
      </c>
      <c r="C1471" s="2">
        <v>2120</v>
      </c>
      <c r="D1471" s="2" t="s">
        <v>160</v>
      </c>
      <c r="E1471" s="11">
        <v>-0.38755797341618597</v>
      </c>
      <c r="F1471" s="11">
        <v>0.64628332052147497</v>
      </c>
      <c r="G1471" s="12">
        <v>0.18957705233813299</v>
      </c>
      <c r="H1471" s="12">
        <v>20.729686427695501</v>
      </c>
      <c r="I1471" s="12">
        <v>19.495120409062402</v>
      </c>
      <c r="J1471" s="12">
        <v>19.4382113761441</v>
      </c>
      <c r="K1471" s="12">
        <v>20.011479513781399</v>
      </c>
      <c r="L1471" s="2" t="b">
        <v>0</v>
      </c>
      <c r="M1471" s="2" t="b">
        <v>0</v>
      </c>
      <c r="N1471" s="2" t="b">
        <v>0</v>
      </c>
      <c r="O1471" s="2" t="b">
        <v>0</v>
      </c>
    </row>
    <row r="1472" spans="1:15" x14ac:dyDescent="0.25">
      <c r="A1472" s="2" t="s">
        <v>39613</v>
      </c>
      <c r="B1472" s="2" t="s">
        <v>39615</v>
      </c>
      <c r="C1472" s="2">
        <v>553</v>
      </c>
      <c r="D1472" s="2" t="s">
        <v>160</v>
      </c>
      <c r="E1472" s="11">
        <v>-0.386844796376341</v>
      </c>
      <c r="F1472" s="11">
        <v>0.76011633014833802</v>
      </c>
      <c r="G1472" s="12">
        <v>0.119119937093772</v>
      </c>
      <c r="H1472" s="12">
        <v>21.7536259766954</v>
      </c>
      <c r="I1472" s="12">
        <v>19.842757854004802</v>
      </c>
      <c r="J1472" s="12">
        <v>19.987958761466601</v>
      </c>
      <c r="K1472" s="12">
        <v>20.834735476480901</v>
      </c>
      <c r="L1472" s="2" t="b">
        <v>0</v>
      </c>
      <c r="M1472" s="2" t="b">
        <v>1</v>
      </c>
      <c r="N1472" s="2" t="b">
        <v>0</v>
      </c>
      <c r="O1472" s="2" t="b">
        <v>0</v>
      </c>
    </row>
    <row r="1473" spans="1:15" x14ac:dyDescent="0.25">
      <c r="A1473" s="2" t="s">
        <v>11831</v>
      </c>
      <c r="B1473" s="2" t="s">
        <v>11833</v>
      </c>
      <c r="C1473" s="2">
        <v>118</v>
      </c>
      <c r="D1473" s="2" t="s">
        <v>51630</v>
      </c>
      <c r="E1473" s="11">
        <v>-0.38658968481547601</v>
      </c>
      <c r="F1473" s="11">
        <v>0.63597419435575298</v>
      </c>
      <c r="G1473" s="12">
        <v>0.19656050616962301</v>
      </c>
      <c r="H1473" s="12">
        <v>19.720473956091901</v>
      </c>
      <c r="I1473" s="12">
        <v>20.836083739820602</v>
      </c>
      <c r="J1473" s="12">
        <v>20.296297098385001</v>
      </c>
      <c r="K1473" s="12">
        <v>19.4870812278965</v>
      </c>
      <c r="L1473" s="2" t="b">
        <v>0</v>
      </c>
      <c r="M1473" s="2" t="b">
        <v>1</v>
      </c>
      <c r="N1473" s="2" t="b">
        <v>0</v>
      </c>
      <c r="O1473" s="2" t="b">
        <v>0</v>
      </c>
    </row>
    <row r="1474" spans="1:15" x14ac:dyDescent="0.25">
      <c r="A1474" s="2" t="s">
        <v>8044</v>
      </c>
      <c r="B1474" s="2" t="s">
        <v>13952</v>
      </c>
      <c r="C1474" s="2">
        <v>209</v>
      </c>
      <c r="D1474" s="2" t="s">
        <v>160</v>
      </c>
      <c r="E1474" s="11">
        <v>-0.386008524400133</v>
      </c>
      <c r="F1474" s="11">
        <v>0.84020027820544896</v>
      </c>
      <c r="G1474" s="12">
        <v>7.5617178995276105E-2</v>
      </c>
      <c r="H1474" s="12">
        <v>19.244441210257101</v>
      </c>
      <c r="I1474" s="12">
        <v>22.249688077956598</v>
      </c>
      <c r="J1474" s="12">
        <v>20.141899998196902</v>
      </c>
      <c r="K1474" s="12">
        <v>20.5802122412166</v>
      </c>
      <c r="L1474" s="2" t="b">
        <v>0</v>
      </c>
      <c r="M1474" s="2" t="b">
        <v>1</v>
      </c>
      <c r="N1474" s="2" t="b">
        <v>0</v>
      </c>
      <c r="O1474" s="2" t="b">
        <v>0</v>
      </c>
    </row>
    <row r="1475" spans="1:15" x14ac:dyDescent="0.25">
      <c r="A1475" s="2" t="s">
        <v>33872</v>
      </c>
      <c r="B1475" s="2" t="s">
        <v>33874</v>
      </c>
      <c r="C1475" s="2">
        <v>1015</v>
      </c>
      <c r="D1475" s="2" t="s">
        <v>160</v>
      </c>
      <c r="E1475" s="11">
        <v>-0.38595448622557499</v>
      </c>
      <c r="F1475" s="11">
        <v>0.57683800157939202</v>
      </c>
      <c r="G1475" s="12">
        <v>0.23894613640826801</v>
      </c>
      <c r="H1475" s="12">
        <v>17.086989587175601</v>
      </c>
      <c r="I1475" s="12">
        <v>16.107050390874999</v>
      </c>
      <c r="J1475" s="12">
        <v>15.955728318567701</v>
      </c>
      <c r="K1475" s="12">
        <v>16.466402687031799</v>
      </c>
      <c r="L1475" s="2" t="b">
        <v>1</v>
      </c>
      <c r="M1475" s="2" t="b">
        <v>1</v>
      </c>
      <c r="N1475" s="2" t="b">
        <v>1</v>
      </c>
      <c r="O1475" s="2" t="b">
        <v>1</v>
      </c>
    </row>
    <row r="1476" spans="1:15" x14ac:dyDescent="0.25">
      <c r="A1476" s="2" t="s">
        <v>6668</v>
      </c>
      <c r="B1476" s="2" t="s">
        <v>6670</v>
      </c>
      <c r="C1476" s="2">
        <v>821</v>
      </c>
      <c r="D1476" s="2" t="s">
        <v>46276</v>
      </c>
      <c r="E1476" s="11">
        <v>-0.38536828340158302</v>
      </c>
      <c r="F1476" s="11">
        <v>0.78737320575896796</v>
      </c>
      <c r="G1476" s="12">
        <v>0.103819368297403</v>
      </c>
      <c r="H1476" s="12">
        <v>20.812759008150501</v>
      </c>
      <c r="I1476" s="12">
        <v>18.693476080951999</v>
      </c>
      <c r="J1476" s="12">
        <v>18.788821027180301</v>
      </c>
      <c r="K1476" s="12">
        <v>19.946677495119101</v>
      </c>
      <c r="L1476" s="2" t="b">
        <v>0</v>
      </c>
      <c r="M1476" s="2" t="b">
        <v>0</v>
      </c>
      <c r="N1476" s="2" t="b">
        <v>1</v>
      </c>
      <c r="O1476" s="2" t="b">
        <v>0</v>
      </c>
    </row>
    <row r="1477" spans="1:15" x14ac:dyDescent="0.25">
      <c r="A1477" s="2" t="s">
        <v>29330</v>
      </c>
      <c r="B1477" s="2" t="s">
        <v>29332</v>
      </c>
      <c r="C1477" s="2">
        <v>205</v>
      </c>
      <c r="D1477" s="2" t="s">
        <v>160</v>
      </c>
      <c r="E1477" s="11">
        <v>-0.38527339463073701</v>
      </c>
      <c r="F1477" s="11">
        <v>0.86694080796802897</v>
      </c>
      <c r="G1477" s="12">
        <v>6.2010553793025197E-2</v>
      </c>
      <c r="H1477" s="12">
        <v>22.323596926255401</v>
      </c>
      <c r="I1477" s="12">
        <v>18.7460206539353</v>
      </c>
      <c r="J1477" s="12">
        <v>19.541897382566098</v>
      </c>
      <c r="K1477" s="12">
        <v>20.757173408363101</v>
      </c>
      <c r="L1477" s="2" t="b">
        <v>0</v>
      </c>
      <c r="M1477" s="2" t="b">
        <v>0</v>
      </c>
      <c r="N1477" s="2" t="b">
        <v>0</v>
      </c>
      <c r="O1477" s="2" t="b">
        <v>1</v>
      </c>
    </row>
    <row r="1478" spans="1:15" x14ac:dyDescent="0.25">
      <c r="A1478" s="2" t="s">
        <v>19777</v>
      </c>
      <c r="B1478" s="2" t="s">
        <v>19779</v>
      </c>
      <c r="C1478" s="2">
        <v>29</v>
      </c>
      <c r="D1478" s="2" t="s">
        <v>160</v>
      </c>
      <c r="E1478" s="11">
        <v>-0.38444649094240202</v>
      </c>
      <c r="F1478" s="11">
        <v>0.60754491534946997</v>
      </c>
      <c r="G1478" s="12">
        <v>0.216421609470622</v>
      </c>
      <c r="H1478" s="12">
        <v>19.402285404223601</v>
      </c>
      <c r="I1478" s="12">
        <v>19.932027613637199</v>
      </c>
      <c r="J1478" s="12">
        <v>18.744375709449599</v>
      </c>
      <c r="K1478" s="12">
        <v>19.821044326526401</v>
      </c>
      <c r="L1478" s="2" t="b">
        <v>0</v>
      </c>
      <c r="M1478" s="2" t="b">
        <v>0</v>
      </c>
      <c r="N1478" s="2" t="b">
        <v>1</v>
      </c>
      <c r="O1478" s="2" t="b">
        <v>0</v>
      </c>
    </row>
    <row r="1479" spans="1:15" x14ac:dyDescent="0.25">
      <c r="A1479" s="2" t="s">
        <v>33993</v>
      </c>
      <c r="B1479" s="2" t="s">
        <v>33995</v>
      </c>
      <c r="C1479" s="2">
        <v>398</v>
      </c>
      <c r="D1479" s="2" t="s">
        <v>160</v>
      </c>
      <c r="E1479" s="11">
        <v>-0.383370410355234</v>
      </c>
      <c r="F1479" s="11">
        <v>0.321084838155832</v>
      </c>
      <c r="G1479" s="12">
        <v>0.49338020162976698</v>
      </c>
      <c r="H1479" s="12">
        <v>20.797594977505501</v>
      </c>
      <c r="I1479" s="12">
        <v>21.2171156085437</v>
      </c>
      <c r="J1479" s="12">
        <v>20.4192511582315</v>
      </c>
      <c r="K1479" s="12">
        <v>20.828718607107302</v>
      </c>
      <c r="L1479" s="2" t="b">
        <v>0</v>
      </c>
      <c r="M1479" s="2" t="b">
        <v>0</v>
      </c>
      <c r="N1479" s="2" t="b">
        <v>1</v>
      </c>
      <c r="O1479" s="2" t="b">
        <v>0</v>
      </c>
    </row>
    <row r="1480" spans="1:15" x14ac:dyDescent="0.25">
      <c r="A1480" s="2" t="s">
        <v>20551</v>
      </c>
      <c r="B1480" s="2" t="s">
        <v>20553</v>
      </c>
      <c r="C1480" s="2">
        <v>233</v>
      </c>
      <c r="D1480" s="2" t="s">
        <v>160</v>
      </c>
      <c r="E1480" s="11">
        <v>-0.38266855775769998</v>
      </c>
      <c r="F1480" s="11">
        <v>0.83395380633596705</v>
      </c>
      <c r="G1480" s="12">
        <v>7.8858004768732504E-2</v>
      </c>
      <c r="H1480" s="12">
        <v>18.614703708737</v>
      </c>
      <c r="I1480" s="12">
        <v>21.432124098595398</v>
      </c>
      <c r="J1480" s="12">
        <v>20.161626170455499</v>
      </c>
      <c r="K1480" s="12">
        <v>19.119864521361499</v>
      </c>
      <c r="L1480" s="2" t="b">
        <v>0</v>
      </c>
      <c r="M1480" s="2" t="b">
        <v>0</v>
      </c>
      <c r="N1480" s="2" t="b">
        <v>1</v>
      </c>
      <c r="O1480" s="2" t="b">
        <v>0</v>
      </c>
    </row>
    <row r="1481" spans="1:15" x14ac:dyDescent="0.25">
      <c r="A1481" s="2" t="s">
        <v>39887</v>
      </c>
      <c r="B1481" s="2" t="s">
        <v>39889</v>
      </c>
      <c r="C1481" s="2">
        <v>268</v>
      </c>
      <c r="D1481" s="2" t="s">
        <v>160</v>
      </c>
      <c r="E1481" s="11">
        <v>-0.38137345490830998</v>
      </c>
      <c r="F1481" s="11">
        <v>0.90114527893543495</v>
      </c>
      <c r="G1481" s="12">
        <v>4.5205188206444299E-2</v>
      </c>
      <c r="H1481" s="12">
        <v>20.765605742824501</v>
      </c>
      <c r="I1481" s="12">
        <v>24.5581631392932</v>
      </c>
      <c r="J1481" s="12">
        <v>20.338298602668001</v>
      </c>
      <c r="K1481" s="12">
        <v>24.222723369633101</v>
      </c>
      <c r="L1481" s="2" t="b">
        <v>0</v>
      </c>
      <c r="M1481" s="2" t="b">
        <v>0</v>
      </c>
      <c r="N1481" s="2" t="b">
        <v>0</v>
      </c>
      <c r="O1481" s="2" t="b">
        <v>0</v>
      </c>
    </row>
    <row r="1482" spans="1:15" x14ac:dyDescent="0.25">
      <c r="A1482" s="2" t="s">
        <v>22220</v>
      </c>
      <c r="B1482" s="2" t="s">
        <v>22222</v>
      </c>
      <c r="C1482" s="2">
        <v>2719</v>
      </c>
      <c r="D1482" s="2" t="s">
        <v>160</v>
      </c>
      <c r="E1482" s="11">
        <v>-0.380868970602943</v>
      </c>
      <c r="F1482" s="11">
        <v>0.738497216831564</v>
      </c>
      <c r="G1482" s="12">
        <v>0.131651137071018</v>
      </c>
      <c r="H1482" s="12">
        <v>22.477019492025299</v>
      </c>
      <c r="I1482" s="12">
        <v>23.680633747916701</v>
      </c>
      <c r="J1482" s="12">
        <v>21.917541091398299</v>
      </c>
      <c r="K1482" s="12">
        <v>23.478374207337801</v>
      </c>
      <c r="L1482" s="2" t="b">
        <v>1</v>
      </c>
      <c r="M1482" s="2" t="b">
        <v>0</v>
      </c>
      <c r="N1482" s="2" t="b">
        <v>1</v>
      </c>
      <c r="O1482" s="2" t="b">
        <v>0</v>
      </c>
    </row>
    <row r="1483" spans="1:15" x14ac:dyDescent="0.25">
      <c r="A1483" s="2" t="s">
        <v>7697</v>
      </c>
      <c r="B1483" s="2" t="s">
        <v>7699</v>
      </c>
      <c r="C1483" s="2">
        <v>101</v>
      </c>
      <c r="D1483" s="2" t="s">
        <v>160</v>
      </c>
      <c r="E1483" s="11">
        <v>-0.37883853255051703</v>
      </c>
      <c r="F1483" s="11">
        <v>0.74766313263613204</v>
      </c>
      <c r="G1483" s="12">
        <v>0.126294033941314</v>
      </c>
      <c r="H1483" s="12">
        <v>21.1394534218927</v>
      </c>
      <c r="I1483" s="12">
        <v>21.554049045857901</v>
      </c>
      <c r="J1483" s="12">
        <v>20.064978757453801</v>
      </c>
      <c r="K1483" s="12">
        <v>21.8708466451959</v>
      </c>
      <c r="L1483" s="2" t="b">
        <v>1</v>
      </c>
      <c r="M1483" s="2" t="b">
        <v>0</v>
      </c>
      <c r="N1483" s="2" t="b">
        <v>1</v>
      </c>
      <c r="O1483" s="2" t="b">
        <v>0</v>
      </c>
    </row>
    <row r="1484" spans="1:15" x14ac:dyDescent="0.25">
      <c r="A1484" s="2" t="s">
        <v>23128</v>
      </c>
      <c r="B1484" s="2" t="s">
        <v>23130</v>
      </c>
      <c r="C1484" s="2">
        <v>619</v>
      </c>
      <c r="D1484" s="2" t="s">
        <v>160</v>
      </c>
      <c r="E1484" s="11">
        <v>-0.37856577876235098</v>
      </c>
      <c r="F1484" s="11">
        <v>0.73685083449755695</v>
      </c>
      <c r="G1484" s="12">
        <v>0.13262042029733201</v>
      </c>
      <c r="H1484" s="12">
        <v>22.0493949581371</v>
      </c>
      <c r="I1484" s="12">
        <v>21.187791893975401</v>
      </c>
      <c r="J1484" s="12">
        <v>20.405825389967099</v>
      </c>
      <c r="K1484" s="12">
        <v>22.0742299046208</v>
      </c>
      <c r="L1484" s="2" t="b">
        <v>0</v>
      </c>
      <c r="M1484" s="2" t="b">
        <v>0</v>
      </c>
      <c r="N1484" s="2" t="b">
        <v>1</v>
      </c>
      <c r="O1484" s="2" t="b">
        <v>0</v>
      </c>
    </row>
    <row r="1485" spans="1:15" x14ac:dyDescent="0.25">
      <c r="A1485" s="2" t="s">
        <v>28240</v>
      </c>
      <c r="B1485" s="2" t="s">
        <v>28242</v>
      </c>
      <c r="C1485" s="2">
        <v>1057</v>
      </c>
      <c r="D1485" s="2" t="s">
        <v>160</v>
      </c>
      <c r="E1485" s="11">
        <v>-0.37823962033592601</v>
      </c>
      <c r="F1485" s="11">
        <v>0.74559727969700396</v>
      </c>
      <c r="G1485" s="12">
        <v>0.12749568516954601</v>
      </c>
      <c r="H1485" s="12">
        <v>22.314202647681299</v>
      </c>
      <c r="I1485" s="12">
        <v>20.523160640756601</v>
      </c>
      <c r="J1485" s="12">
        <v>20.983915794753202</v>
      </c>
      <c r="K1485" s="12">
        <v>21.0969682530128</v>
      </c>
      <c r="L1485" s="2" t="b">
        <v>1</v>
      </c>
      <c r="M1485" s="2" t="b">
        <v>0</v>
      </c>
      <c r="N1485" s="2" t="b">
        <v>1</v>
      </c>
      <c r="O1485" s="2" t="b">
        <v>0</v>
      </c>
    </row>
    <row r="1486" spans="1:15" x14ac:dyDescent="0.25">
      <c r="A1486" s="2" t="s">
        <v>27616</v>
      </c>
      <c r="B1486" s="2" t="s">
        <v>27618</v>
      </c>
      <c r="C1486" s="2">
        <v>640</v>
      </c>
      <c r="D1486" s="2" t="s">
        <v>46276</v>
      </c>
      <c r="E1486" s="11">
        <v>-0.378003440090389</v>
      </c>
      <c r="F1486" s="11">
        <v>0.61668607738105397</v>
      </c>
      <c r="G1486" s="12">
        <v>0.20993585631641601</v>
      </c>
      <c r="H1486" s="12">
        <v>21.043453466354499</v>
      </c>
      <c r="I1486" s="12">
        <v>19.942119510401302</v>
      </c>
      <c r="J1486" s="12">
        <v>20.0601214414102</v>
      </c>
      <c r="K1486" s="12">
        <v>20.169444655164799</v>
      </c>
      <c r="L1486" s="2" t="b">
        <v>1</v>
      </c>
      <c r="M1486" s="2" t="b">
        <v>0</v>
      </c>
      <c r="N1486" s="2" t="b">
        <v>1</v>
      </c>
      <c r="O1486" s="2" t="b">
        <v>0</v>
      </c>
    </row>
    <row r="1487" spans="1:15" x14ac:dyDescent="0.25">
      <c r="A1487" s="2" t="s">
        <v>38472</v>
      </c>
      <c r="B1487" s="2" t="s">
        <v>38474</v>
      </c>
      <c r="C1487" s="2">
        <v>517</v>
      </c>
      <c r="D1487" s="2" t="s">
        <v>160</v>
      </c>
      <c r="E1487" s="11">
        <v>-0.37800065278044997</v>
      </c>
      <c r="F1487" s="11">
        <v>0.66461549912127404</v>
      </c>
      <c r="G1487" s="12">
        <v>0.17742953500380801</v>
      </c>
      <c r="H1487" s="12">
        <v>20.445750107275</v>
      </c>
      <c r="I1487" s="12">
        <v>19.144275248970001</v>
      </c>
      <c r="J1487" s="12">
        <v>19.543502067961199</v>
      </c>
      <c r="K1487" s="12">
        <v>19.2905219827229</v>
      </c>
      <c r="L1487" s="2" t="b">
        <v>1</v>
      </c>
      <c r="M1487" s="2" t="b">
        <v>0</v>
      </c>
      <c r="N1487" s="2" t="b">
        <v>1</v>
      </c>
      <c r="O1487" s="2" t="b">
        <v>0</v>
      </c>
    </row>
    <row r="1488" spans="1:15" x14ac:dyDescent="0.25">
      <c r="A1488" s="2" t="s">
        <v>22922</v>
      </c>
      <c r="B1488" s="2" t="s">
        <v>22924</v>
      </c>
      <c r="C1488" s="2">
        <v>1291</v>
      </c>
      <c r="D1488" s="2" t="s">
        <v>160</v>
      </c>
      <c r="E1488" s="11">
        <v>-0.37742927918739999</v>
      </c>
      <c r="F1488" s="11">
        <v>0.74585215306651298</v>
      </c>
      <c r="G1488" s="12">
        <v>0.127347252247038</v>
      </c>
      <c r="H1488" s="12">
        <v>19.411474588161099</v>
      </c>
      <c r="I1488" s="12">
        <v>21.200793962240599</v>
      </c>
      <c r="J1488" s="12">
        <v>19.915016721369099</v>
      </c>
      <c r="K1488" s="12">
        <v>19.942393270657799</v>
      </c>
      <c r="L1488" s="2" t="b">
        <v>0</v>
      </c>
      <c r="M1488" s="2" t="b">
        <v>1</v>
      </c>
      <c r="N1488" s="2" t="b">
        <v>0</v>
      </c>
      <c r="O1488" s="2" t="b">
        <v>0</v>
      </c>
    </row>
    <row r="1489" spans="1:15" x14ac:dyDescent="0.25">
      <c r="A1489" s="2" t="s">
        <v>15416</v>
      </c>
      <c r="B1489" s="2" t="s">
        <v>15418</v>
      </c>
      <c r="C1489" s="2">
        <v>912</v>
      </c>
      <c r="D1489" s="2" t="s">
        <v>160</v>
      </c>
      <c r="E1489" s="11">
        <v>-0.37652662279722499</v>
      </c>
      <c r="F1489" s="11">
        <v>0.80700456841443902</v>
      </c>
      <c r="G1489" s="12">
        <v>9.3124006750586005E-2</v>
      </c>
      <c r="H1489" s="12">
        <v>23.047311986688499</v>
      </c>
      <c r="I1489" s="12">
        <v>20.644721457196301</v>
      </c>
      <c r="J1489" s="12">
        <v>21.670872131398799</v>
      </c>
      <c r="K1489" s="12">
        <v>21.2681080668915</v>
      </c>
      <c r="L1489" s="2" t="b">
        <v>1</v>
      </c>
      <c r="M1489" s="2" t="b">
        <v>0</v>
      </c>
      <c r="N1489" s="2" t="b">
        <v>0</v>
      </c>
      <c r="O1489" s="2" t="b">
        <v>0</v>
      </c>
    </row>
    <row r="1490" spans="1:15" x14ac:dyDescent="0.25">
      <c r="A1490" s="2" t="s">
        <v>41161</v>
      </c>
      <c r="B1490" s="2" t="s">
        <v>41163</v>
      </c>
      <c r="C1490" s="2">
        <v>450</v>
      </c>
      <c r="D1490" s="2" t="s">
        <v>160</v>
      </c>
      <c r="E1490" s="11">
        <v>-0.37617887351144202</v>
      </c>
      <c r="F1490" s="11">
        <v>0.72483373995272804</v>
      </c>
      <c r="G1490" s="12">
        <v>0.13976159908642399</v>
      </c>
      <c r="H1490" s="12">
        <v>19.9940703399818</v>
      </c>
      <c r="I1490" s="12">
        <v>19.1170808461892</v>
      </c>
      <c r="J1490" s="12">
        <v>19.960792680274398</v>
      </c>
      <c r="K1490" s="12">
        <v>18.3980007588737</v>
      </c>
      <c r="L1490" s="2" t="b">
        <v>0</v>
      </c>
      <c r="M1490" s="2" t="b">
        <v>0</v>
      </c>
      <c r="N1490" s="2" t="b">
        <v>1</v>
      </c>
      <c r="O1490" s="2" t="b">
        <v>0</v>
      </c>
    </row>
    <row r="1491" spans="1:15" x14ac:dyDescent="0.25">
      <c r="A1491" s="2" t="s">
        <v>7821</v>
      </c>
      <c r="B1491" s="2" t="s">
        <v>7823</v>
      </c>
      <c r="C1491" s="2">
        <v>706</v>
      </c>
      <c r="D1491" s="2" t="s">
        <v>160</v>
      </c>
      <c r="E1491" s="11">
        <v>-0.37597441930588699</v>
      </c>
      <c r="F1491" s="11">
        <v>0.250698384643049</v>
      </c>
      <c r="G1491" s="12">
        <v>0.60084846437792305</v>
      </c>
      <c r="H1491" s="12">
        <v>22.696104023406701</v>
      </c>
      <c r="I1491" s="12">
        <v>22.326281770759099</v>
      </c>
      <c r="J1491" s="12">
        <v>22.258298655780699</v>
      </c>
      <c r="K1491" s="12">
        <v>22.012138299773401</v>
      </c>
      <c r="L1491" s="2" t="b">
        <v>0</v>
      </c>
      <c r="M1491" s="2" t="b">
        <v>0</v>
      </c>
      <c r="N1491" s="2" t="b">
        <v>0</v>
      </c>
      <c r="O1491" s="2" t="b">
        <v>0</v>
      </c>
    </row>
    <row r="1492" spans="1:15" x14ac:dyDescent="0.25">
      <c r="A1492" s="2" t="s">
        <v>40058</v>
      </c>
      <c r="B1492" s="2" t="s">
        <v>40060</v>
      </c>
      <c r="C1492" s="2">
        <v>423</v>
      </c>
      <c r="D1492" s="2" t="s">
        <v>160</v>
      </c>
      <c r="E1492" s="11">
        <v>-0.37552584934789102</v>
      </c>
      <c r="F1492" s="11">
        <v>0.42545790189948501</v>
      </c>
      <c r="G1492" s="12">
        <v>0.37114340591371098</v>
      </c>
      <c r="H1492" s="12">
        <v>19.239129652689599</v>
      </c>
      <c r="I1492" s="12">
        <v>19.100128016906499</v>
      </c>
      <c r="J1492" s="12">
        <v>18.490922999919899</v>
      </c>
      <c r="K1492" s="12">
        <v>19.097282970980501</v>
      </c>
      <c r="L1492" s="2" t="b">
        <v>0</v>
      </c>
      <c r="M1492" s="2" t="b">
        <v>0</v>
      </c>
      <c r="N1492" s="2" t="b">
        <v>0</v>
      </c>
      <c r="O1492" s="2" t="b">
        <v>0</v>
      </c>
    </row>
    <row r="1493" spans="1:15" x14ac:dyDescent="0.25">
      <c r="A1493" s="2" t="s">
        <v>11104</v>
      </c>
      <c r="B1493" s="2" t="s">
        <v>11106</v>
      </c>
      <c r="C1493" s="2">
        <v>1384</v>
      </c>
      <c r="D1493" s="2" t="s">
        <v>160</v>
      </c>
      <c r="E1493" s="11">
        <v>-0.37505807113433998</v>
      </c>
      <c r="F1493" s="11">
        <v>0.83002347877860005</v>
      </c>
      <c r="G1493" s="12">
        <v>8.0909622612155202E-2</v>
      </c>
      <c r="H1493" s="12">
        <v>21.518098936004201</v>
      </c>
      <c r="I1493" s="12">
        <v>19.547591387667001</v>
      </c>
      <c r="J1493" s="12">
        <v>18.9846689847246</v>
      </c>
      <c r="K1493" s="12">
        <v>21.3309051966779</v>
      </c>
      <c r="L1493" s="2" t="b">
        <v>1</v>
      </c>
      <c r="M1493" s="2" t="b">
        <v>0</v>
      </c>
      <c r="N1493" s="2" t="b">
        <v>0</v>
      </c>
      <c r="O1493" s="2" t="b">
        <v>0</v>
      </c>
    </row>
    <row r="1494" spans="1:15" x14ac:dyDescent="0.25">
      <c r="A1494" s="2" t="s">
        <v>36596</v>
      </c>
      <c r="B1494" s="2" t="s">
        <v>36598</v>
      </c>
      <c r="C1494" s="2">
        <v>103</v>
      </c>
      <c r="D1494" s="2" t="s">
        <v>160</v>
      </c>
      <c r="E1494" s="11">
        <v>-0.37501301876149301</v>
      </c>
      <c r="F1494" s="11">
        <v>0.56764096640124495</v>
      </c>
      <c r="G1494" s="12">
        <v>0.245926269239956</v>
      </c>
      <c r="H1494" s="12">
        <v>20.746148609608198</v>
      </c>
      <c r="I1494" s="12">
        <v>20.225625300964499</v>
      </c>
      <c r="J1494" s="12">
        <v>19.651254586344201</v>
      </c>
      <c r="K1494" s="12">
        <v>20.570493286705599</v>
      </c>
      <c r="L1494" s="2" t="b">
        <v>1</v>
      </c>
      <c r="M1494" s="2" t="b">
        <v>0</v>
      </c>
      <c r="N1494" s="2" t="b">
        <v>0</v>
      </c>
      <c r="O1494" s="2" t="b">
        <v>0</v>
      </c>
    </row>
    <row r="1495" spans="1:15" x14ac:dyDescent="0.25">
      <c r="A1495" s="2" t="s">
        <v>15369</v>
      </c>
      <c r="B1495" s="2" t="s">
        <v>15371</v>
      </c>
      <c r="C1495" s="2">
        <v>74</v>
      </c>
      <c r="D1495" s="2" t="s">
        <v>160</v>
      </c>
      <c r="E1495" s="11">
        <v>-0.37149309811785303</v>
      </c>
      <c r="F1495" s="11">
        <v>0.76514103118214605</v>
      </c>
      <c r="G1495" s="12">
        <v>0.116258508089381</v>
      </c>
      <c r="H1495" s="12">
        <v>21.206861493047001</v>
      </c>
      <c r="I1495" s="12">
        <v>21.7801612511565</v>
      </c>
      <c r="J1495" s="12">
        <v>22.076213232829801</v>
      </c>
      <c r="K1495" s="12">
        <v>20.167823315138001</v>
      </c>
      <c r="L1495" s="2" t="b">
        <v>0</v>
      </c>
      <c r="M1495" s="2" t="b">
        <v>0</v>
      </c>
      <c r="N1495" s="2" t="b">
        <v>1</v>
      </c>
      <c r="O1495" s="2" t="b">
        <v>0</v>
      </c>
    </row>
    <row r="1496" spans="1:15" x14ac:dyDescent="0.25">
      <c r="A1496" s="2" t="s">
        <v>5967</v>
      </c>
      <c r="B1496" s="2" t="s">
        <v>5969</v>
      </c>
      <c r="C1496" s="2">
        <v>138</v>
      </c>
      <c r="D1496" s="2" t="s">
        <v>160</v>
      </c>
      <c r="E1496" s="11">
        <v>-0.37083704467981299</v>
      </c>
      <c r="F1496" s="11">
        <v>0.70354596982201101</v>
      </c>
      <c r="G1496" s="12">
        <v>0.152707520421447</v>
      </c>
      <c r="H1496" s="12">
        <v>21.503394061567899</v>
      </c>
      <c r="I1496" s="12">
        <v>20.027355645063899</v>
      </c>
      <c r="J1496" s="12">
        <v>20.339874715355599</v>
      </c>
      <c r="K1496" s="12">
        <v>20.449200901916601</v>
      </c>
      <c r="L1496" s="2" t="b">
        <v>0</v>
      </c>
      <c r="M1496" s="2" t="b">
        <v>0</v>
      </c>
      <c r="N1496" s="2" t="b">
        <v>0</v>
      </c>
      <c r="O1496" s="2" t="b">
        <v>0</v>
      </c>
    </row>
    <row r="1497" spans="1:15" x14ac:dyDescent="0.25">
      <c r="A1497" s="2" t="s">
        <v>9729</v>
      </c>
      <c r="B1497" s="2" t="s">
        <v>9731</v>
      </c>
      <c r="C1497" s="2">
        <v>493</v>
      </c>
      <c r="D1497" s="2" t="s">
        <v>160</v>
      </c>
      <c r="E1497" s="11">
        <v>-0.36989226581244899</v>
      </c>
      <c r="F1497" s="11">
        <v>0.57386328135354803</v>
      </c>
      <c r="G1497" s="12">
        <v>0.24119156269981101</v>
      </c>
      <c r="H1497" s="12">
        <v>17.441463400082601</v>
      </c>
      <c r="I1497" s="12">
        <v>16.996340483968201</v>
      </c>
      <c r="J1497" s="12">
        <v>17.317324462443601</v>
      </c>
      <c r="K1497" s="12">
        <v>16.380694889982301</v>
      </c>
      <c r="L1497" s="2" t="b">
        <v>1</v>
      </c>
      <c r="M1497" s="2" t="b">
        <v>1</v>
      </c>
      <c r="N1497" s="2" t="b">
        <v>1</v>
      </c>
      <c r="O1497" s="2" t="b">
        <v>0</v>
      </c>
    </row>
    <row r="1498" spans="1:15" x14ac:dyDescent="0.25">
      <c r="A1498" s="2" t="s">
        <v>39295</v>
      </c>
      <c r="B1498" s="2" t="s">
        <v>39297</v>
      </c>
      <c r="C1498" s="2">
        <v>1257</v>
      </c>
      <c r="D1498" s="2" t="s">
        <v>160</v>
      </c>
      <c r="E1498" s="11">
        <v>-0.369091796487233</v>
      </c>
      <c r="F1498" s="11">
        <v>0.61184422208595202</v>
      </c>
      <c r="G1498" s="12">
        <v>0.21335913684163299</v>
      </c>
      <c r="H1498" s="12">
        <v>21.355440283385398</v>
      </c>
      <c r="I1498" s="12">
        <v>20.651430763089699</v>
      </c>
      <c r="J1498" s="12">
        <v>21.131104434242701</v>
      </c>
      <c r="K1498" s="12">
        <v>20.1375830192579</v>
      </c>
      <c r="L1498" s="2" t="b">
        <v>0</v>
      </c>
      <c r="M1498" s="2" t="b">
        <v>0</v>
      </c>
      <c r="N1498" s="2" t="b">
        <v>0</v>
      </c>
      <c r="O1498" s="2" t="b">
        <v>0</v>
      </c>
    </row>
    <row r="1499" spans="1:15" x14ac:dyDescent="0.25">
      <c r="A1499" s="2" t="s">
        <v>14242</v>
      </c>
      <c r="B1499" s="2" t="s">
        <v>14244</v>
      </c>
      <c r="C1499" s="2">
        <v>213</v>
      </c>
      <c r="D1499" s="2" t="s">
        <v>160</v>
      </c>
      <c r="E1499" s="11">
        <v>-0.36800642367353098</v>
      </c>
      <c r="F1499" s="11">
        <v>0.687352657277292</v>
      </c>
      <c r="G1499" s="12">
        <v>0.16282038402784799</v>
      </c>
      <c r="H1499" s="12">
        <v>22.444277500563299</v>
      </c>
      <c r="I1499" s="12">
        <v>21.887518739147399</v>
      </c>
      <c r="J1499" s="12">
        <v>21.116727836112201</v>
      </c>
      <c r="K1499" s="12">
        <v>22.479055556251399</v>
      </c>
      <c r="L1499" s="2" t="b">
        <v>0</v>
      </c>
      <c r="M1499" s="2" t="b">
        <v>0</v>
      </c>
      <c r="N1499" s="2" t="b">
        <v>0</v>
      </c>
      <c r="O1499" s="2" t="b">
        <v>0</v>
      </c>
    </row>
    <row r="1500" spans="1:15" x14ac:dyDescent="0.25">
      <c r="A1500" s="2" t="s">
        <v>15416</v>
      </c>
      <c r="B1500" s="2" t="s">
        <v>15418</v>
      </c>
      <c r="C1500" s="2">
        <v>1051</v>
      </c>
      <c r="D1500" s="2" t="s">
        <v>160</v>
      </c>
      <c r="E1500" s="11">
        <v>-0.36768381143204099</v>
      </c>
      <c r="F1500" s="11">
        <v>0.696782540454009</v>
      </c>
      <c r="G1500" s="12">
        <v>0.15690274014660399</v>
      </c>
      <c r="H1500" s="12">
        <v>20.366414830728999</v>
      </c>
      <c r="I1500" s="12">
        <v>18.9680170604857</v>
      </c>
      <c r="J1500" s="12">
        <v>18.974006684000699</v>
      </c>
      <c r="K1500" s="12">
        <v>19.6250575843499</v>
      </c>
      <c r="L1500" s="2" t="b">
        <v>1</v>
      </c>
      <c r="M1500" s="2" t="b">
        <v>0</v>
      </c>
      <c r="N1500" s="2" t="b">
        <v>1</v>
      </c>
      <c r="O1500" s="2" t="b">
        <v>0</v>
      </c>
    </row>
    <row r="1501" spans="1:15" x14ac:dyDescent="0.25">
      <c r="A1501" s="2" t="s">
        <v>33063</v>
      </c>
      <c r="B1501" s="2" t="s">
        <v>33065</v>
      </c>
      <c r="C1501" s="2">
        <v>747</v>
      </c>
      <c r="D1501" s="2" t="s">
        <v>160</v>
      </c>
      <c r="E1501" s="11">
        <v>-0.367382728820694</v>
      </c>
      <c r="F1501" s="11">
        <v>0.38558716933724502</v>
      </c>
      <c r="G1501" s="12">
        <v>0.41387742595889299</v>
      </c>
      <c r="H1501" s="12">
        <v>20.802673469189099</v>
      </c>
      <c r="I1501" s="12">
        <v>20.260279046806801</v>
      </c>
      <c r="J1501" s="12">
        <v>20.013247539267301</v>
      </c>
      <c r="K1501" s="12">
        <v>20.314939519087201</v>
      </c>
      <c r="L1501" s="2" t="b">
        <v>0</v>
      </c>
      <c r="M1501" s="2" t="b">
        <v>0</v>
      </c>
      <c r="N1501" s="2" t="b">
        <v>0</v>
      </c>
      <c r="O1501" s="2" t="b">
        <v>0</v>
      </c>
    </row>
    <row r="1502" spans="1:15" x14ac:dyDescent="0.25">
      <c r="A1502" s="2" t="s">
        <v>9014</v>
      </c>
      <c r="B1502" s="2" t="s">
        <v>9016</v>
      </c>
      <c r="C1502" s="2">
        <v>406</v>
      </c>
      <c r="D1502" s="2" t="s">
        <v>160</v>
      </c>
      <c r="E1502" s="11">
        <v>-0.36727215252786399</v>
      </c>
      <c r="F1502" s="11">
        <v>0.600432480876259</v>
      </c>
      <c r="G1502" s="12">
        <v>0.22153582228523799</v>
      </c>
      <c r="H1502" s="12">
        <v>24.364038286083598</v>
      </c>
      <c r="I1502" s="12">
        <v>25.177133325189601</v>
      </c>
      <c r="J1502" s="12">
        <v>23.968357220783101</v>
      </c>
      <c r="K1502" s="12">
        <v>24.838270085434299</v>
      </c>
      <c r="L1502" s="2" t="b">
        <v>0</v>
      </c>
      <c r="M1502" s="2" t="b">
        <v>0</v>
      </c>
      <c r="N1502" s="2" t="b">
        <v>0</v>
      </c>
      <c r="O1502" s="2" t="b">
        <v>0</v>
      </c>
    </row>
    <row r="1503" spans="1:15" x14ac:dyDescent="0.25">
      <c r="A1503" s="2" t="s">
        <v>37779</v>
      </c>
      <c r="B1503" s="2" t="s">
        <v>37781</v>
      </c>
      <c r="C1503" s="2">
        <v>570</v>
      </c>
      <c r="D1503" s="2" t="s">
        <v>160</v>
      </c>
      <c r="E1503" s="11">
        <v>-0.36547112316507602</v>
      </c>
      <c r="F1503" s="11">
        <v>0.636478499680181</v>
      </c>
      <c r="G1503" s="12">
        <v>0.19621626228207001</v>
      </c>
      <c r="H1503" s="12">
        <v>20.924457106573598</v>
      </c>
      <c r="I1503" s="12">
        <v>20.961994087713101</v>
      </c>
      <c r="J1503" s="12">
        <v>21.146725307249199</v>
      </c>
      <c r="K1503" s="12">
        <v>20.008783640707399</v>
      </c>
      <c r="L1503" s="2" t="b">
        <v>0</v>
      </c>
      <c r="M1503" s="2" t="b">
        <v>0</v>
      </c>
      <c r="N1503" s="2" t="b">
        <v>0</v>
      </c>
      <c r="O1503" s="2" t="b">
        <v>1</v>
      </c>
    </row>
    <row r="1504" spans="1:15" x14ac:dyDescent="0.25">
      <c r="A1504" s="2" t="s">
        <v>43224</v>
      </c>
      <c r="B1504" s="2" t="s">
        <v>43226</v>
      </c>
      <c r="C1504" s="2">
        <v>2046</v>
      </c>
      <c r="D1504" s="2" t="s">
        <v>160</v>
      </c>
      <c r="E1504" s="11">
        <v>-0.365367007021213</v>
      </c>
      <c r="F1504" s="11">
        <v>0.533592930825039</v>
      </c>
      <c r="G1504" s="12">
        <v>0.27278993269723101</v>
      </c>
      <c r="H1504" s="12">
        <v>25.1481098077982</v>
      </c>
      <c r="I1504" s="12">
        <v>25.637637571034102</v>
      </c>
      <c r="J1504" s="12">
        <v>24.624967335515802</v>
      </c>
      <c r="K1504" s="12">
        <v>25.430046029273999</v>
      </c>
      <c r="L1504" s="2" t="b">
        <v>0</v>
      </c>
      <c r="M1504" s="2" t="b">
        <v>0</v>
      </c>
      <c r="N1504" s="2" t="b">
        <v>0</v>
      </c>
      <c r="O1504" s="2" t="b">
        <v>0</v>
      </c>
    </row>
    <row r="1505" spans="1:15" x14ac:dyDescent="0.25">
      <c r="A1505" s="2" t="s">
        <v>2622</v>
      </c>
      <c r="B1505" s="2" t="s">
        <v>2624</v>
      </c>
      <c r="C1505" s="2">
        <v>1549</v>
      </c>
      <c r="D1505" s="2" t="s">
        <v>160</v>
      </c>
      <c r="E1505" s="11">
        <v>-0.36499335967730001</v>
      </c>
      <c r="F1505" s="11">
        <v>0.75397026262361899</v>
      </c>
      <c r="G1505" s="12">
        <v>0.12264578282140801</v>
      </c>
      <c r="H1505" s="12">
        <v>21.428892169555301</v>
      </c>
      <c r="I1505" s="12">
        <v>20.819069651409499</v>
      </c>
      <c r="J1505" s="12">
        <v>19.8707664788333</v>
      </c>
      <c r="K1505" s="12">
        <v>21.647208622776901</v>
      </c>
      <c r="L1505" s="2" t="b">
        <v>0</v>
      </c>
      <c r="M1505" s="2" t="b">
        <v>0</v>
      </c>
      <c r="N1505" s="2" t="b">
        <v>1</v>
      </c>
      <c r="O1505" s="2" t="b">
        <v>0</v>
      </c>
    </row>
    <row r="1506" spans="1:15" x14ac:dyDescent="0.25">
      <c r="A1506" s="2" t="s">
        <v>15660</v>
      </c>
      <c r="B1506" s="2" t="s">
        <v>15662</v>
      </c>
      <c r="C1506" s="2">
        <v>105</v>
      </c>
      <c r="D1506" s="2" t="s">
        <v>160</v>
      </c>
      <c r="E1506" s="11">
        <v>-0.36486319307201098</v>
      </c>
      <c r="F1506" s="11">
        <v>0.658063903494433</v>
      </c>
      <c r="G1506" s="12">
        <v>0.181731930721238</v>
      </c>
      <c r="H1506" s="12">
        <v>20.004167150102901</v>
      </c>
      <c r="I1506" s="12">
        <v>20.1015622289449</v>
      </c>
      <c r="J1506" s="12">
        <v>20.300951569787699</v>
      </c>
      <c r="K1506" s="12">
        <v>19.075051423116001</v>
      </c>
      <c r="L1506" s="2" t="b">
        <v>0</v>
      </c>
      <c r="M1506" s="2" t="b">
        <v>1</v>
      </c>
      <c r="N1506" s="2" t="b">
        <v>0</v>
      </c>
      <c r="O1506" s="2" t="b">
        <v>0</v>
      </c>
    </row>
    <row r="1507" spans="1:15" x14ac:dyDescent="0.25">
      <c r="A1507" s="2" t="s">
        <v>30645</v>
      </c>
      <c r="B1507" s="2" t="s">
        <v>30647</v>
      </c>
      <c r="C1507" s="2">
        <v>1425</v>
      </c>
      <c r="D1507" s="2" t="s">
        <v>46276</v>
      </c>
      <c r="E1507" s="11">
        <v>-0.36429163119558799</v>
      </c>
      <c r="F1507" s="11">
        <v>0.81766484610183099</v>
      </c>
      <c r="G1507" s="12">
        <v>8.7424673486952695E-2</v>
      </c>
      <c r="H1507" s="12">
        <v>18.953174848208199</v>
      </c>
      <c r="I1507" s="12">
        <v>19.3931398161507</v>
      </c>
      <c r="J1507" s="12">
        <v>17.575050232862399</v>
      </c>
      <c r="K1507" s="12">
        <v>20.0426811691054</v>
      </c>
      <c r="L1507" s="2" t="b">
        <v>0</v>
      </c>
      <c r="M1507" s="2" t="b">
        <v>1</v>
      </c>
      <c r="N1507" s="2" t="b">
        <v>1</v>
      </c>
      <c r="O1507" s="2" t="b">
        <v>0</v>
      </c>
    </row>
    <row r="1508" spans="1:15" x14ac:dyDescent="0.25">
      <c r="A1508" s="2" t="s">
        <v>25613</v>
      </c>
      <c r="B1508" s="2" t="s">
        <v>25615</v>
      </c>
      <c r="C1508" s="2">
        <v>599</v>
      </c>
      <c r="D1508" s="2" t="s">
        <v>160</v>
      </c>
      <c r="E1508" s="11">
        <v>-0.362060529155592</v>
      </c>
      <c r="F1508" s="11">
        <v>0.86333406860736195</v>
      </c>
      <c r="G1508" s="12">
        <v>6.3821120763525599E-2</v>
      </c>
      <c r="H1508" s="12">
        <v>16.058826783325902</v>
      </c>
      <c r="I1508" s="12">
        <v>19.110346275584099</v>
      </c>
      <c r="J1508" s="12">
        <v>16.230002657761101</v>
      </c>
      <c r="K1508" s="12">
        <v>18.215049342837698</v>
      </c>
      <c r="L1508" s="2" t="b">
        <v>1</v>
      </c>
      <c r="M1508" s="2" t="b">
        <v>0</v>
      </c>
      <c r="N1508" s="2" t="b">
        <v>1</v>
      </c>
      <c r="O1508" s="2" t="b">
        <v>1</v>
      </c>
    </row>
    <row r="1509" spans="1:15" x14ac:dyDescent="0.25">
      <c r="A1509" s="2" t="s">
        <v>503</v>
      </c>
      <c r="B1509" s="2" t="s">
        <v>505</v>
      </c>
      <c r="C1509" s="2">
        <v>1130</v>
      </c>
      <c r="D1509" s="2" t="s">
        <v>160</v>
      </c>
      <c r="E1509" s="11">
        <v>-0.36186612214490299</v>
      </c>
      <c r="F1509" s="11">
        <v>0.23039916393398799</v>
      </c>
      <c r="G1509" s="12">
        <v>0.63751910120157895</v>
      </c>
      <c r="H1509" s="12">
        <v>19.928514523985399</v>
      </c>
      <c r="I1509" s="12">
        <v>19.628715631211499</v>
      </c>
      <c r="J1509" s="12">
        <v>19.459265227582701</v>
      </c>
      <c r="K1509" s="12">
        <v>19.374232683324401</v>
      </c>
      <c r="L1509" s="2" t="b">
        <v>1</v>
      </c>
      <c r="M1509" s="2" t="b">
        <v>0</v>
      </c>
      <c r="N1509" s="2" t="b">
        <v>0</v>
      </c>
      <c r="O1509" s="2" t="b">
        <v>0</v>
      </c>
    </row>
    <row r="1510" spans="1:15" x14ac:dyDescent="0.25">
      <c r="A1510" s="2" t="s">
        <v>28302</v>
      </c>
      <c r="B1510" s="2" t="s">
        <v>28304</v>
      </c>
      <c r="C1510" s="2">
        <v>547</v>
      </c>
      <c r="D1510" s="2" t="s">
        <v>160</v>
      </c>
      <c r="E1510" s="11">
        <v>-0.36186425353977802</v>
      </c>
      <c r="F1510" s="11">
        <v>0.80036270339142401</v>
      </c>
      <c r="G1510" s="12">
        <v>9.6713157527950303E-2</v>
      </c>
      <c r="H1510" s="12">
        <v>21.210003898839801</v>
      </c>
      <c r="I1510" s="12">
        <v>19.505742192823799</v>
      </c>
      <c r="J1510" s="12">
        <v>19.0747149346298</v>
      </c>
      <c r="K1510" s="12">
        <v>20.917302649954198</v>
      </c>
      <c r="L1510" s="2" t="b">
        <v>1</v>
      </c>
      <c r="M1510" s="2" t="b">
        <v>0</v>
      </c>
      <c r="N1510" s="2" t="b">
        <v>1</v>
      </c>
      <c r="O1510" s="2" t="b">
        <v>0</v>
      </c>
    </row>
    <row r="1511" spans="1:15" x14ac:dyDescent="0.25">
      <c r="A1511" s="2" t="s">
        <v>423</v>
      </c>
      <c r="B1511" s="2" t="s">
        <v>425</v>
      </c>
      <c r="C1511" s="2">
        <v>356</v>
      </c>
      <c r="D1511" s="2" t="s">
        <v>160</v>
      </c>
      <c r="E1511" s="11">
        <v>-0.36060160619988602</v>
      </c>
      <c r="F1511" s="11">
        <v>0.51225032852728603</v>
      </c>
      <c r="G1511" s="12">
        <v>0.29051775439569499</v>
      </c>
      <c r="H1511" s="12">
        <v>21.063874243350298</v>
      </c>
      <c r="I1511" s="12">
        <v>20.381809053199699</v>
      </c>
      <c r="J1511" s="12">
        <v>20.060984077104798</v>
      </c>
      <c r="K1511" s="12">
        <v>20.663496007045499</v>
      </c>
      <c r="L1511" s="2" t="b">
        <v>0</v>
      </c>
      <c r="M1511" s="2" t="b">
        <v>0</v>
      </c>
      <c r="N1511" s="2" t="b">
        <v>0</v>
      </c>
      <c r="O1511" s="2" t="b">
        <v>0</v>
      </c>
    </row>
    <row r="1512" spans="1:15" x14ac:dyDescent="0.25">
      <c r="A1512" s="2" t="s">
        <v>10105</v>
      </c>
      <c r="B1512" s="2" t="s">
        <v>10107</v>
      </c>
      <c r="C1512" s="2">
        <v>6</v>
      </c>
      <c r="D1512" s="2" t="s">
        <v>160</v>
      </c>
      <c r="E1512" s="11">
        <v>-0.35982612106071299</v>
      </c>
      <c r="F1512" s="11">
        <v>0.64226981123390803</v>
      </c>
      <c r="G1512" s="12">
        <v>0.192282490756645</v>
      </c>
      <c r="H1512" s="12">
        <v>21.976537634441598</v>
      </c>
      <c r="I1512" s="12">
        <v>20.830960201959801</v>
      </c>
      <c r="J1512" s="12">
        <v>20.932334507461601</v>
      </c>
      <c r="K1512" s="12">
        <v>21.155511086818301</v>
      </c>
      <c r="L1512" s="2" t="b">
        <v>0</v>
      </c>
      <c r="M1512" s="2" t="b">
        <v>1</v>
      </c>
      <c r="N1512" s="2" t="b">
        <v>1</v>
      </c>
      <c r="O1512" s="2" t="b">
        <v>0</v>
      </c>
    </row>
    <row r="1513" spans="1:15" x14ac:dyDescent="0.25">
      <c r="A1513" s="2" t="s">
        <v>17549</v>
      </c>
      <c r="B1513" s="2" t="s">
        <v>17551</v>
      </c>
      <c r="C1513" s="2">
        <v>1992</v>
      </c>
      <c r="D1513" s="2" t="s">
        <v>160</v>
      </c>
      <c r="E1513" s="11">
        <v>-0.35863036488744598</v>
      </c>
      <c r="F1513" s="11">
        <v>0.50457763640242803</v>
      </c>
      <c r="G1513" s="12">
        <v>0.29707200194022598</v>
      </c>
      <c r="H1513" s="12">
        <v>21.386470413358499</v>
      </c>
      <c r="I1513" s="12">
        <v>20.650964652800401</v>
      </c>
      <c r="J1513" s="12">
        <v>20.865160082300299</v>
      </c>
      <c r="K1513" s="12">
        <v>20.4550142540837</v>
      </c>
      <c r="L1513" s="2" t="b">
        <v>0</v>
      </c>
      <c r="M1513" s="2" t="b">
        <v>0</v>
      </c>
      <c r="N1513" s="2" t="b">
        <v>0</v>
      </c>
      <c r="O1513" s="2" t="b">
        <v>0</v>
      </c>
    </row>
    <row r="1514" spans="1:15" x14ac:dyDescent="0.25">
      <c r="A1514" s="2" t="s">
        <v>35025</v>
      </c>
      <c r="B1514" s="2" t="s">
        <v>35027</v>
      </c>
      <c r="C1514" s="2">
        <v>8</v>
      </c>
      <c r="D1514" s="2" t="s">
        <v>160</v>
      </c>
      <c r="E1514" s="11">
        <v>-0.35841363028588102</v>
      </c>
      <c r="F1514" s="11">
        <v>0.50587183479058795</v>
      </c>
      <c r="G1514" s="12">
        <v>0.29595949994612902</v>
      </c>
      <c r="H1514" s="12">
        <v>20.030344588174199</v>
      </c>
      <c r="I1514" s="12">
        <v>20.679167978892501</v>
      </c>
      <c r="J1514" s="12">
        <v>19.690876573993101</v>
      </c>
      <c r="K1514" s="12">
        <v>20.3018087325019</v>
      </c>
      <c r="L1514" s="2" t="b">
        <v>1</v>
      </c>
      <c r="M1514" s="2" t="b">
        <v>0</v>
      </c>
      <c r="N1514" s="2" t="b">
        <v>0</v>
      </c>
      <c r="O1514" s="2" t="b">
        <v>0</v>
      </c>
    </row>
    <row r="1515" spans="1:15" x14ac:dyDescent="0.25">
      <c r="A1515" s="2" t="s">
        <v>1297</v>
      </c>
      <c r="B1515" s="2" t="s">
        <v>1299</v>
      </c>
      <c r="C1515" s="2">
        <v>272</v>
      </c>
      <c r="D1515" s="2" t="s">
        <v>160</v>
      </c>
      <c r="E1515" s="11">
        <v>-0.35672624284515603</v>
      </c>
      <c r="F1515" s="11">
        <v>0.79229620411102197</v>
      </c>
      <c r="G1515" s="12">
        <v>0.101112424772121</v>
      </c>
      <c r="H1515" s="12">
        <v>20.2072527895454</v>
      </c>
      <c r="I1515" s="12">
        <v>22.271514702448201</v>
      </c>
      <c r="J1515" s="12">
        <v>21.310700922577698</v>
      </c>
      <c r="K1515" s="12">
        <v>20.454614083725499</v>
      </c>
      <c r="L1515" s="2" t="b">
        <v>1</v>
      </c>
      <c r="M1515" s="2" t="b">
        <v>0</v>
      </c>
      <c r="N1515" s="2" t="b">
        <v>0</v>
      </c>
      <c r="O1515" s="2" t="b">
        <v>1</v>
      </c>
    </row>
    <row r="1516" spans="1:15" x14ac:dyDescent="0.25">
      <c r="A1516" s="2" t="s">
        <v>28077</v>
      </c>
      <c r="B1516" s="2" t="s">
        <v>28079</v>
      </c>
      <c r="C1516" s="2">
        <v>275</v>
      </c>
      <c r="D1516" s="2" t="s">
        <v>160</v>
      </c>
      <c r="E1516" s="11">
        <v>-0.356115852911291</v>
      </c>
      <c r="F1516" s="11">
        <v>0.858254621001592</v>
      </c>
      <c r="G1516" s="12">
        <v>6.6383849574114695E-2</v>
      </c>
      <c r="H1516" s="12">
        <v>19.076794046905398</v>
      </c>
      <c r="I1516" s="12">
        <v>22.207341138966498</v>
      </c>
      <c r="J1516" s="12">
        <v>20.623730842313499</v>
      </c>
      <c r="K1516" s="12">
        <v>19.948172637735802</v>
      </c>
      <c r="L1516" s="2" t="b">
        <v>0</v>
      </c>
      <c r="M1516" s="2" t="b">
        <v>1</v>
      </c>
      <c r="N1516" s="2" t="b">
        <v>0</v>
      </c>
      <c r="O1516" s="2" t="b">
        <v>0</v>
      </c>
    </row>
    <row r="1517" spans="1:15" x14ac:dyDescent="0.25">
      <c r="A1517" s="2" t="s">
        <v>43224</v>
      </c>
      <c r="B1517" s="2" t="s">
        <v>43226</v>
      </c>
      <c r="C1517" s="2">
        <v>1387</v>
      </c>
      <c r="D1517" s="2" t="s">
        <v>160</v>
      </c>
      <c r="E1517" s="11">
        <v>-0.35461289987927802</v>
      </c>
      <c r="F1517" s="11">
        <v>0.68394866898020401</v>
      </c>
      <c r="G1517" s="12">
        <v>0.16497649128452499</v>
      </c>
      <c r="H1517" s="12">
        <v>22.319118519511999</v>
      </c>
      <c r="I1517" s="12">
        <v>21.034590625118501</v>
      </c>
      <c r="J1517" s="12">
        <v>21.628359735843201</v>
      </c>
      <c r="K1517" s="12">
        <v>21.016123609028799</v>
      </c>
      <c r="L1517" s="2" t="b">
        <v>0</v>
      </c>
      <c r="M1517" s="2" t="b">
        <v>0</v>
      </c>
      <c r="N1517" s="2" t="b">
        <v>0</v>
      </c>
      <c r="O1517" s="2" t="b">
        <v>0</v>
      </c>
    </row>
    <row r="1518" spans="1:15" x14ac:dyDescent="0.25">
      <c r="A1518" s="2" t="s">
        <v>34414</v>
      </c>
      <c r="B1518" s="2" t="s">
        <v>34416</v>
      </c>
      <c r="C1518" s="2">
        <v>796</v>
      </c>
      <c r="D1518" s="2" t="s">
        <v>160</v>
      </c>
      <c r="E1518" s="11">
        <v>-0.353160695393129</v>
      </c>
      <c r="F1518" s="11">
        <v>0.73857391092430502</v>
      </c>
      <c r="G1518" s="12">
        <v>0.13160603725060199</v>
      </c>
      <c r="H1518" s="12">
        <v>21.721913779271802</v>
      </c>
      <c r="I1518" s="12">
        <v>23.132188641796599</v>
      </c>
      <c r="J1518" s="12">
        <v>22.661737780207499</v>
      </c>
      <c r="K1518" s="12">
        <v>21.486043250074601</v>
      </c>
      <c r="L1518" s="2" t="b">
        <v>0</v>
      </c>
      <c r="M1518" s="2" t="b">
        <v>0</v>
      </c>
      <c r="N1518" s="2" t="b">
        <v>1</v>
      </c>
      <c r="O1518" s="2" t="b">
        <v>0</v>
      </c>
    </row>
    <row r="1519" spans="1:15" x14ac:dyDescent="0.25">
      <c r="A1519" s="2" t="s">
        <v>20572</v>
      </c>
      <c r="B1519" s="2" t="s">
        <v>20574</v>
      </c>
      <c r="C1519" s="2">
        <v>28</v>
      </c>
      <c r="D1519" s="2" t="s">
        <v>160</v>
      </c>
      <c r="E1519" s="11">
        <v>-0.35187500425692497</v>
      </c>
      <c r="F1519" s="11">
        <v>0.819416165869576</v>
      </c>
      <c r="G1519" s="12">
        <v>8.6495472310265997E-2</v>
      </c>
      <c r="H1519" s="12">
        <v>22.7779468916345</v>
      </c>
      <c r="I1519" s="12">
        <v>22.555616112736299</v>
      </c>
      <c r="J1519" s="12">
        <v>21.108587943579401</v>
      </c>
      <c r="K1519" s="12">
        <v>23.5212250522776</v>
      </c>
      <c r="L1519" s="2" t="b">
        <v>1</v>
      </c>
      <c r="M1519" s="2" t="b">
        <v>0</v>
      </c>
      <c r="N1519" s="2" t="b">
        <v>0</v>
      </c>
      <c r="O1519" s="2" t="b">
        <v>0</v>
      </c>
    </row>
    <row r="1520" spans="1:15" x14ac:dyDescent="0.25">
      <c r="A1520" s="2" t="s">
        <v>34908</v>
      </c>
      <c r="B1520" s="2" t="s">
        <v>34910</v>
      </c>
      <c r="C1520" s="2">
        <v>201</v>
      </c>
      <c r="D1520" s="2" t="s">
        <v>160</v>
      </c>
      <c r="E1520" s="11">
        <v>-0.35116581960127002</v>
      </c>
      <c r="F1520" s="11">
        <v>0.306862416659897</v>
      </c>
      <c r="G1520" s="12">
        <v>0.51305629904527095</v>
      </c>
      <c r="H1520" s="12">
        <v>19.3327148287315</v>
      </c>
      <c r="I1520" s="12">
        <v>19.2381213802737</v>
      </c>
      <c r="J1520" s="12">
        <v>19.127011499944999</v>
      </c>
      <c r="K1520" s="12">
        <v>18.741493069857601</v>
      </c>
      <c r="L1520" s="2" t="b">
        <v>1</v>
      </c>
      <c r="M1520" s="2" t="b">
        <v>0</v>
      </c>
      <c r="N1520" s="2" t="b">
        <v>1</v>
      </c>
      <c r="O1520" s="2" t="b">
        <v>0</v>
      </c>
    </row>
    <row r="1521" spans="1:15" x14ac:dyDescent="0.25">
      <c r="A1521" s="2" t="s">
        <v>28822</v>
      </c>
      <c r="B1521" s="2" t="s">
        <v>28824</v>
      </c>
      <c r="C1521" s="2">
        <v>209</v>
      </c>
      <c r="D1521" s="2" t="s">
        <v>160</v>
      </c>
      <c r="E1521" s="11">
        <v>-0.348963281653141</v>
      </c>
      <c r="F1521" s="11">
        <v>0.90233917366440297</v>
      </c>
      <c r="G1521" s="12">
        <v>4.4630187997533301E-2</v>
      </c>
      <c r="H1521" s="12">
        <v>25.652962155385602</v>
      </c>
      <c r="I1521" s="12">
        <v>21.236838028307101</v>
      </c>
      <c r="J1521" s="12">
        <v>23.936440722374201</v>
      </c>
      <c r="K1521" s="12">
        <v>22.255432898012302</v>
      </c>
      <c r="L1521" s="2" t="b">
        <v>0</v>
      </c>
      <c r="M1521" s="2" t="b">
        <v>0</v>
      </c>
      <c r="N1521" s="2" t="b">
        <v>0</v>
      </c>
      <c r="O1521" s="2" t="b">
        <v>1</v>
      </c>
    </row>
    <row r="1522" spans="1:15" x14ac:dyDescent="0.25">
      <c r="A1522" s="2" t="s">
        <v>12490</v>
      </c>
      <c r="B1522" s="2" t="s">
        <v>12492</v>
      </c>
      <c r="C1522" s="2">
        <v>49</v>
      </c>
      <c r="D1522" s="2" t="s">
        <v>160</v>
      </c>
      <c r="E1522" s="11">
        <v>-0.34721212589807798</v>
      </c>
      <c r="F1522" s="11">
        <v>0.43062983348933598</v>
      </c>
      <c r="G1522" s="12">
        <v>0.36589588609874002</v>
      </c>
      <c r="H1522" s="12">
        <v>22.527640658223099</v>
      </c>
      <c r="I1522" s="12">
        <v>22.568956523125902</v>
      </c>
      <c r="J1522" s="12">
        <v>21.921598819739199</v>
      </c>
      <c r="K1522" s="12">
        <v>22.480574109813698</v>
      </c>
      <c r="L1522" s="2" t="b">
        <v>0</v>
      </c>
      <c r="M1522" s="2" t="b">
        <v>0</v>
      </c>
      <c r="N1522" s="2" t="b">
        <v>1</v>
      </c>
      <c r="O1522" s="2" t="b">
        <v>0</v>
      </c>
    </row>
    <row r="1523" spans="1:15" x14ac:dyDescent="0.25">
      <c r="A1523" s="2" t="s">
        <v>36007</v>
      </c>
      <c r="B1523" s="2" t="s">
        <v>36009</v>
      </c>
      <c r="C1523" s="2">
        <v>1275</v>
      </c>
      <c r="D1523" s="2" t="s">
        <v>160</v>
      </c>
      <c r="E1523" s="11">
        <v>-0.346841181476094</v>
      </c>
      <c r="F1523" s="11">
        <v>0.64496321732528406</v>
      </c>
      <c r="G1523" s="12">
        <v>0.19046505275724199</v>
      </c>
      <c r="H1523" s="12">
        <v>21.244651384322001</v>
      </c>
      <c r="I1523" s="12">
        <v>22.358260058994201</v>
      </c>
      <c r="J1523" s="12">
        <v>21.5295060069109</v>
      </c>
      <c r="K1523" s="12">
        <v>21.379723073453199</v>
      </c>
      <c r="L1523" s="2" t="b">
        <v>0</v>
      </c>
      <c r="M1523" s="2" t="b">
        <v>0</v>
      </c>
      <c r="N1523" s="2" t="b">
        <v>0</v>
      </c>
      <c r="O1523" s="2" t="b">
        <v>0</v>
      </c>
    </row>
    <row r="1524" spans="1:15" x14ac:dyDescent="0.25">
      <c r="A1524" s="2" t="s">
        <v>18182</v>
      </c>
      <c r="B1524" s="2" t="s">
        <v>18184</v>
      </c>
      <c r="C1524" s="2">
        <v>360</v>
      </c>
      <c r="D1524" s="2" t="s">
        <v>160</v>
      </c>
      <c r="E1524" s="11">
        <v>-0.34560092076159099</v>
      </c>
      <c r="F1524" s="11">
        <v>0.77469347125634702</v>
      </c>
      <c r="G1524" s="12">
        <v>0.110870104042686</v>
      </c>
      <c r="H1524" s="12">
        <v>20.062983467888099</v>
      </c>
      <c r="I1524" s="12">
        <v>20.028818860397401</v>
      </c>
      <c r="J1524" s="12">
        <v>18.764906755897002</v>
      </c>
      <c r="K1524" s="12">
        <v>20.635693730865398</v>
      </c>
      <c r="L1524" s="2" t="b">
        <v>0</v>
      </c>
      <c r="M1524" s="2" t="b">
        <v>1</v>
      </c>
      <c r="N1524" s="2" t="b">
        <v>1</v>
      </c>
      <c r="O1524" s="2" t="b">
        <v>0</v>
      </c>
    </row>
    <row r="1525" spans="1:15" x14ac:dyDescent="0.25">
      <c r="A1525" s="2" t="s">
        <v>35779</v>
      </c>
      <c r="B1525" s="2" t="s">
        <v>35781</v>
      </c>
      <c r="C1525" s="2">
        <v>188</v>
      </c>
      <c r="D1525" s="2" t="s">
        <v>160</v>
      </c>
      <c r="E1525" s="11">
        <v>-0.34486982599611299</v>
      </c>
      <c r="F1525" s="11">
        <v>0.529221368775739</v>
      </c>
      <c r="G1525" s="12">
        <v>0.276362628290232</v>
      </c>
      <c r="H1525" s="12">
        <v>19.375655927457299</v>
      </c>
      <c r="I1525" s="12">
        <v>19.663663506912901</v>
      </c>
      <c r="J1525" s="12">
        <v>18.790245319119499</v>
      </c>
      <c r="K1525" s="12">
        <v>19.559334463258502</v>
      </c>
      <c r="L1525" s="2" t="b">
        <v>0</v>
      </c>
      <c r="M1525" s="2" t="b">
        <v>0</v>
      </c>
      <c r="N1525" s="2" t="b">
        <v>1</v>
      </c>
      <c r="O1525" s="2" t="b">
        <v>0</v>
      </c>
    </row>
    <row r="1526" spans="1:15" x14ac:dyDescent="0.25">
      <c r="A1526" s="2" t="s">
        <v>18068</v>
      </c>
      <c r="B1526" s="2" t="s">
        <v>18070</v>
      </c>
      <c r="C1526" s="2">
        <v>291</v>
      </c>
      <c r="D1526" s="2" t="s">
        <v>160</v>
      </c>
      <c r="E1526" s="11">
        <v>-0.34419195875405301</v>
      </c>
      <c r="F1526" s="11">
        <v>0.52613067451060802</v>
      </c>
      <c r="G1526" s="12">
        <v>0.27890637719478001</v>
      </c>
      <c r="H1526" s="12">
        <v>17.827239984248301</v>
      </c>
      <c r="I1526" s="12">
        <v>17.758273946180299</v>
      </c>
      <c r="J1526" s="12">
        <v>17.0740464001681</v>
      </c>
      <c r="K1526" s="12">
        <v>17.823083612752399</v>
      </c>
      <c r="L1526" s="2" t="b">
        <v>1</v>
      </c>
      <c r="M1526" s="2" t="b">
        <v>0</v>
      </c>
      <c r="N1526" s="2" t="b">
        <v>1</v>
      </c>
      <c r="O1526" s="2" t="b">
        <v>0</v>
      </c>
    </row>
    <row r="1527" spans="1:15" x14ac:dyDescent="0.25">
      <c r="A1527" s="2" t="s">
        <v>25893</v>
      </c>
      <c r="B1527" s="2" t="s">
        <v>25895</v>
      </c>
      <c r="C1527" s="2">
        <v>652</v>
      </c>
      <c r="D1527" s="2" t="s">
        <v>160</v>
      </c>
      <c r="E1527" s="11">
        <v>-0.343778111940516</v>
      </c>
      <c r="F1527" s="11">
        <v>0.69290826547920703</v>
      </c>
      <c r="G1527" s="12">
        <v>0.15932425807689601</v>
      </c>
      <c r="H1527" s="12">
        <v>20.138249657372899</v>
      </c>
      <c r="I1527" s="12">
        <v>19.523875567198701</v>
      </c>
      <c r="J1527" s="12">
        <v>20.130451729542401</v>
      </c>
      <c r="K1527" s="12">
        <v>18.8441172711482</v>
      </c>
      <c r="L1527" s="2" t="b">
        <v>0</v>
      </c>
      <c r="M1527" s="2" t="b">
        <v>0</v>
      </c>
      <c r="N1527" s="2" t="b">
        <v>1</v>
      </c>
      <c r="O1527" s="2" t="b">
        <v>0</v>
      </c>
    </row>
    <row r="1528" spans="1:15" x14ac:dyDescent="0.25">
      <c r="A1528" s="2" t="s">
        <v>23739</v>
      </c>
      <c r="B1528" s="2" t="s">
        <v>23741</v>
      </c>
      <c r="C1528" s="2">
        <v>635</v>
      </c>
      <c r="D1528" s="2" t="s">
        <v>160</v>
      </c>
      <c r="E1528" s="11">
        <v>-0.34227481144856498</v>
      </c>
      <c r="F1528" s="11">
        <v>0.64650068503842395</v>
      </c>
      <c r="G1528" s="12">
        <v>0.18943101060067899</v>
      </c>
      <c r="H1528" s="12">
        <v>17.599862480705902</v>
      </c>
      <c r="I1528" s="12">
        <v>18.424188514715699</v>
      </c>
      <c r="J1528" s="12">
        <v>18.1565039372549</v>
      </c>
      <c r="K1528" s="12">
        <v>17.182997435269598</v>
      </c>
      <c r="L1528" s="2" t="b">
        <v>0</v>
      </c>
      <c r="M1528" s="2" t="b">
        <v>0</v>
      </c>
      <c r="N1528" s="2" t="b">
        <v>1</v>
      </c>
      <c r="O1528" s="2" t="b">
        <v>0</v>
      </c>
    </row>
    <row r="1529" spans="1:15" x14ac:dyDescent="0.25">
      <c r="A1529" s="2" t="s">
        <v>26515</v>
      </c>
      <c r="B1529" s="2" t="s">
        <v>26517</v>
      </c>
      <c r="C1529" s="2">
        <v>893</v>
      </c>
      <c r="D1529" s="2" t="s">
        <v>160</v>
      </c>
      <c r="E1529" s="11">
        <v>-0.34105935882364902</v>
      </c>
      <c r="F1529" s="11">
        <v>0.64067748947627901</v>
      </c>
      <c r="G1529" s="12">
        <v>0.193360534893703</v>
      </c>
      <c r="H1529" s="12">
        <v>15.9001264332241</v>
      </c>
      <c r="I1529" s="12">
        <v>16.079226802757798</v>
      </c>
      <c r="J1529" s="12">
        <v>16.1883492946084</v>
      </c>
      <c r="K1529" s="12">
        <v>15.108885223726199</v>
      </c>
      <c r="L1529" s="2" t="b">
        <v>1</v>
      </c>
      <c r="M1529" s="2" t="b">
        <v>1</v>
      </c>
      <c r="N1529" s="2" t="b">
        <v>1</v>
      </c>
      <c r="O1529" s="2" t="b">
        <v>1</v>
      </c>
    </row>
    <row r="1530" spans="1:15" x14ac:dyDescent="0.25">
      <c r="A1530" s="2" t="s">
        <v>17265</v>
      </c>
      <c r="B1530" s="2" t="s">
        <v>17267</v>
      </c>
      <c r="C1530" s="2">
        <v>2</v>
      </c>
      <c r="D1530" s="2" t="s">
        <v>160</v>
      </c>
      <c r="E1530" s="11">
        <v>-0.34083237121953802</v>
      </c>
      <c r="F1530" s="11">
        <v>0.78349395882610495</v>
      </c>
      <c r="G1530" s="12">
        <v>0.105964347834321</v>
      </c>
      <c r="H1530" s="12">
        <v>16.041254180707099</v>
      </c>
      <c r="I1530" s="12">
        <v>17.961987457134502</v>
      </c>
      <c r="J1530" s="12">
        <v>16.864272282746299</v>
      </c>
      <c r="K1530" s="12">
        <v>16.457304612656198</v>
      </c>
      <c r="L1530" s="2" t="b">
        <v>1</v>
      </c>
      <c r="M1530" s="2" t="b">
        <v>0</v>
      </c>
      <c r="N1530" s="2" t="b">
        <v>1</v>
      </c>
      <c r="O1530" s="2" t="b">
        <v>1</v>
      </c>
    </row>
    <row r="1531" spans="1:15" x14ac:dyDescent="0.25">
      <c r="A1531" s="2" t="s">
        <v>41476</v>
      </c>
      <c r="B1531" s="2" t="s">
        <v>41478</v>
      </c>
      <c r="C1531" s="2">
        <v>698</v>
      </c>
      <c r="D1531" s="2" t="s">
        <v>160</v>
      </c>
      <c r="E1531" s="11">
        <v>-0.33794091820077898</v>
      </c>
      <c r="F1531" s="11">
        <v>3.8553781375017103E-2</v>
      </c>
      <c r="G1531" s="12">
        <v>1.4139330196943201</v>
      </c>
      <c r="H1531" s="12">
        <v>21.2630972970545</v>
      </c>
      <c r="I1531" s="12">
        <v>21.1733207971407</v>
      </c>
      <c r="J1531" s="12">
        <v>20.854322008791002</v>
      </c>
      <c r="K1531" s="12">
        <v>20.906214249002598</v>
      </c>
      <c r="L1531" s="2" t="b">
        <v>0</v>
      </c>
      <c r="M1531" s="2" t="b">
        <v>1</v>
      </c>
      <c r="N1531" s="2" t="b">
        <v>1</v>
      </c>
      <c r="O1531" s="2" t="b">
        <v>0</v>
      </c>
    </row>
    <row r="1532" spans="1:15" x14ac:dyDescent="0.25">
      <c r="A1532" s="2" t="s">
        <v>13110</v>
      </c>
      <c r="B1532" s="2" t="s">
        <v>13112</v>
      </c>
      <c r="C1532" s="2">
        <v>101</v>
      </c>
      <c r="D1532" s="2" t="s">
        <v>160</v>
      </c>
      <c r="E1532" s="11">
        <v>-0.33742975486860899</v>
      </c>
      <c r="F1532" s="11">
        <v>0.53522200401160702</v>
      </c>
      <c r="G1532" s="12">
        <v>0.27146604018720599</v>
      </c>
      <c r="H1532" s="12">
        <v>17.430926982419098</v>
      </c>
      <c r="I1532" s="12">
        <v>18.108949699599201</v>
      </c>
      <c r="J1532" s="12">
        <v>17.131479434715999</v>
      </c>
      <c r="K1532" s="12">
        <v>17.733537737565101</v>
      </c>
      <c r="L1532" s="2" t="b">
        <v>0</v>
      </c>
      <c r="M1532" s="2" t="b">
        <v>1</v>
      </c>
      <c r="N1532" s="2" t="b">
        <v>1</v>
      </c>
      <c r="O1532" s="2" t="b">
        <v>1</v>
      </c>
    </row>
    <row r="1533" spans="1:15" x14ac:dyDescent="0.25">
      <c r="A1533" s="2" t="s">
        <v>32218</v>
      </c>
      <c r="B1533" s="2" t="s">
        <v>32220</v>
      </c>
      <c r="C1533" s="2">
        <v>145</v>
      </c>
      <c r="D1533" s="2" t="s">
        <v>160</v>
      </c>
      <c r="E1533" s="11">
        <v>-0.33405759986358802</v>
      </c>
      <c r="F1533" s="11">
        <v>0.22497995934326101</v>
      </c>
      <c r="G1533" s="12">
        <v>0.64785616604094398</v>
      </c>
      <c r="H1533" s="12">
        <v>20.3693324509535</v>
      </c>
      <c r="I1533" s="12">
        <v>20.645854816702901</v>
      </c>
      <c r="J1533" s="12">
        <v>20.307516731465999</v>
      </c>
      <c r="K1533" s="12">
        <v>20.039555336463199</v>
      </c>
      <c r="L1533" s="2" t="b">
        <v>1</v>
      </c>
      <c r="M1533" s="2" t="b">
        <v>0</v>
      </c>
      <c r="N1533" s="2" t="b">
        <v>1</v>
      </c>
      <c r="O1533" s="2" t="b">
        <v>0</v>
      </c>
    </row>
    <row r="1534" spans="1:15" x14ac:dyDescent="0.25">
      <c r="A1534" s="2" t="s">
        <v>17727</v>
      </c>
      <c r="B1534" s="2" t="s">
        <v>17729</v>
      </c>
      <c r="C1534" s="2">
        <v>292</v>
      </c>
      <c r="D1534" s="2" t="s">
        <v>160</v>
      </c>
      <c r="E1534" s="11">
        <v>-0.333595615131909</v>
      </c>
      <c r="F1534" s="11">
        <v>0.85539151404411895</v>
      </c>
      <c r="G1534" s="12">
        <v>6.7835062498769597E-2</v>
      </c>
      <c r="H1534" s="12">
        <v>21.793441274478202</v>
      </c>
      <c r="I1534" s="12">
        <v>23.0364964514898</v>
      </c>
      <c r="J1534" s="12">
        <v>20.6812116873386</v>
      </c>
      <c r="K1534" s="12">
        <v>23.481534808365598</v>
      </c>
      <c r="L1534" s="2" t="b">
        <v>0</v>
      </c>
      <c r="M1534" s="2" t="b">
        <v>0</v>
      </c>
      <c r="N1534" s="2" t="b">
        <v>0</v>
      </c>
      <c r="O1534" s="2" t="b">
        <v>0</v>
      </c>
    </row>
    <row r="1535" spans="1:15" x14ac:dyDescent="0.25">
      <c r="A1535" s="2" t="s">
        <v>26163</v>
      </c>
      <c r="B1535" s="2" t="s">
        <v>26165</v>
      </c>
      <c r="C1535" s="2">
        <v>1395</v>
      </c>
      <c r="D1535" s="2" t="s">
        <v>160</v>
      </c>
      <c r="E1535" s="11">
        <v>-0.33328844454342699</v>
      </c>
      <c r="F1535" s="11">
        <v>0.54909223756760805</v>
      </c>
      <c r="G1535" s="12">
        <v>0.260354695801428</v>
      </c>
      <c r="H1535" s="12">
        <v>22.3047941747948</v>
      </c>
      <c r="I1535" s="12">
        <v>21.7139064470555</v>
      </c>
      <c r="J1535" s="12">
        <v>22.033286199609801</v>
      </c>
      <c r="K1535" s="12">
        <v>21.318837533153701</v>
      </c>
      <c r="L1535" s="2" t="b">
        <v>0</v>
      </c>
      <c r="M1535" s="2" t="b">
        <v>0</v>
      </c>
      <c r="N1535" s="2" t="b">
        <v>0</v>
      </c>
      <c r="O1535" s="2" t="b">
        <v>0</v>
      </c>
    </row>
    <row r="1536" spans="1:15" x14ac:dyDescent="0.25">
      <c r="A1536" s="2" t="s">
        <v>21847</v>
      </c>
      <c r="B1536" s="2" t="s">
        <v>21849</v>
      </c>
      <c r="C1536" s="2">
        <v>619</v>
      </c>
      <c r="D1536" s="2" t="s">
        <v>160</v>
      </c>
      <c r="E1536" s="11">
        <v>-0.33286403354094701</v>
      </c>
      <c r="F1536" s="11">
        <v>0.87693927619898504</v>
      </c>
      <c r="G1536" s="12">
        <v>5.7030478383956001E-2</v>
      </c>
      <c r="H1536" s="12">
        <v>17.900505427285701</v>
      </c>
      <c r="I1536" s="12">
        <v>21.2974822278753</v>
      </c>
      <c r="J1536" s="12">
        <v>19.079357856522499</v>
      </c>
      <c r="K1536" s="12">
        <v>19.4529017315567</v>
      </c>
      <c r="L1536" s="2" t="b">
        <v>1</v>
      </c>
      <c r="M1536" s="2" t="b">
        <v>0</v>
      </c>
      <c r="N1536" s="2" t="b">
        <v>1</v>
      </c>
      <c r="O1536" s="2" t="b">
        <v>0</v>
      </c>
    </row>
    <row r="1537" spans="1:15" x14ac:dyDescent="0.25">
      <c r="A1537" s="2" t="s">
        <v>8073</v>
      </c>
      <c r="B1537" s="2" t="s">
        <v>8075</v>
      </c>
      <c r="C1537" s="2">
        <v>44</v>
      </c>
      <c r="D1537" s="2" t="s">
        <v>160</v>
      </c>
      <c r="E1537" s="11">
        <v>-0.33277234822122598</v>
      </c>
      <c r="F1537" s="11">
        <v>0.84228075723412599</v>
      </c>
      <c r="G1537" s="12">
        <v>7.4543121097014303E-2</v>
      </c>
      <c r="H1537" s="12">
        <v>21.415199394463201</v>
      </c>
      <c r="I1537" s="12">
        <v>23.856830798449401</v>
      </c>
      <c r="J1537" s="12">
        <v>21.539597507476699</v>
      </c>
      <c r="K1537" s="12">
        <v>23.0668879889935</v>
      </c>
      <c r="L1537" s="2" t="b">
        <v>0</v>
      </c>
      <c r="M1537" s="2" t="b">
        <v>0</v>
      </c>
      <c r="N1537" s="2" t="b">
        <v>1</v>
      </c>
      <c r="O1537" s="2" t="b">
        <v>0</v>
      </c>
    </row>
    <row r="1538" spans="1:15" x14ac:dyDescent="0.25">
      <c r="A1538" s="2" t="s">
        <v>9120</v>
      </c>
      <c r="B1538" s="2" t="s">
        <v>9122</v>
      </c>
      <c r="C1538" s="2">
        <v>1864</v>
      </c>
      <c r="D1538" s="2" t="s">
        <v>160</v>
      </c>
      <c r="E1538" s="11">
        <v>-0.33246843981823598</v>
      </c>
      <c r="F1538" s="11">
        <v>0.827601257585731</v>
      </c>
      <c r="G1538" s="12">
        <v>8.2178858071396702E-2</v>
      </c>
      <c r="H1538" s="12">
        <v>19.626085745150501</v>
      </c>
      <c r="I1538" s="12">
        <v>22.021151584027798</v>
      </c>
      <c r="J1538" s="12">
        <v>20.509714477294601</v>
      </c>
      <c r="K1538" s="12">
        <v>20.472585972247199</v>
      </c>
      <c r="L1538" s="2" t="b">
        <v>0</v>
      </c>
      <c r="M1538" s="2" t="b">
        <v>1</v>
      </c>
      <c r="N1538" s="2" t="b">
        <v>0</v>
      </c>
      <c r="O1538" s="2" t="b">
        <v>0</v>
      </c>
    </row>
    <row r="1539" spans="1:15" x14ac:dyDescent="0.25">
      <c r="A1539" s="2" t="s">
        <v>4025</v>
      </c>
      <c r="B1539" s="2" t="s">
        <v>4027</v>
      </c>
      <c r="C1539" s="2">
        <v>299</v>
      </c>
      <c r="D1539" s="2" t="s">
        <v>160</v>
      </c>
      <c r="E1539" s="11">
        <v>-0.33160696396046802</v>
      </c>
      <c r="F1539" s="11">
        <v>0.79211884684176803</v>
      </c>
      <c r="G1539" s="12">
        <v>0.101209653441639</v>
      </c>
      <c r="H1539" s="12">
        <v>16.505980908365</v>
      </c>
      <c r="I1539" s="12">
        <v>17.3086178163813</v>
      </c>
      <c r="J1539" s="12">
        <v>15.6177184762191</v>
      </c>
      <c r="K1539" s="12">
        <v>17.533666320606201</v>
      </c>
      <c r="L1539" s="2" t="b">
        <v>1</v>
      </c>
      <c r="M1539" s="2" t="b">
        <v>1</v>
      </c>
      <c r="N1539" s="2" t="b">
        <v>1</v>
      </c>
      <c r="O1539" s="2" t="b">
        <v>0</v>
      </c>
    </row>
    <row r="1540" spans="1:15" x14ac:dyDescent="0.25">
      <c r="A1540" s="2" t="s">
        <v>39515</v>
      </c>
      <c r="B1540" s="2" t="s">
        <v>39517</v>
      </c>
      <c r="C1540" s="2">
        <v>241</v>
      </c>
      <c r="D1540" s="2" t="s">
        <v>160</v>
      </c>
      <c r="E1540" s="11">
        <v>-0.33096471099271002</v>
      </c>
      <c r="F1540" s="11">
        <v>0.83463921458743195</v>
      </c>
      <c r="G1540" s="12">
        <v>7.8501214305784106E-2</v>
      </c>
      <c r="H1540" s="12">
        <v>20.601172193340901</v>
      </c>
      <c r="I1540" s="12">
        <v>19.1217044954745</v>
      </c>
      <c r="J1540" s="12">
        <v>18.380641137183801</v>
      </c>
      <c r="K1540" s="12">
        <v>20.680306129646102</v>
      </c>
      <c r="L1540" s="2" t="b">
        <v>1</v>
      </c>
      <c r="M1540" s="2" t="b">
        <v>0</v>
      </c>
      <c r="N1540" s="2" t="b">
        <v>0</v>
      </c>
      <c r="O1540" s="2" t="b">
        <v>0</v>
      </c>
    </row>
    <row r="1541" spans="1:15" x14ac:dyDescent="0.25">
      <c r="A1541" s="2" t="s">
        <v>29445</v>
      </c>
      <c r="B1541" s="2" t="s">
        <v>29447</v>
      </c>
      <c r="C1541" s="2">
        <v>254</v>
      </c>
      <c r="D1541" s="2" t="s">
        <v>160</v>
      </c>
      <c r="E1541" s="11">
        <v>-0.330900360356779</v>
      </c>
      <c r="F1541" s="11">
        <v>0.81376353165167103</v>
      </c>
      <c r="G1541" s="12">
        <v>8.9501776706036096E-2</v>
      </c>
      <c r="H1541" s="12">
        <v>18.537254664314499</v>
      </c>
      <c r="I1541" s="12">
        <v>19.5326912932528</v>
      </c>
      <c r="J1541" s="12">
        <v>17.640040955577401</v>
      </c>
      <c r="K1541" s="12">
        <v>19.768104281276301</v>
      </c>
      <c r="L1541" s="2" t="b">
        <v>1</v>
      </c>
      <c r="M1541" s="2" t="b">
        <v>0</v>
      </c>
      <c r="N1541" s="2" t="b">
        <v>1</v>
      </c>
      <c r="O1541" s="2" t="b">
        <v>0</v>
      </c>
    </row>
    <row r="1542" spans="1:15" x14ac:dyDescent="0.25">
      <c r="A1542" s="2" t="s">
        <v>1073</v>
      </c>
      <c r="B1542" s="2" t="s">
        <v>1075</v>
      </c>
      <c r="C1542" s="2">
        <v>276</v>
      </c>
      <c r="D1542" s="2" t="s">
        <v>160</v>
      </c>
      <c r="E1542" s="11">
        <v>-0.32983979978547501</v>
      </c>
      <c r="F1542" s="11">
        <v>0.73210990495480599</v>
      </c>
      <c r="G1542" s="12">
        <v>0.13542371739446399</v>
      </c>
      <c r="H1542" s="12">
        <v>19.689799175404001</v>
      </c>
      <c r="I1542" s="12">
        <v>21.150642256996701</v>
      </c>
      <c r="J1542" s="12">
        <v>19.8327102917067</v>
      </c>
      <c r="K1542" s="12">
        <v>20.348051541122999</v>
      </c>
      <c r="L1542" s="2" t="b">
        <v>0</v>
      </c>
      <c r="M1542" s="2" t="b">
        <v>0</v>
      </c>
      <c r="N1542" s="2" t="b">
        <v>1</v>
      </c>
      <c r="O1542" s="2" t="b">
        <v>0</v>
      </c>
    </row>
    <row r="1543" spans="1:15" x14ac:dyDescent="0.25">
      <c r="A1543" s="2" t="s">
        <v>18670</v>
      </c>
      <c r="B1543" s="2" t="s">
        <v>18672</v>
      </c>
      <c r="C1543" s="2">
        <v>11</v>
      </c>
      <c r="D1543" s="2" t="s">
        <v>160</v>
      </c>
      <c r="E1543" s="11">
        <v>-0.328887385095257</v>
      </c>
      <c r="F1543" s="11">
        <v>0.766172422909146</v>
      </c>
      <c r="G1543" s="12">
        <v>0.115673483772833</v>
      </c>
      <c r="H1543" s="12">
        <v>20.949074926063801</v>
      </c>
      <c r="I1543" s="12">
        <v>22.048996737369201</v>
      </c>
      <c r="J1543" s="12">
        <v>20.3916280925487</v>
      </c>
      <c r="K1543" s="12">
        <v>21.948668800693799</v>
      </c>
      <c r="L1543" s="2" t="b">
        <v>1</v>
      </c>
      <c r="M1543" s="2" t="b">
        <v>0</v>
      </c>
      <c r="N1543" s="2" t="b">
        <v>0</v>
      </c>
      <c r="O1543" s="2" t="b">
        <v>0</v>
      </c>
    </row>
    <row r="1544" spans="1:15" x14ac:dyDescent="0.25">
      <c r="A1544" s="2" t="s">
        <v>41344</v>
      </c>
      <c r="B1544" s="2" t="s">
        <v>41346</v>
      </c>
      <c r="C1544" s="2">
        <v>681</v>
      </c>
      <c r="D1544" s="2" t="s">
        <v>160</v>
      </c>
      <c r="E1544" s="11">
        <v>-0.32788154221814703</v>
      </c>
      <c r="F1544" s="11">
        <v>0.79386892871916404</v>
      </c>
      <c r="G1544" s="12">
        <v>0.10025119559923699</v>
      </c>
      <c r="H1544" s="12">
        <v>23.059943810393602</v>
      </c>
      <c r="I1544" s="12">
        <v>23.1075649319639</v>
      </c>
      <c r="J1544" s="12">
        <v>23.732842300998101</v>
      </c>
      <c r="K1544" s="12">
        <v>21.778903356922999</v>
      </c>
      <c r="L1544" s="2" t="b">
        <v>0</v>
      </c>
      <c r="M1544" s="2" t="b">
        <v>0</v>
      </c>
      <c r="N1544" s="2" t="b">
        <v>0</v>
      </c>
      <c r="O1544" s="2" t="b">
        <v>0</v>
      </c>
    </row>
    <row r="1545" spans="1:15" x14ac:dyDescent="0.25">
      <c r="A1545" s="2" t="s">
        <v>50911</v>
      </c>
      <c r="B1545" s="2" t="s">
        <v>50913</v>
      </c>
      <c r="C1545" s="2">
        <v>667</v>
      </c>
      <c r="D1545" s="2" t="s">
        <v>46276</v>
      </c>
      <c r="E1545" s="11">
        <v>-0.327716946051474</v>
      </c>
      <c r="F1545" s="11">
        <v>0.83663180176794405</v>
      </c>
      <c r="G1545" s="12">
        <v>7.7465631185183306E-2</v>
      </c>
      <c r="H1545" s="12">
        <v>18.611626770452499</v>
      </c>
      <c r="I1545" s="12">
        <v>20.073620194974101</v>
      </c>
      <c r="J1545" s="12">
        <v>17.857676742002901</v>
      </c>
      <c r="K1545" s="12">
        <v>20.1721363313208</v>
      </c>
      <c r="L1545" s="2" t="b">
        <v>1</v>
      </c>
      <c r="M1545" s="2" t="b">
        <v>0</v>
      </c>
      <c r="N1545" s="2" t="b">
        <v>1</v>
      </c>
      <c r="O1545" s="2" t="b">
        <v>0</v>
      </c>
    </row>
    <row r="1546" spans="1:15" x14ac:dyDescent="0.25">
      <c r="A1546" s="2" t="s">
        <v>42560</v>
      </c>
      <c r="B1546" s="2" t="s">
        <v>42562</v>
      </c>
      <c r="C1546" s="2">
        <v>118</v>
      </c>
      <c r="D1546" s="2" t="s">
        <v>160</v>
      </c>
      <c r="E1546" s="11">
        <v>-0.32703022603618198</v>
      </c>
      <c r="F1546" s="11">
        <v>0.395978663691052</v>
      </c>
      <c r="G1546" s="12">
        <v>0.40232821430398202</v>
      </c>
      <c r="H1546" s="12">
        <v>19.510333539212802</v>
      </c>
      <c r="I1546" s="12">
        <v>19.4957179789713</v>
      </c>
      <c r="J1546" s="12">
        <v>18.941397557356499</v>
      </c>
      <c r="K1546" s="12">
        <v>19.410593508755198</v>
      </c>
      <c r="L1546" s="2" t="b">
        <v>1</v>
      </c>
      <c r="M1546" s="2" t="b">
        <v>0</v>
      </c>
      <c r="N1546" s="2" t="b">
        <v>1</v>
      </c>
      <c r="O1546" s="2" t="b">
        <v>0</v>
      </c>
    </row>
    <row r="1547" spans="1:15" x14ac:dyDescent="0.25">
      <c r="A1547" s="2" t="s">
        <v>8033</v>
      </c>
      <c r="B1547" s="2" t="s">
        <v>8035</v>
      </c>
      <c r="C1547" s="2">
        <v>324</v>
      </c>
      <c r="D1547" s="2" t="s">
        <v>160</v>
      </c>
      <c r="E1547" s="11">
        <v>-0.326462890883011</v>
      </c>
      <c r="F1547" s="11">
        <v>0.82500744471869902</v>
      </c>
      <c r="G1547" s="12">
        <v>8.3542132437150599E-2</v>
      </c>
      <c r="H1547" s="12">
        <v>20.799118304193598</v>
      </c>
      <c r="I1547" s="12">
        <v>18.802766394476699</v>
      </c>
      <c r="J1547" s="12">
        <v>18.6526345564961</v>
      </c>
      <c r="K1547" s="12">
        <v>20.2963243604081</v>
      </c>
      <c r="L1547" s="2" t="b">
        <v>1</v>
      </c>
      <c r="M1547" s="2" t="b">
        <v>0</v>
      </c>
      <c r="N1547" s="2" t="b">
        <v>1</v>
      </c>
      <c r="O1547" s="2" t="b">
        <v>0</v>
      </c>
    </row>
    <row r="1548" spans="1:15" x14ac:dyDescent="0.25">
      <c r="A1548" s="2" t="s">
        <v>21874</v>
      </c>
      <c r="B1548" s="2" t="s">
        <v>21876</v>
      </c>
      <c r="C1548" s="2">
        <v>156</v>
      </c>
      <c r="D1548" s="2" t="s">
        <v>160</v>
      </c>
      <c r="E1548" s="11">
        <v>-0.32569284656723602</v>
      </c>
      <c r="F1548" s="11">
        <v>0.59475472722289502</v>
      </c>
      <c r="G1548" s="12">
        <v>0.225662097422417</v>
      </c>
      <c r="H1548" s="12">
        <v>18.618297304196901</v>
      </c>
      <c r="I1548" s="12">
        <v>18.057722503958701</v>
      </c>
      <c r="J1548" s="12">
        <v>17.5901187355621</v>
      </c>
      <c r="K1548" s="12">
        <v>18.434515379459</v>
      </c>
      <c r="L1548" s="2" t="b">
        <v>1</v>
      </c>
      <c r="M1548" s="2" t="b">
        <v>0</v>
      </c>
      <c r="N1548" s="2" t="b">
        <v>1</v>
      </c>
      <c r="O1548" s="2" t="b">
        <v>0</v>
      </c>
    </row>
    <row r="1549" spans="1:15" x14ac:dyDescent="0.25">
      <c r="A1549" s="2" t="s">
        <v>7748</v>
      </c>
      <c r="B1549" s="2" t="s">
        <v>7750</v>
      </c>
      <c r="C1549" s="2">
        <v>2821</v>
      </c>
      <c r="D1549" s="2" t="s">
        <v>160</v>
      </c>
      <c r="E1549" s="11">
        <v>-0.32455584985378699</v>
      </c>
      <c r="F1549" s="11">
        <v>0.62780512977229197</v>
      </c>
      <c r="G1549" s="12">
        <v>0.202175140017471</v>
      </c>
      <c r="H1549" s="12">
        <v>20.7929160615051</v>
      </c>
      <c r="I1549" s="12">
        <v>20.685115526005099</v>
      </c>
      <c r="J1549" s="12">
        <v>19.9234738554687</v>
      </c>
      <c r="K1549" s="12">
        <v>20.905446032334002</v>
      </c>
      <c r="L1549" s="2" t="b">
        <v>0</v>
      </c>
      <c r="M1549" s="2" t="b">
        <v>0</v>
      </c>
      <c r="N1549" s="2" t="b">
        <v>0</v>
      </c>
      <c r="O1549" s="2" t="b">
        <v>1</v>
      </c>
    </row>
    <row r="1550" spans="1:15" x14ac:dyDescent="0.25">
      <c r="A1550" s="2" t="s">
        <v>18670</v>
      </c>
      <c r="B1550" s="2" t="s">
        <v>18672</v>
      </c>
      <c r="C1550" s="2">
        <v>405</v>
      </c>
      <c r="D1550" s="2" t="s">
        <v>160</v>
      </c>
      <c r="E1550" s="11">
        <v>-0.32304843056336802</v>
      </c>
      <c r="F1550" s="11">
        <v>0.85289474657253905</v>
      </c>
      <c r="G1550" s="12">
        <v>6.9104560629857703E-2</v>
      </c>
      <c r="H1550" s="12">
        <v>24.5154063375034</v>
      </c>
      <c r="I1550" s="12">
        <v>24.902842855892299</v>
      </c>
      <c r="J1550" s="12">
        <v>25.7566547458913</v>
      </c>
      <c r="K1550" s="12">
        <v>23.015497586377698</v>
      </c>
      <c r="L1550" s="2" t="b">
        <v>0</v>
      </c>
      <c r="M1550" s="2" t="b">
        <v>0</v>
      </c>
      <c r="N1550" s="2" t="b">
        <v>0</v>
      </c>
      <c r="O1550" s="2" t="b">
        <v>0</v>
      </c>
    </row>
    <row r="1551" spans="1:15" x14ac:dyDescent="0.25">
      <c r="A1551" s="2" t="s">
        <v>27307</v>
      </c>
      <c r="B1551" s="2" t="s">
        <v>27309</v>
      </c>
      <c r="C1551" s="2">
        <v>543</v>
      </c>
      <c r="D1551" s="2" t="s">
        <v>160</v>
      </c>
      <c r="E1551" s="11">
        <v>-0.32261582471981898</v>
      </c>
      <c r="F1551" s="11">
        <v>0.80356881716112805</v>
      </c>
      <c r="G1551" s="12">
        <v>9.4976924583831904E-2</v>
      </c>
      <c r="H1551" s="12">
        <v>20.993871756966499</v>
      </c>
      <c r="I1551" s="12">
        <v>22.3465727812872</v>
      </c>
      <c r="J1551" s="12">
        <v>20.445320660735</v>
      </c>
      <c r="K1551" s="12">
        <v>22.249892228078998</v>
      </c>
      <c r="L1551" s="2" t="b">
        <v>0</v>
      </c>
      <c r="M1551" s="2" t="b">
        <v>0</v>
      </c>
      <c r="N1551" s="2" t="b">
        <v>0</v>
      </c>
      <c r="O1551" s="2" t="b">
        <v>0</v>
      </c>
    </row>
    <row r="1552" spans="1:15" x14ac:dyDescent="0.25">
      <c r="A1552" s="2" t="s">
        <v>37152</v>
      </c>
      <c r="B1552" s="2" t="s">
        <v>37154</v>
      </c>
      <c r="C1552" s="2">
        <v>105</v>
      </c>
      <c r="D1552" s="2" t="s">
        <v>160</v>
      </c>
      <c r="E1552" s="11">
        <v>-0.32068673186465801</v>
      </c>
      <c r="F1552" s="11">
        <v>0.46185402489107402</v>
      </c>
      <c r="G1552" s="12">
        <v>0.33549526730502199</v>
      </c>
      <c r="H1552" s="12">
        <v>18.034178788605502</v>
      </c>
      <c r="I1552" s="12">
        <v>17.5647693018818</v>
      </c>
      <c r="J1552" s="12">
        <v>17.213724164111699</v>
      </c>
      <c r="K1552" s="12">
        <v>17.7438504626463</v>
      </c>
      <c r="L1552" s="2" t="b">
        <v>1</v>
      </c>
      <c r="M1552" s="2" t="b">
        <v>0</v>
      </c>
      <c r="N1552" s="2" t="b">
        <v>1</v>
      </c>
      <c r="O1552" s="2" t="b">
        <v>0</v>
      </c>
    </row>
    <row r="1553" spans="1:15" x14ac:dyDescent="0.25">
      <c r="A1553" s="2" t="s">
        <v>13890</v>
      </c>
      <c r="B1553" s="2" t="s">
        <v>27745</v>
      </c>
      <c r="C1553" s="2">
        <v>756</v>
      </c>
      <c r="D1553" s="2" t="s">
        <v>160</v>
      </c>
      <c r="E1553" s="11">
        <v>-0.31938751588724701</v>
      </c>
      <c r="F1553" s="11">
        <v>0.84119708097100998</v>
      </c>
      <c r="G1553" s="12">
        <v>7.5102243023736706E-2</v>
      </c>
      <c r="H1553" s="12">
        <v>20.322211152852201</v>
      </c>
      <c r="I1553" s="12">
        <v>18.7211924718064</v>
      </c>
      <c r="J1553" s="12">
        <v>20.333267713248201</v>
      </c>
      <c r="K1553" s="12">
        <v>18.0713608796359</v>
      </c>
      <c r="L1553" s="2" t="b">
        <v>1</v>
      </c>
      <c r="M1553" s="2" t="b">
        <v>0</v>
      </c>
      <c r="N1553" s="2" t="b">
        <v>1</v>
      </c>
      <c r="O1553" s="2" t="b">
        <v>0</v>
      </c>
    </row>
    <row r="1554" spans="1:15" x14ac:dyDescent="0.25">
      <c r="A1554" s="2" t="s">
        <v>15858</v>
      </c>
      <c r="B1554" s="2" t="s">
        <v>15860</v>
      </c>
      <c r="C1554" s="2">
        <v>490</v>
      </c>
      <c r="D1554" s="2" t="s">
        <v>46276</v>
      </c>
      <c r="E1554" s="11">
        <v>-0.31908013105873301</v>
      </c>
      <c r="F1554" s="11">
        <v>0.57142070732205297</v>
      </c>
      <c r="G1554" s="12">
        <v>0.24304402556903701</v>
      </c>
      <c r="H1554" s="12">
        <v>22.956019892220901</v>
      </c>
      <c r="I1554" s="12">
        <v>22.268640283072699</v>
      </c>
      <c r="J1554" s="12">
        <v>21.964679031076098</v>
      </c>
      <c r="K1554" s="12">
        <v>22.6218208821</v>
      </c>
      <c r="L1554" s="2" t="b">
        <v>0</v>
      </c>
      <c r="M1554" s="2" t="b">
        <v>0</v>
      </c>
      <c r="N1554" s="2" t="b">
        <v>1</v>
      </c>
      <c r="O1554" s="2" t="b">
        <v>0</v>
      </c>
    </row>
    <row r="1555" spans="1:15" x14ac:dyDescent="0.25">
      <c r="A1555" s="2" t="s">
        <v>15660</v>
      </c>
      <c r="B1555" s="2" t="s">
        <v>15662</v>
      </c>
      <c r="C1555" s="2">
        <v>87</v>
      </c>
      <c r="D1555" s="2" t="s">
        <v>160</v>
      </c>
      <c r="E1555" s="11">
        <v>-0.31882051749117601</v>
      </c>
      <c r="F1555" s="11">
        <v>0.81496247409018097</v>
      </c>
      <c r="G1555" s="12">
        <v>8.8862388402074097E-2</v>
      </c>
      <c r="H1555" s="12">
        <v>16.898832399179</v>
      </c>
      <c r="I1555" s="12">
        <v>16.486219011205598</v>
      </c>
      <c r="J1555" s="12">
        <v>15.3111243933698</v>
      </c>
      <c r="K1555" s="12">
        <v>17.436285982032398</v>
      </c>
      <c r="L1555" s="2" t="b">
        <v>1</v>
      </c>
      <c r="M1555" s="2" t="b">
        <v>1</v>
      </c>
      <c r="N1555" s="2" t="b">
        <v>1</v>
      </c>
      <c r="O1555" s="2" t="b">
        <v>0</v>
      </c>
    </row>
    <row r="1556" spans="1:15" x14ac:dyDescent="0.25">
      <c r="A1556" s="2" t="s">
        <v>43198</v>
      </c>
      <c r="B1556" s="2" t="s">
        <v>43200</v>
      </c>
      <c r="C1556" s="2">
        <v>7</v>
      </c>
      <c r="D1556" s="2" t="s">
        <v>160</v>
      </c>
      <c r="E1556" s="11">
        <v>-0.31685698562253301</v>
      </c>
      <c r="F1556" s="11">
        <v>0.64143529576469505</v>
      </c>
      <c r="G1556" s="12">
        <v>0.19284714616297</v>
      </c>
      <c r="H1556" s="12">
        <v>20.3706978886784</v>
      </c>
      <c r="I1556" s="12">
        <v>20.3636323238144</v>
      </c>
      <c r="J1556" s="12">
        <v>20.552094174161301</v>
      </c>
      <c r="K1556" s="12">
        <v>19.548522067086399</v>
      </c>
      <c r="L1556" s="2" t="b">
        <v>0</v>
      </c>
      <c r="M1556" s="2" t="b">
        <v>0</v>
      </c>
      <c r="N1556" s="2" t="b">
        <v>1</v>
      </c>
      <c r="O1556" s="2" t="b">
        <v>0</v>
      </c>
    </row>
    <row r="1557" spans="1:15" x14ac:dyDescent="0.25">
      <c r="A1557" s="2" t="s">
        <v>19292</v>
      </c>
      <c r="B1557" s="2" t="s">
        <v>19294</v>
      </c>
      <c r="C1557" s="2">
        <v>281</v>
      </c>
      <c r="D1557" s="2" t="s">
        <v>160</v>
      </c>
      <c r="E1557" s="11">
        <v>-0.316068823837103</v>
      </c>
      <c r="F1557" s="11">
        <v>0.78834173494150905</v>
      </c>
      <c r="G1557" s="12">
        <v>0.103285481206982</v>
      </c>
      <c r="H1557" s="12">
        <v>20.5868113935101</v>
      </c>
      <c r="I1557" s="12">
        <v>18.756568934872799</v>
      </c>
      <c r="J1557" s="12">
        <v>19.4241206025537</v>
      </c>
      <c r="K1557" s="12">
        <v>19.287122078155001</v>
      </c>
      <c r="L1557" s="2" t="b">
        <v>1</v>
      </c>
      <c r="M1557" s="2" t="b">
        <v>0</v>
      </c>
      <c r="N1557" s="2" t="b">
        <v>0</v>
      </c>
      <c r="O1557" s="2" t="b">
        <v>0</v>
      </c>
    </row>
    <row r="1558" spans="1:15" x14ac:dyDescent="0.25">
      <c r="A1558" s="2" t="s">
        <v>23806</v>
      </c>
      <c r="B1558" s="2" t="s">
        <v>23808</v>
      </c>
      <c r="C1558" s="2">
        <v>224</v>
      </c>
      <c r="D1558" s="2" t="s">
        <v>160</v>
      </c>
      <c r="E1558" s="11">
        <v>-0.315912116312631</v>
      </c>
      <c r="F1558" s="11">
        <v>0.57403885901627005</v>
      </c>
      <c r="G1558" s="12">
        <v>0.241058707453744</v>
      </c>
      <c r="H1558" s="12">
        <v>21.227939141649301</v>
      </c>
      <c r="I1558" s="12">
        <v>21.436869627160601</v>
      </c>
      <c r="J1558" s="12">
        <v>20.613709828052801</v>
      </c>
      <c r="K1558" s="12">
        <v>21.419274708131798</v>
      </c>
      <c r="L1558" s="2" t="b">
        <v>0</v>
      </c>
      <c r="M1558" s="2" t="b">
        <v>0</v>
      </c>
      <c r="N1558" s="2" t="b">
        <v>0</v>
      </c>
      <c r="O1558" s="2" t="b">
        <v>0</v>
      </c>
    </row>
    <row r="1559" spans="1:15" x14ac:dyDescent="0.25">
      <c r="A1559" s="2" t="s">
        <v>39269</v>
      </c>
      <c r="B1559" s="2" t="s">
        <v>39271</v>
      </c>
      <c r="C1559" s="2">
        <v>22</v>
      </c>
      <c r="D1559" s="2" t="s">
        <v>160</v>
      </c>
      <c r="E1559" s="11">
        <v>-0.31584539709984899</v>
      </c>
      <c r="F1559" s="11">
        <v>0.60268843122084204</v>
      </c>
      <c r="G1559" s="12">
        <v>0.21990714486056301</v>
      </c>
      <c r="H1559" s="12">
        <v>20.7433293657372</v>
      </c>
      <c r="I1559" s="12">
        <v>21.5982228230766</v>
      </c>
      <c r="J1559" s="12">
        <v>20.601729604034301</v>
      </c>
      <c r="K1559" s="12">
        <v>21.1081317905799</v>
      </c>
      <c r="L1559" s="2" t="b">
        <v>0</v>
      </c>
      <c r="M1559" s="2" t="b">
        <v>0</v>
      </c>
      <c r="N1559" s="2" t="b">
        <v>1</v>
      </c>
      <c r="O1559" s="2" t="b">
        <v>0</v>
      </c>
    </row>
    <row r="1560" spans="1:15" x14ac:dyDescent="0.25">
      <c r="A1560" s="2" t="s">
        <v>13846</v>
      </c>
      <c r="B1560" s="2" t="s">
        <v>17935</v>
      </c>
      <c r="C1560" s="2">
        <v>202</v>
      </c>
      <c r="D1560" s="2" t="s">
        <v>46276</v>
      </c>
      <c r="E1560" s="11">
        <v>-0.31489423020839502</v>
      </c>
      <c r="F1560" s="11">
        <v>0.62724376376246804</v>
      </c>
      <c r="G1560" s="12">
        <v>0.20256364787227801</v>
      </c>
      <c r="H1560" s="12">
        <v>25.143358840253001</v>
      </c>
      <c r="I1560" s="12">
        <v>24.257721974136501</v>
      </c>
      <c r="J1560" s="12">
        <v>24.704445790511599</v>
      </c>
      <c r="K1560" s="12">
        <v>24.066846563461102</v>
      </c>
      <c r="L1560" s="2" t="b">
        <v>0</v>
      </c>
      <c r="M1560" s="2" t="b">
        <v>0</v>
      </c>
      <c r="N1560" s="2" t="b">
        <v>0</v>
      </c>
      <c r="O1560" s="2" t="b">
        <v>0</v>
      </c>
    </row>
    <row r="1561" spans="1:15" x14ac:dyDescent="0.25">
      <c r="A1561" s="2" t="s">
        <v>34085</v>
      </c>
      <c r="B1561" s="2" t="s">
        <v>34087</v>
      </c>
      <c r="C1561" s="2">
        <v>471</v>
      </c>
      <c r="D1561" s="2" t="s">
        <v>160</v>
      </c>
      <c r="E1561" s="11">
        <v>-0.31397983401496898</v>
      </c>
      <c r="F1561" s="11">
        <v>0.77800420892576605</v>
      </c>
      <c r="G1561" s="12">
        <v>0.109018053513794</v>
      </c>
      <c r="H1561" s="12">
        <v>21.723273073552399</v>
      </c>
      <c r="I1561" s="12">
        <v>21.1773578446223</v>
      </c>
      <c r="J1561" s="12">
        <v>20.280591213487401</v>
      </c>
      <c r="K1561" s="12">
        <v>21.992080036657399</v>
      </c>
      <c r="L1561" s="2" t="b">
        <v>1</v>
      </c>
      <c r="M1561" s="2" t="b">
        <v>0</v>
      </c>
      <c r="N1561" s="2" t="b">
        <v>0</v>
      </c>
      <c r="O1561" s="2" t="b">
        <v>1</v>
      </c>
    </row>
    <row r="1562" spans="1:15" x14ac:dyDescent="0.25">
      <c r="A1562" s="2" t="s">
        <v>23878</v>
      </c>
      <c r="B1562" s="2" t="s">
        <v>23880</v>
      </c>
      <c r="C1562" s="2">
        <v>1035</v>
      </c>
      <c r="D1562" s="2" t="s">
        <v>160</v>
      </c>
      <c r="E1562" s="11">
        <v>-0.31300300570172401</v>
      </c>
      <c r="F1562" s="11">
        <v>0.57495588183839597</v>
      </c>
      <c r="G1562" s="12">
        <v>0.24036547880468501</v>
      </c>
      <c r="H1562" s="12">
        <v>18.086639012368501</v>
      </c>
      <c r="I1562" s="12">
        <v>18.887111072777799</v>
      </c>
      <c r="J1562" s="12">
        <v>18.328833618084602</v>
      </c>
      <c r="K1562" s="12">
        <v>18.0189104556583</v>
      </c>
      <c r="L1562" s="2" t="b">
        <v>1</v>
      </c>
      <c r="M1562" s="2" t="b">
        <v>0</v>
      </c>
      <c r="N1562" s="2" t="b">
        <v>1</v>
      </c>
      <c r="O1562" s="2" t="b">
        <v>0</v>
      </c>
    </row>
    <row r="1563" spans="1:15" x14ac:dyDescent="0.25">
      <c r="A1563" s="2" t="s">
        <v>42281</v>
      </c>
      <c r="B1563" s="2" t="s">
        <v>42283</v>
      </c>
      <c r="C1563" s="2">
        <v>898</v>
      </c>
      <c r="D1563" s="2" t="s">
        <v>160</v>
      </c>
      <c r="E1563" s="11">
        <v>-0.311698134121976</v>
      </c>
      <c r="F1563" s="11">
        <v>0.53667096535718795</v>
      </c>
      <c r="G1563" s="12">
        <v>0.27029190001061598</v>
      </c>
      <c r="H1563" s="12">
        <v>22.099093023806802</v>
      </c>
      <c r="I1563" s="12">
        <v>22.7650862612456</v>
      </c>
      <c r="J1563" s="12">
        <v>22.368479407195899</v>
      </c>
      <c r="K1563" s="12">
        <v>21.872303609612601</v>
      </c>
      <c r="L1563" s="2" t="b">
        <v>0</v>
      </c>
      <c r="M1563" s="2" t="b">
        <v>1</v>
      </c>
      <c r="N1563" s="2" t="b">
        <v>0</v>
      </c>
      <c r="O1563" s="2" t="b">
        <v>1</v>
      </c>
    </row>
    <row r="1564" spans="1:15" x14ac:dyDescent="0.25">
      <c r="A1564" s="2" t="s">
        <v>21888</v>
      </c>
      <c r="B1564" s="2" t="s">
        <v>21890</v>
      </c>
      <c r="C1564" s="2">
        <v>1529</v>
      </c>
      <c r="D1564" s="2" t="s">
        <v>160</v>
      </c>
      <c r="E1564" s="11">
        <v>-0.31003923536477601</v>
      </c>
      <c r="F1564" s="11">
        <v>0.728848426357673</v>
      </c>
      <c r="G1564" s="12">
        <v>0.137362779556989</v>
      </c>
      <c r="H1564" s="12">
        <v>22.210466970724099</v>
      </c>
      <c r="I1564" s="12">
        <v>21.002424868151699</v>
      </c>
      <c r="J1564" s="12">
        <v>21.7789756981119</v>
      </c>
      <c r="K1564" s="12">
        <v>20.8138376700343</v>
      </c>
      <c r="L1564" s="2" t="b">
        <v>1</v>
      </c>
      <c r="M1564" s="2" t="b">
        <v>0</v>
      </c>
      <c r="N1564" s="2" t="b">
        <v>0</v>
      </c>
      <c r="O1564" s="2" t="b">
        <v>1</v>
      </c>
    </row>
    <row r="1565" spans="1:15" x14ac:dyDescent="0.25">
      <c r="A1565" s="2" t="s">
        <v>20386</v>
      </c>
      <c r="B1565" s="2" t="s">
        <v>20388</v>
      </c>
      <c r="C1565" s="2">
        <v>244</v>
      </c>
      <c r="D1565" s="2" t="s">
        <v>160</v>
      </c>
      <c r="E1565" s="11">
        <v>-0.309398560486361</v>
      </c>
      <c r="F1565" s="11">
        <v>0.85759028020973305</v>
      </c>
      <c r="G1565" s="12">
        <v>6.6720149847200094E-2</v>
      </c>
      <c r="H1565" s="12">
        <v>23.949661174243001</v>
      </c>
      <c r="I1565" s="12">
        <v>23.247259710195902</v>
      </c>
      <c r="J1565" s="12">
        <v>21.939421439040501</v>
      </c>
      <c r="K1565" s="12">
        <v>24.638702324425601</v>
      </c>
      <c r="L1565" s="2" t="b">
        <v>0</v>
      </c>
      <c r="M1565" s="2" t="b">
        <v>0</v>
      </c>
      <c r="N1565" s="2" t="b">
        <v>0</v>
      </c>
      <c r="O1565" s="2" t="b">
        <v>0</v>
      </c>
    </row>
    <row r="1566" spans="1:15" x14ac:dyDescent="0.25">
      <c r="A1566" s="2" t="s">
        <v>9817</v>
      </c>
      <c r="B1566" s="2" t="s">
        <v>9819</v>
      </c>
      <c r="C1566" s="2">
        <v>118</v>
      </c>
      <c r="D1566" s="2" t="s">
        <v>160</v>
      </c>
      <c r="E1566" s="11">
        <v>-0.30936913517140902</v>
      </c>
      <c r="F1566" s="11">
        <v>0.60695041748124001</v>
      </c>
      <c r="G1566" s="12">
        <v>0.21684678552081799</v>
      </c>
      <c r="H1566" s="12">
        <v>23.905799353334</v>
      </c>
      <c r="I1566" s="12">
        <v>23.281518157709701</v>
      </c>
      <c r="J1566" s="12">
        <v>23.683749254514399</v>
      </c>
      <c r="K1566" s="12">
        <v>22.884829986186499</v>
      </c>
      <c r="L1566" s="2" t="b">
        <v>0</v>
      </c>
      <c r="M1566" s="2" t="b">
        <v>0</v>
      </c>
      <c r="N1566" s="2" t="b">
        <v>0</v>
      </c>
      <c r="O1566" s="2" t="b">
        <v>1</v>
      </c>
    </row>
    <row r="1567" spans="1:15" x14ac:dyDescent="0.25">
      <c r="A1567" s="2" t="s">
        <v>10580</v>
      </c>
      <c r="B1567" s="2" t="s">
        <v>10626</v>
      </c>
      <c r="C1567" s="2">
        <v>249</v>
      </c>
      <c r="D1567" s="2" t="s">
        <v>160</v>
      </c>
      <c r="E1567" s="11">
        <v>-0.30837825612578501</v>
      </c>
      <c r="F1567" s="11">
        <v>0.77403025767640199</v>
      </c>
      <c r="G1567" s="12">
        <v>0.11124206194624101</v>
      </c>
      <c r="H1567" s="12">
        <v>19.458218595829599</v>
      </c>
      <c r="I1567" s="12">
        <v>20.918146863379899</v>
      </c>
      <c r="J1567" s="12">
        <v>20.462700793300201</v>
      </c>
      <c r="K1567" s="12">
        <v>19.2969081536577</v>
      </c>
      <c r="L1567" s="2" t="b">
        <v>0</v>
      </c>
      <c r="M1567" s="2" t="b">
        <v>0</v>
      </c>
      <c r="N1567" s="2" t="b">
        <v>0</v>
      </c>
      <c r="O1567" s="2" t="b">
        <v>1</v>
      </c>
    </row>
    <row r="1568" spans="1:15" x14ac:dyDescent="0.25">
      <c r="A1568" s="2" t="s">
        <v>27472</v>
      </c>
      <c r="B1568" s="2" t="s">
        <v>27474</v>
      </c>
      <c r="C1568" s="2">
        <v>21</v>
      </c>
      <c r="D1568" s="2" t="s">
        <v>46276</v>
      </c>
      <c r="E1568" s="11">
        <v>-0.306625414733674</v>
      </c>
      <c r="F1568" s="11">
        <v>0.79959171657723704</v>
      </c>
      <c r="G1568" s="12">
        <v>9.7131713632749098E-2</v>
      </c>
      <c r="H1568" s="12">
        <v>18.791092310589701</v>
      </c>
      <c r="I1568" s="12">
        <v>20.668025812904801</v>
      </c>
      <c r="J1568" s="12">
        <v>19.2251332854037</v>
      </c>
      <c r="K1568" s="12">
        <v>19.620734008623401</v>
      </c>
      <c r="L1568" s="2" t="b">
        <v>0</v>
      </c>
      <c r="M1568" s="2" t="b">
        <v>1</v>
      </c>
      <c r="N1568" s="2" t="b">
        <v>0</v>
      </c>
      <c r="O1568" s="2" t="b">
        <v>0</v>
      </c>
    </row>
    <row r="1569" spans="1:15" x14ac:dyDescent="0.25">
      <c r="A1569" s="2" t="s">
        <v>11145</v>
      </c>
      <c r="B1569" s="2" t="s">
        <v>11147</v>
      </c>
      <c r="C1569" s="2">
        <v>604</v>
      </c>
      <c r="D1569" s="2" t="s">
        <v>160</v>
      </c>
      <c r="E1569" s="11">
        <v>-0.30621913387066302</v>
      </c>
      <c r="F1569" s="11">
        <v>0.73135483193968298</v>
      </c>
      <c r="G1569" s="12">
        <v>0.13587186495105799</v>
      </c>
      <c r="H1569" s="12">
        <v>20.675392937507201</v>
      </c>
      <c r="I1569" s="12">
        <v>21.9792318085936</v>
      </c>
      <c r="J1569" s="12">
        <v>20.651081186662001</v>
      </c>
      <c r="K1569" s="12">
        <v>21.3911052916975</v>
      </c>
      <c r="L1569" s="2" t="b">
        <v>0</v>
      </c>
      <c r="M1569" s="2" t="b">
        <v>0</v>
      </c>
      <c r="N1569" s="2" t="b">
        <v>1</v>
      </c>
      <c r="O1569" s="2" t="b">
        <v>0</v>
      </c>
    </row>
    <row r="1570" spans="1:15" x14ac:dyDescent="0.25">
      <c r="A1570" s="2" t="s">
        <v>11793</v>
      </c>
      <c r="B1570" s="2" t="s">
        <v>11795</v>
      </c>
      <c r="C1570" s="2">
        <v>85</v>
      </c>
      <c r="D1570" s="2" t="s">
        <v>46276</v>
      </c>
      <c r="E1570" s="11">
        <v>-0.30546308508612402</v>
      </c>
      <c r="F1570" s="11">
        <v>0.807074264582057</v>
      </c>
      <c r="G1570" s="12">
        <v>9.3086500948011797E-2</v>
      </c>
      <c r="H1570" s="12">
        <v>20.308252733898499</v>
      </c>
      <c r="I1570" s="12">
        <v>20.302947163044202</v>
      </c>
      <c r="J1570" s="12">
        <v>19.023211908580599</v>
      </c>
      <c r="K1570" s="12">
        <v>20.977061818189899</v>
      </c>
      <c r="L1570" s="2" t="b">
        <v>0</v>
      </c>
      <c r="M1570" s="2" t="b">
        <v>0</v>
      </c>
      <c r="N1570" s="2" t="b">
        <v>0</v>
      </c>
      <c r="O1570" s="2" t="b">
        <v>0</v>
      </c>
    </row>
    <row r="1571" spans="1:15" x14ac:dyDescent="0.25">
      <c r="A1571" s="2" t="s">
        <v>9998</v>
      </c>
      <c r="B1571" s="2" t="s">
        <v>10000</v>
      </c>
      <c r="C1571" s="2">
        <v>401</v>
      </c>
      <c r="D1571" s="2" t="s">
        <v>160</v>
      </c>
      <c r="E1571" s="11">
        <v>-0.30436932831920799</v>
      </c>
      <c r="F1571" s="11">
        <v>0.51747706122665105</v>
      </c>
      <c r="G1571" s="12">
        <v>0.28610889689227398</v>
      </c>
      <c r="H1571" s="12">
        <v>21.629762763027799</v>
      </c>
      <c r="I1571" s="12">
        <v>20.977415165095401</v>
      </c>
      <c r="J1571" s="12">
        <v>21.0842488068497</v>
      </c>
      <c r="K1571" s="12">
        <v>20.914190464635201</v>
      </c>
      <c r="L1571" s="2" t="b">
        <v>0</v>
      </c>
      <c r="M1571" s="2" t="b">
        <v>0</v>
      </c>
      <c r="N1571" s="2" t="b">
        <v>0</v>
      </c>
      <c r="O1571" s="2" t="b">
        <v>0</v>
      </c>
    </row>
    <row r="1572" spans="1:15" x14ac:dyDescent="0.25">
      <c r="A1572" s="2" t="s">
        <v>43149</v>
      </c>
      <c r="B1572" s="2" t="s">
        <v>43151</v>
      </c>
      <c r="C1572" s="2">
        <v>2047</v>
      </c>
      <c r="D1572" s="2" t="s">
        <v>160</v>
      </c>
      <c r="E1572" s="11">
        <v>-0.303444522426776</v>
      </c>
      <c r="F1572" s="11">
        <v>0.49527338713309099</v>
      </c>
      <c r="G1572" s="12">
        <v>0.30515500763588199</v>
      </c>
      <c r="H1572" s="12">
        <v>22.580541683216101</v>
      </c>
      <c r="I1572" s="12">
        <v>23.069863112179899</v>
      </c>
      <c r="J1572" s="12">
        <v>22.2493407486254</v>
      </c>
      <c r="K1572" s="12">
        <v>22.794175001917001</v>
      </c>
      <c r="L1572" s="2" t="b">
        <v>0</v>
      </c>
      <c r="M1572" s="2" t="b">
        <v>0</v>
      </c>
      <c r="N1572" s="2" t="b">
        <v>0</v>
      </c>
      <c r="O1572" s="2" t="b">
        <v>0</v>
      </c>
    </row>
    <row r="1573" spans="1:15" x14ac:dyDescent="0.25">
      <c r="A1573" s="2" t="s">
        <v>41838</v>
      </c>
      <c r="B1573" s="2" t="s">
        <v>41840</v>
      </c>
      <c r="C1573" s="2">
        <v>665</v>
      </c>
      <c r="D1573" s="2" t="s">
        <v>160</v>
      </c>
      <c r="E1573" s="11">
        <v>-0.30279807639551098</v>
      </c>
      <c r="F1573" s="11">
        <v>0.60731052381753403</v>
      </c>
      <c r="G1573" s="12">
        <v>0.21658919311375499</v>
      </c>
      <c r="H1573" s="12">
        <v>16.022799251580899</v>
      </c>
      <c r="I1573" s="12">
        <v>16.877580538372399</v>
      </c>
      <c r="J1573" s="12">
        <v>16.183247732082702</v>
      </c>
      <c r="K1573" s="12">
        <v>16.111535905079599</v>
      </c>
      <c r="L1573" s="2" t="b">
        <v>1</v>
      </c>
      <c r="M1573" s="2" t="b">
        <v>0</v>
      </c>
      <c r="N1573" s="2" t="b">
        <v>1</v>
      </c>
      <c r="O1573" s="2" t="b">
        <v>1</v>
      </c>
    </row>
    <row r="1574" spans="1:15" x14ac:dyDescent="0.25">
      <c r="A1574" s="2" t="s">
        <v>34059</v>
      </c>
      <c r="B1574" s="2" t="s">
        <v>34061</v>
      </c>
      <c r="C1574" s="2">
        <v>277</v>
      </c>
      <c r="D1574" s="2" t="s">
        <v>160</v>
      </c>
      <c r="E1574" s="11">
        <v>-0.30256743251457502</v>
      </c>
      <c r="F1574" s="11">
        <v>0.81664477332786101</v>
      </c>
      <c r="G1574" s="12">
        <v>8.7966813151478002E-2</v>
      </c>
      <c r="H1574" s="12">
        <v>22.832141116789501</v>
      </c>
      <c r="I1574" s="12">
        <v>20.906137496412502</v>
      </c>
      <c r="J1574" s="12">
        <v>22.1249289259192</v>
      </c>
      <c r="K1574" s="12">
        <v>21.008214822253599</v>
      </c>
      <c r="L1574" s="2" t="b">
        <v>0</v>
      </c>
      <c r="M1574" s="2" t="b">
        <v>0</v>
      </c>
      <c r="N1574" s="2" t="b">
        <v>0</v>
      </c>
      <c r="O1574" s="2" t="b">
        <v>1</v>
      </c>
    </row>
    <row r="1575" spans="1:15" x14ac:dyDescent="0.25">
      <c r="A1575" s="2" t="s">
        <v>13890</v>
      </c>
      <c r="B1575" s="2" t="s">
        <v>27745</v>
      </c>
      <c r="C1575" s="2">
        <v>718</v>
      </c>
      <c r="D1575" s="2" t="s">
        <v>46276</v>
      </c>
      <c r="E1575" s="11">
        <v>-0.301169636782465</v>
      </c>
      <c r="F1575" s="11">
        <v>0.77458374924128504</v>
      </c>
      <c r="G1575" s="12">
        <v>0.11093161874790999</v>
      </c>
      <c r="H1575" s="12">
        <v>17.2069065825245</v>
      </c>
      <c r="I1575" s="12">
        <v>16.814210848681501</v>
      </c>
      <c r="J1575" s="12">
        <v>15.8979175219563</v>
      </c>
      <c r="K1575" s="12">
        <v>17.520860635684802</v>
      </c>
      <c r="L1575" s="2" t="b">
        <v>1</v>
      </c>
      <c r="M1575" s="2" t="b">
        <v>1</v>
      </c>
      <c r="N1575" s="2" t="b">
        <v>1</v>
      </c>
      <c r="O1575" s="2" t="b">
        <v>1</v>
      </c>
    </row>
    <row r="1576" spans="1:15" x14ac:dyDescent="0.25">
      <c r="A1576" s="2" t="s">
        <v>6056</v>
      </c>
      <c r="B1576" s="2" t="s">
        <v>6058</v>
      </c>
      <c r="C1576" s="2">
        <v>1191</v>
      </c>
      <c r="D1576" s="2" t="s">
        <v>46276</v>
      </c>
      <c r="E1576" s="11">
        <v>-0.30047852081938597</v>
      </c>
      <c r="F1576" s="11">
        <v>0.87704619039510801</v>
      </c>
      <c r="G1576" s="12">
        <v>5.6977533537656097E-2</v>
      </c>
      <c r="H1576" s="12">
        <v>16.130272729764599</v>
      </c>
      <c r="I1576" s="12">
        <v>17.272888249314398</v>
      </c>
      <c r="J1576" s="12">
        <v>14.8964412900312</v>
      </c>
      <c r="K1576" s="12">
        <v>17.905762647408999</v>
      </c>
      <c r="L1576" s="2" t="b">
        <v>1</v>
      </c>
      <c r="M1576" s="2" t="b">
        <v>0</v>
      </c>
      <c r="N1576" s="2" t="b">
        <v>1</v>
      </c>
      <c r="O1576" s="2" t="b">
        <v>1</v>
      </c>
    </row>
    <row r="1577" spans="1:15" x14ac:dyDescent="0.25">
      <c r="A1577" s="2" t="s">
        <v>28631</v>
      </c>
      <c r="B1577" s="2" t="s">
        <v>28633</v>
      </c>
      <c r="C1577" s="2">
        <v>582</v>
      </c>
      <c r="D1577" s="2" t="s">
        <v>160</v>
      </c>
      <c r="E1577" s="11">
        <v>-0.297180103070392</v>
      </c>
      <c r="F1577" s="11">
        <v>0.87321601529141402</v>
      </c>
      <c r="G1577" s="12">
        <v>5.8878307675559897E-2</v>
      </c>
      <c r="H1577" s="12">
        <v>18.721459729728402</v>
      </c>
      <c r="I1577" s="12">
        <v>20.116496606024501</v>
      </c>
      <c r="J1577" s="12">
        <v>17.709127289830501</v>
      </c>
      <c r="K1577" s="12">
        <v>20.534468839781699</v>
      </c>
      <c r="L1577" s="2" t="b">
        <v>0</v>
      </c>
      <c r="M1577" s="2" t="b">
        <v>1</v>
      </c>
      <c r="N1577" s="2" t="b">
        <v>1</v>
      </c>
      <c r="O1577" s="2" t="b">
        <v>0</v>
      </c>
    </row>
    <row r="1578" spans="1:15" x14ac:dyDescent="0.25">
      <c r="A1578" s="2" t="s">
        <v>10441</v>
      </c>
      <c r="B1578" s="2" t="s">
        <v>10443</v>
      </c>
      <c r="C1578" s="2">
        <v>307</v>
      </c>
      <c r="D1578" s="2" t="s">
        <v>160</v>
      </c>
      <c r="E1578" s="11">
        <v>-0.29713849280685201</v>
      </c>
      <c r="F1578" s="11">
        <v>0.86999735185206595</v>
      </c>
      <c r="G1578" s="12">
        <v>6.0482069309870601E-2</v>
      </c>
      <c r="H1578" s="12">
        <v>18.4789378441398</v>
      </c>
      <c r="I1578" s="12">
        <v>20.6206529191447</v>
      </c>
      <c r="J1578" s="12">
        <v>20.442001404193402</v>
      </c>
      <c r="K1578" s="12">
        <v>18.063312373477501</v>
      </c>
      <c r="L1578" s="2" t="b">
        <v>0</v>
      </c>
      <c r="M1578" s="2" t="b">
        <v>0</v>
      </c>
      <c r="N1578" s="2" t="b">
        <v>1</v>
      </c>
      <c r="O1578" s="2" t="b">
        <v>0</v>
      </c>
    </row>
    <row r="1579" spans="1:15" x14ac:dyDescent="0.25">
      <c r="A1579" s="2" t="s">
        <v>43224</v>
      </c>
      <c r="B1579" s="2" t="s">
        <v>43226</v>
      </c>
      <c r="C1579" s="2">
        <v>1188</v>
      </c>
      <c r="D1579" s="2" t="s">
        <v>160</v>
      </c>
      <c r="E1579" s="11">
        <v>-0.29675924689177802</v>
      </c>
      <c r="F1579" s="11">
        <v>0.73935902980575996</v>
      </c>
      <c r="G1579" s="12">
        <v>0.131144618710516</v>
      </c>
      <c r="H1579" s="12">
        <v>22.2573090077796</v>
      </c>
      <c r="I1579" s="12">
        <v>20.9652217220872</v>
      </c>
      <c r="J1579" s="12">
        <v>21.706366323220202</v>
      </c>
      <c r="K1579" s="12">
        <v>20.9226459128631</v>
      </c>
      <c r="L1579" s="2" t="b">
        <v>1</v>
      </c>
      <c r="M1579" s="2" t="b">
        <v>0</v>
      </c>
      <c r="N1579" s="2" t="b">
        <v>0</v>
      </c>
      <c r="O1579" s="2" t="b">
        <v>1</v>
      </c>
    </row>
    <row r="1580" spans="1:15" x14ac:dyDescent="0.25">
      <c r="A1580" s="2" t="s">
        <v>2201</v>
      </c>
      <c r="B1580" s="2" t="s">
        <v>2203</v>
      </c>
      <c r="C1580" s="2">
        <v>146</v>
      </c>
      <c r="D1580" s="2" t="s">
        <v>160</v>
      </c>
      <c r="E1580" s="11">
        <v>-0.29545147344755002</v>
      </c>
      <c r="F1580" s="11">
        <v>0.59619335145428998</v>
      </c>
      <c r="G1580" s="12">
        <v>0.224612871380903</v>
      </c>
      <c r="H1580" s="12">
        <v>17.4733256880304</v>
      </c>
      <c r="I1580" s="12">
        <v>16.695128332896701</v>
      </c>
      <c r="J1580" s="12">
        <v>17.0310697383334</v>
      </c>
      <c r="K1580" s="12">
        <v>16.546481335698601</v>
      </c>
      <c r="L1580" s="2" t="b">
        <v>1</v>
      </c>
      <c r="M1580" s="2" t="b">
        <v>1</v>
      </c>
      <c r="N1580" s="2" t="b">
        <v>1</v>
      </c>
      <c r="O1580" s="2" t="b">
        <v>1</v>
      </c>
    </row>
    <row r="1581" spans="1:15" x14ac:dyDescent="0.25">
      <c r="A1581" s="2" t="s">
        <v>42081</v>
      </c>
      <c r="B1581" s="2" t="s">
        <v>42083</v>
      </c>
      <c r="C1581" s="2">
        <v>769</v>
      </c>
      <c r="D1581" s="2" t="s">
        <v>160</v>
      </c>
      <c r="E1581" s="11">
        <v>-0.29472754321760802</v>
      </c>
      <c r="F1581" s="11">
        <v>0.78969851338307795</v>
      </c>
      <c r="G1581" s="12">
        <v>0.102538679550738</v>
      </c>
      <c r="H1581" s="12">
        <v>20.6532458530707</v>
      </c>
      <c r="I1581" s="12">
        <v>20.857460289031401</v>
      </c>
      <c r="J1581" s="12">
        <v>21.319460197094202</v>
      </c>
      <c r="K1581" s="12">
        <v>19.601790858572699</v>
      </c>
      <c r="L1581" s="2" t="b">
        <v>0</v>
      </c>
      <c r="M1581" s="2" t="b">
        <v>0</v>
      </c>
      <c r="N1581" s="2" t="b">
        <v>0</v>
      </c>
      <c r="O1581" s="2" t="b">
        <v>0</v>
      </c>
    </row>
    <row r="1582" spans="1:15" x14ac:dyDescent="0.25">
      <c r="A1582" s="2" t="s">
        <v>25734</v>
      </c>
      <c r="B1582" s="2" t="s">
        <v>25736</v>
      </c>
      <c r="C1582" s="2">
        <v>112</v>
      </c>
      <c r="D1582" s="2" t="s">
        <v>160</v>
      </c>
      <c r="E1582" s="11">
        <v>-0.29397800682172098</v>
      </c>
      <c r="F1582" s="11">
        <v>0.71093968263819995</v>
      </c>
      <c r="G1582" s="12">
        <v>0.148167244008064</v>
      </c>
      <c r="H1582" s="12">
        <v>20.0113154882369</v>
      </c>
      <c r="I1582" s="12">
        <v>18.929478668777602</v>
      </c>
      <c r="J1582" s="12">
        <v>18.7607919481766</v>
      </c>
      <c r="K1582" s="12">
        <v>19.592046195194499</v>
      </c>
      <c r="L1582" s="2" t="b">
        <v>1</v>
      </c>
      <c r="M1582" s="2" t="b">
        <v>0</v>
      </c>
      <c r="N1582" s="2" t="b">
        <v>0</v>
      </c>
      <c r="O1582" s="2" t="b">
        <v>0</v>
      </c>
    </row>
    <row r="1583" spans="1:15" x14ac:dyDescent="0.25">
      <c r="A1583" s="2" t="s">
        <v>38869</v>
      </c>
      <c r="B1583" s="2" t="s">
        <v>38871</v>
      </c>
      <c r="C1583" s="2">
        <v>323</v>
      </c>
      <c r="D1583" s="2" t="s">
        <v>160</v>
      </c>
      <c r="E1583" s="11">
        <v>-0.29233402119768598</v>
      </c>
      <c r="F1583" s="11">
        <v>0.83620245423535</v>
      </c>
      <c r="G1583" s="12">
        <v>7.7688562139220999E-2</v>
      </c>
      <c r="H1583" s="12">
        <v>23.786864299619499</v>
      </c>
      <c r="I1583" s="12">
        <v>22.933805956311399</v>
      </c>
      <c r="J1583" s="12">
        <v>21.9798099216986</v>
      </c>
      <c r="K1583" s="12">
        <v>24.156192291837002</v>
      </c>
      <c r="L1583" s="2" t="b">
        <v>0</v>
      </c>
      <c r="M1583" s="2" t="b">
        <v>0</v>
      </c>
      <c r="N1583" s="2" t="b">
        <v>0</v>
      </c>
      <c r="O1583" s="2" t="b">
        <v>0</v>
      </c>
    </row>
    <row r="1584" spans="1:15" x14ac:dyDescent="0.25">
      <c r="A1584" s="2" t="s">
        <v>9467</v>
      </c>
      <c r="B1584" s="2" t="s">
        <v>9469</v>
      </c>
      <c r="C1584" s="2">
        <v>56</v>
      </c>
      <c r="D1584" s="2" t="s">
        <v>160</v>
      </c>
      <c r="E1584" s="11">
        <v>-0.29184100670000002</v>
      </c>
      <c r="F1584" s="11">
        <v>0.69852796791725502</v>
      </c>
      <c r="G1584" s="12">
        <v>0.155816200761007</v>
      </c>
      <c r="H1584" s="12">
        <v>19.370164071485899</v>
      </c>
      <c r="I1584" s="12">
        <v>19.4556901546494</v>
      </c>
      <c r="J1584" s="12">
        <v>18.551497918313601</v>
      </c>
      <c r="K1584" s="12">
        <v>19.690674294421701</v>
      </c>
      <c r="L1584" s="2" t="b">
        <v>0</v>
      </c>
      <c r="M1584" s="2" t="b">
        <v>0</v>
      </c>
      <c r="N1584" s="2" t="b">
        <v>0</v>
      </c>
      <c r="O1584" s="2" t="b">
        <v>0</v>
      </c>
    </row>
    <row r="1585" spans="1:15" x14ac:dyDescent="0.25">
      <c r="A1585" s="2" t="s">
        <v>43224</v>
      </c>
      <c r="B1585" s="2" t="s">
        <v>43226</v>
      </c>
      <c r="C1585" s="2">
        <v>297</v>
      </c>
      <c r="D1585" s="2" t="s">
        <v>160</v>
      </c>
      <c r="E1585" s="11">
        <v>-0.291661261666945</v>
      </c>
      <c r="F1585" s="11">
        <v>0.80438592047888402</v>
      </c>
      <c r="G1585" s="12">
        <v>9.4535539656402198E-2</v>
      </c>
      <c r="H1585" s="12">
        <v>19.6968918562218</v>
      </c>
      <c r="I1585" s="12">
        <v>21.348518164600801</v>
      </c>
      <c r="J1585" s="12">
        <v>19.628945252928201</v>
      </c>
      <c r="K1585" s="12">
        <v>20.833142244560602</v>
      </c>
      <c r="L1585" s="2" t="b">
        <v>1</v>
      </c>
      <c r="M1585" s="2" t="b">
        <v>0</v>
      </c>
      <c r="N1585" s="2" t="b">
        <v>0</v>
      </c>
      <c r="O1585" s="2" t="b">
        <v>0</v>
      </c>
    </row>
    <row r="1586" spans="1:15" x14ac:dyDescent="0.25">
      <c r="A1586" s="2" t="s">
        <v>41161</v>
      </c>
      <c r="B1586" s="2" t="s">
        <v>41163</v>
      </c>
      <c r="C1586" s="2">
        <v>445</v>
      </c>
      <c r="D1586" s="2" t="s">
        <v>46276</v>
      </c>
      <c r="E1586" s="11">
        <v>-0.28990649815861103</v>
      </c>
      <c r="F1586" s="11">
        <v>0.427188946660155</v>
      </c>
      <c r="G1586" s="12">
        <v>0.36937999302679703</v>
      </c>
      <c r="H1586" s="12">
        <v>20.574728796705401</v>
      </c>
      <c r="I1586" s="12">
        <v>21.057020263328202</v>
      </c>
      <c r="J1586" s="12">
        <v>20.409816863293699</v>
      </c>
      <c r="K1586" s="12">
        <v>20.642119200422702</v>
      </c>
      <c r="L1586" s="2" t="b">
        <v>0</v>
      </c>
      <c r="M1586" s="2" t="b">
        <v>0</v>
      </c>
      <c r="N1586" s="2" t="b">
        <v>1</v>
      </c>
      <c r="O1586" s="2" t="b">
        <v>0</v>
      </c>
    </row>
    <row r="1587" spans="1:15" x14ac:dyDescent="0.25">
      <c r="A1587" s="2" t="s">
        <v>41161</v>
      </c>
      <c r="B1587" s="2" t="s">
        <v>41163</v>
      </c>
      <c r="C1587" s="2">
        <v>174</v>
      </c>
      <c r="D1587" s="2" t="s">
        <v>160</v>
      </c>
      <c r="E1587" s="11">
        <v>-0.28865707210755098</v>
      </c>
      <c r="F1587" s="11">
        <v>0.75218747304684497</v>
      </c>
      <c r="G1587" s="12">
        <v>0.123673903606962</v>
      </c>
      <c r="H1587" s="12">
        <v>24.301824906235201</v>
      </c>
      <c r="I1587" s="12">
        <v>25.476916482509299</v>
      </c>
      <c r="J1587" s="12">
        <v>24.061936376210099</v>
      </c>
      <c r="K1587" s="12">
        <v>25.139490868319299</v>
      </c>
      <c r="L1587" s="2" t="b">
        <v>0</v>
      </c>
      <c r="M1587" s="2" t="b">
        <v>0</v>
      </c>
      <c r="N1587" s="2" t="b">
        <v>0</v>
      </c>
      <c r="O1587" s="2" t="b">
        <v>0</v>
      </c>
    </row>
    <row r="1588" spans="1:15" x14ac:dyDescent="0.25">
      <c r="A1588" s="2" t="s">
        <v>22275</v>
      </c>
      <c r="B1588" s="2" t="s">
        <v>22277</v>
      </c>
      <c r="C1588" s="2">
        <v>1044</v>
      </c>
      <c r="D1588" s="2" t="s">
        <v>160</v>
      </c>
      <c r="E1588" s="11">
        <v>-0.28660051538479397</v>
      </c>
      <c r="F1588" s="11">
        <v>0.79561993442350398</v>
      </c>
      <c r="G1588" s="12">
        <v>9.9294344072400703E-2</v>
      </c>
      <c r="H1588" s="12">
        <v>19.8586017907909</v>
      </c>
      <c r="I1588" s="12">
        <v>21.561489817004201</v>
      </c>
      <c r="J1588" s="12">
        <v>20.133652673451699</v>
      </c>
      <c r="K1588" s="12">
        <v>20.713237903573901</v>
      </c>
      <c r="L1588" s="2" t="b">
        <v>0</v>
      </c>
      <c r="M1588" s="2" t="b">
        <v>1</v>
      </c>
      <c r="N1588" s="2" t="b">
        <v>0</v>
      </c>
      <c r="O1588" s="2" t="b">
        <v>1</v>
      </c>
    </row>
    <row r="1589" spans="1:15" x14ac:dyDescent="0.25">
      <c r="A1589" s="2" t="s">
        <v>1085</v>
      </c>
      <c r="B1589" s="2" t="s">
        <v>1087</v>
      </c>
      <c r="C1589" s="2">
        <v>57</v>
      </c>
      <c r="D1589" s="2" t="s">
        <v>160</v>
      </c>
      <c r="E1589" s="11">
        <v>-0.28529345276596602</v>
      </c>
      <c r="F1589" s="11">
        <v>0.93687503535616801</v>
      </c>
      <c r="G1589" s="12">
        <v>2.8318333418064501E-2</v>
      </c>
      <c r="H1589" s="12">
        <v>17.6655965308912</v>
      </c>
      <c r="I1589" s="12">
        <v>22.6314773457302</v>
      </c>
      <c r="J1589" s="12">
        <v>17.891276367699</v>
      </c>
      <c r="K1589" s="12">
        <v>21.8352106033905</v>
      </c>
      <c r="L1589" s="2" t="b">
        <v>0</v>
      </c>
      <c r="M1589" s="2" t="b">
        <v>0</v>
      </c>
      <c r="N1589" s="2" t="b">
        <v>1</v>
      </c>
      <c r="O1589" s="2" t="b">
        <v>0</v>
      </c>
    </row>
    <row r="1590" spans="1:15" x14ac:dyDescent="0.25">
      <c r="A1590" s="2" t="s">
        <v>44652</v>
      </c>
      <c r="B1590" s="2" t="s">
        <v>44654</v>
      </c>
      <c r="C1590" s="2">
        <v>281</v>
      </c>
      <c r="D1590" s="2" t="s">
        <v>160</v>
      </c>
      <c r="E1590" s="11">
        <v>-0.28460277017631302</v>
      </c>
      <c r="F1590" s="11">
        <v>0.84599346494467798</v>
      </c>
      <c r="G1590" s="12">
        <v>7.2632991747533196E-2</v>
      </c>
      <c r="H1590" s="12">
        <v>21.266801444145301</v>
      </c>
      <c r="I1590" s="12">
        <v>18.9911392934617</v>
      </c>
      <c r="J1590" s="12">
        <v>19.467242109976201</v>
      </c>
      <c r="K1590" s="12">
        <v>20.221493087278201</v>
      </c>
      <c r="L1590" s="2" t="b">
        <v>1</v>
      </c>
      <c r="M1590" s="2" t="b">
        <v>0</v>
      </c>
      <c r="N1590" s="2" t="b">
        <v>0</v>
      </c>
      <c r="O1590" s="2" t="b">
        <v>1</v>
      </c>
    </row>
    <row r="1591" spans="1:15" x14ac:dyDescent="0.25">
      <c r="A1591" s="2" t="s">
        <v>28806</v>
      </c>
      <c r="B1591" s="2" t="s">
        <v>28808</v>
      </c>
      <c r="C1591" s="2">
        <v>109</v>
      </c>
      <c r="D1591" s="2" t="s">
        <v>160</v>
      </c>
      <c r="E1591" s="11">
        <v>-0.28167802464793101</v>
      </c>
      <c r="F1591" s="11">
        <v>0.75440654031793797</v>
      </c>
      <c r="G1591" s="12">
        <v>0.122394555143901</v>
      </c>
      <c r="H1591" s="12">
        <v>18.980145325509898</v>
      </c>
      <c r="I1591" s="12">
        <v>17.6345196048749</v>
      </c>
      <c r="J1591" s="12">
        <v>17.697175426717202</v>
      </c>
      <c r="K1591" s="12">
        <v>18.354133454371802</v>
      </c>
      <c r="L1591" s="2" t="b">
        <v>0</v>
      </c>
      <c r="M1591" s="2" t="b">
        <v>1</v>
      </c>
      <c r="N1591" s="2" t="b">
        <v>1</v>
      </c>
      <c r="O1591" s="2" t="b">
        <v>1</v>
      </c>
    </row>
    <row r="1592" spans="1:15" x14ac:dyDescent="0.25">
      <c r="A1592" s="2" t="s">
        <v>18670</v>
      </c>
      <c r="B1592" s="2" t="s">
        <v>18672</v>
      </c>
      <c r="C1592" s="2">
        <v>446</v>
      </c>
      <c r="D1592" s="2" t="s">
        <v>51630</v>
      </c>
      <c r="E1592" s="11">
        <v>-0.27973505954080502</v>
      </c>
      <c r="F1592" s="11">
        <v>0.87825478493998999</v>
      </c>
      <c r="G1592" s="12">
        <v>5.6379475390336997E-2</v>
      </c>
      <c r="H1592" s="12">
        <v>19.887007485642201</v>
      </c>
      <c r="I1592" s="12">
        <v>19.012966318877499</v>
      </c>
      <c r="J1592" s="12">
        <v>17.7427058918238</v>
      </c>
      <c r="K1592" s="12">
        <v>20.597797793614301</v>
      </c>
      <c r="L1592" s="2" t="b">
        <v>1</v>
      </c>
      <c r="M1592" s="2" t="b">
        <v>0</v>
      </c>
      <c r="N1592" s="2" t="b">
        <v>0</v>
      </c>
      <c r="O1592" s="2" t="b">
        <v>0</v>
      </c>
    </row>
    <row r="1593" spans="1:15" x14ac:dyDescent="0.25">
      <c r="A1593" s="2" t="s">
        <v>9260</v>
      </c>
      <c r="B1593" s="2" t="s">
        <v>9262</v>
      </c>
      <c r="C1593" s="2">
        <v>79</v>
      </c>
      <c r="D1593" s="2" t="s">
        <v>160</v>
      </c>
      <c r="E1593" s="11">
        <v>-0.27817908726207802</v>
      </c>
      <c r="F1593" s="11">
        <v>0.75781845573189499</v>
      </c>
      <c r="G1593" s="12">
        <v>0.120434822226874</v>
      </c>
      <c r="H1593" s="12">
        <v>21.9591547589039</v>
      </c>
      <c r="I1593" s="12">
        <v>22.441659629563901</v>
      </c>
      <c r="J1593" s="12">
        <v>21.234039094138598</v>
      </c>
      <c r="K1593" s="12">
        <v>22.610417119805099</v>
      </c>
      <c r="L1593" s="2" t="b">
        <v>1</v>
      </c>
      <c r="M1593" s="2" t="b">
        <v>0</v>
      </c>
      <c r="N1593" s="2" t="b">
        <v>0</v>
      </c>
      <c r="O1593" s="2" t="b">
        <v>0</v>
      </c>
    </row>
    <row r="1594" spans="1:15" x14ac:dyDescent="0.25">
      <c r="A1594" s="2" t="s">
        <v>36669</v>
      </c>
      <c r="B1594" s="2" t="s">
        <v>36671</v>
      </c>
      <c r="C1594" s="2">
        <v>448</v>
      </c>
      <c r="D1594" s="2" t="s">
        <v>160</v>
      </c>
      <c r="E1594" s="11">
        <v>-0.27610724258010999</v>
      </c>
      <c r="F1594" s="11">
        <v>0.46155479666697802</v>
      </c>
      <c r="G1594" s="12">
        <v>0.33577673130681501</v>
      </c>
      <c r="H1594" s="12">
        <v>21.698621970822401</v>
      </c>
      <c r="I1594" s="12">
        <v>22.0449022821082</v>
      </c>
      <c r="J1594" s="12">
        <v>21.838900804625801</v>
      </c>
      <c r="K1594" s="12">
        <v>21.352408963144601</v>
      </c>
      <c r="L1594" s="2" t="b">
        <v>1</v>
      </c>
      <c r="M1594" s="2" t="b">
        <v>0</v>
      </c>
      <c r="N1594" s="2" t="b">
        <v>0</v>
      </c>
      <c r="O1594" s="2" t="b">
        <v>0</v>
      </c>
    </row>
    <row r="1595" spans="1:15" x14ac:dyDescent="0.25">
      <c r="A1595" s="2" t="s">
        <v>24022</v>
      </c>
      <c r="B1595" s="2" t="s">
        <v>24024</v>
      </c>
      <c r="C1595" s="2">
        <v>664</v>
      </c>
      <c r="D1595" s="2" t="s">
        <v>160</v>
      </c>
      <c r="E1595" s="11">
        <v>-0.27480789959393798</v>
      </c>
      <c r="F1595" s="11">
        <v>0.70227108860060095</v>
      </c>
      <c r="G1595" s="12">
        <v>0.153495210438442</v>
      </c>
      <c r="H1595" s="12">
        <v>16.905594722340499</v>
      </c>
      <c r="I1595" s="12">
        <v>16.526371009690902</v>
      </c>
      <c r="J1595" s="12">
        <v>16.9819335970925</v>
      </c>
      <c r="K1595" s="12">
        <v>15.900416335751</v>
      </c>
      <c r="L1595" s="2" t="b">
        <v>1</v>
      </c>
      <c r="M1595" s="2" t="b">
        <v>1</v>
      </c>
      <c r="N1595" s="2" t="b">
        <v>1</v>
      </c>
      <c r="O1595" s="2" t="b">
        <v>1</v>
      </c>
    </row>
    <row r="1596" spans="1:15" x14ac:dyDescent="0.25">
      <c r="A1596" s="2" t="s">
        <v>42281</v>
      </c>
      <c r="B1596" s="2" t="s">
        <v>42283</v>
      </c>
      <c r="C1596" s="2">
        <v>365</v>
      </c>
      <c r="D1596" s="2" t="s">
        <v>160</v>
      </c>
      <c r="E1596" s="11">
        <v>-0.27312553941284501</v>
      </c>
      <c r="F1596" s="11">
        <v>0.88215891116039902</v>
      </c>
      <c r="G1596" s="12">
        <v>5.4453174478582403E-2</v>
      </c>
      <c r="H1596" s="12">
        <v>23.189424820038901</v>
      </c>
      <c r="I1596" s="12">
        <v>20.982259085392201</v>
      </c>
      <c r="J1596" s="12">
        <v>23.007241126543001</v>
      </c>
      <c r="K1596" s="12">
        <v>20.6181917000624</v>
      </c>
      <c r="L1596" s="2" t="b">
        <v>0</v>
      </c>
      <c r="M1596" s="2" t="b">
        <v>0</v>
      </c>
      <c r="N1596" s="2" t="b">
        <v>0</v>
      </c>
      <c r="O1596" s="2" t="b">
        <v>0</v>
      </c>
    </row>
    <row r="1597" spans="1:15" x14ac:dyDescent="0.25">
      <c r="A1597" s="2" t="s">
        <v>445</v>
      </c>
      <c r="B1597" s="2" t="s">
        <v>447</v>
      </c>
      <c r="C1597" s="2">
        <v>7</v>
      </c>
      <c r="D1597" s="2" t="s">
        <v>46276</v>
      </c>
      <c r="E1597" s="11">
        <v>-0.27234959076374898</v>
      </c>
      <c r="F1597" s="11">
        <v>0.56960145858130495</v>
      </c>
      <c r="G1597" s="12">
        <v>0.24442890726972399</v>
      </c>
      <c r="H1597" s="12">
        <v>17.058664805606501</v>
      </c>
      <c r="I1597" s="12">
        <v>16.7331147537116</v>
      </c>
      <c r="J1597" s="12">
        <v>16.283207557374599</v>
      </c>
      <c r="K1597" s="12">
        <v>16.963872820416</v>
      </c>
      <c r="L1597" s="2" t="b">
        <v>1</v>
      </c>
      <c r="M1597" s="2" t="b">
        <v>1</v>
      </c>
      <c r="N1597" s="2" t="b">
        <v>1</v>
      </c>
      <c r="O1597" s="2" t="b">
        <v>1</v>
      </c>
    </row>
    <row r="1598" spans="1:15" x14ac:dyDescent="0.25">
      <c r="A1598" s="2" t="s">
        <v>27603</v>
      </c>
      <c r="B1598" s="2" t="s">
        <v>27605</v>
      </c>
      <c r="C1598" s="2">
        <v>430</v>
      </c>
      <c r="D1598" s="2" t="s">
        <v>160</v>
      </c>
      <c r="E1598" s="11">
        <v>-0.27226473378711802</v>
      </c>
      <c r="F1598" s="11">
        <v>0.79336921533360405</v>
      </c>
      <c r="G1598" s="12">
        <v>0.100524655223258</v>
      </c>
      <c r="H1598" s="12">
        <v>16.4754825051136</v>
      </c>
      <c r="I1598" s="12">
        <v>17.951743763569901</v>
      </c>
      <c r="J1598" s="12">
        <v>16.4307595754807</v>
      </c>
      <c r="K1598" s="12">
        <v>17.451937225628502</v>
      </c>
      <c r="L1598" s="2" t="b">
        <v>1</v>
      </c>
      <c r="M1598" s="2" t="b">
        <v>0</v>
      </c>
      <c r="N1598" s="2" t="b">
        <v>1</v>
      </c>
      <c r="O1598" s="2" t="b">
        <v>0</v>
      </c>
    </row>
    <row r="1599" spans="1:15" x14ac:dyDescent="0.25">
      <c r="A1599" s="2" t="s">
        <v>43224</v>
      </c>
      <c r="B1599" s="2" t="s">
        <v>43226</v>
      </c>
      <c r="C1599" s="2">
        <v>702</v>
      </c>
      <c r="D1599" s="2" t="s">
        <v>160</v>
      </c>
      <c r="E1599" s="11">
        <v>-0.26980904201299799</v>
      </c>
      <c r="F1599" s="11">
        <v>0.69153844485825</v>
      </c>
      <c r="G1599" s="12">
        <v>0.16018367104898201</v>
      </c>
      <c r="H1599" s="12">
        <v>16.7142531845093</v>
      </c>
      <c r="I1599" s="12">
        <v>16.0712607127521</v>
      </c>
      <c r="J1599" s="12">
        <v>15.644350042946099</v>
      </c>
      <c r="K1599" s="12">
        <v>16.601545770289299</v>
      </c>
      <c r="L1599" s="2" t="b">
        <v>1</v>
      </c>
      <c r="M1599" s="2" t="b">
        <v>1</v>
      </c>
      <c r="N1599" s="2" t="b">
        <v>1</v>
      </c>
      <c r="O1599" s="2" t="b">
        <v>1</v>
      </c>
    </row>
    <row r="1600" spans="1:15" x14ac:dyDescent="0.25">
      <c r="A1600" s="2" t="s">
        <v>31511</v>
      </c>
      <c r="B1600" s="2" t="s">
        <v>31513</v>
      </c>
      <c r="C1600" s="2">
        <v>601</v>
      </c>
      <c r="D1600" s="2" t="s">
        <v>160</v>
      </c>
      <c r="E1600" s="11">
        <v>-0.26965680166575401</v>
      </c>
      <c r="F1600" s="11">
        <v>0.43539693263944201</v>
      </c>
      <c r="G1600" s="12">
        <v>0.36111463487796702</v>
      </c>
      <c r="H1600" s="12">
        <v>22.050983361106201</v>
      </c>
      <c r="I1600" s="12">
        <v>21.592887405458299</v>
      </c>
      <c r="J1600" s="12">
        <v>21.4310903448856</v>
      </c>
      <c r="K1600" s="12">
        <v>21.6734668183474</v>
      </c>
      <c r="L1600" s="2" t="b">
        <v>1</v>
      </c>
      <c r="M1600" s="2" t="b">
        <v>0</v>
      </c>
      <c r="N1600" s="2" t="b">
        <v>1</v>
      </c>
      <c r="O1600" s="2" t="b">
        <v>0</v>
      </c>
    </row>
    <row r="1601" spans="1:15" x14ac:dyDescent="0.25">
      <c r="A1601" s="2" t="s">
        <v>25509</v>
      </c>
      <c r="B1601" s="2" t="s">
        <v>25511</v>
      </c>
      <c r="C1601" s="2">
        <v>106</v>
      </c>
      <c r="D1601" s="2" t="s">
        <v>160</v>
      </c>
      <c r="E1601" s="11">
        <v>-0.26854062267490197</v>
      </c>
      <c r="F1601" s="11">
        <v>0.71213603514983204</v>
      </c>
      <c r="G1601" s="12">
        <v>0.147437037723016</v>
      </c>
      <c r="H1601" s="12">
        <v>18.7730930561669</v>
      </c>
      <c r="I1601" s="12">
        <v>19.4748474984215</v>
      </c>
      <c r="J1601" s="12">
        <v>18.343638281988401</v>
      </c>
      <c r="K1601" s="12">
        <v>19.3672210272501</v>
      </c>
      <c r="L1601" s="2" t="b">
        <v>1</v>
      </c>
      <c r="M1601" s="2" t="b">
        <v>0</v>
      </c>
      <c r="N1601" s="2" t="b">
        <v>1</v>
      </c>
      <c r="O1601" s="2" t="b">
        <v>0</v>
      </c>
    </row>
    <row r="1602" spans="1:15" x14ac:dyDescent="0.25">
      <c r="A1602" s="2" t="s">
        <v>6445</v>
      </c>
      <c r="B1602" s="2" t="s">
        <v>6447</v>
      </c>
      <c r="C1602" s="2">
        <v>243</v>
      </c>
      <c r="D1602" s="2" t="s">
        <v>160</v>
      </c>
      <c r="E1602" s="11">
        <v>-0.268340469105596</v>
      </c>
      <c r="F1602" s="11">
        <v>0.79476058646854197</v>
      </c>
      <c r="G1602" s="12">
        <v>9.9763678431435104E-2</v>
      </c>
      <c r="H1602" s="12">
        <v>19.100762260307</v>
      </c>
      <c r="I1602" s="12">
        <v>18.088379606159702</v>
      </c>
      <c r="J1602" s="12">
        <v>19.0591787141224</v>
      </c>
      <c r="K1602" s="12">
        <v>17.593282214133001</v>
      </c>
      <c r="L1602" s="2" t="b">
        <v>0</v>
      </c>
      <c r="M1602" s="2" t="b">
        <v>1</v>
      </c>
      <c r="N1602" s="2" t="b">
        <v>0</v>
      </c>
      <c r="O1602" s="2" t="b">
        <v>1</v>
      </c>
    </row>
    <row r="1603" spans="1:15" x14ac:dyDescent="0.25">
      <c r="A1603" s="2" t="s">
        <v>10066</v>
      </c>
      <c r="B1603" s="2" t="s">
        <v>51964</v>
      </c>
      <c r="C1603" s="2">
        <v>104</v>
      </c>
      <c r="D1603" s="2" t="s">
        <v>160</v>
      </c>
      <c r="E1603" s="11">
        <v>-0.267174478609981</v>
      </c>
      <c r="F1603" s="11">
        <v>0.87765303619600499</v>
      </c>
      <c r="G1603" s="12">
        <v>5.6677140411347901E-2</v>
      </c>
      <c r="H1603" s="12">
        <v>23.830887523506998</v>
      </c>
      <c r="I1603" s="12">
        <v>25.554034243752199</v>
      </c>
      <c r="J1603" s="12">
        <v>23.184243935272601</v>
      </c>
      <c r="K1603" s="12">
        <v>25.666328874766702</v>
      </c>
      <c r="L1603" s="2" t="b">
        <v>1</v>
      </c>
      <c r="M1603" s="2" t="b">
        <v>0</v>
      </c>
      <c r="N1603" s="2" t="b">
        <v>1</v>
      </c>
      <c r="O1603" s="2" t="b">
        <v>0</v>
      </c>
    </row>
    <row r="1604" spans="1:15" x14ac:dyDescent="0.25">
      <c r="A1604" s="2" t="s">
        <v>16845</v>
      </c>
      <c r="B1604" s="2" t="s">
        <v>16865</v>
      </c>
      <c r="C1604" s="2">
        <v>741</v>
      </c>
      <c r="D1604" s="2" t="s">
        <v>160</v>
      </c>
      <c r="E1604" s="11">
        <v>-0.26708518638439199</v>
      </c>
      <c r="F1604" s="11">
        <v>0.13798761558165801</v>
      </c>
      <c r="G1604" s="12">
        <v>0.86015988987340297</v>
      </c>
      <c r="H1604" s="12">
        <v>19.2771532719532</v>
      </c>
      <c r="I1604" s="12">
        <v>19.288405145078301</v>
      </c>
      <c r="J1604" s="12">
        <v>19.075679611093801</v>
      </c>
      <c r="K1604" s="12">
        <v>18.955708433169001</v>
      </c>
      <c r="L1604" s="2" t="b">
        <v>1</v>
      </c>
      <c r="M1604" s="2" t="b">
        <v>0</v>
      </c>
      <c r="N1604" s="2" t="b">
        <v>1</v>
      </c>
      <c r="O1604" s="2" t="b">
        <v>0</v>
      </c>
    </row>
    <row r="1605" spans="1:15" x14ac:dyDescent="0.25">
      <c r="A1605" s="2" t="s">
        <v>12333</v>
      </c>
      <c r="B1605" s="2" t="s">
        <v>12335</v>
      </c>
      <c r="C1605" s="2">
        <v>943</v>
      </c>
      <c r="D1605" s="2" t="s">
        <v>160</v>
      </c>
      <c r="E1605" s="11">
        <v>-0.267020574780027</v>
      </c>
      <c r="F1605" s="11">
        <v>0.19087464576195601</v>
      </c>
      <c r="G1605" s="12">
        <v>0.71925175592777202</v>
      </c>
      <c r="H1605" s="12">
        <v>20.7619988146945</v>
      </c>
      <c r="I1605" s="12">
        <v>20.572759889635801</v>
      </c>
      <c r="J1605" s="12">
        <v>20.369598787948298</v>
      </c>
      <c r="K1605" s="12">
        <v>20.431118766821999</v>
      </c>
      <c r="L1605" s="2" t="b">
        <v>0</v>
      </c>
      <c r="M1605" s="2" t="b">
        <v>0</v>
      </c>
      <c r="N1605" s="2" t="b">
        <v>0</v>
      </c>
      <c r="O1605" s="2" t="b">
        <v>1</v>
      </c>
    </row>
    <row r="1606" spans="1:15" x14ac:dyDescent="0.25">
      <c r="A1606" s="2" t="s">
        <v>15408</v>
      </c>
      <c r="B1606" s="2" t="s">
        <v>15410</v>
      </c>
      <c r="C1606" s="2">
        <v>9</v>
      </c>
      <c r="D1606" s="2" t="s">
        <v>160</v>
      </c>
      <c r="E1606" s="11">
        <v>-0.26676470955411702</v>
      </c>
      <c r="F1606" s="11">
        <v>0.86664440027020195</v>
      </c>
      <c r="G1606" s="12">
        <v>6.2159064784238598E-2</v>
      </c>
      <c r="H1606" s="12">
        <v>23.9746636340683</v>
      </c>
      <c r="I1606" s="12">
        <v>24.421376876126399</v>
      </c>
      <c r="J1606" s="12">
        <v>22.680495346943498</v>
      </c>
      <c r="K1606" s="12">
        <v>25.182015744143001</v>
      </c>
      <c r="L1606" s="2" t="b">
        <v>0</v>
      </c>
      <c r="M1606" s="2" t="b">
        <v>1</v>
      </c>
      <c r="N1606" s="2" t="b">
        <v>0</v>
      </c>
      <c r="O1606" s="2" t="b">
        <v>1</v>
      </c>
    </row>
    <row r="1607" spans="1:15" x14ac:dyDescent="0.25">
      <c r="A1607" s="2" t="s">
        <v>26902</v>
      </c>
      <c r="B1607" s="2" t="s">
        <v>26904</v>
      </c>
      <c r="C1607" s="2">
        <v>199</v>
      </c>
      <c r="D1607" s="2" t="s">
        <v>51630</v>
      </c>
      <c r="E1607" s="11">
        <v>-0.266140745914139</v>
      </c>
      <c r="F1607" s="11">
        <v>0.194719865051034</v>
      </c>
      <c r="G1607" s="12">
        <v>0.71058974009804698</v>
      </c>
      <c r="H1607" s="12">
        <v>16.4781857619164</v>
      </c>
      <c r="I1607" s="12">
        <v>16.451487171622201</v>
      </c>
      <c r="J1607" s="12">
        <v>16.111484924774398</v>
      </c>
      <c r="K1607" s="12">
        <v>16.285906516935899</v>
      </c>
      <c r="L1607" s="2" t="b">
        <v>1</v>
      </c>
      <c r="M1607" s="2" t="b">
        <v>1</v>
      </c>
      <c r="N1607" s="2" t="b">
        <v>1</v>
      </c>
      <c r="O1607" s="2" t="b">
        <v>1</v>
      </c>
    </row>
    <row r="1608" spans="1:15" x14ac:dyDescent="0.25">
      <c r="A1608" s="2" t="s">
        <v>10895</v>
      </c>
      <c r="B1608" s="2" t="s">
        <v>10897</v>
      </c>
      <c r="C1608" s="2">
        <v>1047</v>
      </c>
      <c r="D1608" s="2" t="s">
        <v>160</v>
      </c>
      <c r="E1608" s="11">
        <v>-0.26544966564182498</v>
      </c>
      <c r="F1608" s="11">
        <v>0.80859301866329003</v>
      </c>
      <c r="G1608" s="12">
        <v>9.2270012654951605E-2</v>
      </c>
      <c r="H1608" s="12">
        <v>19.856346061813198</v>
      </c>
      <c r="I1608" s="12">
        <v>19.853209121581202</v>
      </c>
      <c r="J1608" s="12">
        <v>18.733207502010099</v>
      </c>
      <c r="K1608" s="12">
        <v>20.445448350100602</v>
      </c>
      <c r="L1608" s="2" t="b">
        <v>0</v>
      </c>
      <c r="M1608" s="2" t="b">
        <v>0</v>
      </c>
      <c r="N1608" s="2" t="b">
        <v>1</v>
      </c>
      <c r="O1608" s="2" t="b">
        <v>0</v>
      </c>
    </row>
    <row r="1609" spans="1:15" x14ac:dyDescent="0.25">
      <c r="A1609" s="2" t="s">
        <v>23837</v>
      </c>
      <c r="B1609" s="2" t="s">
        <v>23839</v>
      </c>
      <c r="C1609" s="2">
        <v>300</v>
      </c>
      <c r="D1609" s="2" t="s">
        <v>160</v>
      </c>
      <c r="E1609" s="11">
        <v>-0.26488719848800102</v>
      </c>
      <c r="F1609" s="11">
        <v>0.85791701694864497</v>
      </c>
      <c r="G1609" s="12">
        <v>6.6554717773905606E-2</v>
      </c>
      <c r="H1609" s="12">
        <v>21.5232008332293</v>
      </c>
      <c r="I1609" s="12">
        <v>19.326298263603</v>
      </c>
      <c r="J1609" s="12">
        <v>19.5295262665752</v>
      </c>
      <c r="K1609" s="12">
        <v>20.790198433281098</v>
      </c>
      <c r="L1609" s="2" t="b">
        <v>1</v>
      </c>
      <c r="M1609" s="2" t="b">
        <v>0</v>
      </c>
      <c r="N1609" s="2" t="b">
        <v>1</v>
      </c>
      <c r="O1609" s="2" t="b">
        <v>0</v>
      </c>
    </row>
    <row r="1610" spans="1:15" x14ac:dyDescent="0.25">
      <c r="A1610" s="2" t="s">
        <v>24315</v>
      </c>
      <c r="B1610" s="2" t="s">
        <v>24317</v>
      </c>
      <c r="C1610" s="2">
        <v>88</v>
      </c>
      <c r="D1610" s="2" t="s">
        <v>160</v>
      </c>
      <c r="E1610" s="11">
        <v>-0.26479044441531802</v>
      </c>
      <c r="F1610" s="11">
        <v>0.48171595555725799</v>
      </c>
      <c r="G1610" s="12">
        <v>0.31720896860001002</v>
      </c>
      <c r="H1610" s="12">
        <v>18.238955978636401</v>
      </c>
      <c r="I1610" s="12">
        <v>18.0561310132085</v>
      </c>
      <c r="J1610" s="12">
        <v>17.6260543209285</v>
      </c>
      <c r="K1610" s="12">
        <v>18.1394517820858</v>
      </c>
      <c r="L1610" s="2" t="b">
        <v>1</v>
      </c>
      <c r="M1610" s="2" t="b">
        <v>0</v>
      </c>
      <c r="N1610" s="2" t="b">
        <v>1</v>
      </c>
      <c r="O1610" s="2" t="b">
        <v>1</v>
      </c>
    </row>
    <row r="1611" spans="1:15" x14ac:dyDescent="0.25">
      <c r="A1611" s="2" t="s">
        <v>36852</v>
      </c>
      <c r="B1611" s="2" t="s">
        <v>36854</v>
      </c>
      <c r="C1611" s="2">
        <v>181</v>
      </c>
      <c r="D1611" s="2" t="s">
        <v>160</v>
      </c>
      <c r="E1611" s="11">
        <v>-0.26440050653675601</v>
      </c>
      <c r="F1611" s="11">
        <v>0.86517704958485298</v>
      </c>
      <c r="G1611" s="12">
        <v>6.2895009541376806E-2</v>
      </c>
      <c r="H1611" s="12">
        <v>22.920092653134901</v>
      </c>
      <c r="I1611" s="12">
        <v>23.173025543017001</v>
      </c>
      <c r="J1611" s="12">
        <v>21.553602005822398</v>
      </c>
      <c r="K1611" s="12">
        <v>24.010715177255999</v>
      </c>
      <c r="L1611" s="2" t="b">
        <v>0</v>
      </c>
      <c r="M1611" s="2" t="b">
        <v>0</v>
      </c>
      <c r="N1611" s="2" t="b">
        <v>0</v>
      </c>
      <c r="O1611" s="2" t="b">
        <v>0</v>
      </c>
    </row>
    <row r="1612" spans="1:15" x14ac:dyDescent="0.25">
      <c r="A1612" s="2" t="s">
        <v>3984</v>
      </c>
      <c r="B1612" s="2" t="s">
        <v>3986</v>
      </c>
      <c r="C1612" s="2">
        <v>758</v>
      </c>
      <c r="D1612" s="2" t="s">
        <v>160</v>
      </c>
      <c r="E1612" s="11">
        <v>-0.264061553359696</v>
      </c>
      <c r="F1612" s="11">
        <v>0.59674935850636601</v>
      </c>
      <c r="G1612" s="12">
        <v>0.22420803917884599</v>
      </c>
      <c r="H1612" s="12">
        <v>23.5768580079238</v>
      </c>
      <c r="I1612" s="12">
        <v>22.856182972653901</v>
      </c>
      <c r="J1612" s="12">
        <v>22.996876860321201</v>
      </c>
      <c r="K1612" s="12">
        <v>22.908041013537002</v>
      </c>
      <c r="L1612" s="2" t="b">
        <v>1</v>
      </c>
      <c r="M1612" s="2" t="b">
        <v>0</v>
      </c>
      <c r="N1612" s="2" t="b">
        <v>0</v>
      </c>
      <c r="O1612" s="2" t="b">
        <v>0</v>
      </c>
    </row>
    <row r="1613" spans="1:15" x14ac:dyDescent="0.25">
      <c r="A1613" s="2" t="s">
        <v>43224</v>
      </c>
      <c r="B1613" s="2" t="s">
        <v>43226</v>
      </c>
      <c r="C1613" s="2">
        <v>2409</v>
      </c>
      <c r="D1613" s="2" t="s">
        <v>46276</v>
      </c>
      <c r="E1613" s="11">
        <v>-0.26178676043953403</v>
      </c>
      <c r="F1613" s="11">
        <v>0.87150774405281894</v>
      </c>
      <c r="G1613" s="12">
        <v>5.9728749478297503E-2</v>
      </c>
      <c r="H1613" s="12">
        <v>22.994380242881501</v>
      </c>
      <c r="I1613" s="12">
        <v>22.887823267936</v>
      </c>
      <c r="J1613" s="12">
        <v>21.400143154417702</v>
      </c>
      <c r="K1613" s="12">
        <v>23.958486835520699</v>
      </c>
      <c r="L1613" s="2" t="b">
        <v>0</v>
      </c>
      <c r="M1613" s="2" t="b">
        <v>0</v>
      </c>
      <c r="N1613" s="2" t="b">
        <v>0</v>
      </c>
      <c r="O1613" s="2" t="b">
        <v>0</v>
      </c>
    </row>
    <row r="1614" spans="1:15" x14ac:dyDescent="0.25">
      <c r="A1614" s="2" t="s">
        <v>300</v>
      </c>
      <c r="B1614" s="2" t="s">
        <v>302</v>
      </c>
      <c r="C1614" s="2">
        <v>1037</v>
      </c>
      <c r="D1614" s="2" t="s">
        <v>160</v>
      </c>
      <c r="E1614" s="11">
        <v>-0.26034177001256997</v>
      </c>
      <c r="F1614" s="11">
        <v>0.88501929104661003</v>
      </c>
      <c r="G1614" s="12">
        <v>5.3047262744227199E-2</v>
      </c>
      <c r="H1614" s="12">
        <v>18.150832136087001</v>
      </c>
      <c r="I1614" s="12">
        <v>19.131376430520898</v>
      </c>
      <c r="J1614" s="12">
        <v>16.979272443032901</v>
      </c>
      <c r="K1614" s="12">
        <v>19.782252583549798</v>
      </c>
      <c r="L1614" s="2" t="b">
        <v>0</v>
      </c>
      <c r="M1614" s="2" t="b">
        <v>0</v>
      </c>
      <c r="N1614" s="2" t="b">
        <v>0</v>
      </c>
      <c r="O1614" s="2" t="b">
        <v>0</v>
      </c>
    </row>
    <row r="1615" spans="1:15" x14ac:dyDescent="0.25">
      <c r="A1615" s="2" t="s">
        <v>20292</v>
      </c>
      <c r="B1615" s="2" t="s">
        <v>20294</v>
      </c>
      <c r="C1615" s="2">
        <v>31</v>
      </c>
      <c r="D1615" s="2" t="s">
        <v>160</v>
      </c>
      <c r="E1615" s="11">
        <v>-0.25977104316646699</v>
      </c>
      <c r="F1615" s="11">
        <v>0.79452363508924795</v>
      </c>
      <c r="G1615" s="12">
        <v>9.9893179090754902E-2</v>
      </c>
      <c r="H1615" s="12">
        <v>21.698639820642999</v>
      </c>
      <c r="I1615" s="12">
        <v>20.158933728457001</v>
      </c>
      <c r="J1615" s="12">
        <v>20.4341291716831</v>
      </c>
      <c r="K1615" s="12">
        <v>20.903902291083899</v>
      </c>
      <c r="L1615" s="2" t="b">
        <v>1</v>
      </c>
      <c r="M1615" s="2" t="b">
        <v>0</v>
      </c>
      <c r="N1615" s="2" t="b">
        <v>0</v>
      </c>
      <c r="O1615" s="2" t="b">
        <v>0</v>
      </c>
    </row>
    <row r="1616" spans="1:15" x14ac:dyDescent="0.25">
      <c r="A1616" s="2" t="s">
        <v>11192</v>
      </c>
      <c r="B1616" s="2" t="s">
        <v>11194</v>
      </c>
      <c r="C1616" s="2">
        <v>297</v>
      </c>
      <c r="D1616" s="2" t="s">
        <v>160</v>
      </c>
      <c r="E1616" s="11">
        <v>-0.25813761007654201</v>
      </c>
      <c r="F1616" s="11">
        <v>0.20736549918344099</v>
      </c>
      <c r="G1616" s="12">
        <v>0.683263498480432</v>
      </c>
      <c r="H1616" s="12">
        <v>19.194211707489899</v>
      </c>
      <c r="I1616" s="12">
        <v>19.4126446018469</v>
      </c>
      <c r="J1616" s="12">
        <v>18.967891533908599</v>
      </c>
      <c r="K1616" s="12">
        <v>19.122689555275102</v>
      </c>
      <c r="L1616" s="2" t="b">
        <v>1</v>
      </c>
      <c r="M1616" s="2" t="b">
        <v>0</v>
      </c>
      <c r="N1616" s="2" t="b">
        <v>1</v>
      </c>
      <c r="O1616" s="2" t="b">
        <v>0</v>
      </c>
    </row>
    <row r="1617" spans="1:15" x14ac:dyDescent="0.25">
      <c r="A1617" s="2" t="s">
        <v>3984</v>
      </c>
      <c r="B1617" s="2" t="s">
        <v>3986</v>
      </c>
      <c r="C1617" s="2">
        <v>321</v>
      </c>
      <c r="D1617" s="2" t="s">
        <v>46276</v>
      </c>
      <c r="E1617" s="11">
        <v>-0.25798456771145301</v>
      </c>
      <c r="F1617" s="11">
        <v>0.68113750598199596</v>
      </c>
      <c r="G1617" s="12">
        <v>0.16676520517833099</v>
      </c>
      <c r="H1617" s="12">
        <v>20.861130362921902</v>
      </c>
      <c r="I1617" s="12">
        <v>20.049123990923601</v>
      </c>
      <c r="J1617" s="12">
        <v>20.554682475366</v>
      </c>
      <c r="K1617" s="12">
        <v>19.839602743056599</v>
      </c>
      <c r="L1617" s="2" t="b">
        <v>0</v>
      </c>
      <c r="M1617" s="2" t="b">
        <v>0</v>
      </c>
      <c r="N1617" s="2" t="b">
        <v>1</v>
      </c>
      <c r="O1617" s="2" t="b">
        <v>0</v>
      </c>
    </row>
    <row r="1618" spans="1:15" x14ac:dyDescent="0.25">
      <c r="A1618" s="2" t="s">
        <v>22701</v>
      </c>
      <c r="B1618" s="2" t="s">
        <v>22703</v>
      </c>
      <c r="C1618" s="2">
        <v>529</v>
      </c>
      <c r="D1618" s="2" t="s">
        <v>160</v>
      </c>
      <c r="E1618" s="11">
        <v>-0.25756379563711501</v>
      </c>
      <c r="F1618" s="11">
        <v>0.92187069215094497</v>
      </c>
      <c r="G1618" s="12">
        <v>3.5329991770293202E-2</v>
      </c>
      <c r="H1618" s="12">
        <v>20.627885836825801</v>
      </c>
      <c r="I1618" s="12">
        <v>23.852968689913698</v>
      </c>
      <c r="J1618" s="12">
        <v>20.309914917418102</v>
      </c>
      <c r="K1618" s="12">
        <v>23.6558120180473</v>
      </c>
      <c r="L1618" s="2" t="b">
        <v>1</v>
      </c>
      <c r="M1618" s="2" t="b">
        <v>0</v>
      </c>
      <c r="N1618" s="2" t="b">
        <v>1</v>
      </c>
      <c r="O1618" s="2" t="b">
        <v>0</v>
      </c>
    </row>
    <row r="1619" spans="1:15" x14ac:dyDescent="0.25">
      <c r="A1619" s="2" t="s">
        <v>24043</v>
      </c>
      <c r="B1619" s="2" t="s">
        <v>24045</v>
      </c>
      <c r="C1619" s="2">
        <v>371</v>
      </c>
      <c r="D1619" s="2" t="s">
        <v>160</v>
      </c>
      <c r="E1619" s="11">
        <v>-0.256746673659279</v>
      </c>
      <c r="F1619" s="11">
        <v>0.562109143643714</v>
      </c>
      <c r="G1619" s="12">
        <v>0.250179350124761</v>
      </c>
      <c r="H1619" s="12">
        <v>19.304584647885701</v>
      </c>
      <c r="I1619" s="12">
        <v>19.924017731641602</v>
      </c>
      <c r="J1619" s="12">
        <v>19.5324515441621</v>
      </c>
      <c r="K1619" s="12">
        <v>19.182657488046601</v>
      </c>
      <c r="L1619" s="2" t="b">
        <v>1</v>
      </c>
      <c r="M1619" s="2" t="b">
        <v>0</v>
      </c>
      <c r="N1619" s="2" t="b">
        <v>1</v>
      </c>
      <c r="O1619" s="2" t="b">
        <v>0</v>
      </c>
    </row>
    <row r="1620" spans="1:15" x14ac:dyDescent="0.25">
      <c r="A1620" s="2" t="s">
        <v>3237</v>
      </c>
      <c r="B1620" s="2" t="s">
        <v>3247</v>
      </c>
      <c r="C1620" s="2">
        <v>1799</v>
      </c>
      <c r="D1620" s="2" t="s">
        <v>160</v>
      </c>
      <c r="E1620" s="11">
        <v>-0.25661225032466101</v>
      </c>
      <c r="F1620" s="11">
        <v>0.66561787577783904</v>
      </c>
      <c r="G1620" s="12">
        <v>0.176775023184537</v>
      </c>
      <c r="H1620" s="12">
        <v>16.3644271636119</v>
      </c>
      <c r="I1620" s="12">
        <v>15.572913827538599</v>
      </c>
      <c r="J1620" s="12">
        <v>15.393600455289301</v>
      </c>
      <c r="K1620" s="12">
        <v>16.0305160352119</v>
      </c>
      <c r="L1620" s="2" t="b">
        <v>1</v>
      </c>
      <c r="M1620" s="2" t="b">
        <v>1</v>
      </c>
      <c r="N1620" s="2" t="b">
        <v>1</v>
      </c>
      <c r="O1620" s="2" t="b">
        <v>1</v>
      </c>
    </row>
    <row r="1621" spans="1:15" x14ac:dyDescent="0.25">
      <c r="A1621" s="2" t="s">
        <v>13605</v>
      </c>
      <c r="B1621" s="2" t="s">
        <v>13607</v>
      </c>
      <c r="C1621" s="2">
        <v>17</v>
      </c>
      <c r="D1621" s="2" t="s">
        <v>160</v>
      </c>
      <c r="E1621" s="11">
        <v>-0.25649717471702999</v>
      </c>
      <c r="F1621" s="11">
        <v>0.40726593435567698</v>
      </c>
      <c r="G1621" s="12">
        <v>0.39012191483439701</v>
      </c>
      <c r="H1621" s="12">
        <v>21.242155089210002</v>
      </c>
      <c r="I1621" s="12">
        <v>21.083521504616598</v>
      </c>
      <c r="J1621" s="12">
        <v>20.705664562152599</v>
      </c>
      <c r="K1621" s="12">
        <v>21.1070176822398</v>
      </c>
      <c r="L1621" s="2" t="b">
        <v>0</v>
      </c>
      <c r="M1621" s="2" t="b">
        <v>1</v>
      </c>
      <c r="N1621" s="2" t="b">
        <v>0</v>
      </c>
      <c r="O1621" s="2" t="b">
        <v>0</v>
      </c>
    </row>
    <row r="1622" spans="1:15" x14ac:dyDescent="0.25">
      <c r="A1622" s="2" t="s">
        <v>28963</v>
      </c>
      <c r="B1622" s="2" t="s">
        <v>28965</v>
      </c>
      <c r="C1622" s="2">
        <v>173</v>
      </c>
      <c r="D1622" s="2" t="s">
        <v>160</v>
      </c>
      <c r="E1622" s="11">
        <v>-0.25340393902160202</v>
      </c>
      <c r="F1622" s="11">
        <v>0.55841924249296204</v>
      </c>
      <c r="G1622" s="12">
        <v>0.25303962483237902</v>
      </c>
      <c r="H1622" s="12">
        <v>17.221530315278301</v>
      </c>
      <c r="I1622" s="12">
        <v>16.605213652468599</v>
      </c>
      <c r="J1622" s="12">
        <v>16.751877367389302</v>
      </c>
      <c r="K1622" s="12">
        <v>16.568058722314401</v>
      </c>
      <c r="L1622" s="2" t="b">
        <v>1</v>
      </c>
      <c r="M1622" s="2" t="b">
        <v>1</v>
      </c>
      <c r="N1622" s="2" t="b">
        <v>1</v>
      </c>
      <c r="O1622" s="2" t="b">
        <v>1</v>
      </c>
    </row>
    <row r="1623" spans="1:15" x14ac:dyDescent="0.25">
      <c r="A1623" s="2" t="s">
        <v>26807</v>
      </c>
      <c r="B1623" s="2" t="s">
        <v>26809</v>
      </c>
      <c r="C1623" s="2">
        <v>361</v>
      </c>
      <c r="D1623" s="2" t="s">
        <v>46276</v>
      </c>
      <c r="E1623" s="11">
        <v>-0.25139700878433002</v>
      </c>
      <c r="F1623" s="11">
        <v>0.86243597214451995</v>
      </c>
      <c r="G1623" s="12">
        <v>6.4273137386863494E-2</v>
      </c>
      <c r="H1623" s="12">
        <v>20.606728103198801</v>
      </c>
      <c r="I1623" s="12">
        <v>22.4767449441857</v>
      </c>
      <c r="J1623" s="12">
        <v>20.417302891493801</v>
      </c>
      <c r="K1623" s="12">
        <v>22.1633761383221</v>
      </c>
      <c r="L1623" s="2" t="b">
        <v>0</v>
      </c>
      <c r="M1623" s="2" t="b">
        <v>0</v>
      </c>
      <c r="N1623" s="2" t="b">
        <v>0</v>
      </c>
      <c r="O1623" s="2" t="b">
        <v>0</v>
      </c>
    </row>
    <row r="1624" spans="1:15" x14ac:dyDescent="0.25">
      <c r="A1624" s="2" t="s">
        <v>11906</v>
      </c>
      <c r="B1624" s="2" t="s">
        <v>11908</v>
      </c>
      <c r="C1624" s="2">
        <v>19</v>
      </c>
      <c r="D1624" s="2" t="s">
        <v>160</v>
      </c>
      <c r="E1624" s="11">
        <v>-0.24958021253468099</v>
      </c>
      <c r="F1624" s="11">
        <v>0.90563691151353398</v>
      </c>
      <c r="G1624" s="12">
        <v>4.3045885029521502E-2</v>
      </c>
      <c r="H1624" s="12">
        <v>20.826464748457401</v>
      </c>
      <c r="I1624" s="12">
        <v>17.498749962107201</v>
      </c>
      <c r="J1624" s="12">
        <v>18.584232361683402</v>
      </c>
      <c r="K1624" s="12">
        <v>19.241821923811798</v>
      </c>
      <c r="L1624" s="2" t="b">
        <v>1</v>
      </c>
      <c r="M1624" s="2" t="b">
        <v>0</v>
      </c>
      <c r="N1624" s="2" t="b">
        <v>1</v>
      </c>
      <c r="O1624" s="2" t="b">
        <v>0</v>
      </c>
    </row>
    <row r="1625" spans="1:15" x14ac:dyDescent="0.25">
      <c r="A1625" s="2" t="s">
        <v>44253</v>
      </c>
      <c r="B1625" s="2" t="s">
        <v>44255</v>
      </c>
      <c r="C1625" s="2">
        <v>472</v>
      </c>
      <c r="D1625" s="2" t="s">
        <v>160</v>
      </c>
      <c r="E1625" s="11">
        <v>-0.24830969092654001</v>
      </c>
      <c r="F1625" s="11">
        <v>0.880982341644172</v>
      </c>
      <c r="G1625" s="12">
        <v>5.5032796472574801E-2</v>
      </c>
      <c r="H1625" s="12">
        <v>18.053068218078501</v>
      </c>
      <c r="I1625" s="12">
        <v>20.587374258452101</v>
      </c>
      <c r="J1625" s="12">
        <v>18.4853840574253</v>
      </c>
      <c r="K1625" s="12">
        <v>19.658439037252101</v>
      </c>
      <c r="L1625" s="2" t="b">
        <v>0</v>
      </c>
      <c r="M1625" s="2" t="b">
        <v>1</v>
      </c>
      <c r="N1625" s="2" t="b">
        <v>1</v>
      </c>
      <c r="O1625" s="2" t="b">
        <v>0</v>
      </c>
    </row>
    <row r="1626" spans="1:15" x14ac:dyDescent="0.25">
      <c r="A1626" s="2" t="s">
        <v>11124</v>
      </c>
      <c r="B1626" s="2" t="s">
        <v>11126</v>
      </c>
      <c r="C1626" s="2">
        <v>1874</v>
      </c>
      <c r="D1626" s="2" t="s">
        <v>160</v>
      </c>
      <c r="E1626" s="11">
        <v>-0.247254802264958</v>
      </c>
      <c r="F1626" s="11">
        <v>0.81156075453096299</v>
      </c>
      <c r="G1626" s="12">
        <v>9.0678962750994796E-2</v>
      </c>
      <c r="H1626" s="12">
        <v>15.383506315713101</v>
      </c>
      <c r="I1626" s="12">
        <v>16.948951624920401</v>
      </c>
      <c r="J1626" s="12">
        <v>15.5396999510466</v>
      </c>
      <c r="K1626" s="12">
        <v>16.298248385057001</v>
      </c>
      <c r="L1626" s="2" t="b">
        <v>1</v>
      </c>
      <c r="M1626" s="2" t="b">
        <v>1</v>
      </c>
      <c r="N1626" s="2" t="b">
        <v>1</v>
      </c>
      <c r="O1626" s="2" t="b">
        <v>1</v>
      </c>
    </row>
    <row r="1627" spans="1:15" x14ac:dyDescent="0.25">
      <c r="A1627" s="2" t="s">
        <v>31371</v>
      </c>
      <c r="B1627" s="2" t="s">
        <v>31373</v>
      </c>
      <c r="C1627" s="2">
        <v>809</v>
      </c>
      <c r="D1627" s="2" t="s">
        <v>160</v>
      </c>
      <c r="E1627" s="11">
        <v>-0.24684047830660599</v>
      </c>
      <c r="F1627" s="11">
        <v>0.73383726571579699</v>
      </c>
      <c r="G1627" s="12">
        <v>0.13440023768256101</v>
      </c>
      <c r="H1627" s="12">
        <v>25.9775349975632</v>
      </c>
      <c r="I1627" s="12">
        <v>25.469950546468802</v>
      </c>
      <c r="J1627" s="12">
        <v>24.934628719746801</v>
      </c>
      <c r="K1627" s="12">
        <v>26.019175867672001</v>
      </c>
      <c r="L1627" s="2" t="b">
        <v>0</v>
      </c>
      <c r="M1627" s="2" t="b">
        <v>0</v>
      </c>
      <c r="N1627" s="2" t="b">
        <v>0</v>
      </c>
      <c r="O1627" s="2" t="b">
        <v>0</v>
      </c>
    </row>
    <row r="1628" spans="1:15" x14ac:dyDescent="0.25">
      <c r="A1628" s="2" t="s">
        <v>14767</v>
      </c>
      <c r="B1628" s="2" t="s">
        <v>14769</v>
      </c>
      <c r="C1628" s="2">
        <v>537</v>
      </c>
      <c r="D1628" s="2" t="s">
        <v>160</v>
      </c>
      <c r="E1628" s="11">
        <v>-0.246833074616571</v>
      </c>
      <c r="F1628" s="11">
        <v>0.79953654730406098</v>
      </c>
      <c r="G1628" s="12">
        <v>9.7161679597908293E-2</v>
      </c>
      <c r="H1628" s="12">
        <v>20.872418449850102</v>
      </c>
      <c r="I1628" s="12">
        <v>20.7076063883454</v>
      </c>
      <c r="J1628" s="12">
        <v>21.3004406112433</v>
      </c>
      <c r="K1628" s="12">
        <v>19.785918077719</v>
      </c>
      <c r="L1628" s="2" t="b">
        <v>1</v>
      </c>
      <c r="M1628" s="2" t="b">
        <v>0</v>
      </c>
      <c r="N1628" s="2" t="b">
        <v>1</v>
      </c>
      <c r="O1628" s="2" t="b">
        <v>0</v>
      </c>
    </row>
    <row r="1629" spans="1:15" x14ac:dyDescent="0.25">
      <c r="A1629" s="2" t="s">
        <v>41142</v>
      </c>
      <c r="B1629" s="2" t="s">
        <v>41144</v>
      </c>
      <c r="C1629" s="2">
        <v>923</v>
      </c>
      <c r="D1629" s="2" t="s">
        <v>160</v>
      </c>
      <c r="E1629" s="11">
        <v>-0.24648027387745899</v>
      </c>
      <c r="F1629" s="11">
        <v>0.90090489762492298</v>
      </c>
      <c r="G1629" s="12">
        <v>4.5321052102672198E-2</v>
      </c>
      <c r="H1629" s="12">
        <v>23.925394050198101</v>
      </c>
      <c r="I1629" s="12">
        <v>21.594426180263401</v>
      </c>
      <c r="J1629" s="12">
        <v>23.815708894374001</v>
      </c>
      <c r="K1629" s="12">
        <v>21.211150788332599</v>
      </c>
      <c r="L1629" s="2" t="b">
        <v>0</v>
      </c>
      <c r="M1629" s="2" t="b">
        <v>0</v>
      </c>
      <c r="N1629" s="2" t="b">
        <v>0</v>
      </c>
      <c r="O1629" s="2" t="b">
        <v>0</v>
      </c>
    </row>
    <row r="1630" spans="1:15" x14ac:dyDescent="0.25">
      <c r="A1630" s="2" t="s">
        <v>44496</v>
      </c>
      <c r="B1630" s="2" t="s">
        <v>44498</v>
      </c>
      <c r="C1630" s="2">
        <v>55</v>
      </c>
      <c r="D1630" s="2" t="s">
        <v>160</v>
      </c>
      <c r="E1630" s="11">
        <v>-0.24623687826618801</v>
      </c>
      <c r="F1630" s="11">
        <v>0.57201312516454395</v>
      </c>
      <c r="G1630" s="12">
        <v>0.24259400596023101</v>
      </c>
      <c r="H1630" s="12">
        <v>18.938176751318899</v>
      </c>
      <c r="I1630" s="12">
        <v>18.483449635788599</v>
      </c>
      <c r="J1630" s="12">
        <v>18.179586338442999</v>
      </c>
      <c r="K1630" s="12">
        <v>18.749566292132101</v>
      </c>
      <c r="L1630" s="2" t="b">
        <v>0</v>
      </c>
      <c r="M1630" s="2" t="b">
        <v>0</v>
      </c>
      <c r="N1630" s="2" t="b">
        <v>1</v>
      </c>
      <c r="O1630" s="2" t="b">
        <v>0</v>
      </c>
    </row>
    <row r="1631" spans="1:15" x14ac:dyDescent="0.25">
      <c r="A1631" s="2" t="s">
        <v>34477</v>
      </c>
      <c r="B1631" s="2" t="s">
        <v>51975</v>
      </c>
      <c r="C1631" s="2">
        <v>39</v>
      </c>
      <c r="D1631" s="2" t="s">
        <v>160</v>
      </c>
      <c r="E1631" s="11">
        <v>-0.24332109818549</v>
      </c>
      <c r="F1631" s="11">
        <v>0.88067157918733596</v>
      </c>
      <c r="G1631" s="12">
        <v>5.5186018873400397E-2</v>
      </c>
      <c r="H1631" s="12">
        <v>23.168079024650002</v>
      </c>
      <c r="I1631" s="12">
        <v>23.738067579775102</v>
      </c>
      <c r="J1631" s="12">
        <v>21.934117105298199</v>
      </c>
      <c r="K1631" s="12">
        <v>24.4853873027558</v>
      </c>
      <c r="L1631" s="2" t="b">
        <v>1</v>
      </c>
      <c r="M1631" s="2" t="b">
        <v>0</v>
      </c>
      <c r="N1631" s="2" t="b">
        <v>1</v>
      </c>
      <c r="O1631" s="2" t="b">
        <v>0</v>
      </c>
    </row>
    <row r="1632" spans="1:15" x14ac:dyDescent="0.25">
      <c r="A1632" s="2" t="s">
        <v>515</v>
      </c>
      <c r="B1632" s="2" t="s">
        <v>517</v>
      </c>
      <c r="C1632" s="2">
        <v>952</v>
      </c>
      <c r="D1632" s="2" t="s">
        <v>160</v>
      </c>
      <c r="E1632" s="11">
        <v>-0.242611196553803</v>
      </c>
      <c r="F1632" s="11">
        <v>0.41689301114719401</v>
      </c>
      <c r="G1632" s="12">
        <v>0.37997538538617498</v>
      </c>
      <c r="H1632" s="12">
        <v>20.406503439822501</v>
      </c>
      <c r="I1632" s="12">
        <v>20.156459941326599</v>
      </c>
      <c r="J1632" s="12">
        <v>19.846169477968999</v>
      </c>
      <c r="K1632" s="12">
        <v>20.231571510072602</v>
      </c>
      <c r="L1632" s="2" t="b">
        <v>0</v>
      </c>
      <c r="M1632" s="2" t="b">
        <v>0</v>
      </c>
      <c r="N1632" s="2" t="b">
        <v>1</v>
      </c>
      <c r="O1632" s="2" t="b">
        <v>0</v>
      </c>
    </row>
    <row r="1633" spans="1:15" x14ac:dyDescent="0.25">
      <c r="A1633" s="2" t="s">
        <v>15816</v>
      </c>
      <c r="B1633" s="2" t="s">
        <v>15818</v>
      </c>
      <c r="C1633" s="2">
        <v>743</v>
      </c>
      <c r="D1633" s="2" t="s">
        <v>160</v>
      </c>
      <c r="E1633" s="11">
        <v>-0.242115814386622</v>
      </c>
      <c r="F1633" s="11">
        <v>0.84715395707177299</v>
      </c>
      <c r="G1633" s="12">
        <v>7.2037656220976895E-2</v>
      </c>
      <c r="H1633" s="12">
        <v>23.465521976951301</v>
      </c>
      <c r="I1633" s="12">
        <v>24.697075420138599</v>
      </c>
      <c r="J1633" s="12">
        <v>24.7383438041267</v>
      </c>
      <c r="K1633" s="12">
        <v>22.9400219641898</v>
      </c>
      <c r="L1633" s="2" t="b">
        <v>0</v>
      </c>
      <c r="M1633" s="2" t="b">
        <v>0</v>
      </c>
      <c r="N1633" s="2" t="b">
        <v>0</v>
      </c>
      <c r="O1633" s="2" t="b">
        <v>0</v>
      </c>
    </row>
    <row r="1634" spans="1:15" x14ac:dyDescent="0.25">
      <c r="A1634" s="2" t="s">
        <v>25384</v>
      </c>
      <c r="B1634" s="2" t="s">
        <v>25386</v>
      </c>
      <c r="C1634" s="2">
        <v>213</v>
      </c>
      <c r="D1634" s="2" t="s">
        <v>46276</v>
      </c>
      <c r="E1634" s="11">
        <v>-0.23948053997997901</v>
      </c>
      <c r="F1634" s="11">
        <v>0.91004227650218505</v>
      </c>
      <c r="G1634" s="12">
        <v>4.0938431827110398E-2</v>
      </c>
      <c r="H1634" s="12">
        <v>18.0712050950603</v>
      </c>
      <c r="I1634" s="12">
        <v>21.438113422208801</v>
      </c>
      <c r="J1634" s="12">
        <v>19.5355983474489</v>
      </c>
      <c r="K1634" s="12">
        <v>19.494759089860199</v>
      </c>
      <c r="L1634" s="2" t="b">
        <v>0</v>
      </c>
      <c r="M1634" s="2" t="b">
        <v>0</v>
      </c>
      <c r="N1634" s="2" t="b">
        <v>1</v>
      </c>
      <c r="O1634" s="2" t="b">
        <v>0</v>
      </c>
    </row>
    <row r="1635" spans="1:15" x14ac:dyDescent="0.25">
      <c r="A1635" s="2" t="s">
        <v>25560</v>
      </c>
      <c r="B1635" s="2" t="s">
        <v>25562</v>
      </c>
      <c r="C1635" s="2">
        <v>977</v>
      </c>
      <c r="D1635" s="2" t="s">
        <v>160</v>
      </c>
      <c r="E1635" s="11">
        <v>-0.239453205519222</v>
      </c>
      <c r="F1635" s="11">
        <v>0.68840312002179405</v>
      </c>
      <c r="G1635" s="12">
        <v>0.16215717000459101</v>
      </c>
      <c r="H1635" s="12">
        <v>20.0704348326339</v>
      </c>
      <c r="I1635" s="12">
        <v>20.967125219470599</v>
      </c>
      <c r="J1635" s="12">
        <v>20.4200262560603</v>
      </c>
      <c r="K1635" s="12">
        <v>20.138627385005702</v>
      </c>
      <c r="L1635" s="2" t="b">
        <v>0</v>
      </c>
      <c r="M1635" s="2" t="b">
        <v>0</v>
      </c>
      <c r="N1635" s="2" t="b">
        <v>1</v>
      </c>
      <c r="O1635" s="2" t="b">
        <v>0</v>
      </c>
    </row>
    <row r="1636" spans="1:15" x14ac:dyDescent="0.25">
      <c r="A1636" s="2" t="s">
        <v>37991</v>
      </c>
      <c r="B1636" s="2" t="s">
        <v>37993</v>
      </c>
      <c r="C1636" s="2">
        <v>874</v>
      </c>
      <c r="D1636" s="2" t="s">
        <v>160</v>
      </c>
      <c r="E1636" s="11">
        <v>-0.23898619197920101</v>
      </c>
      <c r="F1636" s="11">
        <v>0.73967752604663894</v>
      </c>
      <c r="G1636" s="12">
        <v>0.13095757646127401</v>
      </c>
      <c r="H1636" s="12">
        <v>21.926835753744299</v>
      </c>
      <c r="I1636" s="12">
        <v>20.829968082723301</v>
      </c>
      <c r="J1636" s="12">
        <v>21.304695984943098</v>
      </c>
      <c r="K1636" s="12">
        <v>20.9741354675661</v>
      </c>
      <c r="L1636" s="2" t="b">
        <v>0</v>
      </c>
      <c r="M1636" s="2" t="b">
        <v>0</v>
      </c>
      <c r="N1636" s="2" t="b">
        <v>0</v>
      </c>
      <c r="O1636" s="2" t="b">
        <v>0</v>
      </c>
    </row>
    <row r="1637" spans="1:15" x14ac:dyDescent="0.25">
      <c r="A1637" s="2" t="s">
        <v>33993</v>
      </c>
      <c r="B1637" s="2" t="s">
        <v>33995</v>
      </c>
      <c r="C1637" s="2">
        <v>377</v>
      </c>
      <c r="D1637" s="2" t="s">
        <v>160</v>
      </c>
      <c r="E1637" s="11">
        <v>-0.237233739326868</v>
      </c>
      <c r="F1637" s="11">
        <v>0.83042839928968104</v>
      </c>
      <c r="G1637" s="12">
        <v>8.0697807082441994E-2</v>
      </c>
      <c r="H1637" s="12">
        <v>21.241166227831201</v>
      </c>
      <c r="I1637" s="12">
        <v>22.806146343530202</v>
      </c>
      <c r="J1637" s="12">
        <v>21.225381227439801</v>
      </c>
      <c r="K1637" s="12">
        <v>22.347463865267901</v>
      </c>
      <c r="L1637" s="2" t="b">
        <v>0</v>
      </c>
      <c r="M1637" s="2" t="b">
        <v>0</v>
      </c>
      <c r="N1637" s="2" t="b">
        <v>0</v>
      </c>
      <c r="O1637" s="2" t="b">
        <v>0</v>
      </c>
    </row>
    <row r="1638" spans="1:15" x14ac:dyDescent="0.25">
      <c r="A1638" s="2" t="s">
        <v>35840</v>
      </c>
      <c r="B1638" s="2" t="s">
        <v>35842</v>
      </c>
      <c r="C1638" s="2">
        <v>67</v>
      </c>
      <c r="D1638" s="2" t="s">
        <v>160</v>
      </c>
      <c r="E1638" s="11">
        <v>-0.23577094250900599</v>
      </c>
      <c r="F1638" s="11">
        <v>0.80960728973337703</v>
      </c>
      <c r="G1638" s="12">
        <v>9.1725590083417505E-2</v>
      </c>
      <c r="H1638" s="12">
        <v>22.146988787998499</v>
      </c>
      <c r="I1638" s="12">
        <v>22.136263639096899</v>
      </c>
      <c r="J1638" s="12">
        <v>22.6705596627265</v>
      </c>
      <c r="K1638" s="12">
        <v>21.141150879350899</v>
      </c>
      <c r="L1638" s="2" t="b">
        <v>0</v>
      </c>
      <c r="M1638" s="2" t="b">
        <v>0</v>
      </c>
      <c r="N1638" s="2" t="b">
        <v>0</v>
      </c>
      <c r="O1638" s="2" t="b">
        <v>0</v>
      </c>
    </row>
    <row r="1639" spans="1:15" x14ac:dyDescent="0.25">
      <c r="A1639" s="2" t="s">
        <v>24479</v>
      </c>
      <c r="B1639" s="2" t="s">
        <v>24481</v>
      </c>
      <c r="C1639" s="2">
        <v>231</v>
      </c>
      <c r="D1639" s="2" t="s">
        <v>160</v>
      </c>
      <c r="E1639" s="11">
        <v>-0.23436596943711399</v>
      </c>
      <c r="F1639" s="11">
        <v>0.86190952176660796</v>
      </c>
      <c r="G1639" s="12">
        <v>6.4538321483709707E-2</v>
      </c>
      <c r="H1639" s="12">
        <v>19.149822809951999</v>
      </c>
      <c r="I1639" s="12">
        <v>20.457503722426299</v>
      </c>
      <c r="J1639" s="12">
        <v>18.600135935400001</v>
      </c>
      <c r="K1639" s="12">
        <v>20.538458658104201</v>
      </c>
      <c r="L1639" s="2" t="b">
        <v>0</v>
      </c>
      <c r="M1639" s="2" t="b">
        <v>1</v>
      </c>
      <c r="N1639" s="2" t="b">
        <v>0</v>
      </c>
      <c r="O1639" s="2" t="b">
        <v>0</v>
      </c>
    </row>
    <row r="1640" spans="1:15" x14ac:dyDescent="0.25">
      <c r="A1640" s="2" t="s">
        <v>30134</v>
      </c>
      <c r="B1640" s="2" t="s">
        <v>30136</v>
      </c>
      <c r="C1640" s="2">
        <v>262</v>
      </c>
      <c r="D1640" s="2" t="s">
        <v>160</v>
      </c>
      <c r="E1640" s="11">
        <v>-0.23374448333080999</v>
      </c>
      <c r="F1640" s="11">
        <v>0.85665359940453301</v>
      </c>
      <c r="G1640" s="12">
        <v>6.7194755999015102E-2</v>
      </c>
      <c r="H1640" s="12">
        <v>19.982495857707601</v>
      </c>
      <c r="I1640" s="12">
        <v>19.995763209260399</v>
      </c>
      <c r="J1640" s="12">
        <v>18.734902889644399</v>
      </c>
      <c r="K1640" s="12">
        <v>20.775867210662</v>
      </c>
      <c r="L1640" s="2" t="b">
        <v>1</v>
      </c>
      <c r="M1640" s="2" t="b">
        <v>0</v>
      </c>
      <c r="N1640" s="2" t="b">
        <v>1</v>
      </c>
      <c r="O1640" s="2" t="b">
        <v>0</v>
      </c>
    </row>
    <row r="1641" spans="1:15" x14ac:dyDescent="0.25">
      <c r="A1641" s="2" t="s">
        <v>43224</v>
      </c>
      <c r="B1641" s="2" t="s">
        <v>43226</v>
      </c>
      <c r="C1641" s="2">
        <v>1552</v>
      </c>
      <c r="D1641" s="2" t="s">
        <v>160</v>
      </c>
      <c r="E1641" s="11">
        <v>-0.23351062104472201</v>
      </c>
      <c r="F1641" s="11">
        <v>0.82518945450602599</v>
      </c>
      <c r="G1641" s="12">
        <v>8.3446330722039094E-2</v>
      </c>
      <c r="H1641" s="12">
        <v>19.485461132084101</v>
      </c>
      <c r="I1641" s="12">
        <v>21.136693213405799</v>
      </c>
      <c r="J1641" s="12">
        <v>20.251874139965299</v>
      </c>
      <c r="K1641" s="12">
        <v>19.903258963435199</v>
      </c>
      <c r="L1641" s="2" t="b">
        <v>0</v>
      </c>
      <c r="M1641" s="2" t="b">
        <v>1</v>
      </c>
      <c r="N1641" s="2" t="b">
        <v>1</v>
      </c>
      <c r="O1641" s="2" t="b">
        <v>0</v>
      </c>
    </row>
    <row r="1642" spans="1:15" x14ac:dyDescent="0.25">
      <c r="A1642" s="2" t="s">
        <v>23962</v>
      </c>
      <c r="B1642" s="2" t="s">
        <v>23964</v>
      </c>
      <c r="C1642" s="2">
        <v>844</v>
      </c>
      <c r="D1642" s="2" t="s">
        <v>160</v>
      </c>
      <c r="E1642" s="11">
        <v>-0.23315940959144801</v>
      </c>
      <c r="F1642" s="11">
        <v>0.66460222602568997</v>
      </c>
      <c r="G1642" s="12">
        <v>0.177438208424363</v>
      </c>
      <c r="H1642" s="12">
        <v>20.5509040796662</v>
      </c>
      <c r="I1642" s="12">
        <v>19.936342736713101</v>
      </c>
      <c r="J1642" s="12">
        <v>20.3556888123093</v>
      </c>
      <c r="K1642" s="12">
        <v>19.665239184887099</v>
      </c>
      <c r="L1642" s="2" t="b">
        <v>0</v>
      </c>
      <c r="M1642" s="2" t="b">
        <v>0</v>
      </c>
      <c r="N1642" s="2" t="b">
        <v>1</v>
      </c>
      <c r="O1642" s="2" t="b">
        <v>0</v>
      </c>
    </row>
    <row r="1643" spans="1:15" x14ac:dyDescent="0.25">
      <c r="A1643" s="2" t="s">
        <v>9156</v>
      </c>
      <c r="B1643" s="2" t="s">
        <v>9158</v>
      </c>
      <c r="C1643" s="2">
        <v>1042</v>
      </c>
      <c r="D1643" s="2" t="s">
        <v>160</v>
      </c>
      <c r="E1643" s="11">
        <v>-0.23309238452104</v>
      </c>
      <c r="F1643" s="11">
        <v>0.80101142840848105</v>
      </c>
      <c r="G1643" s="12">
        <v>9.6361287587006794E-2</v>
      </c>
      <c r="H1643" s="12">
        <v>20.8986603071037</v>
      </c>
      <c r="I1643" s="12">
        <v>20.608048456539098</v>
      </c>
      <c r="J1643" s="12">
        <v>21.239335863888101</v>
      </c>
      <c r="K1643" s="12">
        <v>19.8011881307126</v>
      </c>
      <c r="L1643" s="2" t="b">
        <v>0</v>
      </c>
      <c r="M1643" s="2" t="b">
        <v>0</v>
      </c>
      <c r="N1643" s="2" t="b">
        <v>0</v>
      </c>
      <c r="O1643" s="2" t="b">
        <v>0</v>
      </c>
    </row>
    <row r="1644" spans="1:15" x14ac:dyDescent="0.25">
      <c r="A1644" s="2" t="s">
        <v>15858</v>
      </c>
      <c r="B1644" s="2" t="s">
        <v>15860</v>
      </c>
      <c r="C1644" s="2">
        <v>5841</v>
      </c>
      <c r="D1644" s="2" t="s">
        <v>160</v>
      </c>
      <c r="E1644" s="11">
        <v>-0.23303935735471601</v>
      </c>
      <c r="F1644" s="11">
        <v>0.87719695273235798</v>
      </c>
      <c r="G1644" s="12">
        <v>5.6902885674200598E-2</v>
      </c>
      <c r="H1644" s="12">
        <v>20.478054375276599</v>
      </c>
      <c r="I1644" s="12">
        <v>22.8640932901822</v>
      </c>
      <c r="J1644" s="12">
        <v>21.412122823245902</v>
      </c>
      <c r="K1644" s="12">
        <v>21.463946127503501</v>
      </c>
      <c r="L1644" s="2" t="b">
        <v>0</v>
      </c>
      <c r="M1644" s="2" t="b">
        <v>0</v>
      </c>
      <c r="N1644" s="2" t="b">
        <v>1</v>
      </c>
      <c r="O1644" s="2" t="b">
        <v>0</v>
      </c>
    </row>
    <row r="1645" spans="1:15" x14ac:dyDescent="0.25">
      <c r="A1645" s="2" t="s">
        <v>20794</v>
      </c>
      <c r="B1645" s="2" t="s">
        <v>20796</v>
      </c>
      <c r="C1645" s="2">
        <v>620</v>
      </c>
      <c r="D1645" s="2" t="s">
        <v>46276</v>
      </c>
      <c r="E1645" s="11">
        <v>-0.230483405320562</v>
      </c>
      <c r="F1645" s="11">
        <v>0.87175925059316095</v>
      </c>
      <c r="G1645" s="12">
        <v>5.9603435451557302E-2</v>
      </c>
      <c r="H1645" s="12">
        <v>21.014133288077701</v>
      </c>
      <c r="I1645" s="12">
        <v>20.252281203166199</v>
      </c>
      <c r="J1645" s="12">
        <v>19.291836261725699</v>
      </c>
      <c r="K1645" s="12">
        <v>21.513611418877101</v>
      </c>
      <c r="L1645" s="2" t="b">
        <v>0</v>
      </c>
      <c r="M1645" s="2" t="b">
        <v>0</v>
      </c>
      <c r="N1645" s="2" t="b">
        <v>1</v>
      </c>
      <c r="O1645" s="2" t="b">
        <v>0</v>
      </c>
    </row>
    <row r="1646" spans="1:15" x14ac:dyDescent="0.25">
      <c r="A1646" s="2" t="s">
        <v>4595</v>
      </c>
      <c r="B1646" s="2" t="s">
        <v>4597</v>
      </c>
      <c r="C1646" s="2">
        <v>340</v>
      </c>
      <c r="D1646" s="2" t="s">
        <v>160</v>
      </c>
      <c r="E1646" s="11">
        <v>-0.22996473271283299</v>
      </c>
      <c r="F1646" s="11">
        <v>0.84187865140377904</v>
      </c>
      <c r="G1646" s="12">
        <v>7.4750503302859095E-2</v>
      </c>
      <c r="H1646" s="12">
        <v>21.098840188375899</v>
      </c>
      <c r="I1646" s="12">
        <v>22.190089979661501</v>
      </c>
      <c r="J1646" s="12">
        <v>20.581013522050501</v>
      </c>
      <c r="K1646" s="12">
        <v>22.2479871805612</v>
      </c>
      <c r="L1646" s="2" t="b">
        <v>0</v>
      </c>
      <c r="M1646" s="2" t="b">
        <v>0</v>
      </c>
      <c r="N1646" s="2" t="b">
        <v>1</v>
      </c>
      <c r="O1646" s="2" t="b">
        <v>0</v>
      </c>
    </row>
    <row r="1647" spans="1:15" x14ac:dyDescent="0.25">
      <c r="A1647" s="2" t="s">
        <v>33238</v>
      </c>
      <c r="B1647" s="2" t="s">
        <v>33240</v>
      </c>
      <c r="C1647" s="2">
        <v>197</v>
      </c>
      <c r="D1647" s="2" t="s">
        <v>160</v>
      </c>
      <c r="E1647" s="11">
        <v>-0.22977168789803301</v>
      </c>
      <c r="F1647" s="11">
        <v>0.82626356354527897</v>
      </c>
      <c r="G1647" s="12">
        <v>8.2881398278441307E-2</v>
      </c>
      <c r="H1647" s="12">
        <v>21.389470884221598</v>
      </c>
      <c r="I1647" s="12">
        <v>20.275351167672198</v>
      </c>
      <c r="J1647" s="12">
        <v>19.878521443745399</v>
      </c>
      <c r="K1647" s="12">
        <v>21.326757232352399</v>
      </c>
      <c r="L1647" s="2" t="b">
        <v>0</v>
      </c>
      <c r="M1647" s="2" t="b">
        <v>0</v>
      </c>
      <c r="N1647" s="2" t="b">
        <v>0</v>
      </c>
      <c r="O1647" s="2" t="b">
        <v>0</v>
      </c>
    </row>
    <row r="1648" spans="1:15" x14ac:dyDescent="0.25">
      <c r="A1648" s="2" t="s">
        <v>20156</v>
      </c>
      <c r="B1648" s="2" t="s">
        <v>20158</v>
      </c>
      <c r="C1648" s="2">
        <v>642</v>
      </c>
      <c r="D1648" s="2" t="s">
        <v>160</v>
      </c>
      <c r="E1648" s="11">
        <v>-0.22642408748016901</v>
      </c>
      <c r="F1648" s="11">
        <v>0.83720137081361901</v>
      </c>
      <c r="G1648" s="12">
        <v>7.7170069229310106E-2</v>
      </c>
      <c r="H1648" s="12">
        <v>19.876465452390701</v>
      </c>
      <c r="I1648" s="12">
        <v>18.9728958683157</v>
      </c>
      <c r="J1648" s="12">
        <v>18.376532020956301</v>
      </c>
      <c r="K1648" s="12">
        <v>20.019981124789702</v>
      </c>
      <c r="L1648" s="2" t="b">
        <v>1</v>
      </c>
      <c r="M1648" s="2" t="b">
        <v>0</v>
      </c>
      <c r="N1648" s="2" t="b">
        <v>0</v>
      </c>
      <c r="O1648" s="2" t="b">
        <v>1</v>
      </c>
    </row>
    <row r="1649" spans="1:15" x14ac:dyDescent="0.25">
      <c r="A1649" s="2" t="s">
        <v>43224</v>
      </c>
      <c r="B1649" s="2" t="s">
        <v>43226</v>
      </c>
      <c r="C1649" s="2">
        <v>1472</v>
      </c>
      <c r="D1649" s="2" t="s">
        <v>46276</v>
      </c>
      <c r="E1649" s="11">
        <v>-0.22390762337382999</v>
      </c>
      <c r="F1649" s="11">
        <v>0.83356696489234305</v>
      </c>
      <c r="G1649" s="12">
        <v>7.9059505236073094E-2</v>
      </c>
      <c r="H1649" s="12">
        <v>16.082337914253799</v>
      </c>
      <c r="I1649" s="12">
        <v>17.142862223420799</v>
      </c>
      <c r="J1649" s="12">
        <v>17.146410813021799</v>
      </c>
      <c r="K1649" s="12">
        <v>15.630974077905099</v>
      </c>
      <c r="L1649" s="2" t="b">
        <v>1</v>
      </c>
      <c r="M1649" s="2" t="b">
        <v>1</v>
      </c>
      <c r="N1649" s="2" t="b">
        <v>1</v>
      </c>
      <c r="O1649" s="2" t="b">
        <v>0</v>
      </c>
    </row>
    <row r="1650" spans="1:15" x14ac:dyDescent="0.25">
      <c r="A1650" s="2" t="s">
        <v>40048</v>
      </c>
      <c r="B1650" s="2" t="s">
        <v>40050</v>
      </c>
      <c r="C1650" s="2">
        <v>9</v>
      </c>
      <c r="D1650" s="2" t="s">
        <v>160</v>
      </c>
      <c r="E1650" s="11">
        <v>-0.223072947358958</v>
      </c>
      <c r="F1650" s="11">
        <v>0.49465443608276399</v>
      </c>
      <c r="G1650" s="12">
        <v>0.30569809179707003</v>
      </c>
      <c r="H1650" s="12">
        <v>20.310441921568199</v>
      </c>
      <c r="I1650" s="12">
        <v>20.760166162993599</v>
      </c>
      <c r="J1650" s="12">
        <v>20.222774248158998</v>
      </c>
      <c r="K1650" s="12">
        <v>20.401687941684902</v>
      </c>
      <c r="L1650" s="2" t="b">
        <v>0</v>
      </c>
      <c r="M1650" s="2" t="b">
        <v>1</v>
      </c>
      <c r="N1650" s="2" t="b">
        <v>0</v>
      </c>
      <c r="O1650" s="2" t="b">
        <v>0</v>
      </c>
    </row>
    <row r="1651" spans="1:15" x14ac:dyDescent="0.25">
      <c r="A1651" s="2" t="s">
        <v>25509</v>
      </c>
      <c r="B1651" s="2" t="s">
        <v>25511</v>
      </c>
      <c r="C1651" s="2">
        <v>554</v>
      </c>
      <c r="D1651" s="2" t="s">
        <v>160</v>
      </c>
      <c r="E1651" s="11">
        <v>-0.21836896889285701</v>
      </c>
      <c r="F1651" s="11">
        <v>0.86355274626299094</v>
      </c>
      <c r="G1651" s="12">
        <v>6.3711130347425093E-2</v>
      </c>
      <c r="H1651" s="12">
        <v>21.147575468023</v>
      </c>
      <c r="I1651" s="12">
        <v>19.271414626610301</v>
      </c>
      <c r="J1651" s="12">
        <v>20.549236675525101</v>
      </c>
      <c r="K1651" s="12">
        <v>19.433015481322499</v>
      </c>
      <c r="L1651" s="2" t="b">
        <v>1</v>
      </c>
      <c r="M1651" s="2" t="b">
        <v>0</v>
      </c>
      <c r="N1651" s="2" t="b">
        <v>1</v>
      </c>
      <c r="O1651" s="2" t="b">
        <v>0</v>
      </c>
    </row>
    <row r="1652" spans="1:15" x14ac:dyDescent="0.25">
      <c r="A1652" s="2" t="s">
        <v>35178</v>
      </c>
      <c r="B1652" s="2" t="s">
        <v>35180</v>
      </c>
      <c r="C1652" s="2">
        <v>1456</v>
      </c>
      <c r="D1652" s="2" t="s">
        <v>160</v>
      </c>
      <c r="E1652" s="11">
        <v>-0.21734931856783399</v>
      </c>
      <c r="F1652" s="11">
        <v>0.88987184291927002</v>
      </c>
      <c r="G1652" s="12">
        <v>5.0672534838953398E-2</v>
      </c>
      <c r="H1652" s="12">
        <v>22.751328678236099</v>
      </c>
      <c r="I1652" s="12">
        <v>22.2375694338245</v>
      </c>
      <c r="J1652" s="12">
        <v>23.514901215209399</v>
      </c>
      <c r="K1652" s="12">
        <v>21.039298259715601</v>
      </c>
      <c r="L1652" s="2" t="b">
        <v>0</v>
      </c>
      <c r="M1652" s="2" t="b">
        <v>0</v>
      </c>
      <c r="N1652" s="2" t="b">
        <v>0</v>
      </c>
      <c r="O1652" s="2" t="b">
        <v>0</v>
      </c>
    </row>
    <row r="1653" spans="1:15" x14ac:dyDescent="0.25">
      <c r="A1653" s="2" t="s">
        <v>21552</v>
      </c>
      <c r="B1653" s="2" t="s">
        <v>21554</v>
      </c>
      <c r="C1653" s="2">
        <v>512</v>
      </c>
      <c r="D1653" s="2" t="s">
        <v>160</v>
      </c>
      <c r="E1653" s="11">
        <v>-0.21510213191981001</v>
      </c>
      <c r="F1653" s="11">
        <v>0.51685510408668101</v>
      </c>
      <c r="G1653" s="12">
        <v>0.2866311905915</v>
      </c>
      <c r="H1653" s="12">
        <v>18.873172637765801</v>
      </c>
      <c r="I1653" s="12">
        <v>18.799765211514298</v>
      </c>
      <c r="J1653" s="12">
        <v>18.8497088756666</v>
      </c>
      <c r="K1653" s="12">
        <v>18.393024709773901</v>
      </c>
      <c r="L1653" s="2" t="b">
        <v>0</v>
      </c>
      <c r="M1653" s="2" t="b">
        <v>0</v>
      </c>
      <c r="N1653" s="2" t="b">
        <v>0</v>
      </c>
      <c r="O1653" s="2" t="b">
        <v>1</v>
      </c>
    </row>
    <row r="1654" spans="1:15" x14ac:dyDescent="0.25">
      <c r="A1654" s="2" t="s">
        <v>24947</v>
      </c>
      <c r="B1654" s="2" t="s">
        <v>24949</v>
      </c>
      <c r="C1654" s="2">
        <v>870</v>
      </c>
      <c r="D1654" s="2" t="s">
        <v>160</v>
      </c>
      <c r="E1654" s="11">
        <v>-0.21458691215168799</v>
      </c>
      <c r="F1654" s="11">
        <v>0.85901354708812905</v>
      </c>
      <c r="G1654" s="12">
        <v>6.5999987066048094E-2</v>
      </c>
      <c r="H1654" s="12">
        <v>19.9894509452973</v>
      </c>
      <c r="I1654" s="12">
        <v>21.894774144935798</v>
      </c>
      <c r="J1654" s="12">
        <v>20.794335870209</v>
      </c>
      <c r="K1654" s="12">
        <v>20.6607153957207</v>
      </c>
      <c r="L1654" s="2" t="b">
        <v>1</v>
      </c>
      <c r="M1654" s="2" t="b">
        <v>0</v>
      </c>
      <c r="N1654" s="2" t="b">
        <v>1</v>
      </c>
      <c r="O1654" s="2" t="b">
        <v>0</v>
      </c>
    </row>
    <row r="1655" spans="1:15" x14ac:dyDescent="0.25">
      <c r="A1655" s="2" t="s">
        <v>35677</v>
      </c>
      <c r="B1655" s="2" t="s">
        <v>35679</v>
      </c>
      <c r="C1655" s="2">
        <v>708</v>
      </c>
      <c r="D1655" s="2" t="s">
        <v>160</v>
      </c>
      <c r="E1655" s="11">
        <v>-0.212419762892395</v>
      </c>
      <c r="F1655" s="11">
        <v>0.84960506451781703</v>
      </c>
      <c r="G1655" s="12">
        <v>7.0782907414223606E-2</v>
      </c>
      <c r="H1655" s="12">
        <v>19.9140417883456</v>
      </c>
      <c r="I1655" s="12">
        <v>20.8252491475446</v>
      </c>
      <c r="J1655" s="12">
        <v>20.994939056856499</v>
      </c>
      <c r="K1655" s="12">
        <v>19.3195123532489</v>
      </c>
      <c r="L1655" s="2" t="b">
        <v>0</v>
      </c>
      <c r="M1655" s="2" t="b">
        <v>1</v>
      </c>
      <c r="N1655" s="2" t="b">
        <v>0</v>
      </c>
      <c r="O1655" s="2" t="b">
        <v>0</v>
      </c>
    </row>
    <row r="1656" spans="1:15" x14ac:dyDescent="0.25">
      <c r="A1656" s="2" t="s">
        <v>4762</v>
      </c>
      <c r="B1656" s="2" t="s">
        <v>4764</v>
      </c>
      <c r="C1656" s="2">
        <v>435</v>
      </c>
      <c r="D1656" s="2" t="s">
        <v>160</v>
      </c>
      <c r="E1656" s="11">
        <v>-0.211683575107003</v>
      </c>
      <c r="F1656" s="11">
        <v>0.89849767849364803</v>
      </c>
      <c r="G1656" s="12">
        <v>4.6483040668196897E-2</v>
      </c>
      <c r="H1656" s="12">
        <v>19.7171107104454</v>
      </c>
      <c r="I1656" s="12">
        <v>21.6870063199013</v>
      </c>
      <c r="J1656" s="12">
        <v>19.4052634204523</v>
      </c>
      <c r="K1656" s="12">
        <v>21.575486459680501</v>
      </c>
      <c r="L1656" s="2" t="b">
        <v>0</v>
      </c>
      <c r="M1656" s="2" t="b">
        <v>0</v>
      </c>
      <c r="N1656" s="2" t="b">
        <v>1</v>
      </c>
      <c r="O1656" s="2" t="b">
        <v>0</v>
      </c>
    </row>
    <row r="1657" spans="1:15" x14ac:dyDescent="0.25">
      <c r="A1657" s="2" t="s">
        <v>26008</v>
      </c>
      <c r="B1657" s="2" t="s">
        <v>26010</v>
      </c>
      <c r="C1657" s="2">
        <v>360</v>
      </c>
      <c r="D1657" s="2" t="s">
        <v>160</v>
      </c>
      <c r="E1657" s="11">
        <v>-0.210557977682782</v>
      </c>
      <c r="F1657" s="11">
        <v>0.78170316064904299</v>
      </c>
      <c r="G1657" s="12">
        <v>0.10695813206275701</v>
      </c>
      <c r="H1657" s="12">
        <v>24.444561833782899</v>
      </c>
      <c r="I1657" s="12">
        <v>23.265057817055101</v>
      </c>
      <c r="J1657" s="12">
        <v>23.6681582173163</v>
      </c>
      <c r="K1657" s="12">
        <v>23.6203454781561</v>
      </c>
      <c r="L1657" s="2" t="b">
        <v>0</v>
      </c>
      <c r="M1657" s="2" t="b">
        <v>0</v>
      </c>
      <c r="N1657" s="2" t="b">
        <v>0</v>
      </c>
      <c r="O1657" s="2" t="b">
        <v>0</v>
      </c>
    </row>
    <row r="1658" spans="1:15" x14ac:dyDescent="0.25">
      <c r="A1658" s="2" t="s">
        <v>40288</v>
      </c>
      <c r="B1658" s="2" t="s">
        <v>40290</v>
      </c>
      <c r="C1658" s="2">
        <v>341</v>
      </c>
      <c r="D1658" s="2" t="s">
        <v>160</v>
      </c>
      <c r="E1658" s="11">
        <v>-0.208574847290564</v>
      </c>
      <c r="F1658" s="11">
        <v>0.91573034346585602</v>
      </c>
      <c r="G1658" s="12">
        <v>3.8232394875739102E-2</v>
      </c>
      <c r="H1658" s="12">
        <v>18.611696560290401</v>
      </c>
      <c r="I1658" s="12">
        <v>21.711362442094099</v>
      </c>
      <c r="J1658" s="12">
        <v>19.514613270363299</v>
      </c>
      <c r="K1658" s="12">
        <v>20.39129603744</v>
      </c>
      <c r="L1658" s="2" t="b">
        <v>0</v>
      </c>
      <c r="M1658" s="2" t="b">
        <v>1</v>
      </c>
      <c r="N1658" s="2" t="b">
        <v>0</v>
      </c>
      <c r="O1658" s="2" t="b">
        <v>0</v>
      </c>
    </row>
    <row r="1659" spans="1:15" x14ac:dyDescent="0.25">
      <c r="A1659" s="2" t="s">
        <v>6156</v>
      </c>
      <c r="B1659" s="2" t="s">
        <v>6158</v>
      </c>
      <c r="C1659" s="2">
        <v>19</v>
      </c>
      <c r="D1659" s="2" t="s">
        <v>46276</v>
      </c>
      <c r="E1659" s="11">
        <v>-0.20833425770015199</v>
      </c>
      <c r="F1659" s="11">
        <v>0.89352662252705395</v>
      </c>
      <c r="G1659" s="12">
        <v>4.8892503209430997E-2</v>
      </c>
      <c r="H1659" s="12">
        <v>21.2707029592796</v>
      </c>
      <c r="I1659" s="12">
        <v>22.499476181980899</v>
      </c>
      <c r="J1659" s="12">
        <v>20.5021962467634</v>
      </c>
      <c r="K1659" s="12">
        <v>22.851314379096799</v>
      </c>
      <c r="L1659" s="2" t="b">
        <v>0</v>
      </c>
      <c r="M1659" s="2" t="b">
        <v>0</v>
      </c>
      <c r="N1659" s="2" t="b">
        <v>0</v>
      </c>
      <c r="O1659" s="2" t="b">
        <v>0</v>
      </c>
    </row>
    <row r="1660" spans="1:15" x14ac:dyDescent="0.25">
      <c r="A1660" s="2" t="s">
        <v>3502</v>
      </c>
      <c r="B1660" s="2" t="s">
        <v>3504</v>
      </c>
      <c r="C1660" s="2">
        <v>341</v>
      </c>
      <c r="D1660" s="2" t="s">
        <v>160</v>
      </c>
      <c r="E1660" s="11">
        <v>-0.206417743605321</v>
      </c>
      <c r="F1660" s="11">
        <v>0.76521609810713598</v>
      </c>
      <c r="G1660" s="12">
        <v>0.116215902150285</v>
      </c>
      <c r="H1660" s="12">
        <v>21.8081755948417</v>
      </c>
      <c r="I1660" s="12">
        <v>21.2519445053494</v>
      </c>
      <c r="J1660" s="12">
        <v>21.834804216454302</v>
      </c>
      <c r="K1660" s="12">
        <v>20.812480396526102</v>
      </c>
      <c r="L1660" s="2" t="b">
        <v>1</v>
      </c>
      <c r="M1660" s="2" t="b">
        <v>0</v>
      </c>
      <c r="N1660" s="2" t="b">
        <v>1</v>
      </c>
      <c r="O1660" s="2" t="b">
        <v>0</v>
      </c>
    </row>
    <row r="1661" spans="1:15" x14ac:dyDescent="0.25">
      <c r="A1661" s="2" t="s">
        <v>8800</v>
      </c>
      <c r="B1661" s="2" t="s">
        <v>8802</v>
      </c>
      <c r="C1661" s="2">
        <v>686</v>
      </c>
      <c r="D1661" s="2" t="s">
        <v>160</v>
      </c>
      <c r="E1661" s="11">
        <v>-0.20444877810461301</v>
      </c>
      <c r="F1661" s="11">
        <v>0.71626365532486402</v>
      </c>
      <c r="G1661" s="12">
        <v>0.14492708526789699</v>
      </c>
      <c r="H1661" s="12">
        <v>20.808198661719999</v>
      </c>
      <c r="I1661" s="12">
        <v>20.777865136435501</v>
      </c>
      <c r="J1661" s="12">
        <v>20.1606392906439</v>
      </c>
      <c r="K1661" s="12">
        <v>21.016526951302399</v>
      </c>
      <c r="L1661" s="2" t="b">
        <v>0</v>
      </c>
      <c r="M1661" s="2" t="b">
        <v>0</v>
      </c>
      <c r="N1661" s="2" t="b">
        <v>0</v>
      </c>
      <c r="O1661" s="2" t="b">
        <v>0</v>
      </c>
    </row>
    <row r="1662" spans="1:15" x14ac:dyDescent="0.25">
      <c r="A1662" s="2" t="s">
        <v>51745</v>
      </c>
      <c r="B1662" s="2" t="s">
        <v>51747</v>
      </c>
      <c r="C1662" s="2">
        <v>66</v>
      </c>
      <c r="D1662" s="2" t="s">
        <v>51630</v>
      </c>
      <c r="E1662" s="11">
        <v>-0.203094686131575</v>
      </c>
      <c r="F1662" s="11">
        <v>0.84492870513127005</v>
      </c>
      <c r="G1662" s="12">
        <v>7.3179935161981499E-2</v>
      </c>
      <c r="H1662" s="12">
        <v>20.148972458878902</v>
      </c>
      <c r="I1662" s="12">
        <v>18.515788504144201</v>
      </c>
      <c r="J1662" s="12">
        <v>19.207895550722501</v>
      </c>
      <c r="K1662" s="12">
        <v>19.050676040037501</v>
      </c>
      <c r="L1662" s="2" t="b">
        <v>1</v>
      </c>
      <c r="M1662" s="2" t="b">
        <v>0</v>
      </c>
      <c r="N1662" s="2" t="b">
        <v>0</v>
      </c>
      <c r="O1662" s="2" t="b">
        <v>0</v>
      </c>
    </row>
    <row r="1663" spans="1:15" x14ac:dyDescent="0.25">
      <c r="A1663" s="2" t="s">
        <v>11937</v>
      </c>
      <c r="B1663" s="2" t="s">
        <v>11939</v>
      </c>
      <c r="C1663" s="2">
        <v>2204</v>
      </c>
      <c r="D1663" s="2" t="s">
        <v>46276</v>
      </c>
      <c r="E1663" s="11">
        <v>-0.20278428206289301</v>
      </c>
      <c r="F1663" s="11">
        <v>0.91281200357945902</v>
      </c>
      <c r="G1663" s="12">
        <v>3.9618657531509602E-2</v>
      </c>
      <c r="H1663" s="12">
        <v>21.4118079329944</v>
      </c>
      <c r="I1663" s="12">
        <v>18.6437553239602</v>
      </c>
      <c r="J1663" s="12">
        <v>20.606549357990801</v>
      </c>
      <c r="K1663" s="12">
        <v>19.043445334838001</v>
      </c>
      <c r="L1663" s="2" t="b">
        <v>0</v>
      </c>
      <c r="M1663" s="2" t="b">
        <v>0</v>
      </c>
      <c r="N1663" s="2" t="b">
        <v>1</v>
      </c>
      <c r="O1663" s="2" t="b">
        <v>0</v>
      </c>
    </row>
    <row r="1664" spans="1:15" x14ac:dyDescent="0.25">
      <c r="A1664" s="2" t="s">
        <v>17727</v>
      </c>
      <c r="B1664" s="2" t="s">
        <v>17729</v>
      </c>
      <c r="C1664" s="2">
        <v>356</v>
      </c>
      <c r="D1664" s="2" t="s">
        <v>160</v>
      </c>
      <c r="E1664" s="11">
        <v>-0.202671040786704</v>
      </c>
      <c r="F1664" s="11">
        <v>0.85070967201236802</v>
      </c>
      <c r="G1664" s="12">
        <v>7.0218629522920198E-2</v>
      </c>
      <c r="H1664" s="12">
        <v>19.2939724517658</v>
      </c>
      <c r="I1664" s="12">
        <v>20.031158287486502</v>
      </c>
      <c r="J1664" s="12">
        <v>18.637295698014</v>
      </c>
      <c r="K1664" s="12">
        <v>20.2824929596649</v>
      </c>
      <c r="L1664" s="2" t="b">
        <v>0</v>
      </c>
      <c r="M1664" s="2" t="b">
        <v>0</v>
      </c>
      <c r="N1664" s="2" t="b">
        <v>1</v>
      </c>
      <c r="O1664" s="2" t="b">
        <v>0</v>
      </c>
    </row>
    <row r="1665" spans="1:15" x14ac:dyDescent="0.25">
      <c r="A1665" s="2" t="s">
        <v>1297</v>
      </c>
      <c r="B1665" s="2" t="s">
        <v>1299</v>
      </c>
      <c r="C1665" s="2">
        <v>177</v>
      </c>
      <c r="D1665" s="2" t="s">
        <v>160</v>
      </c>
      <c r="E1665" s="11">
        <v>-0.20207480092236099</v>
      </c>
      <c r="F1665" s="11">
        <v>5.75703646464856E-2</v>
      </c>
      <c r="G1665" s="12">
        <v>1.23980101974662</v>
      </c>
      <c r="H1665" s="12">
        <v>22.775609275075201</v>
      </c>
      <c r="I1665" s="12">
        <v>22.8514051728895</v>
      </c>
      <c r="J1665" s="12">
        <v>22.641419516725399</v>
      </c>
      <c r="K1665" s="12">
        <v>22.581445329394601</v>
      </c>
      <c r="L1665" s="2" t="b">
        <v>0</v>
      </c>
      <c r="M1665" s="2" t="b">
        <v>0</v>
      </c>
      <c r="N1665" s="2" t="b">
        <v>0</v>
      </c>
      <c r="O1665" s="2" t="b">
        <v>0</v>
      </c>
    </row>
    <row r="1666" spans="1:15" x14ac:dyDescent="0.25">
      <c r="A1666" s="2" t="s">
        <v>2080</v>
      </c>
      <c r="B1666" s="2" t="s">
        <v>2082</v>
      </c>
      <c r="C1666" s="2">
        <v>1844</v>
      </c>
      <c r="D1666" s="2" t="s">
        <v>160</v>
      </c>
      <c r="E1666" s="11">
        <v>-0.201986910409339</v>
      </c>
      <c r="F1666" s="11">
        <v>0.93180902739412297</v>
      </c>
      <c r="G1666" s="12">
        <v>3.0673086409302101E-2</v>
      </c>
      <c r="H1666" s="12">
        <v>21.098401402021501</v>
      </c>
      <c r="I1666" s="12">
        <v>17.891555499877601</v>
      </c>
      <c r="J1666" s="12">
        <v>20.619893299661101</v>
      </c>
      <c r="K1666" s="12">
        <v>17.966089781419399</v>
      </c>
      <c r="L1666" s="2" t="b">
        <v>1</v>
      </c>
      <c r="M1666" s="2" t="b">
        <v>0</v>
      </c>
      <c r="N1666" s="2" t="b">
        <v>1</v>
      </c>
      <c r="O1666" s="2" t="b">
        <v>0</v>
      </c>
    </row>
    <row r="1667" spans="1:15" x14ac:dyDescent="0.25">
      <c r="A1667" s="2" t="s">
        <v>9972</v>
      </c>
      <c r="B1667" s="2" t="s">
        <v>9974</v>
      </c>
      <c r="C1667" s="2">
        <v>195</v>
      </c>
      <c r="D1667" s="2" t="s">
        <v>160</v>
      </c>
      <c r="E1667" s="11">
        <v>-0.201254714670831</v>
      </c>
      <c r="F1667" s="11">
        <v>0.88112223971061798</v>
      </c>
      <c r="G1667" s="12">
        <v>5.4963836935148003E-2</v>
      </c>
      <c r="H1667" s="12">
        <v>19.5269775518607</v>
      </c>
      <c r="I1667" s="12">
        <v>21.628890405718099</v>
      </c>
      <c r="J1667" s="12">
        <v>20.711911085325202</v>
      </c>
      <c r="K1667" s="12">
        <v>20.041447442911899</v>
      </c>
      <c r="L1667" s="2" t="b">
        <v>0</v>
      </c>
      <c r="M1667" s="2" t="b">
        <v>1</v>
      </c>
      <c r="N1667" s="2" t="b">
        <v>0</v>
      </c>
      <c r="O1667" s="2" t="b">
        <v>0</v>
      </c>
    </row>
    <row r="1668" spans="1:15" x14ac:dyDescent="0.25">
      <c r="A1668" s="2" t="s">
        <v>51167</v>
      </c>
      <c r="B1668" s="2" t="s">
        <v>51169</v>
      </c>
      <c r="C1668" s="2">
        <v>584</v>
      </c>
      <c r="D1668" s="2" t="s">
        <v>46276</v>
      </c>
      <c r="E1668" s="11">
        <v>-0.20042515655722001</v>
      </c>
      <c r="F1668" s="11">
        <v>0.86047035340681199</v>
      </c>
      <c r="G1668" s="12">
        <v>6.5264088234305406E-2</v>
      </c>
      <c r="H1668" s="12">
        <v>20.032439197484699</v>
      </c>
      <c r="I1668" s="12">
        <v>19.714856307770798</v>
      </c>
      <c r="J1668" s="12">
        <v>20.570211358885501</v>
      </c>
      <c r="K1668" s="12">
        <v>18.7762338332555</v>
      </c>
      <c r="L1668" s="2" t="b">
        <v>1</v>
      </c>
      <c r="M1668" s="2" t="b">
        <v>0</v>
      </c>
      <c r="N1668" s="2" t="b">
        <v>0</v>
      </c>
      <c r="O1668" s="2" t="b">
        <v>0</v>
      </c>
    </row>
    <row r="1669" spans="1:15" x14ac:dyDescent="0.25">
      <c r="A1669" s="2" t="s">
        <v>8130</v>
      </c>
      <c r="B1669" s="2" t="s">
        <v>8132</v>
      </c>
      <c r="C1669" s="2">
        <v>319</v>
      </c>
      <c r="D1669" s="2" t="s">
        <v>160</v>
      </c>
      <c r="E1669" s="11">
        <v>-0.19705202830632401</v>
      </c>
      <c r="F1669" s="11">
        <v>0.83265459852677204</v>
      </c>
      <c r="G1669" s="12">
        <v>7.9535115114545099E-2</v>
      </c>
      <c r="H1669" s="12">
        <v>21.181592777390598</v>
      </c>
      <c r="I1669" s="12">
        <v>19.722680109980502</v>
      </c>
      <c r="J1669" s="12">
        <v>20.105303582857601</v>
      </c>
      <c r="K1669" s="12">
        <v>20.404865247900801</v>
      </c>
      <c r="L1669" s="2" t="b">
        <v>1</v>
      </c>
      <c r="M1669" s="2" t="b">
        <v>0</v>
      </c>
      <c r="N1669" s="2" t="b">
        <v>0</v>
      </c>
      <c r="O1669" s="2" t="b">
        <v>0</v>
      </c>
    </row>
    <row r="1670" spans="1:15" x14ac:dyDescent="0.25">
      <c r="A1670" s="2" t="s">
        <v>14527</v>
      </c>
      <c r="B1670" s="2" t="s">
        <v>14529</v>
      </c>
      <c r="C1670" s="2">
        <v>4</v>
      </c>
      <c r="D1670" s="2" t="s">
        <v>160</v>
      </c>
      <c r="E1670" s="11">
        <v>-0.19655354503109401</v>
      </c>
      <c r="F1670" s="11">
        <v>0.80039771054377695</v>
      </c>
      <c r="G1670" s="12">
        <v>9.6694162289232194E-2</v>
      </c>
      <c r="H1670" s="12">
        <v>24.835542764771901</v>
      </c>
      <c r="I1670" s="12">
        <v>25.1444174135579</v>
      </c>
      <c r="J1670" s="12">
        <v>24.190630256641398</v>
      </c>
      <c r="K1670" s="12">
        <v>25.3962228316263</v>
      </c>
      <c r="L1670" s="2" t="b">
        <v>0</v>
      </c>
      <c r="M1670" s="2" t="b">
        <v>0</v>
      </c>
      <c r="N1670" s="2" t="b">
        <v>0</v>
      </c>
      <c r="O1670" s="2" t="b">
        <v>1</v>
      </c>
    </row>
    <row r="1671" spans="1:15" x14ac:dyDescent="0.25">
      <c r="A1671" s="2" t="s">
        <v>25441</v>
      </c>
      <c r="B1671" s="2" t="s">
        <v>25443</v>
      </c>
      <c r="C1671" s="2">
        <v>32</v>
      </c>
      <c r="D1671" s="2" t="s">
        <v>160</v>
      </c>
      <c r="E1671" s="11">
        <v>-0.19545814689963201</v>
      </c>
      <c r="F1671" s="11">
        <v>0.83523412665699404</v>
      </c>
      <c r="G1671" s="12">
        <v>7.8191769231624103E-2</v>
      </c>
      <c r="H1671" s="12">
        <v>23.860231231049301</v>
      </c>
      <c r="I1671" s="12">
        <v>24.0414067331259</v>
      </c>
      <c r="J1671" s="12">
        <v>23.017988757785002</v>
      </c>
      <c r="K1671" s="12">
        <v>24.492732912590899</v>
      </c>
      <c r="L1671" s="2" t="b">
        <v>0</v>
      </c>
      <c r="M1671" s="2" t="b">
        <v>0</v>
      </c>
      <c r="N1671" s="2" t="b">
        <v>0</v>
      </c>
      <c r="O1671" s="2" t="b">
        <v>0</v>
      </c>
    </row>
    <row r="1672" spans="1:15" x14ac:dyDescent="0.25">
      <c r="A1672" s="2" t="s">
        <v>11113</v>
      </c>
      <c r="B1672" s="2" t="s">
        <v>11115</v>
      </c>
      <c r="C1672" s="2">
        <v>14</v>
      </c>
      <c r="D1672" s="2" t="s">
        <v>160</v>
      </c>
      <c r="E1672" s="11">
        <v>-0.194747410216699</v>
      </c>
      <c r="F1672" s="11">
        <v>0.35070421037738903</v>
      </c>
      <c r="G1672" s="12">
        <v>0.455059020167285</v>
      </c>
      <c r="H1672" s="12">
        <v>19.868212301403901</v>
      </c>
      <c r="I1672" s="12">
        <v>19.626152425911801</v>
      </c>
      <c r="J1672" s="12">
        <v>19.5676402531702</v>
      </c>
      <c r="K1672" s="12">
        <v>19.537229653712</v>
      </c>
      <c r="L1672" s="2" t="b">
        <v>0</v>
      </c>
      <c r="M1672" s="2" t="b">
        <v>0</v>
      </c>
      <c r="N1672" s="2" t="b">
        <v>1</v>
      </c>
      <c r="O1672" s="2" t="b">
        <v>0</v>
      </c>
    </row>
    <row r="1673" spans="1:15" x14ac:dyDescent="0.25">
      <c r="A1673" s="2" t="s">
        <v>46013</v>
      </c>
      <c r="B1673" s="2" t="s">
        <v>46015</v>
      </c>
      <c r="C1673" s="2">
        <v>214</v>
      </c>
      <c r="D1673" s="2" t="s">
        <v>160</v>
      </c>
      <c r="E1673" s="11">
        <v>-0.19314785481100899</v>
      </c>
      <c r="F1673" s="11">
        <v>0.93486735606395699</v>
      </c>
      <c r="G1673" s="12">
        <v>2.9250004759618999E-2</v>
      </c>
      <c r="H1673" s="12">
        <v>19.825337020702101</v>
      </c>
      <c r="I1673" s="12">
        <v>18.523270966076499</v>
      </c>
      <c r="J1673" s="12">
        <v>17.134827888614002</v>
      </c>
      <c r="K1673" s="12">
        <v>20.827484388542601</v>
      </c>
      <c r="L1673" s="2" t="b">
        <v>1</v>
      </c>
      <c r="M1673" s="2" t="b">
        <v>0</v>
      </c>
      <c r="N1673" s="2" t="b">
        <v>1</v>
      </c>
      <c r="O1673" s="2" t="b">
        <v>0</v>
      </c>
    </row>
    <row r="1674" spans="1:15" x14ac:dyDescent="0.25">
      <c r="A1674" s="2" t="s">
        <v>32748</v>
      </c>
      <c r="B1674" s="2" t="s">
        <v>32750</v>
      </c>
      <c r="C1674" s="2">
        <v>55</v>
      </c>
      <c r="D1674" s="2" t="s">
        <v>160</v>
      </c>
      <c r="E1674" s="11">
        <v>-0.19298479504566801</v>
      </c>
      <c r="F1674" s="11">
        <v>0.89107382183253303</v>
      </c>
      <c r="G1674" s="12">
        <v>5.0086314945797503E-2</v>
      </c>
      <c r="H1674" s="12">
        <v>19.930434412816599</v>
      </c>
      <c r="I1674" s="12">
        <v>21.992307230396499</v>
      </c>
      <c r="J1674" s="12">
        <v>20.118037965214299</v>
      </c>
      <c r="K1674" s="12">
        <v>21.418734087907399</v>
      </c>
      <c r="L1674" s="2" t="b">
        <v>0</v>
      </c>
      <c r="M1674" s="2" t="b">
        <v>0</v>
      </c>
      <c r="N1674" s="2" t="b">
        <v>0</v>
      </c>
      <c r="O1674" s="2" t="b">
        <v>0</v>
      </c>
    </row>
    <row r="1675" spans="1:15" x14ac:dyDescent="0.25">
      <c r="A1675" s="2" t="s">
        <v>18360</v>
      </c>
      <c r="B1675" s="2" t="s">
        <v>18362</v>
      </c>
      <c r="C1675" s="2">
        <v>694</v>
      </c>
      <c r="D1675" s="2" t="s">
        <v>160</v>
      </c>
      <c r="E1675" s="11">
        <v>-0.19280547700123701</v>
      </c>
      <c r="F1675" s="11">
        <v>0.78754096159962905</v>
      </c>
      <c r="G1675" s="12">
        <v>0.10372684841575899</v>
      </c>
      <c r="H1675" s="12">
        <v>19.990339969750199</v>
      </c>
      <c r="I1675" s="12">
        <v>21.0414410556427</v>
      </c>
      <c r="J1675" s="12">
        <v>20.0168505392623</v>
      </c>
      <c r="K1675" s="12">
        <v>20.6293195321281</v>
      </c>
      <c r="L1675" s="2" t="b">
        <v>1</v>
      </c>
      <c r="M1675" s="2" t="b">
        <v>0</v>
      </c>
      <c r="N1675" s="2" t="b">
        <v>0</v>
      </c>
      <c r="O1675" s="2" t="b">
        <v>0</v>
      </c>
    </row>
    <row r="1676" spans="1:15" x14ac:dyDescent="0.25">
      <c r="A1676" s="2" t="s">
        <v>28886</v>
      </c>
      <c r="B1676" s="2" t="s">
        <v>28888</v>
      </c>
      <c r="C1676" s="2">
        <v>322</v>
      </c>
      <c r="D1676" s="2" t="s">
        <v>160</v>
      </c>
      <c r="E1676" s="11">
        <v>-0.19200060677188399</v>
      </c>
      <c r="F1676" s="11">
        <v>0.53443513103276297</v>
      </c>
      <c r="G1676" s="12">
        <v>0.27210500129561699</v>
      </c>
      <c r="H1676" s="12">
        <v>17.405860673380801</v>
      </c>
      <c r="I1676" s="12">
        <v>17.004350739225298</v>
      </c>
      <c r="J1676" s="12">
        <v>16.8551284699193</v>
      </c>
      <c r="K1676" s="12">
        <v>17.171081729142902</v>
      </c>
      <c r="L1676" s="2" t="b">
        <v>1</v>
      </c>
      <c r="M1676" s="2" t="b">
        <v>1</v>
      </c>
      <c r="N1676" s="2" t="b">
        <v>1</v>
      </c>
      <c r="O1676" s="2" t="b">
        <v>1</v>
      </c>
    </row>
    <row r="1677" spans="1:15" x14ac:dyDescent="0.25">
      <c r="A1677" s="2" t="s">
        <v>2485</v>
      </c>
      <c r="B1677" s="2" t="s">
        <v>2487</v>
      </c>
      <c r="C1677" s="2">
        <v>281</v>
      </c>
      <c r="D1677" s="2" t="s">
        <v>160</v>
      </c>
      <c r="E1677" s="11">
        <v>-0.191705656740282</v>
      </c>
      <c r="F1677" s="11">
        <v>0.92312363852164503</v>
      </c>
      <c r="G1677" s="12">
        <v>3.4740127867168701E-2</v>
      </c>
      <c r="H1677" s="12">
        <v>18.1017105849864</v>
      </c>
      <c r="I1677" s="12">
        <v>17.782265616996298</v>
      </c>
      <c r="J1677" s="12">
        <v>16.1722428028366</v>
      </c>
      <c r="K1677" s="12">
        <v>19.328322085665501</v>
      </c>
      <c r="L1677" s="2" t="b">
        <v>1</v>
      </c>
      <c r="M1677" s="2" t="b">
        <v>0</v>
      </c>
      <c r="N1677" s="2" t="b">
        <v>1</v>
      </c>
      <c r="O1677" s="2" t="b">
        <v>0</v>
      </c>
    </row>
    <row r="1678" spans="1:15" x14ac:dyDescent="0.25">
      <c r="A1678" s="2" t="s">
        <v>8272</v>
      </c>
      <c r="B1678" s="2" t="s">
        <v>8274</v>
      </c>
      <c r="C1678" s="2">
        <v>290</v>
      </c>
      <c r="D1678" s="2" t="s">
        <v>160</v>
      </c>
      <c r="E1678" s="11">
        <v>-0.19091973015858299</v>
      </c>
      <c r="F1678" s="11">
        <v>0.737723183520269</v>
      </c>
      <c r="G1678" s="12">
        <v>0.13210656828796999</v>
      </c>
      <c r="H1678" s="12">
        <v>19.6185048123196</v>
      </c>
      <c r="I1678" s="12">
        <v>18.7448187440928</v>
      </c>
      <c r="J1678" s="12">
        <v>18.949814586986498</v>
      </c>
      <c r="K1678" s="12">
        <v>19.031669509108699</v>
      </c>
      <c r="L1678" s="2" t="b">
        <v>1</v>
      </c>
      <c r="M1678" s="2" t="b">
        <v>0</v>
      </c>
      <c r="N1678" s="2" t="b">
        <v>1</v>
      </c>
      <c r="O1678" s="2" t="b">
        <v>0</v>
      </c>
    </row>
    <row r="1679" spans="1:15" x14ac:dyDescent="0.25">
      <c r="A1679" s="2" t="s">
        <v>27187</v>
      </c>
      <c r="B1679" s="2" t="s">
        <v>27189</v>
      </c>
      <c r="C1679" s="2">
        <v>842</v>
      </c>
      <c r="D1679" s="2" t="s">
        <v>160</v>
      </c>
      <c r="E1679" s="11">
        <v>-0.190826810165376</v>
      </c>
      <c r="F1679" s="11">
        <v>0.56713894742047599</v>
      </c>
      <c r="G1679" s="12">
        <v>0.24631052716473401</v>
      </c>
      <c r="H1679" s="12">
        <v>16.708607485302299</v>
      </c>
      <c r="I1679" s="12">
        <v>17.117294096355401</v>
      </c>
      <c r="J1679" s="12">
        <v>16.5294690792635</v>
      </c>
      <c r="K1679" s="12">
        <v>16.914778882063501</v>
      </c>
      <c r="L1679" s="2" t="b">
        <v>1</v>
      </c>
      <c r="M1679" s="2" t="b">
        <v>1</v>
      </c>
      <c r="N1679" s="2" t="b">
        <v>1</v>
      </c>
      <c r="O1679" s="2" t="b">
        <v>1</v>
      </c>
    </row>
    <row r="1680" spans="1:15" x14ac:dyDescent="0.25">
      <c r="A1680" s="2" t="s">
        <v>33101</v>
      </c>
      <c r="B1680" s="2" t="s">
        <v>33103</v>
      </c>
      <c r="C1680" s="2">
        <v>537</v>
      </c>
      <c r="D1680" s="2" t="s">
        <v>46276</v>
      </c>
      <c r="E1680" s="11">
        <v>-0.190775920966747</v>
      </c>
      <c r="F1680" s="11">
        <v>0.898882620568907</v>
      </c>
      <c r="G1680" s="12">
        <v>4.6297016350716001E-2</v>
      </c>
      <c r="H1680" s="12">
        <v>20.576241387703799</v>
      </c>
      <c r="I1680" s="12">
        <v>22.458407805767202</v>
      </c>
      <c r="J1680" s="12">
        <v>20.390637962759801</v>
      </c>
      <c r="K1680" s="12">
        <v>22.2624593887776</v>
      </c>
      <c r="L1680" s="2" t="b">
        <v>0</v>
      </c>
      <c r="M1680" s="2" t="b">
        <v>1</v>
      </c>
      <c r="N1680" s="2" t="b">
        <v>0</v>
      </c>
      <c r="O1680" s="2" t="b">
        <v>1</v>
      </c>
    </row>
    <row r="1681" spans="1:15" x14ac:dyDescent="0.25">
      <c r="A1681" s="2" t="s">
        <v>7198</v>
      </c>
      <c r="B1681" s="2" t="s">
        <v>7200</v>
      </c>
      <c r="C1681" s="2">
        <v>6</v>
      </c>
      <c r="D1681" s="2" t="s">
        <v>160</v>
      </c>
      <c r="E1681" s="11">
        <v>-0.190131182062277</v>
      </c>
      <c r="F1681" s="11">
        <v>0.83293546927255402</v>
      </c>
      <c r="G1681" s="12">
        <v>7.9388643760595901E-2</v>
      </c>
      <c r="H1681" s="12">
        <v>27.131868129170101</v>
      </c>
      <c r="I1681" s="12">
        <v>27.236509004091701</v>
      </c>
      <c r="J1681" s="12">
        <v>26.2865375777704</v>
      </c>
      <c r="K1681" s="12">
        <v>27.701577191366901</v>
      </c>
      <c r="L1681" s="2" t="b">
        <v>0</v>
      </c>
      <c r="M1681" s="2" t="b">
        <v>0</v>
      </c>
      <c r="N1681" s="2" t="b">
        <v>0</v>
      </c>
      <c r="O1681" s="2" t="b">
        <v>0</v>
      </c>
    </row>
    <row r="1682" spans="1:15" x14ac:dyDescent="0.25">
      <c r="A1682" s="2" t="s">
        <v>41874</v>
      </c>
      <c r="B1682" s="2" t="s">
        <v>41876</v>
      </c>
      <c r="C1682" s="2">
        <v>251</v>
      </c>
      <c r="D1682" s="2" t="s">
        <v>160</v>
      </c>
      <c r="E1682" s="11">
        <v>-0.18873862060767299</v>
      </c>
      <c r="F1682" s="11">
        <v>0.77367194946311602</v>
      </c>
      <c r="G1682" s="12">
        <v>0.11144314879862501</v>
      </c>
      <c r="H1682" s="12">
        <v>23.264348049751099</v>
      </c>
      <c r="I1682" s="12">
        <v>23.251870727999702</v>
      </c>
      <c r="J1682" s="12">
        <v>22.561043265689399</v>
      </c>
      <c r="K1682" s="12">
        <v>23.577698270846099</v>
      </c>
      <c r="L1682" s="2" t="b">
        <v>1</v>
      </c>
      <c r="M1682" s="2" t="b">
        <v>0</v>
      </c>
      <c r="N1682" s="2" t="b">
        <v>1</v>
      </c>
      <c r="O1682" s="2" t="b">
        <v>0</v>
      </c>
    </row>
    <row r="1683" spans="1:15" x14ac:dyDescent="0.25">
      <c r="A1683" s="2" t="s">
        <v>4644</v>
      </c>
      <c r="B1683" s="2" t="s">
        <v>4646</v>
      </c>
      <c r="C1683" s="2">
        <v>443</v>
      </c>
      <c r="D1683" s="2" t="s">
        <v>160</v>
      </c>
      <c r="E1683" s="11">
        <v>-0.18846762605982201</v>
      </c>
      <c r="F1683" s="11">
        <v>0.80114923050458897</v>
      </c>
      <c r="G1683" s="12">
        <v>9.6286580110263906E-2</v>
      </c>
      <c r="H1683" s="12">
        <v>21.5755085057869</v>
      </c>
      <c r="I1683" s="12">
        <v>20.668648079539199</v>
      </c>
      <c r="J1683" s="12">
        <v>21.4085394477192</v>
      </c>
      <c r="K1683" s="12">
        <v>20.458681885487199</v>
      </c>
      <c r="L1683" s="2" t="b">
        <v>0</v>
      </c>
      <c r="M1683" s="2" t="b">
        <v>1</v>
      </c>
      <c r="N1683" s="2" t="b">
        <v>1</v>
      </c>
      <c r="O1683" s="2" t="b">
        <v>0</v>
      </c>
    </row>
    <row r="1684" spans="1:15" x14ac:dyDescent="0.25">
      <c r="A1684" s="2" t="s">
        <v>30250</v>
      </c>
      <c r="B1684" s="2" t="s">
        <v>30252</v>
      </c>
      <c r="C1684" s="2">
        <v>211</v>
      </c>
      <c r="D1684" s="2" t="s">
        <v>160</v>
      </c>
      <c r="E1684" s="11">
        <v>-0.18825329938142599</v>
      </c>
      <c r="F1684" s="11">
        <v>0.76368937017624305</v>
      </c>
      <c r="G1684" s="12">
        <v>0.117083254318089</v>
      </c>
      <c r="H1684" s="12">
        <v>22.022338316019301</v>
      </c>
      <c r="I1684" s="12">
        <v>21.466201278698598</v>
      </c>
      <c r="J1684" s="12">
        <v>21.1013782203567</v>
      </c>
      <c r="K1684" s="12">
        <v>22.0106547755984</v>
      </c>
      <c r="L1684" s="2" t="b">
        <v>1</v>
      </c>
      <c r="M1684" s="2" t="b">
        <v>0</v>
      </c>
      <c r="N1684" s="2" t="b">
        <v>1</v>
      </c>
      <c r="O1684" s="2" t="b">
        <v>0</v>
      </c>
    </row>
    <row r="1685" spans="1:15" x14ac:dyDescent="0.25">
      <c r="A1685" s="2" t="s">
        <v>27187</v>
      </c>
      <c r="B1685" s="2" t="s">
        <v>27189</v>
      </c>
      <c r="C1685" s="2">
        <v>365</v>
      </c>
      <c r="D1685" s="2" t="s">
        <v>160</v>
      </c>
      <c r="E1685" s="11">
        <v>-0.18750896514387</v>
      </c>
      <c r="F1685" s="11">
        <v>0.81851843902554799</v>
      </c>
      <c r="G1685" s="12">
        <v>8.6971532651737599E-2</v>
      </c>
      <c r="H1685" s="12">
        <v>19.279010526322299</v>
      </c>
      <c r="I1685" s="12">
        <v>18.0763355227399</v>
      </c>
      <c r="J1685" s="12">
        <v>18.1349387301272</v>
      </c>
      <c r="K1685" s="12">
        <v>18.845389388647298</v>
      </c>
      <c r="L1685" s="2" t="b">
        <v>1</v>
      </c>
      <c r="M1685" s="2" t="b">
        <v>0</v>
      </c>
      <c r="N1685" s="2" t="b">
        <v>1</v>
      </c>
      <c r="O1685" s="2" t="b">
        <v>0</v>
      </c>
    </row>
    <row r="1686" spans="1:15" x14ac:dyDescent="0.25">
      <c r="A1686" s="2" t="s">
        <v>7595</v>
      </c>
      <c r="B1686" s="2" t="s">
        <v>7597</v>
      </c>
      <c r="C1686" s="2">
        <v>78</v>
      </c>
      <c r="D1686" s="2" t="s">
        <v>160</v>
      </c>
      <c r="E1686" s="11">
        <v>-0.18558644084461301</v>
      </c>
      <c r="F1686" s="11">
        <v>0.76928648061948501</v>
      </c>
      <c r="G1686" s="12">
        <v>0.113911899752488</v>
      </c>
      <c r="H1686" s="12">
        <v>18.809041010705201</v>
      </c>
      <c r="I1686" s="12">
        <v>19.427650651699398</v>
      </c>
      <c r="J1686" s="12">
        <v>18.4845424035836</v>
      </c>
      <c r="K1686" s="12">
        <v>19.380976377131802</v>
      </c>
      <c r="L1686" s="2" t="b">
        <v>0</v>
      </c>
      <c r="M1686" s="2" t="b">
        <v>0</v>
      </c>
      <c r="N1686" s="2" t="b">
        <v>0</v>
      </c>
      <c r="O1686" s="2" t="b">
        <v>0</v>
      </c>
    </row>
    <row r="1687" spans="1:15" x14ac:dyDescent="0.25">
      <c r="A1687" s="2" t="s">
        <v>7595</v>
      </c>
      <c r="B1687" s="2" t="s">
        <v>7597</v>
      </c>
      <c r="C1687" s="2">
        <v>80</v>
      </c>
      <c r="D1687" s="2" t="s">
        <v>160</v>
      </c>
      <c r="E1687" s="11">
        <v>-0.18558644084461301</v>
      </c>
      <c r="F1687" s="11">
        <v>0.76928648061948501</v>
      </c>
      <c r="G1687" s="12">
        <v>0.113911899752488</v>
      </c>
      <c r="H1687" s="12">
        <v>18.809041010705201</v>
      </c>
      <c r="I1687" s="12">
        <v>19.427650651699398</v>
      </c>
      <c r="J1687" s="12">
        <v>18.4845424035836</v>
      </c>
      <c r="K1687" s="12">
        <v>19.380976377131802</v>
      </c>
      <c r="L1687" s="2" t="b">
        <v>0</v>
      </c>
      <c r="M1687" s="2" t="b">
        <v>0</v>
      </c>
      <c r="N1687" s="2" t="b">
        <v>0</v>
      </c>
      <c r="O1687" s="2" t="b">
        <v>0</v>
      </c>
    </row>
    <row r="1688" spans="1:15" x14ac:dyDescent="0.25">
      <c r="A1688" s="2" t="s">
        <v>44449</v>
      </c>
      <c r="B1688" s="2" t="s">
        <v>44451</v>
      </c>
      <c r="C1688" s="2">
        <v>52</v>
      </c>
      <c r="D1688" s="2" t="s">
        <v>160</v>
      </c>
      <c r="E1688" s="11">
        <v>-0.184935263565734</v>
      </c>
      <c r="F1688" s="11">
        <v>0.76662492520741299</v>
      </c>
      <c r="G1688" s="12">
        <v>0.11541706467459199</v>
      </c>
      <c r="H1688" s="12">
        <v>27.935124750993499</v>
      </c>
      <c r="I1688" s="12">
        <v>28.889945597979999</v>
      </c>
      <c r="J1688" s="12">
        <v>28.072969666424999</v>
      </c>
      <c r="K1688" s="12">
        <v>28.382230155417101</v>
      </c>
      <c r="L1688" s="2" t="b">
        <v>0</v>
      </c>
      <c r="M1688" s="2" t="b">
        <v>0</v>
      </c>
      <c r="N1688" s="2" t="b">
        <v>0</v>
      </c>
      <c r="O1688" s="2" t="b">
        <v>0</v>
      </c>
    </row>
    <row r="1689" spans="1:15" x14ac:dyDescent="0.25">
      <c r="A1689" s="2" t="s">
        <v>39206</v>
      </c>
      <c r="B1689" s="2" t="s">
        <v>39208</v>
      </c>
      <c r="C1689" s="2">
        <v>98</v>
      </c>
      <c r="D1689" s="2" t="s">
        <v>160</v>
      </c>
      <c r="E1689" s="11">
        <v>-0.183208489422025</v>
      </c>
      <c r="F1689" s="11">
        <v>0.86524484597994</v>
      </c>
      <c r="G1689" s="12">
        <v>6.2860978996144207E-2</v>
      </c>
      <c r="H1689" s="12">
        <v>19.555631736717402</v>
      </c>
      <c r="I1689" s="12">
        <v>19.3818992625052</v>
      </c>
      <c r="J1689" s="12">
        <v>20.137306017883699</v>
      </c>
      <c r="K1689" s="12">
        <v>18.4338080024948</v>
      </c>
      <c r="L1689" s="2" t="b">
        <v>1</v>
      </c>
      <c r="M1689" s="2" t="b">
        <v>0</v>
      </c>
      <c r="N1689" s="2" t="b">
        <v>0</v>
      </c>
      <c r="O1689" s="2" t="b">
        <v>1</v>
      </c>
    </row>
    <row r="1690" spans="1:15" x14ac:dyDescent="0.25">
      <c r="A1690" s="2" t="s">
        <v>35439</v>
      </c>
      <c r="B1690" s="2" t="s">
        <v>35441</v>
      </c>
      <c r="C1690" s="2">
        <v>182</v>
      </c>
      <c r="D1690" s="2" t="s">
        <v>160</v>
      </c>
      <c r="E1690" s="11">
        <v>-0.183152309082075</v>
      </c>
      <c r="F1690" s="11">
        <v>0.86186336030051103</v>
      </c>
      <c r="G1690" s="12">
        <v>6.4561581705767507E-2</v>
      </c>
      <c r="H1690" s="12">
        <v>20.262092502701201</v>
      </c>
      <c r="I1690" s="12">
        <v>19.718545306741699</v>
      </c>
      <c r="J1690" s="12">
        <v>20.626200539161001</v>
      </c>
      <c r="K1690" s="12">
        <v>18.988132652117699</v>
      </c>
      <c r="L1690" s="2" t="b">
        <v>0</v>
      </c>
      <c r="M1690" s="2" t="b">
        <v>0</v>
      </c>
      <c r="N1690" s="2" t="b">
        <v>1</v>
      </c>
      <c r="O1690" s="2" t="b">
        <v>0</v>
      </c>
    </row>
    <row r="1691" spans="1:15" x14ac:dyDescent="0.25">
      <c r="A1691" s="2" t="s">
        <v>41161</v>
      </c>
      <c r="B1691" s="2" t="s">
        <v>41163</v>
      </c>
      <c r="C1691" s="2">
        <v>966</v>
      </c>
      <c r="D1691" s="2" t="s">
        <v>160</v>
      </c>
      <c r="E1691" s="11">
        <v>-0.18022472095627501</v>
      </c>
      <c r="F1691" s="11">
        <v>0.93204063182997698</v>
      </c>
      <c r="G1691" s="12">
        <v>3.0565154389682901E-2</v>
      </c>
      <c r="H1691" s="12">
        <v>19.937024922868599</v>
      </c>
      <c r="I1691" s="12">
        <v>20.8891823277533</v>
      </c>
      <c r="J1691" s="12">
        <v>21.895938653865599</v>
      </c>
      <c r="K1691" s="12">
        <v>18.569819154843799</v>
      </c>
      <c r="L1691" s="2" t="b">
        <v>0</v>
      </c>
      <c r="M1691" s="2" t="b">
        <v>0</v>
      </c>
      <c r="N1691" s="2" t="b">
        <v>0</v>
      </c>
      <c r="O1691" s="2" t="b">
        <v>1</v>
      </c>
    </row>
    <row r="1692" spans="1:15" x14ac:dyDescent="0.25">
      <c r="A1692" s="2" t="s">
        <v>16108</v>
      </c>
      <c r="B1692" s="2" t="s">
        <v>16110</v>
      </c>
      <c r="C1692" s="2">
        <v>667</v>
      </c>
      <c r="D1692" s="2" t="s">
        <v>160</v>
      </c>
      <c r="E1692" s="11">
        <v>-0.17973527889796501</v>
      </c>
      <c r="F1692" s="11">
        <v>0.82911528254508804</v>
      </c>
      <c r="G1692" s="12">
        <v>8.1385079712295E-2</v>
      </c>
      <c r="H1692" s="12">
        <v>16.332290891636202</v>
      </c>
      <c r="I1692" s="12">
        <v>17.578151655358099</v>
      </c>
      <c r="J1692" s="12">
        <v>16.442995259690399</v>
      </c>
      <c r="K1692" s="12">
        <v>17.107976729508</v>
      </c>
      <c r="L1692" s="2" t="b">
        <v>1</v>
      </c>
      <c r="M1692" s="2" t="b">
        <v>0</v>
      </c>
      <c r="N1692" s="2" t="b">
        <v>1</v>
      </c>
      <c r="O1692" s="2" t="b">
        <v>1</v>
      </c>
    </row>
    <row r="1693" spans="1:15" x14ac:dyDescent="0.25">
      <c r="A1693" s="2" t="s">
        <v>18670</v>
      </c>
      <c r="B1693" s="2" t="s">
        <v>18672</v>
      </c>
      <c r="C1693" s="2">
        <v>418</v>
      </c>
      <c r="D1693" s="2" t="s">
        <v>160</v>
      </c>
      <c r="E1693" s="11">
        <v>-0.179551719267764</v>
      </c>
      <c r="F1693" s="11">
        <v>0.85773406932141005</v>
      </c>
      <c r="G1693" s="12">
        <v>6.6647339340053596E-2</v>
      </c>
      <c r="H1693" s="12">
        <v>26.851741819891199</v>
      </c>
      <c r="I1693" s="12">
        <v>26.291584732476998</v>
      </c>
      <c r="J1693" s="12">
        <v>27.168420148469</v>
      </c>
      <c r="K1693" s="12">
        <v>25.615802965363599</v>
      </c>
      <c r="L1693" s="2" t="b">
        <v>0</v>
      </c>
      <c r="M1693" s="2" t="b">
        <v>0</v>
      </c>
      <c r="N1693" s="2" t="b">
        <v>0</v>
      </c>
      <c r="O1693" s="2" t="b">
        <v>1</v>
      </c>
    </row>
    <row r="1694" spans="1:15" x14ac:dyDescent="0.25">
      <c r="A1694" s="2" t="s">
        <v>28024</v>
      </c>
      <c r="B1694" s="2" t="s">
        <v>28026</v>
      </c>
      <c r="C1694" s="2">
        <v>628</v>
      </c>
      <c r="D1694" s="2" t="s">
        <v>160</v>
      </c>
      <c r="E1694" s="11">
        <v>-0.17935529219072099</v>
      </c>
      <c r="F1694" s="11">
        <v>0.93501764413146105</v>
      </c>
      <c r="G1694" s="12">
        <v>2.9180193751405799E-2</v>
      </c>
      <c r="H1694" s="12">
        <v>20.117748529758501</v>
      </c>
      <c r="I1694" s="12">
        <v>20.065553660386701</v>
      </c>
      <c r="J1694" s="12">
        <v>18.161334754032499</v>
      </c>
      <c r="K1694" s="12">
        <v>21.663256851731301</v>
      </c>
      <c r="L1694" s="2" t="b">
        <v>1</v>
      </c>
      <c r="M1694" s="2" t="b">
        <v>0</v>
      </c>
      <c r="N1694" s="2" t="b">
        <v>1</v>
      </c>
      <c r="O1694" s="2" t="b">
        <v>0</v>
      </c>
    </row>
    <row r="1695" spans="1:15" x14ac:dyDescent="0.25">
      <c r="A1695" s="2" t="s">
        <v>3200</v>
      </c>
      <c r="B1695" s="2" t="s">
        <v>3202</v>
      </c>
      <c r="C1695" s="2">
        <v>1083</v>
      </c>
      <c r="D1695" s="2" t="s">
        <v>46276</v>
      </c>
      <c r="E1695" s="11">
        <v>-0.17872162466310501</v>
      </c>
      <c r="F1695" s="11">
        <v>0.92010823888952498</v>
      </c>
      <c r="G1695" s="12">
        <v>3.6161080494202497E-2</v>
      </c>
      <c r="H1695" s="12">
        <v>19.7867512911847</v>
      </c>
      <c r="I1695" s="12">
        <v>22.618946587779199</v>
      </c>
      <c r="J1695" s="12">
        <v>20.937096004091199</v>
      </c>
      <c r="K1695" s="12">
        <v>21.111158625546601</v>
      </c>
      <c r="L1695" s="2" t="b">
        <v>0</v>
      </c>
      <c r="M1695" s="2" t="b">
        <v>1</v>
      </c>
      <c r="N1695" s="2" t="b">
        <v>0</v>
      </c>
      <c r="O1695" s="2" t="b">
        <v>0</v>
      </c>
    </row>
    <row r="1696" spans="1:15" x14ac:dyDescent="0.25">
      <c r="A1696" s="2" t="s">
        <v>17309</v>
      </c>
      <c r="B1696" s="2" t="s">
        <v>17311</v>
      </c>
      <c r="C1696" s="2">
        <v>546</v>
      </c>
      <c r="D1696" s="2" t="s">
        <v>160</v>
      </c>
      <c r="E1696" s="11">
        <v>-0.178266376480234</v>
      </c>
      <c r="F1696" s="11">
        <v>0.85121582440156895</v>
      </c>
      <c r="G1696" s="12">
        <v>6.9960311286809199E-2</v>
      </c>
      <c r="H1696" s="12">
        <v>19.820224397061502</v>
      </c>
      <c r="I1696" s="12">
        <v>18.849781666001601</v>
      </c>
      <c r="J1696" s="12">
        <v>19.827723038227301</v>
      </c>
      <c r="K1696" s="12">
        <v>18.4857502718753</v>
      </c>
      <c r="L1696" s="2" t="b">
        <v>1</v>
      </c>
      <c r="M1696" s="2" t="b">
        <v>0</v>
      </c>
      <c r="N1696" s="2" t="b">
        <v>1</v>
      </c>
      <c r="O1696" s="2" t="b">
        <v>0</v>
      </c>
    </row>
    <row r="1697" spans="1:15" x14ac:dyDescent="0.25">
      <c r="A1697" s="2" t="s">
        <v>20551</v>
      </c>
      <c r="B1697" s="2" t="s">
        <v>20553</v>
      </c>
      <c r="C1697" s="2">
        <v>231</v>
      </c>
      <c r="D1697" s="2" t="s">
        <v>160</v>
      </c>
      <c r="E1697" s="11">
        <v>-0.17552905848061301</v>
      </c>
      <c r="F1697" s="11">
        <v>0.82800595982079594</v>
      </c>
      <c r="G1697" s="12">
        <v>8.1966537239310994E-2</v>
      </c>
      <c r="H1697" s="12">
        <v>19.305842721330901</v>
      </c>
      <c r="I1697" s="12">
        <v>20.3006310587804</v>
      </c>
      <c r="J1697" s="12">
        <v>20.1355511417886</v>
      </c>
      <c r="K1697" s="12">
        <v>19.119864521361499</v>
      </c>
      <c r="L1697" s="2" t="b">
        <v>1</v>
      </c>
      <c r="M1697" s="2" t="b">
        <v>0</v>
      </c>
      <c r="N1697" s="2" t="b">
        <v>1</v>
      </c>
      <c r="O1697" s="2" t="b">
        <v>0</v>
      </c>
    </row>
    <row r="1698" spans="1:15" x14ac:dyDescent="0.25">
      <c r="A1698" s="2" t="s">
        <v>6668</v>
      </c>
      <c r="B1698" s="2" t="s">
        <v>6670</v>
      </c>
      <c r="C1698" s="2">
        <v>373</v>
      </c>
      <c r="D1698" s="2" t="s">
        <v>46276</v>
      </c>
      <c r="E1698" s="11">
        <v>-0.17510058105374399</v>
      </c>
      <c r="F1698" s="11">
        <v>0.95306480310146802</v>
      </c>
      <c r="G1698" s="12">
        <v>2.0877568750392199E-2</v>
      </c>
      <c r="H1698" s="12">
        <v>20.040158875205901</v>
      </c>
      <c r="I1698" s="12">
        <v>20.975425664146801</v>
      </c>
      <c r="J1698" s="12">
        <v>17.973630709397</v>
      </c>
      <c r="K1698" s="12">
        <v>22.691752667848299</v>
      </c>
      <c r="L1698" s="2" t="b">
        <v>1</v>
      </c>
      <c r="M1698" s="2" t="b">
        <v>0</v>
      </c>
      <c r="N1698" s="2" t="b">
        <v>0</v>
      </c>
      <c r="O1698" s="2" t="b">
        <v>0</v>
      </c>
    </row>
    <row r="1699" spans="1:15" x14ac:dyDescent="0.25">
      <c r="A1699" s="2" t="s">
        <v>30858</v>
      </c>
      <c r="B1699" s="2" t="s">
        <v>30860</v>
      </c>
      <c r="C1699" s="2">
        <v>1783</v>
      </c>
      <c r="D1699" s="2" t="s">
        <v>160</v>
      </c>
      <c r="E1699" s="11">
        <v>-0.17458494658874099</v>
      </c>
      <c r="F1699" s="11">
        <v>0.75927662644991301</v>
      </c>
      <c r="G1699" s="12">
        <v>0.11959996922529401</v>
      </c>
      <c r="H1699" s="12">
        <v>20.269868838534201</v>
      </c>
      <c r="I1699" s="12">
        <v>21.126323763372</v>
      </c>
      <c r="J1699" s="12">
        <v>20.325831761765699</v>
      </c>
      <c r="K1699" s="12">
        <v>20.721190946962999</v>
      </c>
      <c r="L1699" s="2" t="b">
        <v>0</v>
      </c>
      <c r="M1699" s="2" t="b">
        <v>0</v>
      </c>
      <c r="N1699" s="2" t="b">
        <v>0</v>
      </c>
      <c r="O1699" s="2" t="b">
        <v>0</v>
      </c>
    </row>
    <row r="1700" spans="1:15" x14ac:dyDescent="0.25">
      <c r="A1700" s="2" t="s">
        <v>15269</v>
      </c>
      <c r="B1700" s="2" t="s">
        <v>15271</v>
      </c>
      <c r="C1700" s="2">
        <v>449</v>
      </c>
      <c r="D1700" s="2" t="s">
        <v>160</v>
      </c>
      <c r="E1700" s="11">
        <v>-0.17330811970625601</v>
      </c>
      <c r="F1700" s="11">
        <v>0.84776592909420401</v>
      </c>
      <c r="G1700" s="12">
        <v>7.1724041298950603E-2</v>
      </c>
      <c r="H1700" s="12">
        <v>18.5481137625525</v>
      </c>
      <c r="I1700" s="12">
        <v>19.949741053414598</v>
      </c>
      <c r="J1700" s="12">
        <v>18.839644379603101</v>
      </c>
      <c r="K1700" s="12">
        <v>19.3115941969515</v>
      </c>
      <c r="L1700" s="2" t="b">
        <v>1</v>
      </c>
      <c r="M1700" s="2" t="b">
        <v>0</v>
      </c>
      <c r="N1700" s="2" t="b">
        <v>1</v>
      </c>
      <c r="O1700" s="2" t="b">
        <v>0</v>
      </c>
    </row>
    <row r="1701" spans="1:15" x14ac:dyDescent="0.25">
      <c r="A1701" s="2" t="s">
        <v>3653</v>
      </c>
      <c r="B1701" s="2" t="s">
        <v>3655</v>
      </c>
      <c r="C1701" s="2">
        <v>310</v>
      </c>
      <c r="D1701" s="2" t="s">
        <v>46276</v>
      </c>
      <c r="E1701" s="11">
        <v>-0.172118008279387</v>
      </c>
      <c r="F1701" s="11">
        <v>0.88297244875805203</v>
      </c>
      <c r="G1701" s="12">
        <v>5.4052847429251399E-2</v>
      </c>
      <c r="H1701" s="12">
        <v>16.080249224227501</v>
      </c>
      <c r="I1701" s="12">
        <v>17.2635638310215</v>
      </c>
      <c r="J1701" s="12">
        <v>15.6689041638289</v>
      </c>
      <c r="K1701" s="12">
        <v>17.3306728748613</v>
      </c>
      <c r="L1701" s="2" t="b">
        <v>1</v>
      </c>
      <c r="M1701" s="2" t="b">
        <v>1</v>
      </c>
      <c r="N1701" s="2" t="b">
        <v>1</v>
      </c>
      <c r="O1701" s="2" t="b">
        <v>1</v>
      </c>
    </row>
    <row r="1702" spans="1:15" x14ac:dyDescent="0.25">
      <c r="A1702" s="2" t="s">
        <v>38654</v>
      </c>
      <c r="B1702" s="2" t="s">
        <v>38656</v>
      </c>
      <c r="C1702" s="2">
        <v>359</v>
      </c>
      <c r="D1702" s="2" t="s">
        <v>160</v>
      </c>
      <c r="E1702" s="11">
        <v>-0.17206320678897699</v>
      </c>
      <c r="F1702" s="11">
        <v>0.84016350557327302</v>
      </c>
      <c r="G1702" s="12">
        <v>7.5636186964140706E-2</v>
      </c>
      <c r="H1702" s="12">
        <v>24.5384982578794</v>
      </c>
      <c r="I1702" s="12">
        <v>24.440423904148801</v>
      </c>
      <c r="J1702" s="12">
        <v>23.646821661658102</v>
      </c>
      <c r="K1702" s="12">
        <v>24.9879740867921</v>
      </c>
      <c r="L1702" s="2" t="b">
        <v>0</v>
      </c>
      <c r="M1702" s="2" t="b">
        <v>0</v>
      </c>
      <c r="N1702" s="2" t="b">
        <v>0</v>
      </c>
      <c r="O1702" s="2" t="b">
        <v>0</v>
      </c>
    </row>
    <row r="1703" spans="1:15" x14ac:dyDescent="0.25">
      <c r="A1703" s="2" t="s">
        <v>25893</v>
      </c>
      <c r="B1703" s="2" t="s">
        <v>25895</v>
      </c>
      <c r="C1703" s="2">
        <v>634</v>
      </c>
      <c r="D1703" s="2" t="s">
        <v>160</v>
      </c>
      <c r="E1703" s="11">
        <v>-0.17199578762366799</v>
      </c>
      <c r="F1703" s="11">
        <v>0.89351030082728899</v>
      </c>
      <c r="G1703" s="12">
        <v>4.8900436368562498E-2</v>
      </c>
      <c r="H1703" s="12">
        <v>21.2212623266714</v>
      </c>
      <c r="I1703" s="12">
        <v>19.966849218939299</v>
      </c>
      <c r="J1703" s="12">
        <v>21.347195602821898</v>
      </c>
      <c r="K1703" s="12">
        <v>19.496924367541499</v>
      </c>
      <c r="L1703" s="2" t="b">
        <v>1</v>
      </c>
      <c r="M1703" s="2" t="b">
        <v>0</v>
      </c>
      <c r="N1703" s="2" t="b">
        <v>1</v>
      </c>
      <c r="O1703" s="2" t="b">
        <v>0</v>
      </c>
    </row>
    <row r="1704" spans="1:15" x14ac:dyDescent="0.25">
      <c r="A1704" s="2" t="s">
        <v>12958</v>
      </c>
      <c r="B1704" s="2" t="s">
        <v>12960</v>
      </c>
      <c r="C1704" s="2">
        <v>934</v>
      </c>
      <c r="D1704" s="2" t="s">
        <v>160</v>
      </c>
      <c r="E1704" s="11">
        <v>-0.171904233261017</v>
      </c>
      <c r="F1704" s="11">
        <v>0.84925224762511997</v>
      </c>
      <c r="G1704" s="12">
        <v>7.0963295055643694E-2</v>
      </c>
      <c r="H1704" s="12">
        <v>20.889959531243399</v>
      </c>
      <c r="I1704" s="12">
        <v>20.593618185339199</v>
      </c>
      <c r="J1704" s="12">
        <v>19.8606296090326</v>
      </c>
      <c r="K1704" s="12">
        <v>21.279139641027999</v>
      </c>
      <c r="L1704" s="2" t="b">
        <v>1</v>
      </c>
      <c r="M1704" s="2" t="b">
        <v>0</v>
      </c>
      <c r="N1704" s="2" t="b">
        <v>1</v>
      </c>
      <c r="O1704" s="2" t="b">
        <v>0</v>
      </c>
    </row>
    <row r="1705" spans="1:15" x14ac:dyDescent="0.25">
      <c r="A1705" s="2" t="s">
        <v>8971</v>
      </c>
      <c r="B1705" s="2" t="s">
        <v>8973</v>
      </c>
      <c r="C1705" s="2">
        <v>157</v>
      </c>
      <c r="D1705" s="2" t="s">
        <v>160</v>
      </c>
      <c r="E1705" s="11">
        <v>-0.171788424610579</v>
      </c>
      <c r="F1705" s="11">
        <v>0.85705022448515</v>
      </c>
      <c r="G1705" s="12">
        <v>6.6993726994387007E-2</v>
      </c>
      <c r="H1705" s="12">
        <v>24.410296781271501</v>
      </c>
      <c r="I1705" s="12">
        <v>24.063754406260799</v>
      </c>
      <c r="J1705" s="12">
        <v>23.317388883224101</v>
      </c>
      <c r="K1705" s="12">
        <v>24.813085455086998</v>
      </c>
      <c r="L1705" s="2" t="b">
        <v>1</v>
      </c>
      <c r="M1705" s="2" t="b">
        <v>0</v>
      </c>
      <c r="N1705" s="2" t="b">
        <v>0</v>
      </c>
      <c r="O1705" s="2" t="b">
        <v>0</v>
      </c>
    </row>
    <row r="1706" spans="1:15" x14ac:dyDescent="0.25">
      <c r="A1706" s="2" t="s">
        <v>6880</v>
      </c>
      <c r="B1706" s="2" t="s">
        <v>6882</v>
      </c>
      <c r="C1706" s="2">
        <v>233</v>
      </c>
      <c r="D1706" s="2" t="s">
        <v>160</v>
      </c>
      <c r="E1706" s="11">
        <v>-0.171726515273988</v>
      </c>
      <c r="F1706" s="11">
        <v>0.901684899916673</v>
      </c>
      <c r="G1706" s="12">
        <v>4.4945203184872398E-2</v>
      </c>
      <c r="H1706" s="12">
        <v>20.223520428786099</v>
      </c>
      <c r="I1706" s="12">
        <v>21.026811972066199</v>
      </c>
      <c r="J1706" s="12">
        <v>19.372771649075599</v>
      </c>
      <c r="K1706" s="12">
        <v>21.5341077212287</v>
      </c>
      <c r="L1706" s="2" t="b">
        <v>1</v>
      </c>
      <c r="M1706" s="2" t="b">
        <v>0</v>
      </c>
      <c r="N1706" s="2" t="b">
        <v>1</v>
      </c>
      <c r="O1706" s="2" t="b">
        <v>0</v>
      </c>
    </row>
    <row r="1707" spans="1:15" x14ac:dyDescent="0.25">
      <c r="A1707" s="2" t="s">
        <v>18182</v>
      </c>
      <c r="B1707" s="2" t="s">
        <v>18184</v>
      </c>
      <c r="C1707" s="2">
        <v>317</v>
      </c>
      <c r="D1707" s="2" t="s">
        <v>160</v>
      </c>
      <c r="E1707" s="11">
        <v>-0.17091076213935</v>
      </c>
      <c r="F1707" s="11">
        <v>0.90059761318585696</v>
      </c>
      <c r="G1707" s="12">
        <v>4.5469208363076101E-2</v>
      </c>
      <c r="H1707" s="12">
        <v>18.166443372312902</v>
      </c>
      <c r="I1707" s="12">
        <v>19.799640708872801</v>
      </c>
      <c r="J1707" s="12">
        <v>17.920999653965399</v>
      </c>
      <c r="K1707" s="12">
        <v>19.703262902941599</v>
      </c>
      <c r="L1707" s="2" t="b">
        <v>0</v>
      </c>
      <c r="M1707" s="2" t="b">
        <v>1</v>
      </c>
      <c r="N1707" s="2" t="b">
        <v>1</v>
      </c>
      <c r="O1707" s="2" t="b">
        <v>0</v>
      </c>
    </row>
    <row r="1708" spans="1:15" x14ac:dyDescent="0.25">
      <c r="A1708" s="2" t="s">
        <v>25306</v>
      </c>
      <c r="B1708" s="2" t="s">
        <v>25308</v>
      </c>
      <c r="C1708" s="2">
        <v>888</v>
      </c>
      <c r="D1708" s="2" t="s">
        <v>46276</v>
      </c>
      <c r="E1708" s="11">
        <v>-0.170185724076369</v>
      </c>
      <c r="F1708" s="11">
        <v>0.865956102266906</v>
      </c>
      <c r="G1708" s="12">
        <v>6.2504123024754901E-2</v>
      </c>
      <c r="H1708" s="12">
        <v>20.540460574466302</v>
      </c>
      <c r="I1708" s="12">
        <v>20.145249924865301</v>
      </c>
      <c r="J1708" s="12">
        <v>19.382006726962</v>
      </c>
      <c r="K1708" s="12">
        <v>20.9633323242169</v>
      </c>
      <c r="L1708" s="2" t="b">
        <v>1</v>
      </c>
      <c r="M1708" s="2" t="b">
        <v>0</v>
      </c>
      <c r="N1708" s="2" t="b">
        <v>0</v>
      </c>
      <c r="O1708" s="2" t="b">
        <v>0</v>
      </c>
    </row>
    <row r="1709" spans="1:15" x14ac:dyDescent="0.25">
      <c r="A1709" s="2" t="s">
        <v>15105</v>
      </c>
      <c r="B1709" s="2" t="s">
        <v>15107</v>
      </c>
      <c r="C1709" s="2">
        <v>1185</v>
      </c>
      <c r="D1709" s="2" t="s">
        <v>160</v>
      </c>
      <c r="E1709" s="11">
        <v>-0.16883804722632301</v>
      </c>
      <c r="F1709" s="11">
        <v>0.90544605393050703</v>
      </c>
      <c r="G1709" s="12">
        <v>4.3137419649443898E-2</v>
      </c>
      <c r="H1709" s="12">
        <v>23.038235080661099</v>
      </c>
      <c r="I1709" s="12">
        <v>23.6988525130654</v>
      </c>
      <c r="J1709" s="12">
        <v>22.0844888734193</v>
      </c>
      <c r="K1709" s="12">
        <v>24.314922625854599</v>
      </c>
      <c r="L1709" s="2" t="b">
        <v>0</v>
      </c>
      <c r="M1709" s="2" t="b">
        <v>0</v>
      </c>
      <c r="N1709" s="2" t="b">
        <v>1</v>
      </c>
      <c r="O1709" s="2" t="b">
        <v>0</v>
      </c>
    </row>
    <row r="1710" spans="1:15" x14ac:dyDescent="0.25">
      <c r="A1710" s="2" t="s">
        <v>41380</v>
      </c>
      <c r="B1710" s="2" t="s">
        <v>41382</v>
      </c>
      <c r="C1710" s="2">
        <v>251</v>
      </c>
      <c r="D1710" s="2" t="s">
        <v>160</v>
      </c>
      <c r="E1710" s="11">
        <v>-0.16785925751292999</v>
      </c>
      <c r="F1710" s="11">
        <v>0.91061843339076898</v>
      </c>
      <c r="G1710" s="12">
        <v>4.06635626387815E-2</v>
      </c>
      <c r="H1710" s="12">
        <v>23.2314244739086</v>
      </c>
      <c r="I1710" s="12">
        <v>21.465240029986301</v>
      </c>
      <c r="J1710" s="12">
        <v>21.198149559354501</v>
      </c>
      <c r="K1710" s="12">
        <v>23.1627964295146</v>
      </c>
      <c r="L1710" s="2" t="b">
        <v>1</v>
      </c>
      <c r="M1710" s="2" t="b">
        <v>0</v>
      </c>
      <c r="N1710" s="2" t="b">
        <v>0</v>
      </c>
      <c r="O1710" s="2" t="b">
        <v>0</v>
      </c>
    </row>
    <row r="1711" spans="1:15" x14ac:dyDescent="0.25">
      <c r="A1711" s="2" t="s">
        <v>42281</v>
      </c>
      <c r="B1711" s="2" t="s">
        <v>42283</v>
      </c>
      <c r="C1711" s="2">
        <v>388</v>
      </c>
      <c r="D1711" s="2" t="s">
        <v>160</v>
      </c>
      <c r="E1711" s="11">
        <v>-0.16701069145268099</v>
      </c>
      <c r="F1711" s="11">
        <v>0.80470704410827698</v>
      </c>
      <c r="G1711" s="12">
        <v>9.4362197002901202E-2</v>
      </c>
      <c r="H1711" s="12">
        <v>19.911950907394999</v>
      </c>
      <c r="I1711" s="12">
        <v>19.079471104242501</v>
      </c>
      <c r="J1711" s="12">
        <v>19.751128589369198</v>
      </c>
      <c r="K1711" s="12">
        <v>18.9062720393629</v>
      </c>
      <c r="L1711" s="2" t="b">
        <v>1</v>
      </c>
      <c r="M1711" s="2" t="b">
        <v>0</v>
      </c>
      <c r="N1711" s="2" t="b">
        <v>1</v>
      </c>
      <c r="O1711" s="2" t="b">
        <v>0</v>
      </c>
    </row>
    <row r="1712" spans="1:15" x14ac:dyDescent="0.25">
      <c r="A1712" s="2" t="s">
        <v>27040</v>
      </c>
      <c r="B1712" s="2" t="s">
        <v>27042</v>
      </c>
      <c r="C1712" s="2">
        <v>907</v>
      </c>
      <c r="D1712" s="2" t="s">
        <v>160</v>
      </c>
      <c r="E1712" s="11">
        <v>-0.16648224975916301</v>
      </c>
      <c r="F1712" s="11">
        <v>0.82963078182747796</v>
      </c>
      <c r="G1712" s="12">
        <v>8.1115142672764706E-2</v>
      </c>
      <c r="H1712" s="12">
        <v>18.139061425977498</v>
      </c>
      <c r="I1712" s="12">
        <v>19.353343179709601</v>
      </c>
      <c r="J1712" s="12">
        <v>18.5962734520858</v>
      </c>
      <c r="K1712" s="12">
        <v>18.563166654082998</v>
      </c>
      <c r="L1712" s="2" t="b">
        <v>1</v>
      </c>
      <c r="M1712" s="2" t="b">
        <v>0</v>
      </c>
      <c r="N1712" s="2" t="b">
        <v>1</v>
      </c>
      <c r="O1712" s="2" t="b">
        <v>0</v>
      </c>
    </row>
    <row r="1713" spans="1:15" x14ac:dyDescent="0.25">
      <c r="A1713" s="2" t="s">
        <v>5333</v>
      </c>
      <c r="B1713" s="2" t="s">
        <v>5335</v>
      </c>
      <c r="C1713" s="2">
        <v>2226</v>
      </c>
      <c r="D1713" s="2" t="s">
        <v>160</v>
      </c>
      <c r="E1713" s="11">
        <v>-0.166400188774077</v>
      </c>
      <c r="F1713" s="11">
        <v>0.71130533319713896</v>
      </c>
      <c r="G1713" s="12">
        <v>0.147943935053864</v>
      </c>
      <c r="H1713" s="12">
        <v>19.063878665657001</v>
      </c>
      <c r="I1713" s="12">
        <v>19.257859506715899</v>
      </c>
      <c r="J1713" s="12">
        <v>18.654015066213201</v>
      </c>
      <c r="K1713" s="12">
        <v>19.334922728611598</v>
      </c>
      <c r="L1713" s="2" t="b">
        <v>0</v>
      </c>
      <c r="M1713" s="2" t="b">
        <v>0</v>
      </c>
      <c r="N1713" s="2" t="b">
        <v>0</v>
      </c>
      <c r="O1713" s="2" t="b">
        <v>0</v>
      </c>
    </row>
    <row r="1714" spans="1:15" x14ac:dyDescent="0.25">
      <c r="A1714" s="2" t="s">
        <v>4850</v>
      </c>
      <c r="B1714" s="2" t="s">
        <v>4852</v>
      </c>
      <c r="C1714" s="2">
        <v>310</v>
      </c>
      <c r="D1714" s="2" t="s">
        <v>160</v>
      </c>
      <c r="E1714" s="11">
        <v>-0.16444076570945801</v>
      </c>
      <c r="F1714" s="11">
        <v>0.80899856776728096</v>
      </c>
      <c r="G1714" s="12">
        <v>9.2052247252149499E-2</v>
      </c>
      <c r="H1714" s="12">
        <v>20.555489198225999</v>
      </c>
      <c r="I1714" s="12">
        <v>20.698502324650899</v>
      </c>
      <c r="J1714" s="12">
        <v>19.931667884513701</v>
      </c>
      <c r="K1714" s="12">
        <v>20.9934421069444</v>
      </c>
      <c r="L1714" s="2" t="b">
        <v>0</v>
      </c>
      <c r="M1714" s="2" t="b">
        <v>0</v>
      </c>
      <c r="N1714" s="2" t="b">
        <v>0</v>
      </c>
      <c r="O1714" s="2" t="b">
        <v>1</v>
      </c>
    </row>
    <row r="1715" spans="1:15" x14ac:dyDescent="0.25">
      <c r="A1715" s="2" t="s">
        <v>24215</v>
      </c>
      <c r="B1715" s="2" t="s">
        <v>24217</v>
      </c>
      <c r="C1715" s="2">
        <v>1071</v>
      </c>
      <c r="D1715" s="2" t="s">
        <v>46276</v>
      </c>
      <c r="E1715" s="11">
        <v>-0.16391440729468301</v>
      </c>
      <c r="F1715" s="11">
        <v>0.74224180856829003</v>
      </c>
      <c r="G1715" s="12">
        <v>0.129454586609278</v>
      </c>
      <c r="H1715" s="12">
        <v>16.831610495615202</v>
      </c>
      <c r="I1715" s="12">
        <v>17.583991224439099</v>
      </c>
      <c r="J1715" s="12">
        <v>16.888849550287802</v>
      </c>
      <c r="K1715" s="12">
        <v>17.198923355177101</v>
      </c>
      <c r="L1715" s="2" t="b">
        <v>0</v>
      </c>
      <c r="M1715" s="2" t="b">
        <v>0</v>
      </c>
      <c r="N1715" s="2" t="b">
        <v>1</v>
      </c>
      <c r="O1715" s="2" t="b">
        <v>1</v>
      </c>
    </row>
    <row r="1716" spans="1:15" x14ac:dyDescent="0.25">
      <c r="A1716" s="2" t="s">
        <v>30325</v>
      </c>
      <c r="B1716" s="2" t="s">
        <v>30327</v>
      </c>
      <c r="C1716" s="2">
        <v>381</v>
      </c>
      <c r="D1716" s="2" t="s">
        <v>160</v>
      </c>
      <c r="E1716" s="11">
        <v>-0.16378772014329701</v>
      </c>
      <c r="F1716" s="11">
        <v>0.96649308093089004</v>
      </c>
      <c r="G1716" s="12">
        <v>1.48012507138454E-2</v>
      </c>
      <c r="H1716" s="12">
        <v>25.9353751177511</v>
      </c>
      <c r="I1716" s="12">
        <v>22.209460929652298</v>
      </c>
      <c r="J1716" s="12">
        <v>26.745206885376898</v>
      </c>
      <c r="K1716" s="12">
        <v>21.072053721739898</v>
      </c>
      <c r="L1716" s="2" t="b">
        <v>0</v>
      </c>
      <c r="M1716" s="2" t="b">
        <v>0</v>
      </c>
      <c r="N1716" s="2" t="b">
        <v>0</v>
      </c>
      <c r="O1716" s="2" t="b">
        <v>0</v>
      </c>
    </row>
    <row r="1717" spans="1:15" x14ac:dyDescent="0.25">
      <c r="A1717" s="2" t="s">
        <v>27479</v>
      </c>
      <c r="B1717" s="2" t="s">
        <v>27481</v>
      </c>
      <c r="C1717" s="2">
        <v>201</v>
      </c>
      <c r="D1717" s="2" t="s">
        <v>160</v>
      </c>
      <c r="E1717" s="11">
        <v>-0.16275147559929001</v>
      </c>
      <c r="F1717" s="11">
        <v>0.81881607922778199</v>
      </c>
      <c r="G1717" s="12">
        <v>8.6813637612690203E-2</v>
      </c>
      <c r="H1717" s="12">
        <v>21.0228274742243</v>
      </c>
      <c r="I1717" s="12">
        <v>22.038316161024799</v>
      </c>
      <c r="J1717" s="12">
        <v>21.714069733767001</v>
      </c>
      <c r="K1717" s="12">
        <v>21.021570950283401</v>
      </c>
      <c r="L1717" s="2" t="b">
        <v>0</v>
      </c>
      <c r="M1717" s="2" t="b">
        <v>0</v>
      </c>
      <c r="N1717" s="2" t="b">
        <v>0</v>
      </c>
      <c r="O1717" s="2" t="b">
        <v>0</v>
      </c>
    </row>
    <row r="1718" spans="1:15" x14ac:dyDescent="0.25">
      <c r="A1718" s="2" t="s">
        <v>6425</v>
      </c>
      <c r="B1718" s="2" t="s">
        <v>6427</v>
      </c>
      <c r="C1718" s="2">
        <v>199</v>
      </c>
      <c r="D1718" s="2" t="s">
        <v>160</v>
      </c>
      <c r="E1718" s="11">
        <v>-0.16148050973182401</v>
      </c>
      <c r="F1718" s="11">
        <v>0.67007130111863</v>
      </c>
      <c r="G1718" s="12">
        <v>0.17387898232183899</v>
      </c>
      <c r="H1718" s="12">
        <v>20.828247210170499</v>
      </c>
      <c r="I1718" s="12">
        <v>21.367850867212901</v>
      </c>
      <c r="J1718" s="12">
        <v>20.769379493627198</v>
      </c>
      <c r="K1718" s="12">
        <v>21.103757564292501</v>
      </c>
      <c r="L1718" s="2" t="b">
        <v>0</v>
      </c>
      <c r="M1718" s="2" t="b">
        <v>1</v>
      </c>
      <c r="N1718" s="2" t="b">
        <v>0</v>
      </c>
      <c r="O1718" s="2" t="b">
        <v>0</v>
      </c>
    </row>
    <row r="1719" spans="1:15" x14ac:dyDescent="0.25">
      <c r="A1719" s="2" t="s">
        <v>22022</v>
      </c>
      <c r="B1719" s="2" t="s">
        <v>22024</v>
      </c>
      <c r="C1719" s="2">
        <v>496</v>
      </c>
      <c r="D1719" s="2" t="s">
        <v>46276</v>
      </c>
      <c r="E1719" s="11">
        <v>-0.16140745802662701</v>
      </c>
      <c r="F1719" s="11">
        <v>0.914125615159324</v>
      </c>
      <c r="G1719" s="12">
        <v>3.8994121309842998E-2</v>
      </c>
      <c r="H1719" s="12">
        <v>23.1766705986328</v>
      </c>
      <c r="I1719" s="12">
        <v>24.342998214921</v>
      </c>
      <c r="J1719" s="12">
        <v>22.465091730760999</v>
      </c>
      <c r="K1719" s="12">
        <v>24.7317621667396</v>
      </c>
      <c r="L1719" s="2" t="b">
        <v>1</v>
      </c>
      <c r="M1719" s="2" t="b">
        <v>0</v>
      </c>
      <c r="N1719" s="2" t="b">
        <v>1</v>
      </c>
      <c r="O1719" s="2" t="b">
        <v>0</v>
      </c>
    </row>
    <row r="1720" spans="1:15" x14ac:dyDescent="0.25">
      <c r="A1720" s="2" t="s">
        <v>11239</v>
      </c>
      <c r="B1720" s="2" t="s">
        <v>11241</v>
      </c>
      <c r="C1720" s="2">
        <v>2223</v>
      </c>
      <c r="D1720" s="2" t="s">
        <v>160</v>
      </c>
      <c r="E1720" s="11">
        <v>-0.16117297858923901</v>
      </c>
      <c r="F1720" s="11">
        <v>0.93736623348886305</v>
      </c>
      <c r="G1720" s="12">
        <v>2.8090695016349199E-2</v>
      </c>
      <c r="H1720" s="12">
        <v>17.9187891674041</v>
      </c>
      <c r="I1720" s="12">
        <v>21.182699459546999</v>
      </c>
      <c r="J1720" s="12">
        <v>19.271294376468902</v>
      </c>
      <c r="K1720" s="12">
        <v>19.507848293303699</v>
      </c>
      <c r="L1720" s="2" t="b">
        <v>1</v>
      </c>
      <c r="M1720" s="2" t="b">
        <v>0</v>
      </c>
      <c r="N1720" s="2" t="b">
        <v>1</v>
      </c>
      <c r="O1720" s="2" t="b">
        <v>0</v>
      </c>
    </row>
    <row r="1721" spans="1:15" x14ac:dyDescent="0.25">
      <c r="A1721" s="2" t="s">
        <v>11793</v>
      </c>
      <c r="B1721" s="2" t="s">
        <v>11795</v>
      </c>
      <c r="C1721" s="2">
        <v>148</v>
      </c>
      <c r="D1721" s="2" t="s">
        <v>46276</v>
      </c>
      <c r="E1721" s="11">
        <v>-0.16000602115118001</v>
      </c>
      <c r="F1721" s="11">
        <v>0.76726015033854</v>
      </c>
      <c r="G1721" s="12">
        <v>0.11505735743265599</v>
      </c>
      <c r="H1721" s="12">
        <v>19.743095730268401</v>
      </c>
      <c r="I1721" s="12">
        <v>20.326802208057199</v>
      </c>
      <c r="J1721" s="12">
        <v>19.507014437522699</v>
      </c>
      <c r="K1721" s="12">
        <v>20.242871458500499</v>
      </c>
      <c r="L1721" s="2" t="b">
        <v>0</v>
      </c>
      <c r="M1721" s="2" t="b">
        <v>0</v>
      </c>
      <c r="N1721" s="2" t="b">
        <v>1</v>
      </c>
      <c r="O1721" s="2" t="b">
        <v>0</v>
      </c>
    </row>
    <row r="1722" spans="1:15" x14ac:dyDescent="0.25">
      <c r="A1722" s="2" t="s">
        <v>46013</v>
      </c>
      <c r="B1722" s="2" t="s">
        <v>46015</v>
      </c>
      <c r="C1722" s="2">
        <v>551</v>
      </c>
      <c r="D1722" s="2" t="s">
        <v>160</v>
      </c>
      <c r="E1722" s="11">
        <v>-0.15965023380270099</v>
      </c>
      <c r="F1722" s="11">
        <v>0.84929162798341196</v>
      </c>
      <c r="G1722" s="12">
        <v>7.0943157015584596E-2</v>
      </c>
      <c r="H1722" s="12">
        <v>18.403818991228899</v>
      </c>
      <c r="I1722" s="12">
        <v>18.103071478153499</v>
      </c>
      <c r="J1722" s="12">
        <v>17.4356039750473</v>
      </c>
      <c r="K1722" s="12">
        <v>18.751986026729799</v>
      </c>
      <c r="L1722" s="2" t="b">
        <v>1</v>
      </c>
      <c r="M1722" s="2" t="b">
        <v>0</v>
      </c>
      <c r="N1722" s="2" t="b">
        <v>1</v>
      </c>
      <c r="O1722" s="2" t="b">
        <v>1</v>
      </c>
    </row>
    <row r="1723" spans="1:15" x14ac:dyDescent="0.25">
      <c r="A1723" s="2" t="s">
        <v>25646</v>
      </c>
      <c r="B1723" s="2" t="s">
        <v>25648</v>
      </c>
      <c r="C1723" s="2">
        <v>1366</v>
      </c>
      <c r="D1723" s="2" t="s">
        <v>160</v>
      </c>
      <c r="E1723" s="11">
        <v>-0.157572090650589</v>
      </c>
      <c r="F1723" s="11">
        <v>0.92370767361774397</v>
      </c>
      <c r="G1723" s="12">
        <v>3.4465448500123397E-2</v>
      </c>
      <c r="H1723" s="12">
        <v>20.7013564962209</v>
      </c>
      <c r="I1723" s="12">
        <v>19.900582873258699</v>
      </c>
      <c r="J1723" s="12">
        <v>21.434402621472799</v>
      </c>
      <c r="K1723" s="12">
        <v>18.8523925667056</v>
      </c>
      <c r="L1723" s="2" t="b">
        <v>0</v>
      </c>
      <c r="M1723" s="2" t="b">
        <v>1</v>
      </c>
      <c r="N1723" s="2" t="b">
        <v>1</v>
      </c>
      <c r="O1723" s="2" t="b">
        <v>0</v>
      </c>
    </row>
    <row r="1724" spans="1:15" x14ac:dyDescent="0.25">
      <c r="A1724" s="2" t="s">
        <v>1551</v>
      </c>
      <c r="B1724" s="2" t="s">
        <v>1553</v>
      </c>
      <c r="C1724" s="2">
        <v>1971</v>
      </c>
      <c r="D1724" s="2" t="s">
        <v>160</v>
      </c>
      <c r="E1724" s="11">
        <v>-0.15749400589127299</v>
      </c>
      <c r="F1724" s="11">
        <v>0.76580090752211105</v>
      </c>
      <c r="G1724" s="12">
        <v>0.115884123321823</v>
      </c>
      <c r="H1724" s="12">
        <v>21.6386180082905</v>
      </c>
      <c r="I1724" s="12">
        <v>21.230167193048299</v>
      </c>
      <c r="J1724" s="12">
        <v>21.670217422768999</v>
      </c>
      <c r="K1724" s="12">
        <v>20.8835797667872</v>
      </c>
      <c r="L1724" s="2" t="b">
        <v>0</v>
      </c>
      <c r="M1724" s="2" t="b">
        <v>0</v>
      </c>
      <c r="N1724" s="2" t="b">
        <v>1</v>
      </c>
      <c r="O1724" s="2" t="b">
        <v>0</v>
      </c>
    </row>
    <row r="1725" spans="1:15" x14ac:dyDescent="0.25">
      <c r="A1725" s="2" t="s">
        <v>17727</v>
      </c>
      <c r="B1725" s="2" t="s">
        <v>17729</v>
      </c>
      <c r="C1725" s="2">
        <v>354</v>
      </c>
      <c r="D1725" s="2" t="s">
        <v>160</v>
      </c>
      <c r="E1725" s="11">
        <v>-0.15743891860503101</v>
      </c>
      <c r="F1725" s="11">
        <v>0.87734432811748697</v>
      </c>
      <c r="G1725" s="12">
        <v>5.6829927212203903E-2</v>
      </c>
      <c r="H1725" s="12">
        <v>19.2939724517658</v>
      </c>
      <c r="I1725" s="12">
        <v>20.031158287486502</v>
      </c>
      <c r="J1725" s="12">
        <v>18.7277599423774</v>
      </c>
      <c r="K1725" s="12">
        <v>20.2824929596649</v>
      </c>
      <c r="L1725" s="2" t="b">
        <v>0</v>
      </c>
      <c r="M1725" s="2" t="b">
        <v>0</v>
      </c>
      <c r="N1725" s="2" t="b">
        <v>1</v>
      </c>
      <c r="O1725" s="2" t="b">
        <v>0</v>
      </c>
    </row>
    <row r="1726" spans="1:15" x14ac:dyDescent="0.25">
      <c r="A1726" s="2" t="s">
        <v>3653</v>
      </c>
      <c r="B1726" s="2" t="s">
        <v>3655</v>
      </c>
      <c r="C1726" s="2">
        <v>252</v>
      </c>
      <c r="D1726" s="2" t="s">
        <v>160</v>
      </c>
      <c r="E1726" s="11">
        <v>-0.15730937484216101</v>
      </c>
      <c r="F1726" s="11">
        <v>0.61162985100745204</v>
      </c>
      <c r="G1726" s="12">
        <v>0.21351132670731601</v>
      </c>
      <c r="H1726" s="12">
        <v>21.522182639627101</v>
      </c>
      <c r="I1726" s="12">
        <v>21.806374635088101</v>
      </c>
      <c r="J1726" s="12">
        <v>21.721752627215299</v>
      </c>
      <c r="K1726" s="12">
        <v>21.2921858978155</v>
      </c>
      <c r="L1726" s="2" t="b">
        <v>1</v>
      </c>
      <c r="M1726" s="2" t="b">
        <v>0</v>
      </c>
      <c r="N1726" s="2" t="b">
        <v>0</v>
      </c>
      <c r="O1726" s="2" t="b">
        <v>0</v>
      </c>
    </row>
    <row r="1727" spans="1:15" x14ac:dyDescent="0.25">
      <c r="A1727" s="2" t="s">
        <v>42719</v>
      </c>
      <c r="B1727" s="2" t="s">
        <v>42721</v>
      </c>
      <c r="C1727" s="2">
        <v>130</v>
      </c>
      <c r="D1727" s="2" t="s">
        <v>160</v>
      </c>
      <c r="E1727" s="11">
        <v>-0.15728295925822899</v>
      </c>
      <c r="F1727" s="11">
        <v>0.83367176211395999</v>
      </c>
      <c r="G1727" s="12">
        <v>7.9004908549480196E-2</v>
      </c>
      <c r="H1727" s="12">
        <v>21.089500856869499</v>
      </c>
      <c r="I1727" s="12">
        <v>20.206342967649999</v>
      </c>
      <c r="J1727" s="12">
        <v>20.979172806768599</v>
      </c>
      <c r="K1727" s="12">
        <v>20.002105099234502</v>
      </c>
      <c r="L1727" s="2" t="b">
        <v>1</v>
      </c>
      <c r="M1727" s="2" t="b">
        <v>0</v>
      </c>
      <c r="N1727" s="2" t="b">
        <v>1</v>
      </c>
      <c r="O1727" s="2" t="b">
        <v>0</v>
      </c>
    </row>
    <row r="1728" spans="1:15" x14ac:dyDescent="0.25">
      <c r="A1728" s="2" t="s">
        <v>27603</v>
      </c>
      <c r="B1728" s="2" t="s">
        <v>27605</v>
      </c>
      <c r="C1728" s="2">
        <v>306</v>
      </c>
      <c r="D1728" s="2" t="s">
        <v>46276</v>
      </c>
      <c r="E1728" s="11">
        <v>-0.155070201158928</v>
      </c>
      <c r="F1728" s="11">
        <v>0.73106624246565699</v>
      </c>
      <c r="G1728" s="12">
        <v>0.13604326950741399</v>
      </c>
      <c r="H1728" s="12">
        <v>18.218513676415899</v>
      </c>
      <c r="I1728" s="12">
        <v>18.168141876506098</v>
      </c>
      <c r="J1728" s="12">
        <v>17.693286626666801</v>
      </c>
      <c r="K1728" s="12">
        <v>18.383228523937401</v>
      </c>
      <c r="L1728" s="2" t="b">
        <v>0</v>
      </c>
      <c r="M1728" s="2" t="b">
        <v>0</v>
      </c>
      <c r="N1728" s="2" t="b">
        <v>1</v>
      </c>
      <c r="O1728" s="2" t="b">
        <v>0</v>
      </c>
    </row>
    <row r="1729" spans="1:15" x14ac:dyDescent="0.25">
      <c r="A1729" s="2" t="s">
        <v>13890</v>
      </c>
      <c r="B1729" s="2" t="s">
        <v>27745</v>
      </c>
      <c r="C1729" s="2">
        <v>655</v>
      </c>
      <c r="D1729" s="2" t="s">
        <v>160</v>
      </c>
      <c r="E1729" s="11">
        <v>-0.15503143686552101</v>
      </c>
      <c r="F1729" s="11">
        <v>0.715548091042011</v>
      </c>
      <c r="G1729" s="12">
        <v>0.14536117256484901</v>
      </c>
      <c r="H1729" s="12">
        <v>16.908039431471799</v>
      </c>
      <c r="I1729" s="12">
        <v>16.611897242599401</v>
      </c>
      <c r="J1729" s="12">
        <v>16.288405276588001</v>
      </c>
      <c r="K1729" s="12">
        <v>16.9214685237522</v>
      </c>
      <c r="L1729" s="2" t="b">
        <v>1</v>
      </c>
      <c r="M1729" s="2" t="b">
        <v>1</v>
      </c>
      <c r="N1729" s="2" t="b">
        <v>1</v>
      </c>
      <c r="O1729" s="2" t="b">
        <v>1</v>
      </c>
    </row>
    <row r="1730" spans="1:15" x14ac:dyDescent="0.25">
      <c r="A1730" s="2" t="s">
        <v>25172</v>
      </c>
      <c r="B1730" s="2" t="s">
        <v>25174</v>
      </c>
      <c r="C1730" s="2">
        <v>1076</v>
      </c>
      <c r="D1730" s="2" t="s">
        <v>160</v>
      </c>
      <c r="E1730" s="11">
        <v>-0.15499316521952999</v>
      </c>
      <c r="F1730" s="11">
        <v>0.89547989926028504</v>
      </c>
      <c r="G1730" s="12">
        <v>4.7944158266447601E-2</v>
      </c>
      <c r="H1730" s="12">
        <v>20.605311946268301</v>
      </c>
      <c r="I1730" s="12">
        <v>19.780201596281099</v>
      </c>
      <c r="J1730" s="12">
        <v>20.941416542272901</v>
      </c>
      <c r="K1730" s="12">
        <v>19.134110669837401</v>
      </c>
      <c r="L1730" s="2" t="b">
        <v>0</v>
      </c>
      <c r="M1730" s="2" t="b">
        <v>0</v>
      </c>
      <c r="N1730" s="2" t="b">
        <v>0</v>
      </c>
      <c r="O1730" s="2" t="b">
        <v>0</v>
      </c>
    </row>
    <row r="1731" spans="1:15" x14ac:dyDescent="0.25">
      <c r="A1731" s="2" t="s">
        <v>42611</v>
      </c>
      <c r="B1731" s="2" t="s">
        <v>42613</v>
      </c>
      <c r="C1731" s="2">
        <v>51</v>
      </c>
      <c r="D1731" s="2" t="s">
        <v>160</v>
      </c>
      <c r="E1731" s="11">
        <v>-0.15470500410181001</v>
      </c>
      <c r="F1731" s="11">
        <v>0.856067311018188</v>
      </c>
      <c r="G1731" s="12">
        <v>6.7492086193782594E-2</v>
      </c>
      <c r="H1731" s="12">
        <v>18.698710329346401</v>
      </c>
      <c r="I1731" s="12">
        <v>18.087168040730599</v>
      </c>
      <c r="J1731" s="12">
        <v>17.589209318602901</v>
      </c>
      <c r="K1731" s="12">
        <v>18.887259043270401</v>
      </c>
      <c r="L1731" s="2" t="b">
        <v>0</v>
      </c>
      <c r="M1731" s="2" t="b">
        <v>1</v>
      </c>
      <c r="N1731" s="2" t="b">
        <v>0</v>
      </c>
      <c r="O1731" s="2" t="b">
        <v>0</v>
      </c>
    </row>
    <row r="1732" spans="1:15" x14ac:dyDescent="0.25">
      <c r="A1732" s="2" t="s">
        <v>24215</v>
      </c>
      <c r="B1732" s="2" t="s">
        <v>24217</v>
      </c>
      <c r="C1732" s="2">
        <v>521</v>
      </c>
      <c r="D1732" s="2" t="s">
        <v>160</v>
      </c>
      <c r="E1732" s="11">
        <v>-0.151442771668481</v>
      </c>
      <c r="F1732" s="11">
        <v>0.89400798152632999</v>
      </c>
      <c r="G1732" s="12">
        <v>4.8658603891589401E-2</v>
      </c>
      <c r="H1732" s="12">
        <v>21.151364196944598</v>
      </c>
      <c r="I1732" s="12">
        <v>22.008336517255799</v>
      </c>
      <c r="J1732" s="12">
        <v>20.5652284176136</v>
      </c>
      <c r="K1732" s="12">
        <v>22.291586753249899</v>
      </c>
      <c r="L1732" s="2" t="b">
        <v>0</v>
      </c>
      <c r="M1732" s="2" t="b">
        <v>0</v>
      </c>
      <c r="N1732" s="2" t="b">
        <v>0</v>
      </c>
      <c r="O1732" s="2" t="b">
        <v>0</v>
      </c>
    </row>
    <row r="1733" spans="1:15" x14ac:dyDescent="0.25">
      <c r="A1733" s="2" t="s">
        <v>608</v>
      </c>
      <c r="B1733" s="2" t="s">
        <v>51955</v>
      </c>
      <c r="C1733" s="2">
        <v>749</v>
      </c>
      <c r="D1733" s="2" t="s">
        <v>160</v>
      </c>
      <c r="E1733" s="11">
        <v>-0.14929094256143199</v>
      </c>
      <c r="F1733" s="11">
        <v>0.51793777266553098</v>
      </c>
      <c r="G1733" s="12">
        <v>0.28572241518018998</v>
      </c>
      <c r="H1733" s="12">
        <v>16.3422452945568</v>
      </c>
      <c r="I1733" s="12">
        <v>16.484857627578499</v>
      </c>
      <c r="J1733" s="12">
        <v>16.425085995812399</v>
      </c>
      <c r="K1733" s="12">
        <v>16.1034350412001</v>
      </c>
      <c r="L1733" s="2" t="b">
        <v>1</v>
      </c>
      <c r="M1733" s="2" t="b">
        <v>1</v>
      </c>
      <c r="N1733" s="2" t="b">
        <v>1</v>
      </c>
      <c r="O1733" s="2" t="b">
        <v>1</v>
      </c>
    </row>
    <row r="1734" spans="1:15" x14ac:dyDescent="0.25">
      <c r="A1734" s="2" t="s">
        <v>36831</v>
      </c>
      <c r="B1734" s="2" t="s">
        <v>36833</v>
      </c>
      <c r="C1734" s="2">
        <v>547</v>
      </c>
      <c r="D1734" s="2" t="s">
        <v>160</v>
      </c>
      <c r="E1734" s="11">
        <v>-0.14911274650991399</v>
      </c>
      <c r="F1734" s="11">
        <v>0.77330480110876798</v>
      </c>
      <c r="G1734" s="12">
        <v>0.11164929347050701</v>
      </c>
      <c r="H1734" s="12">
        <v>20.266345980663701</v>
      </c>
      <c r="I1734" s="12">
        <v>20.442974081531599</v>
      </c>
      <c r="J1734" s="12">
        <v>20.605223024036299</v>
      </c>
      <c r="K1734" s="12">
        <v>19.805871545139201</v>
      </c>
      <c r="L1734" s="2" t="b">
        <v>0</v>
      </c>
      <c r="M1734" s="2" t="b">
        <v>0</v>
      </c>
      <c r="N1734" s="2" t="b">
        <v>0</v>
      </c>
      <c r="O1734" s="2" t="b">
        <v>1</v>
      </c>
    </row>
    <row r="1735" spans="1:15" x14ac:dyDescent="0.25">
      <c r="A1735" s="2" t="s">
        <v>38221</v>
      </c>
      <c r="B1735" s="2" t="s">
        <v>38223</v>
      </c>
      <c r="C1735" s="2">
        <v>98</v>
      </c>
      <c r="D1735" s="2" t="s">
        <v>160</v>
      </c>
      <c r="E1735" s="11">
        <v>-0.14661192366996501</v>
      </c>
      <c r="F1735" s="11">
        <v>0.93691621851417395</v>
      </c>
      <c r="G1735" s="12">
        <v>2.8299243118400499E-2</v>
      </c>
      <c r="H1735" s="12">
        <v>20.175891261717901</v>
      </c>
      <c r="I1735" s="12">
        <v>17.966964820016901</v>
      </c>
      <c r="J1735" s="12">
        <v>17.7144637971709</v>
      </c>
      <c r="K1735" s="12">
        <v>20.1351684372239</v>
      </c>
      <c r="L1735" s="2" t="b">
        <v>1</v>
      </c>
      <c r="M1735" s="2" t="b">
        <v>0</v>
      </c>
      <c r="N1735" s="2" t="b">
        <v>1</v>
      </c>
      <c r="O1735" s="2" t="b">
        <v>0</v>
      </c>
    </row>
    <row r="1736" spans="1:15" x14ac:dyDescent="0.25">
      <c r="A1736" s="2" t="s">
        <v>48887</v>
      </c>
      <c r="B1736" s="2" t="s">
        <v>48889</v>
      </c>
      <c r="C1736" s="2">
        <v>3996</v>
      </c>
      <c r="D1736" s="2" t="s">
        <v>46276</v>
      </c>
      <c r="E1736" s="11">
        <v>-0.14555764877454899</v>
      </c>
      <c r="F1736" s="11">
        <v>0.86678794916379798</v>
      </c>
      <c r="G1736" s="12">
        <v>6.20871352479807E-2</v>
      </c>
      <c r="H1736" s="12">
        <v>17.914615868403299</v>
      </c>
      <c r="I1736" s="12">
        <v>17.4135581830196</v>
      </c>
      <c r="J1736" s="12">
        <v>16.8463233060011</v>
      </c>
      <c r="K1736" s="12">
        <v>18.190735447872601</v>
      </c>
      <c r="L1736" s="2" t="b">
        <v>1</v>
      </c>
      <c r="M1736" s="2" t="b">
        <v>0</v>
      </c>
      <c r="N1736" s="2" t="b">
        <v>1</v>
      </c>
      <c r="O1736" s="2" t="b">
        <v>0</v>
      </c>
    </row>
    <row r="1737" spans="1:15" x14ac:dyDescent="0.25">
      <c r="A1737" s="2" t="s">
        <v>14553</v>
      </c>
      <c r="B1737" s="2" t="s">
        <v>14555</v>
      </c>
      <c r="C1737" s="2">
        <v>2165</v>
      </c>
      <c r="D1737" s="2" t="s">
        <v>160</v>
      </c>
      <c r="E1737" s="11">
        <v>-0.145276638576465</v>
      </c>
      <c r="F1737" s="11">
        <v>0.94592840555997904</v>
      </c>
      <c r="G1737" s="12">
        <v>2.4141732780951601E-2</v>
      </c>
      <c r="H1737" s="12">
        <v>22.081375460868099</v>
      </c>
      <c r="I1737" s="12">
        <v>20.824061796284902</v>
      </c>
      <c r="J1737" s="12">
        <v>19.638781211917198</v>
      </c>
      <c r="K1737" s="12">
        <v>22.9761027680829</v>
      </c>
      <c r="L1737" s="2" t="b">
        <v>1</v>
      </c>
      <c r="M1737" s="2" t="b">
        <v>0</v>
      </c>
      <c r="N1737" s="2" t="b">
        <v>0</v>
      </c>
      <c r="O1737" s="2" t="b">
        <v>1</v>
      </c>
    </row>
    <row r="1738" spans="1:15" x14ac:dyDescent="0.25">
      <c r="A1738" s="2" t="s">
        <v>13565</v>
      </c>
      <c r="B1738" s="2" t="s">
        <v>13567</v>
      </c>
      <c r="C1738" s="2">
        <v>2718</v>
      </c>
      <c r="D1738" s="2" t="s">
        <v>160</v>
      </c>
      <c r="E1738" s="11">
        <v>-0.14398266387924299</v>
      </c>
      <c r="F1738" s="11">
        <v>0.84795364352518798</v>
      </c>
      <c r="G1738" s="12">
        <v>7.1627889384212995E-2</v>
      </c>
      <c r="H1738" s="12">
        <v>22.9419485265046</v>
      </c>
      <c r="I1738" s="12">
        <v>21.7681330023632</v>
      </c>
      <c r="J1738" s="12">
        <v>22.3651384766093</v>
      </c>
      <c r="K1738" s="12">
        <v>22.056977724500001</v>
      </c>
      <c r="L1738" s="2" t="b">
        <v>0</v>
      </c>
      <c r="M1738" s="2" t="b">
        <v>0</v>
      </c>
      <c r="N1738" s="2" t="b">
        <v>0</v>
      </c>
      <c r="O1738" s="2" t="b">
        <v>0</v>
      </c>
    </row>
    <row r="1739" spans="1:15" x14ac:dyDescent="0.25">
      <c r="A1739" s="2" t="s">
        <v>9014</v>
      </c>
      <c r="B1739" s="2" t="s">
        <v>9016</v>
      </c>
      <c r="C1739" s="2">
        <v>263</v>
      </c>
      <c r="D1739" s="2" t="s">
        <v>160</v>
      </c>
      <c r="E1739" s="11">
        <v>-0.14378724711212201</v>
      </c>
      <c r="F1739" s="11">
        <v>0.89638961620373003</v>
      </c>
      <c r="G1739" s="12">
        <v>4.7503182984299903E-2</v>
      </c>
      <c r="H1739" s="12">
        <v>21.014133288077701</v>
      </c>
      <c r="I1739" s="12">
        <v>22.4823307778477</v>
      </c>
      <c r="J1739" s="12">
        <v>20.9644500127261</v>
      </c>
      <c r="K1739" s="12">
        <v>22.244439558974999</v>
      </c>
      <c r="L1739" s="2" t="b">
        <v>0</v>
      </c>
      <c r="M1739" s="2" t="b">
        <v>0</v>
      </c>
      <c r="N1739" s="2" t="b">
        <v>1</v>
      </c>
      <c r="O1739" s="2" t="b">
        <v>0</v>
      </c>
    </row>
    <row r="1740" spans="1:15" x14ac:dyDescent="0.25">
      <c r="A1740" s="2" t="s">
        <v>40474</v>
      </c>
      <c r="B1740" s="2" t="s">
        <v>40476</v>
      </c>
      <c r="C1740" s="2">
        <v>991</v>
      </c>
      <c r="D1740" s="2" t="s">
        <v>160</v>
      </c>
      <c r="E1740" s="11">
        <v>-0.14060744207272799</v>
      </c>
      <c r="F1740" s="11">
        <v>0.90443516382561295</v>
      </c>
      <c r="G1740" s="12">
        <v>4.3622560923592402E-2</v>
      </c>
      <c r="H1740" s="12">
        <v>19.409240252549999</v>
      </c>
      <c r="I1740" s="12">
        <v>21.192652764235</v>
      </c>
      <c r="J1740" s="12">
        <v>20.595456090166401</v>
      </c>
      <c r="K1740" s="12">
        <v>19.725222042473199</v>
      </c>
      <c r="L1740" s="2" t="b">
        <v>0</v>
      </c>
      <c r="M1740" s="2" t="b">
        <v>1</v>
      </c>
      <c r="N1740" s="2" t="b">
        <v>0</v>
      </c>
      <c r="O1740" s="2" t="b">
        <v>0</v>
      </c>
    </row>
    <row r="1741" spans="1:15" x14ac:dyDescent="0.25">
      <c r="A1741" s="2" t="s">
        <v>24661</v>
      </c>
      <c r="B1741" s="2" t="s">
        <v>24663</v>
      </c>
      <c r="C1741" s="2">
        <v>202</v>
      </c>
      <c r="D1741" s="2" t="s">
        <v>160</v>
      </c>
      <c r="E1741" s="11">
        <v>-0.13907531154022101</v>
      </c>
      <c r="F1741" s="11">
        <v>0.85020424456408605</v>
      </c>
      <c r="G1741" s="12">
        <v>7.0476731189456798E-2</v>
      </c>
      <c r="H1741" s="12">
        <v>21.635339150853302</v>
      </c>
      <c r="I1741" s="12">
        <v>22.7628469625873</v>
      </c>
      <c r="J1741" s="12">
        <v>22.3058078487147</v>
      </c>
      <c r="K1741" s="12">
        <v>21.814227641645498</v>
      </c>
      <c r="L1741" s="2" t="b">
        <v>0</v>
      </c>
      <c r="M1741" s="2" t="b">
        <v>0</v>
      </c>
      <c r="N1741" s="2" t="b">
        <v>0</v>
      </c>
      <c r="O1741" s="2" t="b">
        <v>0</v>
      </c>
    </row>
    <row r="1742" spans="1:15" x14ac:dyDescent="0.25">
      <c r="A1742" s="2" t="s">
        <v>14625</v>
      </c>
      <c r="B1742" s="2" t="s">
        <v>14627</v>
      </c>
      <c r="C1742" s="2">
        <v>26</v>
      </c>
      <c r="D1742" s="2" t="s">
        <v>160</v>
      </c>
      <c r="E1742" s="11">
        <v>-0.138236556138537</v>
      </c>
      <c r="F1742" s="11">
        <v>0.63888258272992704</v>
      </c>
      <c r="G1742" s="12">
        <v>0.19457895147873799</v>
      </c>
      <c r="H1742" s="12">
        <v>23.8778345450731</v>
      </c>
      <c r="I1742" s="12">
        <v>23.523606049200001</v>
      </c>
      <c r="J1742" s="12">
        <v>23.382650198956402</v>
      </c>
      <c r="K1742" s="12">
        <v>23.742317283039601</v>
      </c>
      <c r="L1742" s="2" t="b">
        <v>0</v>
      </c>
      <c r="M1742" s="2" t="b">
        <v>0</v>
      </c>
      <c r="N1742" s="2" t="b">
        <v>0</v>
      </c>
      <c r="O1742" s="2" t="b">
        <v>0</v>
      </c>
    </row>
    <row r="1743" spans="1:15" x14ac:dyDescent="0.25">
      <c r="A1743" s="2" t="s">
        <v>34414</v>
      </c>
      <c r="B1743" s="2" t="s">
        <v>34416</v>
      </c>
      <c r="C1743" s="2">
        <v>802</v>
      </c>
      <c r="D1743" s="2" t="s">
        <v>160</v>
      </c>
      <c r="E1743" s="11">
        <v>-0.13726522373119099</v>
      </c>
      <c r="F1743" s="11">
        <v>0.86931560567362898</v>
      </c>
      <c r="G1743" s="12">
        <v>6.0822523990249303E-2</v>
      </c>
      <c r="H1743" s="12">
        <v>19.595602958187701</v>
      </c>
      <c r="I1743" s="12">
        <v>20.889587281518398</v>
      </c>
      <c r="J1743" s="12">
        <v>20.342580741397999</v>
      </c>
      <c r="K1743" s="12">
        <v>19.8680790508458</v>
      </c>
      <c r="L1743" s="2" t="b">
        <v>1</v>
      </c>
      <c r="M1743" s="2" t="b">
        <v>0</v>
      </c>
      <c r="N1743" s="2" t="b">
        <v>0</v>
      </c>
      <c r="O1743" s="2" t="b">
        <v>1</v>
      </c>
    </row>
    <row r="1744" spans="1:15" x14ac:dyDescent="0.25">
      <c r="A1744" s="2" t="s">
        <v>40653</v>
      </c>
      <c r="B1744" s="2" t="s">
        <v>40655</v>
      </c>
      <c r="C1744" s="2">
        <v>1096</v>
      </c>
      <c r="D1744" s="2" t="s">
        <v>160</v>
      </c>
      <c r="E1744" s="11">
        <v>-0.13341381632846699</v>
      </c>
      <c r="F1744" s="11">
        <v>0.77199770589517203</v>
      </c>
      <c r="G1744" s="12">
        <v>0.112383990232331</v>
      </c>
      <c r="H1744" s="12">
        <v>17.1269354640926</v>
      </c>
      <c r="I1744" s="12">
        <v>17.824429155371998</v>
      </c>
      <c r="J1744" s="12">
        <v>17.192498113592901</v>
      </c>
      <c r="K1744" s="12">
        <v>17.492038873214799</v>
      </c>
      <c r="L1744" s="2" t="b">
        <v>1</v>
      </c>
      <c r="M1744" s="2" t="b">
        <v>0</v>
      </c>
      <c r="N1744" s="2" t="b">
        <v>1</v>
      </c>
      <c r="O1744" s="2" t="b">
        <v>1</v>
      </c>
    </row>
    <row r="1745" spans="1:15" x14ac:dyDescent="0.25">
      <c r="A1745" s="2" t="s">
        <v>41561</v>
      </c>
      <c r="B1745" s="2" t="s">
        <v>41563</v>
      </c>
      <c r="C1745" s="2">
        <v>1043</v>
      </c>
      <c r="D1745" s="2" t="s">
        <v>160</v>
      </c>
      <c r="E1745" s="11">
        <v>-0.133056857713022</v>
      </c>
      <c r="F1745" s="11">
        <v>0.92194836833394</v>
      </c>
      <c r="G1745" s="12">
        <v>3.5293399961050298E-2</v>
      </c>
      <c r="H1745" s="12">
        <v>17.951073110458001</v>
      </c>
      <c r="I1745" s="12">
        <v>19.009681170058201</v>
      </c>
      <c r="J1745" s="12">
        <v>17.3186115738147</v>
      </c>
      <c r="K1745" s="12">
        <v>19.376028991275501</v>
      </c>
      <c r="L1745" s="2" t="b">
        <v>0</v>
      </c>
      <c r="M1745" s="2" t="b">
        <v>0</v>
      </c>
      <c r="N1745" s="2" t="b">
        <v>1</v>
      </c>
      <c r="O1745" s="2" t="b">
        <v>0</v>
      </c>
    </row>
    <row r="1746" spans="1:15" x14ac:dyDescent="0.25">
      <c r="A1746" s="2" t="s">
        <v>27187</v>
      </c>
      <c r="B1746" s="2" t="s">
        <v>27189</v>
      </c>
      <c r="C1746" s="2">
        <v>260</v>
      </c>
      <c r="D1746" s="2" t="s">
        <v>160</v>
      </c>
      <c r="E1746" s="11">
        <v>-0.13242375132762499</v>
      </c>
      <c r="F1746" s="11">
        <v>0.92100775795366197</v>
      </c>
      <c r="G1746" s="12">
        <v>3.5736711581352901E-2</v>
      </c>
      <c r="H1746" s="12">
        <v>21.154426781179499</v>
      </c>
      <c r="I1746" s="12">
        <v>19.691486899090499</v>
      </c>
      <c r="J1746" s="12">
        <v>21.2098998330213</v>
      </c>
      <c r="K1746" s="12">
        <v>19.371166344593501</v>
      </c>
      <c r="L1746" s="2" t="b">
        <v>1</v>
      </c>
      <c r="M1746" s="2" t="b">
        <v>0</v>
      </c>
      <c r="N1746" s="2" t="b">
        <v>0</v>
      </c>
      <c r="O1746" s="2" t="b">
        <v>0</v>
      </c>
    </row>
    <row r="1747" spans="1:15" x14ac:dyDescent="0.25">
      <c r="A1747" s="2" t="s">
        <v>9245</v>
      </c>
      <c r="B1747" s="2" t="s">
        <v>9247</v>
      </c>
      <c r="C1747" s="2">
        <v>143</v>
      </c>
      <c r="D1747" s="2" t="s">
        <v>160</v>
      </c>
      <c r="E1747" s="11">
        <v>-0.13068919250830999</v>
      </c>
      <c r="F1747" s="11">
        <v>0.851690007348745</v>
      </c>
      <c r="G1747" s="12">
        <v>6.9718448185686094E-2</v>
      </c>
      <c r="H1747" s="12">
        <v>19.8453017145081</v>
      </c>
      <c r="I1747" s="12">
        <v>20.702511617467099</v>
      </c>
      <c r="J1747" s="12">
        <v>20.585835959471201</v>
      </c>
      <c r="K1747" s="12">
        <v>19.7005989874874</v>
      </c>
      <c r="L1747" s="2" t="b">
        <v>0</v>
      </c>
      <c r="M1747" s="2" t="b">
        <v>0</v>
      </c>
      <c r="N1747" s="2" t="b">
        <v>1</v>
      </c>
      <c r="O1747" s="2" t="b">
        <v>0</v>
      </c>
    </row>
    <row r="1748" spans="1:15" x14ac:dyDescent="0.25">
      <c r="A1748" s="2" t="s">
        <v>19563</v>
      </c>
      <c r="B1748" s="2" t="s">
        <v>19565</v>
      </c>
      <c r="C1748" s="2">
        <v>1435</v>
      </c>
      <c r="D1748" s="2" t="s">
        <v>160</v>
      </c>
      <c r="E1748" s="11">
        <v>-0.12887484504414501</v>
      </c>
      <c r="F1748" s="11">
        <v>0.92140409432987402</v>
      </c>
      <c r="G1748" s="12">
        <v>3.55498622581591E-2</v>
      </c>
      <c r="H1748" s="12">
        <v>22.473644228831901</v>
      </c>
      <c r="I1748" s="12">
        <v>22.748547204561699</v>
      </c>
      <c r="J1748" s="12">
        <v>21.445695393483302</v>
      </c>
      <c r="K1748" s="12">
        <v>23.518746349821999</v>
      </c>
      <c r="L1748" s="2" t="b">
        <v>0</v>
      </c>
      <c r="M1748" s="2" t="b">
        <v>0</v>
      </c>
      <c r="N1748" s="2" t="b">
        <v>1</v>
      </c>
      <c r="O1748" s="2" t="b">
        <v>0</v>
      </c>
    </row>
    <row r="1749" spans="1:15" x14ac:dyDescent="0.25">
      <c r="A1749" s="2" t="s">
        <v>8931</v>
      </c>
      <c r="B1749" s="2" t="s">
        <v>8933</v>
      </c>
      <c r="C1749" s="2">
        <v>159</v>
      </c>
      <c r="D1749" s="2" t="s">
        <v>160</v>
      </c>
      <c r="E1749" s="11">
        <v>-0.12835297300106099</v>
      </c>
      <c r="F1749" s="11">
        <v>0.87397384156195201</v>
      </c>
      <c r="G1749" s="12">
        <v>5.8501565804166197E-2</v>
      </c>
      <c r="H1749" s="12">
        <v>19.3514758879545</v>
      </c>
      <c r="I1749" s="12">
        <v>20.568622073583299</v>
      </c>
      <c r="J1749" s="12">
        <v>19.508861747376098</v>
      </c>
      <c r="K1749" s="12">
        <v>20.154530268159501</v>
      </c>
      <c r="L1749" s="2" t="b">
        <v>0</v>
      </c>
      <c r="M1749" s="2" t="b">
        <v>0</v>
      </c>
      <c r="N1749" s="2" t="b">
        <v>0</v>
      </c>
      <c r="O1749" s="2" t="b">
        <v>0</v>
      </c>
    </row>
    <row r="1750" spans="1:15" x14ac:dyDescent="0.25">
      <c r="A1750" s="2" t="s">
        <v>42427</v>
      </c>
      <c r="B1750" s="2" t="s">
        <v>42429</v>
      </c>
      <c r="C1750" s="2">
        <v>1224</v>
      </c>
      <c r="D1750" s="2" t="s">
        <v>160</v>
      </c>
      <c r="E1750" s="11">
        <v>-0.12793219834814801</v>
      </c>
      <c r="F1750" s="11">
        <v>0.84284687835314298</v>
      </c>
      <c r="G1750" s="12">
        <v>7.4251317340271406E-2</v>
      </c>
      <c r="H1750" s="12">
        <v>16.189353491716201</v>
      </c>
      <c r="I1750" s="12">
        <v>17.0687886189347</v>
      </c>
      <c r="J1750" s="12">
        <v>16.145581303085802</v>
      </c>
      <c r="K1750" s="12">
        <v>16.856696410868899</v>
      </c>
      <c r="L1750" s="2" t="b">
        <v>1</v>
      </c>
      <c r="M1750" s="2" t="b">
        <v>1</v>
      </c>
      <c r="N1750" s="2" t="b">
        <v>1</v>
      </c>
      <c r="O1750" s="2" t="b">
        <v>1</v>
      </c>
    </row>
    <row r="1751" spans="1:15" x14ac:dyDescent="0.25">
      <c r="A1751" s="2" t="s">
        <v>44496</v>
      </c>
      <c r="B1751" s="2" t="s">
        <v>44498</v>
      </c>
      <c r="C1751" s="2">
        <v>928</v>
      </c>
      <c r="D1751" s="2" t="s">
        <v>160</v>
      </c>
      <c r="E1751" s="11">
        <v>-0.12759268513020999</v>
      </c>
      <c r="F1751" s="11">
        <v>0.93877732724135599</v>
      </c>
      <c r="G1751" s="12">
        <v>2.74374077535397E-2</v>
      </c>
      <c r="H1751" s="12">
        <v>19.3231155711829</v>
      </c>
      <c r="I1751" s="12">
        <v>21.954584574562901</v>
      </c>
      <c r="J1751" s="12">
        <v>20.781620823383101</v>
      </c>
      <c r="K1751" s="12">
        <v>20.240893952102301</v>
      </c>
      <c r="L1751" s="2" t="b">
        <v>1</v>
      </c>
      <c r="M1751" s="2" t="b">
        <v>0</v>
      </c>
      <c r="N1751" s="2" t="b">
        <v>1</v>
      </c>
      <c r="O1751" s="2" t="b">
        <v>0</v>
      </c>
    </row>
    <row r="1752" spans="1:15" x14ac:dyDescent="0.25">
      <c r="A1752" s="2" t="s">
        <v>13846</v>
      </c>
      <c r="B1752" s="2" t="s">
        <v>17935</v>
      </c>
      <c r="C1752" s="2">
        <v>84</v>
      </c>
      <c r="D1752" s="2" t="s">
        <v>160</v>
      </c>
      <c r="E1752" s="11">
        <v>-0.12706555830618901</v>
      </c>
      <c r="F1752" s="11">
        <v>0.94111268543202398</v>
      </c>
      <c r="G1752" s="12">
        <v>2.6358372607458699E-2</v>
      </c>
      <c r="H1752" s="12">
        <v>18.6289602356368</v>
      </c>
      <c r="I1752" s="12">
        <v>20.710481256681799</v>
      </c>
      <c r="J1752" s="12">
        <v>18.431585878305299</v>
      </c>
      <c r="K1752" s="12">
        <v>20.653724497401001</v>
      </c>
      <c r="L1752" s="2" t="b">
        <v>1</v>
      </c>
      <c r="M1752" s="2" t="b">
        <v>0</v>
      </c>
      <c r="N1752" s="2" t="b">
        <v>1</v>
      </c>
      <c r="O1752" s="2" t="b">
        <v>0</v>
      </c>
    </row>
    <row r="1753" spans="1:15" x14ac:dyDescent="0.25">
      <c r="A1753" s="2" t="s">
        <v>34629</v>
      </c>
      <c r="B1753" s="2" t="s">
        <v>34631</v>
      </c>
      <c r="C1753" s="2">
        <v>125</v>
      </c>
      <c r="D1753" s="2" t="s">
        <v>160</v>
      </c>
      <c r="E1753" s="11">
        <v>-0.12577908154598899</v>
      </c>
      <c r="F1753" s="11">
        <v>0.92549316487932498</v>
      </c>
      <c r="G1753" s="12">
        <v>3.3626784329935898E-2</v>
      </c>
      <c r="H1753" s="12">
        <v>23.381816256871801</v>
      </c>
      <c r="I1753" s="12">
        <v>24.900367103440001</v>
      </c>
      <c r="J1753" s="12">
        <v>23.104281115904701</v>
      </c>
      <c r="K1753" s="12">
        <v>24.926344081315101</v>
      </c>
      <c r="L1753" s="2" t="b">
        <v>0</v>
      </c>
      <c r="M1753" s="2" t="b">
        <v>1</v>
      </c>
      <c r="N1753" s="2" t="b">
        <v>1</v>
      </c>
      <c r="O1753" s="2" t="b">
        <v>0</v>
      </c>
    </row>
    <row r="1754" spans="1:15" x14ac:dyDescent="0.25">
      <c r="A1754" s="2" t="s">
        <v>5070</v>
      </c>
      <c r="B1754" s="2" t="s">
        <v>5072</v>
      </c>
      <c r="C1754" s="2">
        <v>591</v>
      </c>
      <c r="D1754" s="2" t="s">
        <v>160</v>
      </c>
      <c r="E1754" s="11">
        <v>-0.12560257220738399</v>
      </c>
      <c r="F1754" s="11">
        <v>0.8365326070761</v>
      </c>
      <c r="G1754" s="12">
        <v>7.7517126073700995E-2</v>
      </c>
      <c r="H1754" s="12">
        <v>20.615954697000099</v>
      </c>
      <c r="I1754" s="12">
        <v>21.0256288786697</v>
      </c>
      <c r="J1754" s="12">
        <v>21.1600573288944</v>
      </c>
      <c r="K1754" s="12">
        <v>20.230321102360602</v>
      </c>
      <c r="L1754" s="2" t="b">
        <v>0</v>
      </c>
      <c r="M1754" s="2" t="b">
        <v>0</v>
      </c>
      <c r="N1754" s="2" t="b">
        <v>0</v>
      </c>
      <c r="O1754" s="2" t="b">
        <v>0</v>
      </c>
    </row>
    <row r="1755" spans="1:15" x14ac:dyDescent="0.25">
      <c r="A1755" s="2" t="s">
        <v>20794</v>
      </c>
      <c r="B1755" s="2" t="s">
        <v>20796</v>
      </c>
      <c r="C1755" s="2">
        <v>606</v>
      </c>
      <c r="D1755" s="2" t="s">
        <v>46276</v>
      </c>
      <c r="E1755" s="11">
        <v>-0.124177047576797</v>
      </c>
      <c r="F1755" s="11">
        <v>0.89805093399265701</v>
      </c>
      <c r="G1755" s="12">
        <v>4.6699031122618001E-2</v>
      </c>
      <c r="H1755" s="12">
        <v>18.018295825115299</v>
      </c>
      <c r="I1755" s="12">
        <v>19.544580348076899</v>
      </c>
      <c r="J1755" s="12">
        <v>18.470098898985299</v>
      </c>
      <c r="K1755" s="12">
        <v>18.8444231790534</v>
      </c>
      <c r="L1755" s="2" t="b">
        <v>0</v>
      </c>
      <c r="M1755" s="2" t="b">
        <v>0</v>
      </c>
      <c r="N1755" s="2" t="b">
        <v>1</v>
      </c>
      <c r="O1755" s="2" t="b">
        <v>0</v>
      </c>
    </row>
    <row r="1756" spans="1:15" x14ac:dyDescent="0.25">
      <c r="A1756" s="2" t="s">
        <v>23254</v>
      </c>
      <c r="B1756" s="2" t="s">
        <v>23256</v>
      </c>
      <c r="C1756" s="2">
        <v>995</v>
      </c>
      <c r="D1756" s="2" t="s">
        <v>160</v>
      </c>
      <c r="E1756" s="11">
        <v>-0.12415299141443401</v>
      </c>
      <c r="F1756" s="11">
        <v>0.73737444574573996</v>
      </c>
      <c r="G1756" s="12">
        <v>0.13231191726410099</v>
      </c>
      <c r="H1756" s="12">
        <v>17.7609580312586</v>
      </c>
      <c r="I1756" s="12">
        <v>17.627619647022598</v>
      </c>
      <c r="J1756" s="12">
        <v>17.287099473285</v>
      </c>
      <c r="K1756" s="12">
        <v>17.853172222167402</v>
      </c>
      <c r="L1756" s="2" t="b">
        <v>1</v>
      </c>
      <c r="M1756" s="2" t="b">
        <v>0</v>
      </c>
      <c r="N1756" s="2" t="b">
        <v>1</v>
      </c>
      <c r="O1756" s="2" t="b">
        <v>0</v>
      </c>
    </row>
    <row r="1757" spans="1:15" x14ac:dyDescent="0.25">
      <c r="A1757" s="2" t="s">
        <v>33827</v>
      </c>
      <c r="B1757" s="2" t="s">
        <v>33829</v>
      </c>
      <c r="C1757" s="2">
        <v>100</v>
      </c>
      <c r="D1757" s="2" t="s">
        <v>160</v>
      </c>
      <c r="E1757" s="11">
        <v>-0.12409122281316699</v>
      </c>
      <c r="F1757" s="11">
        <v>0.91343711156680696</v>
      </c>
      <c r="G1757" s="12">
        <v>3.9321347643335301E-2</v>
      </c>
      <c r="H1757" s="12">
        <v>20.097012927910601</v>
      </c>
      <c r="I1757" s="12">
        <v>21.471762147966899</v>
      </c>
      <c r="J1757" s="12">
        <v>19.9213103314415</v>
      </c>
      <c r="K1757" s="12">
        <v>21.399282298809599</v>
      </c>
      <c r="L1757" s="2" t="b">
        <v>1</v>
      </c>
      <c r="M1757" s="2" t="b">
        <v>0</v>
      </c>
      <c r="N1757" s="2" t="b">
        <v>1</v>
      </c>
      <c r="O1757" s="2" t="b">
        <v>0</v>
      </c>
    </row>
    <row r="1758" spans="1:15" x14ac:dyDescent="0.25">
      <c r="A1758" s="2" t="s">
        <v>29422</v>
      </c>
      <c r="B1758" s="2" t="s">
        <v>29424</v>
      </c>
      <c r="C1758" s="2">
        <v>62</v>
      </c>
      <c r="D1758" s="2" t="s">
        <v>160</v>
      </c>
      <c r="E1758" s="11">
        <v>-0.123880552503476</v>
      </c>
      <c r="F1758" s="11">
        <v>0.76629139608005603</v>
      </c>
      <c r="G1758" s="12">
        <v>0.115606050674466</v>
      </c>
      <c r="H1758" s="12">
        <v>20.769327771463999</v>
      </c>
      <c r="I1758" s="12">
        <v>20.1851295897415</v>
      </c>
      <c r="J1758" s="12">
        <v>20.5632246401047</v>
      </c>
      <c r="K1758" s="12">
        <v>20.143471616093802</v>
      </c>
      <c r="L1758" s="2" t="b">
        <v>0</v>
      </c>
      <c r="M1758" s="2" t="b">
        <v>0</v>
      </c>
      <c r="N1758" s="2" t="b">
        <v>0</v>
      </c>
      <c r="O1758" s="2" t="b">
        <v>1</v>
      </c>
    </row>
    <row r="1759" spans="1:15" x14ac:dyDescent="0.25">
      <c r="A1759" s="2" t="s">
        <v>43224</v>
      </c>
      <c r="B1759" s="2" t="s">
        <v>43226</v>
      </c>
      <c r="C1759" s="2">
        <v>1132</v>
      </c>
      <c r="D1759" s="2" t="s">
        <v>160</v>
      </c>
      <c r="E1759" s="11">
        <v>-0.123415086920609</v>
      </c>
      <c r="F1759" s="11">
        <v>0.77909557320915501</v>
      </c>
      <c r="G1759" s="12">
        <v>0.108409263288435</v>
      </c>
      <c r="H1759" s="12">
        <v>22.256250068304499</v>
      </c>
      <c r="I1759" s="12">
        <v>22.2274797095405</v>
      </c>
      <c r="J1759" s="12">
        <v>21.7771980738118</v>
      </c>
      <c r="K1759" s="12">
        <v>22.459701530192</v>
      </c>
      <c r="L1759" s="2" t="b">
        <v>0</v>
      </c>
      <c r="M1759" s="2" t="b">
        <v>0</v>
      </c>
      <c r="N1759" s="2" t="b">
        <v>0</v>
      </c>
      <c r="O1759" s="2" t="b">
        <v>0</v>
      </c>
    </row>
    <row r="1760" spans="1:15" x14ac:dyDescent="0.25">
      <c r="A1760" s="2" t="s">
        <v>33370</v>
      </c>
      <c r="B1760" s="2" t="s">
        <v>33372</v>
      </c>
      <c r="C1760" s="2">
        <v>736</v>
      </c>
      <c r="D1760" s="2" t="s">
        <v>160</v>
      </c>
      <c r="E1760" s="11">
        <v>-0.123348217344336</v>
      </c>
      <c r="F1760" s="11">
        <v>0.848493773603894</v>
      </c>
      <c r="G1760" s="12">
        <v>7.1351340263680299E-2</v>
      </c>
      <c r="H1760" s="12">
        <v>20.674078638218099</v>
      </c>
      <c r="I1760" s="12">
        <v>20.579610042541901</v>
      </c>
      <c r="J1760" s="12">
        <v>19.995384626796302</v>
      </c>
      <c r="K1760" s="12">
        <v>21.011607619275001</v>
      </c>
      <c r="L1760" s="2" t="b">
        <v>1</v>
      </c>
      <c r="M1760" s="2" t="b">
        <v>0</v>
      </c>
      <c r="N1760" s="2" t="b">
        <v>1</v>
      </c>
      <c r="O1760" s="2" t="b">
        <v>0</v>
      </c>
    </row>
    <row r="1761" spans="1:15" x14ac:dyDescent="0.25">
      <c r="A1761" s="2" t="s">
        <v>3803</v>
      </c>
      <c r="B1761" s="2" t="s">
        <v>3805</v>
      </c>
      <c r="C1761" s="2">
        <v>107</v>
      </c>
      <c r="D1761" s="2" t="s">
        <v>160</v>
      </c>
      <c r="E1761" s="11">
        <v>-0.12310778634044101</v>
      </c>
      <c r="F1761" s="11">
        <v>0.93360372198916197</v>
      </c>
      <c r="G1761" s="12">
        <v>2.9837425561516102E-2</v>
      </c>
      <c r="H1761" s="12">
        <v>23.066153356555098</v>
      </c>
      <c r="I1761" s="12">
        <v>25.313550311599901</v>
      </c>
      <c r="J1761" s="12">
        <v>23.504077785446398</v>
      </c>
      <c r="K1761" s="12">
        <v>24.629410310027801</v>
      </c>
      <c r="L1761" s="2" t="b">
        <v>0</v>
      </c>
      <c r="M1761" s="2" t="b">
        <v>0</v>
      </c>
      <c r="N1761" s="2" t="b">
        <v>0</v>
      </c>
      <c r="O1761" s="2" t="b">
        <v>0</v>
      </c>
    </row>
    <row r="1762" spans="1:15" x14ac:dyDescent="0.25">
      <c r="A1762" s="2" t="s">
        <v>12707</v>
      </c>
      <c r="B1762" s="2" t="s">
        <v>12709</v>
      </c>
      <c r="C1762" s="2">
        <v>1452</v>
      </c>
      <c r="D1762" s="2" t="s">
        <v>160</v>
      </c>
      <c r="E1762" s="11">
        <v>-0.12092519646531499</v>
      </c>
      <c r="F1762" s="11">
        <v>0.89356690276640005</v>
      </c>
      <c r="G1762" s="12">
        <v>4.8872925626687602E-2</v>
      </c>
      <c r="H1762" s="12">
        <v>20.543221665380599</v>
      </c>
      <c r="I1762" s="12">
        <v>20.188198269484101</v>
      </c>
      <c r="J1762" s="12">
        <v>19.533660414182599</v>
      </c>
      <c r="K1762" s="12">
        <v>20.955909127751401</v>
      </c>
      <c r="L1762" s="2" t="b">
        <v>1</v>
      </c>
      <c r="M1762" s="2" t="b">
        <v>0</v>
      </c>
      <c r="N1762" s="2" t="b">
        <v>0</v>
      </c>
      <c r="O1762" s="2" t="b">
        <v>0</v>
      </c>
    </row>
    <row r="1763" spans="1:15" x14ac:dyDescent="0.25">
      <c r="A1763" s="2" t="s">
        <v>33855</v>
      </c>
      <c r="B1763" s="2" t="s">
        <v>33857</v>
      </c>
      <c r="C1763" s="2">
        <v>89</v>
      </c>
      <c r="D1763" s="2" t="s">
        <v>160</v>
      </c>
      <c r="E1763" s="11">
        <v>-0.119966897143648</v>
      </c>
      <c r="F1763" s="11">
        <v>0.879195093548502</v>
      </c>
      <c r="G1763" s="12">
        <v>5.5914744209175499E-2</v>
      </c>
      <c r="H1763" s="12">
        <v>19.819097689048402</v>
      </c>
      <c r="I1763" s="12">
        <v>18.6738421859894</v>
      </c>
      <c r="J1763" s="12">
        <v>18.752220652667798</v>
      </c>
      <c r="K1763" s="12">
        <v>19.5007854280827</v>
      </c>
      <c r="L1763" s="2" t="b">
        <v>1</v>
      </c>
      <c r="M1763" s="2" t="b">
        <v>0</v>
      </c>
      <c r="N1763" s="2" t="b">
        <v>0</v>
      </c>
      <c r="O1763" s="2" t="b">
        <v>0</v>
      </c>
    </row>
    <row r="1764" spans="1:15" x14ac:dyDescent="0.25">
      <c r="A1764" s="2" t="s">
        <v>33673</v>
      </c>
      <c r="B1764" s="2" t="s">
        <v>33675</v>
      </c>
      <c r="C1764" s="2">
        <v>171</v>
      </c>
      <c r="D1764" s="2" t="s">
        <v>160</v>
      </c>
      <c r="E1764" s="11">
        <v>-0.118045579410232</v>
      </c>
      <c r="F1764" s="11">
        <v>0.92677411235808205</v>
      </c>
      <c r="G1764" s="12">
        <v>3.3026105888813002E-2</v>
      </c>
      <c r="H1764" s="12">
        <v>21.7333193273966</v>
      </c>
      <c r="I1764" s="12">
        <v>22.842354981203901</v>
      </c>
      <c r="J1764" s="12">
        <v>21.213371814345201</v>
      </c>
      <c r="K1764" s="12">
        <v>23.1262113354348</v>
      </c>
      <c r="L1764" s="2" t="b">
        <v>0</v>
      </c>
      <c r="M1764" s="2" t="b">
        <v>0</v>
      </c>
      <c r="N1764" s="2" t="b">
        <v>0</v>
      </c>
      <c r="O1764" s="2" t="b">
        <v>0</v>
      </c>
    </row>
    <row r="1765" spans="1:15" x14ac:dyDescent="0.25">
      <c r="A1765" s="2" t="s">
        <v>45938</v>
      </c>
      <c r="B1765" s="2" t="s">
        <v>45940</v>
      </c>
      <c r="C1765" s="2">
        <v>105</v>
      </c>
      <c r="D1765" s="2" t="s">
        <v>160</v>
      </c>
      <c r="E1765" s="11">
        <v>-0.117083457796365</v>
      </c>
      <c r="F1765" s="11">
        <v>0.81975933003101198</v>
      </c>
      <c r="G1765" s="12">
        <v>8.6313631739505195E-2</v>
      </c>
      <c r="H1765" s="12">
        <v>18.473340519488598</v>
      </c>
      <c r="I1765" s="12">
        <v>19.262716094757899</v>
      </c>
      <c r="J1765" s="12">
        <v>18.597287610315298</v>
      </c>
      <c r="K1765" s="12">
        <v>18.9046020883384</v>
      </c>
      <c r="L1765" s="2" t="b">
        <v>0</v>
      </c>
      <c r="M1765" s="2" t="b">
        <v>0</v>
      </c>
      <c r="N1765" s="2" t="b">
        <v>1</v>
      </c>
      <c r="O1765" s="2" t="b">
        <v>0</v>
      </c>
    </row>
    <row r="1766" spans="1:15" x14ac:dyDescent="0.25">
      <c r="A1766" s="2" t="s">
        <v>35814</v>
      </c>
      <c r="B1766" s="2" t="s">
        <v>35816</v>
      </c>
      <c r="C1766" s="2">
        <v>407</v>
      </c>
      <c r="D1766" s="2" t="s">
        <v>160</v>
      </c>
      <c r="E1766" s="11">
        <v>-0.115738401895186</v>
      </c>
      <c r="F1766" s="11">
        <v>0.94472316349831098</v>
      </c>
      <c r="G1766" s="12">
        <v>2.46954361245071E-2</v>
      </c>
      <c r="H1766" s="12">
        <v>19.553537142456101</v>
      </c>
      <c r="I1766" s="12">
        <v>22.169615416134398</v>
      </c>
      <c r="J1766" s="12">
        <v>20.3111259911704</v>
      </c>
      <c r="K1766" s="12">
        <v>21.180549763629799</v>
      </c>
      <c r="L1766" s="2" t="b">
        <v>0</v>
      </c>
      <c r="M1766" s="2" t="b">
        <v>1</v>
      </c>
      <c r="N1766" s="2" t="b">
        <v>0</v>
      </c>
      <c r="O1766" s="2" t="b">
        <v>1</v>
      </c>
    </row>
    <row r="1767" spans="1:15" x14ac:dyDescent="0.25">
      <c r="A1767" s="2" t="s">
        <v>12061</v>
      </c>
      <c r="B1767" s="2" t="s">
        <v>12063</v>
      </c>
      <c r="C1767" s="2">
        <v>27</v>
      </c>
      <c r="D1767" s="2" t="s">
        <v>160</v>
      </c>
      <c r="E1767" s="11">
        <v>-0.114714327578255</v>
      </c>
      <c r="F1767" s="11">
        <v>0.94965928655915999</v>
      </c>
      <c r="G1767" s="12">
        <v>2.2432180509058802E-2</v>
      </c>
      <c r="H1767" s="12">
        <v>22.531231753981199</v>
      </c>
      <c r="I1767" s="12">
        <v>24.283961642738198</v>
      </c>
      <c r="J1767" s="12">
        <v>21.9754217127097</v>
      </c>
      <c r="K1767" s="12">
        <v>24.610343028853102</v>
      </c>
      <c r="L1767" s="2" t="b">
        <v>1</v>
      </c>
      <c r="M1767" s="2" t="b">
        <v>0</v>
      </c>
      <c r="N1767" s="2" t="b">
        <v>1</v>
      </c>
      <c r="O1767" s="2" t="b">
        <v>0</v>
      </c>
    </row>
    <row r="1768" spans="1:15" x14ac:dyDescent="0.25">
      <c r="A1768" s="2" t="s">
        <v>10916</v>
      </c>
      <c r="B1768" s="2" t="s">
        <v>10918</v>
      </c>
      <c r="C1768" s="2">
        <v>154</v>
      </c>
      <c r="D1768" s="2" t="s">
        <v>46276</v>
      </c>
      <c r="E1768" s="11">
        <v>-0.114539270322656</v>
      </c>
      <c r="F1768" s="11">
        <v>0.72485729219157002</v>
      </c>
      <c r="G1768" s="12">
        <v>0.13974748765559</v>
      </c>
      <c r="H1768" s="12">
        <v>21.224660832438399</v>
      </c>
      <c r="I1768" s="12">
        <v>21.425849970095999</v>
      </c>
      <c r="J1768" s="12">
        <v>20.966026116899801</v>
      </c>
      <c r="K1768" s="12">
        <v>21.455406144989301</v>
      </c>
      <c r="L1768" s="2" t="b">
        <v>1</v>
      </c>
      <c r="M1768" s="2" t="b">
        <v>0</v>
      </c>
      <c r="N1768" s="2" t="b">
        <v>0</v>
      </c>
      <c r="O1768" s="2" t="b">
        <v>0</v>
      </c>
    </row>
    <row r="1769" spans="1:15" x14ac:dyDescent="0.25">
      <c r="A1769" s="2" t="s">
        <v>34811</v>
      </c>
      <c r="B1769" s="2" t="s">
        <v>34813</v>
      </c>
      <c r="C1769" s="2">
        <v>208</v>
      </c>
      <c r="D1769" s="2" t="s">
        <v>160</v>
      </c>
      <c r="E1769" s="11">
        <v>-0.113959772843391</v>
      </c>
      <c r="F1769" s="11">
        <v>0.849976665222265</v>
      </c>
      <c r="G1769" s="12">
        <v>7.0592996996665394E-2</v>
      </c>
      <c r="H1769" s="12">
        <v>21.630998266337201</v>
      </c>
      <c r="I1769" s="12">
        <v>20.712215228839</v>
      </c>
      <c r="J1769" s="12">
        <v>20.847464552132401</v>
      </c>
      <c r="K1769" s="12">
        <v>21.267829397357001</v>
      </c>
      <c r="L1769" s="2" t="b">
        <v>1</v>
      </c>
      <c r="M1769" s="2" t="b">
        <v>0</v>
      </c>
      <c r="N1769" s="2" t="b">
        <v>0</v>
      </c>
      <c r="O1769" s="2" t="b">
        <v>1</v>
      </c>
    </row>
    <row r="1770" spans="1:15" x14ac:dyDescent="0.25">
      <c r="A1770" s="2" t="s">
        <v>13080</v>
      </c>
      <c r="B1770" s="2" t="s">
        <v>13082</v>
      </c>
      <c r="C1770" s="2">
        <v>118</v>
      </c>
      <c r="D1770" s="2" t="s">
        <v>160</v>
      </c>
      <c r="E1770" s="11">
        <v>-0.113923789693104</v>
      </c>
      <c r="F1770" s="11">
        <v>0.92365213679540403</v>
      </c>
      <c r="G1770" s="12">
        <v>3.4491560722935799E-2</v>
      </c>
      <c r="H1770" s="12">
        <v>16.496296150014501</v>
      </c>
      <c r="I1770" s="12">
        <v>18.284483611793199</v>
      </c>
      <c r="J1770" s="12">
        <v>16.790905452659899</v>
      </c>
      <c r="K1770" s="12">
        <v>17.762026729761502</v>
      </c>
      <c r="L1770" s="2" t="b">
        <v>0</v>
      </c>
      <c r="M1770" s="2" t="b">
        <v>0</v>
      </c>
      <c r="N1770" s="2" t="b">
        <v>1</v>
      </c>
      <c r="O1770" s="2" t="b">
        <v>1</v>
      </c>
    </row>
    <row r="1771" spans="1:15" x14ac:dyDescent="0.25">
      <c r="A1771" s="2" t="s">
        <v>19467</v>
      </c>
      <c r="B1771" s="2" t="s">
        <v>19469</v>
      </c>
      <c r="C1771" s="2">
        <v>307</v>
      </c>
      <c r="D1771" s="2" t="s">
        <v>160</v>
      </c>
      <c r="E1771" s="11">
        <v>-0.11291147982635499</v>
      </c>
      <c r="F1771" s="11">
        <v>0.84357618192413497</v>
      </c>
      <c r="G1771" s="12">
        <v>7.3875690910913894E-2</v>
      </c>
      <c r="H1771" s="12">
        <v>21.813338476227401</v>
      </c>
      <c r="I1771" s="12">
        <v>20.969717931831902</v>
      </c>
      <c r="J1771" s="12">
        <v>21.529113219560202</v>
      </c>
      <c r="K1771" s="12">
        <v>21.028120228846401</v>
      </c>
      <c r="L1771" s="2" t="b">
        <v>1</v>
      </c>
      <c r="M1771" s="2" t="b">
        <v>0</v>
      </c>
      <c r="N1771" s="2" t="b">
        <v>0</v>
      </c>
      <c r="O1771" s="2" t="b">
        <v>0</v>
      </c>
    </row>
    <row r="1772" spans="1:15" x14ac:dyDescent="0.25">
      <c r="A1772" s="2" t="s">
        <v>26163</v>
      </c>
      <c r="B1772" s="2" t="s">
        <v>26165</v>
      </c>
      <c r="C1772" s="2">
        <v>3924</v>
      </c>
      <c r="D1772" s="2" t="s">
        <v>46276</v>
      </c>
      <c r="E1772" s="11">
        <v>-0.112557999977106</v>
      </c>
      <c r="F1772" s="11">
        <v>0.94889948692890402</v>
      </c>
      <c r="G1772" s="12">
        <v>2.2779788188100801E-2</v>
      </c>
      <c r="H1772" s="12">
        <v>20.571787425015401</v>
      </c>
      <c r="I1772" s="12">
        <v>20.887056812100202</v>
      </c>
      <c r="J1772" s="12">
        <v>19.219654224047002</v>
      </c>
      <c r="K1772" s="12">
        <v>22.014074013114399</v>
      </c>
      <c r="L1772" s="2" t="b">
        <v>1</v>
      </c>
      <c r="M1772" s="2" t="b">
        <v>0</v>
      </c>
      <c r="N1772" s="2" t="b">
        <v>1</v>
      </c>
      <c r="O1772" s="2" t="b">
        <v>0</v>
      </c>
    </row>
    <row r="1773" spans="1:15" x14ac:dyDescent="0.25">
      <c r="A1773" s="2" t="s">
        <v>30858</v>
      </c>
      <c r="B1773" s="2" t="s">
        <v>30860</v>
      </c>
      <c r="C1773" s="2">
        <v>1283</v>
      </c>
      <c r="D1773" s="2" t="s">
        <v>160</v>
      </c>
      <c r="E1773" s="11">
        <v>-0.110120210095815</v>
      </c>
      <c r="F1773" s="11">
        <v>0.96988171065633699</v>
      </c>
      <c r="G1773" s="12">
        <v>1.32812302098901E-2</v>
      </c>
      <c r="H1773" s="12">
        <v>17.017281409189899</v>
      </c>
      <c r="I1773" s="12">
        <v>21.665787473501101</v>
      </c>
      <c r="J1773" s="12">
        <v>19.048382977026598</v>
      </c>
      <c r="K1773" s="12">
        <v>19.4144454854728</v>
      </c>
      <c r="L1773" s="2" t="b">
        <v>0</v>
      </c>
      <c r="M1773" s="2" t="b">
        <v>0</v>
      </c>
      <c r="N1773" s="2" t="b">
        <v>0</v>
      </c>
      <c r="O1773" s="2" t="b">
        <v>1</v>
      </c>
    </row>
    <row r="1774" spans="1:15" x14ac:dyDescent="0.25">
      <c r="A1774" s="2" t="s">
        <v>14468</v>
      </c>
      <c r="B1774" s="2" t="s">
        <v>14470</v>
      </c>
      <c r="C1774" s="2">
        <v>190</v>
      </c>
      <c r="D1774" s="2" t="s">
        <v>160</v>
      </c>
      <c r="E1774" s="11">
        <v>-0.108627443327919</v>
      </c>
      <c r="F1774" s="11">
        <v>0.77657937560152801</v>
      </c>
      <c r="G1774" s="12">
        <v>0.109814147631574</v>
      </c>
      <c r="H1774" s="12">
        <v>20.642394717550498</v>
      </c>
      <c r="I1774" s="12">
        <v>20.215002849695601</v>
      </c>
      <c r="J1774" s="12">
        <v>20.063744250969901</v>
      </c>
      <c r="K1774" s="12">
        <v>20.576398429620301</v>
      </c>
      <c r="L1774" s="2" t="b">
        <v>0</v>
      </c>
      <c r="M1774" s="2" t="b">
        <v>0</v>
      </c>
      <c r="N1774" s="2" t="b">
        <v>0</v>
      </c>
      <c r="O1774" s="2" t="b">
        <v>0</v>
      </c>
    </row>
    <row r="1775" spans="1:15" x14ac:dyDescent="0.25">
      <c r="A1775" s="2" t="s">
        <v>23337</v>
      </c>
      <c r="B1775" s="2" t="s">
        <v>23339</v>
      </c>
      <c r="C1775" s="2">
        <v>507</v>
      </c>
      <c r="D1775" s="2" t="s">
        <v>160</v>
      </c>
      <c r="E1775" s="11">
        <v>-0.10705642952033401</v>
      </c>
      <c r="F1775" s="11">
        <v>0.90880934586445605</v>
      </c>
      <c r="G1775" s="12">
        <v>4.15272154837475E-2</v>
      </c>
      <c r="H1775" s="12">
        <v>20.342005441256799</v>
      </c>
      <c r="I1775" s="12">
        <v>19.776465045071301</v>
      </c>
      <c r="J1775" s="12">
        <v>20.677218830869599</v>
      </c>
      <c r="K1775" s="12">
        <v>19.227138796417901</v>
      </c>
      <c r="L1775" s="2" t="b">
        <v>0</v>
      </c>
      <c r="M1775" s="2" t="b">
        <v>0</v>
      </c>
      <c r="N1775" s="2" t="b">
        <v>1</v>
      </c>
      <c r="O1775" s="2" t="b">
        <v>0</v>
      </c>
    </row>
    <row r="1776" spans="1:15" x14ac:dyDescent="0.25">
      <c r="A1776" s="2" t="s">
        <v>7040</v>
      </c>
      <c r="B1776" s="2" t="s">
        <v>7042</v>
      </c>
      <c r="C1776" s="2">
        <v>430</v>
      </c>
      <c r="D1776" s="2" t="s">
        <v>160</v>
      </c>
      <c r="E1776" s="11">
        <v>-0.10455536058371701</v>
      </c>
      <c r="F1776" s="11">
        <v>0.89839235404851103</v>
      </c>
      <c r="G1776" s="12">
        <v>4.6533952882696801E-2</v>
      </c>
      <c r="H1776" s="12">
        <v>17.428436346729399</v>
      </c>
      <c r="I1776" s="12">
        <v>18.7240078427734</v>
      </c>
      <c r="J1776" s="12">
        <v>18.073117597728601</v>
      </c>
      <c r="K1776" s="12">
        <v>17.8702158706067</v>
      </c>
      <c r="L1776" s="2" t="b">
        <v>0</v>
      </c>
      <c r="M1776" s="2" t="b">
        <v>0</v>
      </c>
      <c r="N1776" s="2" t="b">
        <v>1</v>
      </c>
      <c r="O1776" s="2" t="b">
        <v>1</v>
      </c>
    </row>
    <row r="1777" spans="1:15" x14ac:dyDescent="0.25">
      <c r="A1777" s="2" t="s">
        <v>33993</v>
      </c>
      <c r="B1777" s="2" t="s">
        <v>33995</v>
      </c>
      <c r="C1777" s="2">
        <v>438</v>
      </c>
      <c r="D1777" s="2" t="s">
        <v>160</v>
      </c>
      <c r="E1777" s="11">
        <v>-0.10445701689827699</v>
      </c>
      <c r="F1777" s="11">
        <v>0.95900265468929702</v>
      </c>
      <c r="G1777" s="12">
        <v>1.8180190623583201E-2</v>
      </c>
      <c r="H1777" s="12">
        <v>20.3840906779722</v>
      </c>
      <c r="I1777" s="12">
        <v>21.755015896584801</v>
      </c>
      <c r="J1777" s="12">
        <v>19.397433502298799</v>
      </c>
      <c r="K1777" s="12">
        <v>22.532759038461698</v>
      </c>
      <c r="L1777" s="2" t="b">
        <v>0</v>
      </c>
      <c r="M1777" s="2" t="b">
        <v>0</v>
      </c>
      <c r="N1777" s="2" t="b">
        <v>0</v>
      </c>
      <c r="O1777" s="2" t="b">
        <v>0</v>
      </c>
    </row>
    <row r="1778" spans="1:15" x14ac:dyDescent="0.25">
      <c r="A1778" s="2" t="s">
        <v>33993</v>
      </c>
      <c r="B1778" s="2" t="s">
        <v>33995</v>
      </c>
      <c r="C1778" s="2">
        <v>440</v>
      </c>
      <c r="D1778" s="2" t="s">
        <v>160</v>
      </c>
      <c r="E1778" s="11">
        <v>-0.10445701689827699</v>
      </c>
      <c r="F1778" s="11">
        <v>0.95900265468929702</v>
      </c>
      <c r="G1778" s="12">
        <v>1.8180190623583201E-2</v>
      </c>
      <c r="H1778" s="12">
        <v>20.3840906779722</v>
      </c>
      <c r="I1778" s="12">
        <v>21.755015896584801</v>
      </c>
      <c r="J1778" s="12">
        <v>19.397433502298799</v>
      </c>
      <c r="K1778" s="12">
        <v>22.532759038461698</v>
      </c>
      <c r="L1778" s="2" t="b">
        <v>0</v>
      </c>
      <c r="M1778" s="2" t="b">
        <v>0</v>
      </c>
      <c r="N1778" s="2" t="b">
        <v>0</v>
      </c>
      <c r="O1778" s="2" t="b">
        <v>0</v>
      </c>
    </row>
    <row r="1779" spans="1:15" x14ac:dyDescent="0.25">
      <c r="A1779" s="2" t="s">
        <v>24215</v>
      </c>
      <c r="B1779" s="2" t="s">
        <v>24217</v>
      </c>
      <c r="C1779" s="2">
        <v>517</v>
      </c>
      <c r="D1779" s="2" t="s">
        <v>160</v>
      </c>
      <c r="E1779" s="11">
        <v>-0.102582178266776</v>
      </c>
      <c r="F1779" s="11">
        <v>0.92257025002491599</v>
      </c>
      <c r="G1779" s="12">
        <v>3.5000554126551099E-2</v>
      </c>
      <c r="H1779" s="12">
        <v>19.937295868099</v>
      </c>
      <c r="I1779" s="12">
        <v>21.3313954605959</v>
      </c>
      <c r="J1779" s="12">
        <v>19.912336342719598</v>
      </c>
      <c r="K1779" s="12">
        <v>21.1511906294417</v>
      </c>
      <c r="L1779" s="2" t="b">
        <v>1</v>
      </c>
      <c r="M1779" s="2" t="b">
        <v>0</v>
      </c>
      <c r="N1779" s="2" t="b">
        <v>1</v>
      </c>
      <c r="O1779" s="2" t="b">
        <v>0</v>
      </c>
    </row>
    <row r="1780" spans="1:15" x14ac:dyDescent="0.25">
      <c r="A1780" s="2" t="s">
        <v>38749</v>
      </c>
      <c r="B1780" s="2" t="s">
        <v>38751</v>
      </c>
      <c r="C1780" s="2">
        <v>94</v>
      </c>
      <c r="D1780" s="2" t="s">
        <v>160</v>
      </c>
      <c r="E1780" s="11">
        <v>-0.10219950556516701</v>
      </c>
      <c r="F1780" s="11">
        <v>0.92481806223235696</v>
      </c>
      <c r="G1780" s="12">
        <v>3.3943696817965503E-2</v>
      </c>
      <c r="H1780" s="12">
        <v>16.002537701743702</v>
      </c>
      <c r="I1780" s="12">
        <v>17.7213966311799</v>
      </c>
      <c r="J1780" s="12">
        <v>16.880939760263299</v>
      </c>
      <c r="K1780" s="12">
        <v>16.63859556153</v>
      </c>
      <c r="L1780" s="2" t="b">
        <v>1</v>
      </c>
      <c r="M1780" s="2" t="b">
        <v>1</v>
      </c>
      <c r="N1780" s="2" t="b">
        <v>1</v>
      </c>
      <c r="O1780" s="2" t="b">
        <v>1</v>
      </c>
    </row>
    <row r="1781" spans="1:15" x14ac:dyDescent="0.25">
      <c r="A1781" s="2" t="s">
        <v>5070</v>
      </c>
      <c r="B1781" s="2" t="s">
        <v>5072</v>
      </c>
      <c r="C1781" s="2">
        <v>164</v>
      </c>
      <c r="D1781" s="2" t="s">
        <v>160</v>
      </c>
      <c r="E1781" s="11">
        <v>-0.10012599084669201</v>
      </c>
      <c r="F1781" s="11">
        <v>0.90004319823691703</v>
      </c>
      <c r="G1781" s="12">
        <v>4.5736645776568899E-2</v>
      </c>
      <c r="H1781" s="12">
        <v>21.300239657810099</v>
      </c>
      <c r="I1781" s="12">
        <v>20.444264872594101</v>
      </c>
      <c r="J1781" s="12">
        <v>20.2187075669428</v>
      </c>
      <c r="K1781" s="12">
        <v>21.3255449817681</v>
      </c>
      <c r="L1781" s="2" t="b">
        <v>0</v>
      </c>
      <c r="M1781" s="2" t="b">
        <v>1</v>
      </c>
      <c r="N1781" s="2" t="b">
        <v>0</v>
      </c>
      <c r="O1781" s="2" t="b">
        <v>0</v>
      </c>
    </row>
    <row r="1782" spans="1:15" x14ac:dyDescent="0.25">
      <c r="A1782" s="2" t="s">
        <v>30388</v>
      </c>
      <c r="B1782" s="2" t="s">
        <v>30390</v>
      </c>
      <c r="C1782" s="2">
        <v>113</v>
      </c>
      <c r="D1782" s="2" t="s">
        <v>160</v>
      </c>
      <c r="E1782" s="11">
        <v>-9.8983881516321801E-2</v>
      </c>
      <c r="F1782" s="11">
        <v>0.96694865503344796</v>
      </c>
      <c r="G1782" s="12">
        <v>1.4596586338581101E-2</v>
      </c>
      <c r="H1782" s="12">
        <v>18.809792008229799</v>
      </c>
      <c r="I1782" s="12">
        <v>22.594200232788602</v>
      </c>
      <c r="J1782" s="12">
        <v>20.176179451732899</v>
      </c>
      <c r="K1782" s="12">
        <v>21.029845026252801</v>
      </c>
      <c r="L1782" s="2" t="b">
        <v>0</v>
      </c>
      <c r="M1782" s="2" t="b">
        <v>1</v>
      </c>
      <c r="N1782" s="2" t="b">
        <v>0</v>
      </c>
      <c r="O1782" s="2" t="b">
        <v>0</v>
      </c>
    </row>
    <row r="1783" spans="1:15" x14ac:dyDescent="0.25">
      <c r="A1783" s="2" t="s">
        <v>24774</v>
      </c>
      <c r="B1783" s="2" t="s">
        <v>24776</v>
      </c>
      <c r="C1783" s="2">
        <v>160</v>
      </c>
      <c r="D1783" s="2" t="s">
        <v>160</v>
      </c>
      <c r="E1783" s="11">
        <v>-9.8479152041754503E-2</v>
      </c>
      <c r="F1783" s="11">
        <v>0.89765168802154205</v>
      </c>
      <c r="G1783" s="12">
        <v>4.6892148092998902E-2</v>
      </c>
      <c r="H1783" s="12">
        <v>20.178684827398602</v>
      </c>
      <c r="I1783" s="12">
        <v>20.950601385792201</v>
      </c>
      <c r="J1783" s="12">
        <v>19.920720289832399</v>
      </c>
      <c r="K1783" s="12">
        <v>21.011607619275001</v>
      </c>
      <c r="L1783" s="2" t="b">
        <v>0</v>
      </c>
      <c r="M1783" s="2" t="b">
        <v>0</v>
      </c>
      <c r="N1783" s="2" t="b">
        <v>0</v>
      </c>
      <c r="O1783" s="2" t="b">
        <v>0</v>
      </c>
    </row>
    <row r="1784" spans="1:15" x14ac:dyDescent="0.25">
      <c r="A1784" s="2" t="s">
        <v>12115</v>
      </c>
      <c r="B1784" s="2" t="s">
        <v>12117</v>
      </c>
      <c r="C1784" s="2">
        <v>677</v>
      </c>
      <c r="D1784" s="2" t="s">
        <v>160</v>
      </c>
      <c r="E1784" s="11">
        <v>-9.6056854481904694E-2</v>
      </c>
      <c r="F1784" s="11">
        <v>0.951938305755892</v>
      </c>
      <c r="G1784" s="12">
        <v>2.13911969285429E-2</v>
      </c>
      <c r="H1784" s="12">
        <v>22.908159949878399</v>
      </c>
      <c r="I1784" s="12">
        <v>24.318071891034101</v>
      </c>
      <c r="J1784" s="12">
        <v>22.3351043663144</v>
      </c>
      <c r="K1784" s="12">
        <v>24.699013765634302</v>
      </c>
      <c r="L1784" s="2" t="b">
        <v>0</v>
      </c>
      <c r="M1784" s="2" t="b">
        <v>0</v>
      </c>
      <c r="N1784" s="2" t="b">
        <v>0</v>
      </c>
      <c r="O1784" s="2" t="b">
        <v>0</v>
      </c>
    </row>
    <row r="1785" spans="1:15" x14ac:dyDescent="0.25">
      <c r="A1785" s="2" t="s">
        <v>48361</v>
      </c>
      <c r="B1785" s="2" t="s">
        <v>48363</v>
      </c>
      <c r="C1785" s="2">
        <v>116</v>
      </c>
      <c r="D1785" s="2" t="s">
        <v>46276</v>
      </c>
      <c r="E1785" s="11">
        <v>-9.5999091751046706E-2</v>
      </c>
      <c r="F1785" s="11">
        <v>0.89532487350404999</v>
      </c>
      <c r="G1785" s="12">
        <v>4.8019349969840197E-2</v>
      </c>
      <c r="H1785" s="12">
        <v>20.220901940912299</v>
      </c>
      <c r="I1785" s="12">
        <v>19.063888896160801</v>
      </c>
      <c r="J1785" s="12">
        <v>19.525264404916001</v>
      </c>
      <c r="K1785" s="12">
        <v>19.567528248655002</v>
      </c>
      <c r="L1785" s="2" t="b">
        <v>1</v>
      </c>
      <c r="M1785" s="2" t="b">
        <v>0</v>
      </c>
      <c r="N1785" s="2" t="b">
        <v>1</v>
      </c>
      <c r="O1785" s="2" t="b">
        <v>0</v>
      </c>
    </row>
    <row r="1786" spans="1:15" x14ac:dyDescent="0.25">
      <c r="A1786" s="2" t="s">
        <v>14738</v>
      </c>
      <c r="B1786" s="2" t="s">
        <v>14740</v>
      </c>
      <c r="C1786" s="2">
        <v>386</v>
      </c>
      <c r="D1786" s="2" t="s">
        <v>160</v>
      </c>
      <c r="E1786" s="11">
        <v>-9.4204698184054095E-2</v>
      </c>
      <c r="F1786" s="11">
        <v>0.92653708112623001</v>
      </c>
      <c r="G1786" s="12">
        <v>3.3137195010764398E-2</v>
      </c>
      <c r="H1786" s="12">
        <v>19.445075112593301</v>
      </c>
      <c r="I1786" s="12">
        <v>18.787739848584</v>
      </c>
      <c r="J1786" s="12">
        <v>18.2320602404826</v>
      </c>
      <c r="K1786" s="12">
        <v>19.8123453243266</v>
      </c>
      <c r="L1786" s="2" t="b">
        <v>1</v>
      </c>
      <c r="M1786" s="2" t="b">
        <v>0</v>
      </c>
      <c r="N1786" s="2" t="b">
        <v>1</v>
      </c>
      <c r="O1786" s="2" t="b">
        <v>0</v>
      </c>
    </row>
    <row r="1787" spans="1:15" x14ac:dyDescent="0.25">
      <c r="A1787" s="2" t="s">
        <v>20537</v>
      </c>
      <c r="B1787" s="2" t="s">
        <v>20539</v>
      </c>
      <c r="C1787" s="2">
        <v>752</v>
      </c>
      <c r="D1787" s="2" t="s">
        <v>46276</v>
      </c>
      <c r="E1787" s="11">
        <v>-9.4036024444992705E-2</v>
      </c>
      <c r="F1787" s="11">
        <v>0.77008239374478005</v>
      </c>
      <c r="G1787" s="12">
        <v>0.113462805691995</v>
      </c>
      <c r="H1787" s="12">
        <v>16.417624775084398</v>
      </c>
      <c r="I1787" s="12">
        <v>16.696018498149702</v>
      </c>
      <c r="J1787" s="12">
        <v>16.697946103079399</v>
      </c>
      <c r="K1787" s="12">
        <v>16.227625121264701</v>
      </c>
      <c r="L1787" s="2" t="b">
        <v>1</v>
      </c>
      <c r="M1787" s="2" t="b">
        <v>1</v>
      </c>
      <c r="N1787" s="2" t="b">
        <v>1</v>
      </c>
      <c r="O1787" s="2" t="b">
        <v>1</v>
      </c>
    </row>
    <row r="1788" spans="1:15" x14ac:dyDescent="0.25">
      <c r="A1788" s="2" t="s">
        <v>8417</v>
      </c>
      <c r="B1788" s="2" t="s">
        <v>8419</v>
      </c>
      <c r="C1788" s="2">
        <v>76</v>
      </c>
      <c r="D1788" s="2" t="s">
        <v>160</v>
      </c>
      <c r="E1788" s="11">
        <v>-9.2552815107019598E-2</v>
      </c>
      <c r="F1788" s="11">
        <v>0.92229160792785403</v>
      </c>
      <c r="G1788" s="12">
        <v>3.5131743056040297E-2</v>
      </c>
      <c r="H1788" s="12">
        <v>24.052631565240599</v>
      </c>
      <c r="I1788" s="12">
        <v>23.177459974576401</v>
      </c>
      <c r="J1788" s="12">
        <v>22.826761965173802</v>
      </c>
      <c r="K1788" s="12">
        <v>24.218223944429099</v>
      </c>
      <c r="L1788" s="2" t="b">
        <v>1</v>
      </c>
      <c r="M1788" s="2" t="b">
        <v>0</v>
      </c>
      <c r="N1788" s="2" t="b">
        <v>0</v>
      </c>
      <c r="O1788" s="2" t="b">
        <v>0</v>
      </c>
    </row>
    <row r="1789" spans="1:15" x14ac:dyDescent="0.25">
      <c r="A1789" s="2" t="s">
        <v>24105</v>
      </c>
      <c r="B1789" s="2" t="s">
        <v>24107</v>
      </c>
      <c r="C1789" s="2">
        <v>197</v>
      </c>
      <c r="D1789" s="2" t="s">
        <v>160</v>
      </c>
      <c r="E1789" s="11">
        <v>-9.0805273194945399E-2</v>
      </c>
      <c r="F1789" s="11">
        <v>0.93670064259664598</v>
      </c>
      <c r="G1789" s="12">
        <v>2.8399181834548801E-2</v>
      </c>
      <c r="H1789" s="12">
        <v>20.1032931958236</v>
      </c>
      <c r="I1789" s="12">
        <v>21.917342159582802</v>
      </c>
      <c r="J1789" s="12">
        <v>20.763358385771799</v>
      </c>
      <c r="K1789" s="12">
        <v>21.075666423244702</v>
      </c>
      <c r="L1789" s="2" t="b">
        <v>0</v>
      </c>
      <c r="M1789" s="2" t="b">
        <v>1</v>
      </c>
      <c r="N1789" s="2" t="b">
        <v>0</v>
      </c>
      <c r="O1789" s="2" t="b">
        <v>0</v>
      </c>
    </row>
    <row r="1790" spans="1:15" x14ac:dyDescent="0.25">
      <c r="A1790" s="2" t="s">
        <v>19192</v>
      </c>
      <c r="B1790" s="2" t="s">
        <v>19194</v>
      </c>
      <c r="C1790" s="2">
        <v>538</v>
      </c>
      <c r="D1790" s="2" t="s">
        <v>160</v>
      </c>
      <c r="E1790" s="11">
        <v>-9.0436485905737399E-2</v>
      </c>
      <c r="F1790" s="11">
        <v>0.86664273036287498</v>
      </c>
      <c r="G1790" s="12">
        <v>6.2159901612164899E-2</v>
      </c>
      <c r="H1790" s="12">
        <v>21.401728898535701</v>
      </c>
      <c r="I1790" s="12">
        <v>22.124647372624299</v>
      </c>
      <c r="J1790" s="12">
        <v>21.978954846829399</v>
      </c>
      <c r="K1790" s="12">
        <v>21.366548452519101</v>
      </c>
      <c r="L1790" s="2" t="b">
        <v>0</v>
      </c>
      <c r="M1790" s="2" t="b">
        <v>0</v>
      </c>
      <c r="N1790" s="2" t="b">
        <v>1</v>
      </c>
      <c r="O1790" s="2" t="b">
        <v>0</v>
      </c>
    </row>
    <row r="1791" spans="1:15" x14ac:dyDescent="0.25">
      <c r="A1791" s="2" t="s">
        <v>28277</v>
      </c>
      <c r="B1791" s="2" t="s">
        <v>28279</v>
      </c>
      <c r="C1791" s="2">
        <v>1538</v>
      </c>
      <c r="D1791" s="2" t="s">
        <v>160</v>
      </c>
      <c r="E1791" s="11">
        <v>-8.7812355386652996E-2</v>
      </c>
      <c r="F1791" s="11">
        <v>0.94233984520089298</v>
      </c>
      <c r="G1791" s="12">
        <v>2.5792445106998199E-2</v>
      </c>
      <c r="H1791" s="12">
        <v>19.144826179926</v>
      </c>
      <c r="I1791" s="12">
        <v>18.9413636498827</v>
      </c>
      <c r="J1791" s="12">
        <v>17.9896230457367</v>
      </c>
      <c r="K1791" s="12">
        <v>19.920942073298701</v>
      </c>
      <c r="L1791" s="2" t="b">
        <v>1</v>
      </c>
      <c r="M1791" s="2" t="b">
        <v>0</v>
      </c>
      <c r="N1791" s="2" t="b">
        <v>1</v>
      </c>
      <c r="O1791" s="2" t="b">
        <v>0</v>
      </c>
    </row>
    <row r="1792" spans="1:15" x14ac:dyDescent="0.25">
      <c r="A1792" s="2" t="s">
        <v>16419</v>
      </c>
      <c r="B1792" s="2" t="s">
        <v>16421</v>
      </c>
      <c r="C1792" s="2">
        <v>1101</v>
      </c>
      <c r="D1792" s="2" t="s">
        <v>160</v>
      </c>
      <c r="E1792" s="11">
        <v>-8.7616839050518494E-2</v>
      </c>
      <c r="F1792" s="11">
        <v>0.95461626784071296</v>
      </c>
      <c r="G1792" s="12">
        <v>2.01711689921346E-2</v>
      </c>
      <c r="H1792" s="12">
        <v>20.174371010847601</v>
      </c>
      <c r="I1792" s="12">
        <v>22.519391148294201</v>
      </c>
      <c r="J1792" s="12">
        <v>20.675635131855199</v>
      </c>
      <c r="K1792" s="12">
        <v>21.842893349185498</v>
      </c>
      <c r="L1792" s="2" t="b">
        <v>1</v>
      </c>
      <c r="M1792" s="2" t="b">
        <v>0</v>
      </c>
      <c r="N1792" s="2" t="b">
        <v>1</v>
      </c>
      <c r="O1792" s="2" t="b">
        <v>0</v>
      </c>
    </row>
    <row r="1793" spans="1:15" x14ac:dyDescent="0.25">
      <c r="A1793" s="2" t="s">
        <v>41838</v>
      </c>
      <c r="B1793" s="2" t="s">
        <v>41840</v>
      </c>
      <c r="C1793" s="2">
        <v>841</v>
      </c>
      <c r="D1793" s="2" t="s">
        <v>160</v>
      </c>
      <c r="E1793" s="11">
        <v>-8.6582650736517094E-2</v>
      </c>
      <c r="F1793" s="11">
        <v>0.926412547923263</v>
      </c>
      <c r="G1793" s="12">
        <v>3.3195571214948101E-2</v>
      </c>
      <c r="H1793" s="12">
        <v>15.468280816102601</v>
      </c>
      <c r="I1793" s="12">
        <v>16.958000285177501</v>
      </c>
      <c r="J1793" s="12">
        <v>16.2021850493202</v>
      </c>
      <c r="K1793" s="12">
        <v>16.050930750486799</v>
      </c>
      <c r="L1793" s="2" t="b">
        <v>1</v>
      </c>
      <c r="M1793" s="2" t="b">
        <v>1</v>
      </c>
      <c r="N1793" s="2" t="b">
        <v>1</v>
      </c>
      <c r="O1793" s="2" t="b">
        <v>1</v>
      </c>
    </row>
    <row r="1794" spans="1:15" x14ac:dyDescent="0.25">
      <c r="A1794" s="2" t="s">
        <v>1641</v>
      </c>
      <c r="B1794" s="2" t="s">
        <v>1643</v>
      </c>
      <c r="C1794" s="2">
        <v>367</v>
      </c>
      <c r="D1794" s="2" t="s">
        <v>160</v>
      </c>
      <c r="E1794" s="11">
        <v>-8.4890587113619603E-2</v>
      </c>
      <c r="F1794" s="11">
        <v>0.94311998917726003</v>
      </c>
      <c r="G1794" s="12">
        <v>2.5433050292869699E-2</v>
      </c>
      <c r="H1794" s="12">
        <v>20.680585888231601</v>
      </c>
      <c r="I1794" s="12">
        <v>18.807609855178899</v>
      </c>
      <c r="J1794" s="12">
        <v>19.387140847003199</v>
      </c>
      <c r="K1794" s="12">
        <v>19.931273722179998</v>
      </c>
      <c r="L1794" s="2" t="b">
        <v>1</v>
      </c>
      <c r="M1794" s="2" t="b">
        <v>0</v>
      </c>
      <c r="N1794" s="2" t="b">
        <v>0</v>
      </c>
      <c r="O1794" s="2" t="b">
        <v>0</v>
      </c>
    </row>
    <row r="1795" spans="1:15" x14ac:dyDescent="0.25">
      <c r="A1795" s="2" t="s">
        <v>16054</v>
      </c>
      <c r="B1795" s="2" t="s">
        <v>16056</v>
      </c>
      <c r="C1795" s="2">
        <v>403</v>
      </c>
      <c r="D1795" s="2" t="s">
        <v>160</v>
      </c>
      <c r="E1795" s="11">
        <v>-8.4269994204703394E-2</v>
      </c>
      <c r="F1795" s="11">
        <v>0.94126572893329996</v>
      </c>
      <c r="G1795" s="12">
        <v>2.6287753493114099E-2</v>
      </c>
      <c r="H1795" s="12">
        <v>22.0849383917046</v>
      </c>
      <c r="I1795" s="12">
        <v>22.885500038598199</v>
      </c>
      <c r="J1795" s="12">
        <v>21.5223110296131</v>
      </c>
      <c r="K1795" s="12">
        <v>23.2795874122802</v>
      </c>
      <c r="L1795" s="2" t="b">
        <v>0</v>
      </c>
      <c r="M1795" s="2" t="b">
        <v>0</v>
      </c>
      <c r="N1795" s="2" t="b">
        <v>0</v>
      </c>
      <c r="O1795" s="2" t="b">
        <v>0</v>
      </c>
    </row>
    <row r="1796" spans="1:15" x14ac:dyDescent="0.25">
      <c r="A1796" s="2" t="s">
        <v>41778</v>
      </c>
      <c r="B1796" s="2" t="s">
        <v>41780</v>
      </c>
      <c r="C1796" s="2">
        <v>1342</v>
      </c>
      <c r="D1796" s="2" t="s">
        <v>160</v>
      </c>
      <c r="E1796" s="11">
        <v>-8.3757155494474503E-2</v>
      </c>
      <c r="F1796" s="11">
        <v>0.928501681201645</v>
      </c>
      <c r="G1796" s="12">
        <v>3.2217305563472402E-2</v>
      </c>
      <c r="H1796" s="12">
        <v>18.928428434314</v>
      </c>
      <c r="I1796" s="12">
        <v>19.812120993339601</v>
      </c>
      <c r="J1796" s="12">
        <v>19.966426872568601</v>
      </c>
      <c r="K1796" s="12">
        <v>18.606608244096002</v>
      </c>
      <c r="L1796" s="2" t="b">
        <v>0</v>
      </c>
      <c r="M1796" s="2" t="b">
        <v>0</v>
      </c>
      <c r="N1796" s="2" t="b">
        <v>1</v>
      </c>
      <c r="O1796" s="2" t="b">
        <v>0</v>
      </c>
    </row>
    <row r="1797" spans="1:15" x14ac:dyDescent="0.25">
      <c r="A1797" s="2" t="s">
        <v>13890</v>
      </c>
      <c r="B1797" s="2" t="s">
        <v>27745</v>
      </c>
      <c r="C1797" s="2">
        <v>769</v>
      </c>
      <c r="D1797" s="2" t="s">
        <v>160</v>
      </c>
      <c r="E1797" s="11">
        <v>-8.3646012444095405E-2</v>
      </c>
      <c r="F1797" s="11">
        <v>0.95417478372487297</v>
      </c>
      <c r="G1797" s="12">
        <v>2.0372064861401099E-2</v>
      </c>
      <c r="H1797" s="12">
        <v>20.634302706175799</v>
      </c>
      <c r="I1797" s="12">
        <v>22.919644903132401</v>
      </c>
      <c r="J1797" s="12">
        <v>21.3270861441503</v>
      </c>
      <c r="K1797" s="12">
        <v>22.059569440269598</v>
      </c>
      <c r="L1797" s="2" t="b">
        <v>0</v>
      </c>
      <c r="M1797" s="2" t="b">
        <v>0</v>
      </c>
      <c r="N1797" s="2" t="b">
        <v>0</v>
      </c>
      <c r="O1797" s="2" t="b">
        <v>0</v>
      </c>
    </row>
    <row r="1798" spans="1:15" x14ac:dyDescent="0.25">
      <c r="A1798" s="2" t="s">
        <v>7713</v>
      </c>
      <c r="B1798" s="2" t="s">
        <v>7715</v>
      </c>
      <c r="C1798" s="2">
        <v>200</v>
      </c>
      <c r="D1798" s="2" t="s">
        <v>160</v>
      </c>
      <c r="E1798" s="11">
        <v>-8.3432359228556394E-2</v>
      </c>
      <c r="F1798" s="11">
        <v>0.93174337943623098</v>
      </c>
      <c r="G1798" s="12">
        <v>3.07036844711201E-2</v>
      </c>
      <c r="H1798" s="12">
        <v>21.075573630252801</v>
      </c>
      <c r="I1798" s="12">
        <v>20.595116256343601</v>
      </c>
      <c r="J1798" s="12">
        <v>21.5162485880379</v>
      </c>
      <c r="K1798" s="12">
        <v>19.987576580101301</v>
      </c>
      <c r="L1798" s="2" t="b">
        <v>0</v>
      </c>
      <c r="M1798" s="2" t="b">
        <v>0</v>
      </c>
      <c r="N1798" s="2" t="b">
        <v>0</v>
      </c>
      <c r="O1798" s="2" t="b">
        <v>0</v>
      </c>
    </row>
    <row r="1799" spans="1:15" x14ac:dyDescent="0.25">
      <c r="A1799" s="2" t="s">
        <v>22468</v>
      </c>
      <c r="B1799" s="2" t="s">
        <v>22470</v>
      </c>
      <c r="C1799" s="2">
        <v>535</v>
      </c>
      <c r="D1799" s="2" t="s">
        <v>160</v>
      </c>
      <c r="E1799" s="11">
        <v>-8.3378174629896107E-2</v>
      </c>
      <c r="F1799" s="11">
        <v>0.94286742111842803</v>
      </c>
      <c r="G1799" s="12">
        <v>2.5549370173174799E-2</v>
      </c>
      <c r="H1799" s="12">
        <v>19.190544779160199</v>
      </c>
      <c r="I1799" s="12">
        <v>18.757784887900399</v>
      </c>
      <c r="J1799" s="12">
        <v>17.970844039861401</v>
      </c>
      <c r="K1799" s="12">
        <v>19.810729277939402</v>
      </c>
      <c r="L1799" s="2" t="b">
        <v>1</v>
      </c>
      <c r="M1799" s="2" t="b">
        <v>0</v>
      </c>
      <c r="N1799" s="2" t="b">
        <v>0</v>
      </c>
      <c r="O1799" s="2" t="b">
        <v>0</v>
      </c>
    </row>
    <row r="1800" spans="1:15" x14ac:dyDescent="0.25">
      <c r="A1800" s="2" t="s">
        <v>19223</v>
      </c>
      <c r="B1800" s="2" t="s">
        <v>19225</v>
      </c>
      <c r="C1800" s="2">
        <v>169</v>
      </c>
      <c r="D1800" s="2" t="s">
        <v>160</v>
      </c>
      <c r="E1800" s="11">
        <v>-8.3335830734554903E-2</v>
      </c>
      <c r="F1800" s="11">
        <v>0.96355512860553105</v>
      </c>
      <c r="G1800" s="12">
        <v>1.61234326802909E-2</v>
      </c>
      <c r="H1800" s="12">
        <v>22.976950060581199</v>
      </c>
      <c r="I1800" s="12">
        <v>24.000242530230199</v>
      </c>
      <c r="J1800" s="12">
        <v>21.9799530841482</v>
      </c>
      <c r="K1800" s="12">
        <v>24.8305678451941</v>
      </c>
      <c r="L1800" s="2" t="b">
        <v>0</v>
      </c>
      <c r="M1800" s="2" t="b">
        <v>0</v>
      </c>
      <c r="N1800" s="2" t="b">
        <v>1</v>
      </c>
      <c r="O1800" s="2" t="b">
        <v>0</v>
      </c>
    </row>
    <row r="1801" spans="1:15" x14ac:dyDescent="0.25">
      <c r="A1801" s="2" t="s">
        <v>3803</v>
      </c>
      <c r="B1801" s="2" t="s">
        <v>3805</v>
      </c>
      <c r="C1801" s="2">
        <v>113</v>
      </c>
      <c r="D1801" s="2" t="s">
        <v>160</v>
      </c>
      <c r="E1801" s="11">
        <v>-8.3104168338778095E-2</v>
      </c>
      <c r="F1801" s="11">
        <v>0.888519770865416</v>
      </c>
      <c r="G1801" s="12">
        <v>5.1332904063269298E-2</v>
      </c>
      <c r="H1801" s="12">
        <v>25.276671029672599</v>
      </c>
      <c r="I1801" s="12">
        <v>26.174374456367701</v>
      </c>
      <c r="J1801" s="12">
        <v>25.4145486046651</v>
      </c>
      <c r="K1801" s="12">
        <v>25.870288544697601</v>
      </c>
      <c r="L1801" s="2" t="b">
        <v>0</v>
      </c>
      <c r="M1801" s="2" t="b">
        <v>0</v>
      </c>
      <c r="N1801" s="2" t="b">
        <v>0</v>
      </c>
      <c r="O1801" s="2" t="b">
        <v>0</v>
      </c>
    </row>
    <row r="1802" spans="1:15" x14ac:dyDescent="0.25">
      <c r="A1802" s="2" t="s">
        <v>30424</v>
      </c>
      <c r="B1802" s="2" t="s">
        <v>30426</v>
      </c>
      <c r="C1802" s="2">
        <v>155</v>
      </c>
      <c r="D1802" s="2" t="s">
        <v>160</v>
      </c>
      <c r="E1802" s="11">
        <v>-8.2723606428636701E-2</v>
      </c>
      <c r="F1802" s="11">
        <v>0.84625024457118003</v>
      </c>
      <c r="G1802" s="12">
        <v>7.2501192793181998E-2</v>
      </c>
      <c r="H1802" s="12">
        <v>21.9928424073602</v>
      </c>
      <c r="I1802" s="12">
        <v>21.460006915284499</v>
      </c>
      <c r="J1802" s="12">
        <v>21.908923844243098</v>
      </c>
      <c r="K1802" s="12">
        <v>21.378478265544299</v>
      </c>
      <c r="L1802" s="2" t="b">
        <v>0</v>
      </c>
      <c r="M1802" s="2" t="b">
        <v>0</v>
      </c>
      <c r="N1802" s="2" t="b">
        <v>1</v>
      </c>
      <c r="O1802" s="2" t="b">
        <v>0</v>
      </c>
    </row>
    <row r="1803" spans="1:15" x14ac:dyDescent="0.25">
      <c r="A1803" s="2" t="s">
        <v>27245</v>
      </c>
      <c r="B1803" s="2" t="s">
        <v>27247</v>
      </c>
      <c r="C1803" s="2">
        <v>1189</v>
      </c>
      <c r="D1803" s="2" t="s">
        <v>160</v>
      </c>
      <c r="E1803" s="11">
        <v>-8.21481411752778E-2</v>
      </c>
      <c r="F1803" s="11">
        <v>0.935619052317194</v>
      </c>
      <c r="G1803" s="12">
        <v>2.8900943092065898E-2</v>
      </c>
      <c r="H1803" s="12">
        <v>20.1085167598719</v>
      </c>
      <c r="I1803" s="12">
        <v>21.250252630004699</v>
      </c>
      <c r="J1803" s="12">
        <v>19.905751858590101</v>
      </c>
      <c r="K1803" s="12">
        <v>21.288721248936</v>
      </c>
      <c r="L1803" s="2" t="b">
        <v>0</v>
      </c>
      <c r="M1803" s="2" t="b">
        <v>0</v>
      </c>
      <c r="N1803" s="2" t="b">
        <v>0</v>
      </c>
      <c r="O1803" s="2" t="b">
        <v>0</v>
      </c>
    </row>
    <row r="1804" spans="1:15" x14ac:dyDescent="0.25">
      <c r="A1804" s="2" t="s">
        <v>27245</v>
      </c>
      <c r="B1804" s="2" t="s">
        <v>27247</v>
      </c>
      <c r="C1804" s="2">
        <v>1190</v>
      </c>
      <c r="D1804" s="2" t="s">
        <v>160</v>
      </c>
      <c r="E1804" s="11">
        <v>-8.21481411752778E-2</v>
      </c>
      <c r="F1804" s="11">
        <v>0.935619052317194</v>
      </c>
      <c r="G1804" s="12">
        <v>2.8900943092065898E-2</v>
      </c>
      <c r="H1804" s="12">
        <v>20.1085167598719</v>
      </c>
      <c r="I1804" s="12">
        <v>21.250252630004699</v>
      </c>
      <c r="J1804" s="12">
        <v>19.905751858590101</v>
      </c>
      <c r="K1804" s="12">
        <v>21.288721248936</v>
      </c>
      <c r="L1804" s="2" t="b">
        <v>0</v>
      </c>
      <c r="M1804" s="2" t="b">
        <v>0</v>
      </c>
      <c r="N1804" s="2" t="b">
        <v>0</v>
      </c>
      <c r="O1804" s="2" t="b">
        <v>0</v>
      </c>
    </row>
    <row r="1805" spans="1:15" x14ac:dyDescent="0.25">
      <c r="A1805" s="2" t="s">
        <v>6344</v>
      </c>
      <c r="B1805" s="2" t="s">
        <v>6346</v>
      </c>
      <c r="C1805" s="2">
        <v>39</v>
      </c>
      <c r="D1805" s="2" t="s">
        <v>160</v>
      </c>
      <c r="E1805" s="11">
        <v>-8.0786983174199606E-2</v>
      </c>
      <c r="F1805" s="11">
        <v>0.95070537316064496</v>
      </c>
      <c r="G1805" s="12">
        <v>2.1954051553985599E-2</v>
      </c>
      <c r="H1805" s="12">
        <v>20.489323171382502</v>
      </c>
      <c r="I1805" s="12">
        <v>18.911250027918602</v>
      </c>
      <c r="J1805" s="12">
        <v>18.7735629176311</v>
      </c>
      <c r="K1805" s="12">
        <v>20.465436315321501</v>
      </c>
      <c r="L1805" s="2" t="b">
        <v>1</v>
      </c>
      <c r="M1805" s="2" t="b">
        <v>0</v>
      </c>
      <c r="N1805" s="2" t="b">
        <v>0</v>
      </c>
      <c r="O1805" s="2" t="b">
        <v>0</v>
      </c>
    </row>
    <row r="1806" spans="1:15" x14ac:dyDescent="0.25">
      <c r="A1806" s="2" t="s">
        <v>33589</v>
      </c>
      <c r="B1806" s="2" t="s">
        <v>33591</v>
      </c>
      <c r="C1806" s="2">
        <v>420</v>
      </c>
      <c r="D1806" s="2" t="s">
        <v>160</v>
      </c>
      <c r="E1806" s="11">
        <v>-7.9758913726244898E-2</v>
      </c>
      <c r="F1806" s="11">
        <v>0.87682616193463603</v>
      </c>
      <c r="G1806" s="12">
        <v>5.7086500586049298E-2</v>
      </c>
      <c r="H1806" s="12">
        <v>17.8978876564641</v>
      </c>
      <c r="I1806" s="12">
        <v>17.553467234142499</v>
      </c>
      <c r="J1806" s="12">
        <v>17.2508577321723</v>
      </c>
      <c r="K1806" s="12">
        <v>18.040979330981799</v>
      </c>
      <c r="L1806" s="2" t="b">
        <v>1</v>
      </c>
      <c r="M1806" s="2" t="b">
        <v>0</v>
      </c>
      <c r="N1806" s="2" t="b">
        <v>1</v>
      </c>
      <c r="O1806" s="2" t="b">
        <v>0</v>
      </c>
    </row>
    <row r="1807" spans="1:15" x14ac:dyDescent="0.25">
      <c r="A1807" s="2" t="s">
        <v>33906</v>
      </c>
      <c r="B1807" s="2" t="s">
        <v>33908</v>
      </c>
      <c r="C1807" s="2">
        <v>296</v>
      </c>
      <c r="D1807" s="2" t="s">
        <v>160</v>
      </c>
      <c r="E1807" s="11">
        <v>-7.73615339432112E-2</v>
      </c>
      <c r="F1807" s="11">
        <v>3.7756743236531998E-2</v>
      </c>
      <c r="G1807" s="12">
        <v>1.42300547346829</v>
      </c>
      <c r="H1807" s="12">
        <v>20.119414709602498</v>
      </c>
      <c r="I1807" s="12">
        <v>20.1198634216464</v>
      </c>
      <c r="J1807" s="12">
        <v>20.037632762117699</v>
      </c>
      <c r="K1807" s="12">
        <v>20.046922301244798</v>
      </c>
      <c r="L1807" s="2" t="b">
        <v>0</v>
      </c>
      <c r="M1807" s="2" t="b">
        <v>0</v>
      </c>
      <c r="N1807" s="2" t="b">
        <v>1</v>
      </c>
      <c r="O1807" s="2" t="b">
        <v>0</v>
      </c>
    </row>
    <row r="1808" spans="1:15" x14ac:dyDescent="0.25">
      <c r="A1808" s="2" t="s">
        <v>44389</v>
      </c>
      <c r="B1808" s="2" t="s">
        <v>44391</v>
      </c>
      <c r="C1808" s="2">
        <v>692</v>
      </c>
      <c r="D1808" s="2" t="s">
        <v>160</v>
      </c>
      <c r="E1808" s="11">
        <v>-7.4801659802737702E-2</v>
      </c>
      <c r="F1808" s="11">
        <v>0.86936720205099505</v>
      </c>
      <c r="G1808" s="12">
        <v>6.0796748130634702E-2</v>
      </c>
      <c r="H1808" s="12">
        <v>20.022738071382101</v>
      </c>
      <c r="I1808" s="12">
        <v>19.534572097670701</v>
      </c>
      <c r="J1808" s="12">
        <v>19.388871296305702</v>
      </c>
      <c r="K1808" s="12">
        <v>20.018835553141599</v>
      </c>
      <c r="L1808" s="2" t="b">
        <v>0</v>
      </c>
      <c r="M1808" s="2" t="b">
        <v>0</v>
      </c>
      <c r="N1808" s="2" t="b">
        <v>0</v>
      </c>
      <c r="O1808" s="2" t="b">
        <v>0</v>
      </c>
    </row>
    <row r="1809" spans="1:15" x14ac:dyDescent="0.25">
      <c r="A1809" s="2" t="s">
        <v>5467</v>
      </c>
      <c r="B1809" s="2" t="s">
        <v>5469</v>
      </c>
      <c r="C1809" s="2">
        <v>1120</v>
      </c>
      <c r="D1809" s="2" t="s">
        <v>160</v>
      </c>
      <c r="E1809" s="11">
        <v>-6.8297030041467394E-2</v>
      </c>
      <c r="F1809" s="11">
        <v>0.91286755664027297</v>
      </c>
      <c r="G1809" s="12">
        <v>3.9592227496033999E-2</v>
      </c>
      <c r="H1809" s="12">
        <v>16.551723476007101</v>
      </c>
      <c r="I1809" s="12">
        <v>16.1743826824938</v>
      </c>
      <c r="J1809" s="12">
        <v>15.810400895829</v>
      </c>
      <c r="K1809" s="12">
        <v>16.779111202588901</v>
      </c>
      <c r="L1809" s="2" t="b">
        <v>1</v>
      </c>
      <c r="M1809" s="2" t="b">
        <v>1</v>
      </c>
      <c r="N1809" s="2" t="b">
        <v>1</v>
      </c>
      <c r="O1809" s="2" t="b">
        <v>1</v>
      </c>
    </row>
    <row r="1810" spans="1:15" x14ac:dyDescent="0.25">
      <c r="A1810" s="2" t="s">
        <v>45535</v>
      </c>
      <c r="B1810" s="2" t="s">
        <v>45537</v>
      </c>
      <c r="C1810" s="2">
        <v>1690</v>
      </c>
      <c r="D1810" s="2" t="s">
        <v>160</v>
      </c>
      <c r="E1810" s="11">
        <v>-6.7465945372031697E-2</v>
      </c>
      <c r="F1810" s="11">
        <v>0.97343081488077898</v>
      </c>
      <c r="G1810" s="12">
        <v>1.16949098689053E-2</v>
      </c>
      <c r="H1810" s="12">
        <v>19.312204729031301</v>
      </c>
      <c r="I1810" s="12">
        <v>22.542818226433202</v>
      </c>
      <c r="J1810" s="12">
        <v>20.7952287367089</v>
      </c>
      <c r="K1810" s="12">
        <v>20.924862328011599</v>
      </c>
      <c r="L1810" s="2" t="b">
        <v>0</v>
      </c>
      <c r="M1810" s="2" t="b">
        <v>0</v>
      </c>
      <c r="N1810" s="2" t="b">
        <v>1</v>
      </c>
      <c r="O1810" s="2" t="b">
        <v>0</v>
      </c>
    </row>
    <row r="1811" spans="1:15" x14ac:dyDescent="0.25">
      <c r="A1811" s="2" t="s">
        <v>44002</v>
      </c>
      <c r="B1811" s="2" t="s">
        <v>44004</v>
      </c>
      <c r="C1811" s="2">
        <v>366</v>
      </c>
      <c r="D1811" s="2" t="s">
        <v>160</v>
      </c>
      <c r="E1811" s="11">
        <v>-6.7141444419920801E-2</v>
      </c>
      <c r="F1811" s="11">
        <v>0.73802310032779295</v>
      </c>
      <c r="G1811" s="12">
        <v>0.13193004442644199</v>
      </c>
      <c r="H1811" s="12">
        <v>20.973681606493201</v>
      </c>
      <c r="I1811" s="12">
        <v>20.770638359081001</v>
      </c>
      <c r="J1811" s="12">
        <v>20.944709091574101</v>
      </c>
      <c r="K1811" s="12">
        <v>20.6653279851603</v>
      </c>
      <c r="L1811" s="2" t="b">
        <v>0</v>
      </c>
      <c r="M1811" s="2" t="b">
        <v>0</v>
      </c>
      <c r="N1811" s="2" t="b">
        <v>1</v>
      </c>
      <c r="O1811" s="2" t="b">
        <v>0</v>
      </c>
    </row>
    <row r="1812" spans="1:15" x14ac:dyDescent="0.25">
      <c r="A1812" s="2" t="s">
        <v>42719</v>
      </c>
      <c r="B1812" s="2" t="s">
        <v>42721</v>
      </c>
      <c r="C1812" s="2">
        <v>118</v>
      </c>
      <c r="D1812" s="2" t="s">
        <v>160</v>
      </c>
      <c r="E1812" s="11">
        <v>-6.7124170324667901E-2</v>
      </c>
      <c r="F1812" s="11">
        <v>0.95315865903221197</v>
      </c>
      <c r="G1812" s="12">
        <v>2.0834802397277401E-2</v>
      </c>
      <c r="H1812" s="12">
        <v>20.451104284237299</v>
      </c>
      <c r="I1812" s="12">
        <v>21.533615798648999</v>
      </c>
      <c r="J1812" s="12">
        <v>21.758333579210198</v>
      </c>
      <c r="K1812" s="12">
        <v>20.0921381630267</v>
      </c>
      <c r="L1812" s="2" t="b">
        <v>1</v>
      </c>
      <c r="M1812" s="2" t="b">
        <v>0</v>
      </c>
      <c r="N1812" s="2" t="b">
        <v>1</v>
      </c>
      <c r="O1812" s="2" t="b">
        <v>0</v>
      </c>
    </row>
    <row r="1813" spans="1:15" x14ac:dyDescent="0.25">
      <c r="A1813" s="2" t="s">
        <v>21412</v>
      </c>
      <c r="B1813" s="2" t="s">
        <v>21414</v>
      </c>
      <c r="C1813" s="2">
        <v>431</v>
      </c>
      <c r="D1813" s="2" t="s">
        <v>160</v>
      </c>
      <c r="E1813" s="11">
        <v>-6.6452722149065793E-2</v>
      </c>
      <c r="F1813" s="11">
        <v>0.95705413429004804</v>
      </c>
      <c r="G1813" s="12">
        <v>1.90634963312785E-2</v>
      </c>
      <c r="H1813" s="12">
        <v>15.6306653497876</v>
      </c>
      <c r="I1813" s="12">
        <v>16.794940258873201</v>
      </c>
      <c r="J1813" s="12">
        <v>15.245548553698899</v>
      </c>
      <c r="K1813" s="12">
        <v>17.0471516106637</v>
      </c>
      <c r="L1813" s="2" t="b">
        <v>1</v>
      </c>
      <c r="M1813" s="2" t="b">
        <v>1</v>
      </c>
      <c r="N1813" s="2" t="b">
        <v>1</v>
      </c>
      <c r="O1813" s="2" t="b">
        <v>1</v>
      </c>
    </row>
    <row r="1814" spans="1:15" x14ac:dyDescent="0.25">
      <c r="A1814" s="2" t="s">
        <v>10105</v>
      </c>
      <c r="B1814" s="2" t="s">
        <v>10107</v>
      </c>
      <c r="C1814" s="2">
        <v>5</v>
      </c>
      <c r="D1814" s="2" t="s">
        <v>160</v>
      </c>
      <c r="E1814" s="11">
        <v>-6.5467047200623796E-2</v>
      </c>
      <c r="F1814" s="11">
        <v>0.94238742705535405</v>
      </c>
      <c r="G1814" s="12">
        <v>2.5770516696304601E-2</v>
      </c>
      <c r="H1814" s="12">
        <v>19.302275977715201</v>
      </c>
      <c r="I1814" s="12">
        <v>18.0276911503463</v>
      </c>
      <c r="J1814" s="12">
        <v>19.0743333335333</v>
      </c>
      <c r="K1814" s="12">
        <v>18.124699700127</v>
      </c>
      <c r="L1814" s="2" t="b">
        <v>0</v>
      </c>
      <c r="M1814" s="2" t="b">
        <v>0</v>
      </c>
      <c r="N1814" s="2" t="b">
        <v>1</v>
      </c>
      <c r="O1814" s="2" t="b">
        <v>0</v>
      </c>
    </row>
    <row r="1815" spans="1:15" x14ac:dyDescent="0.25">
      <c r="A1815" s="2" t="s">
        <v>31669</v>
      </c>
      <c r="B1815" s="2" t="s">
        <v>31671</v>
      </c>
      <c r="C1815" s="2">
        <v>1475</v>
      </c>
      <c r="D1815" s="2" t="s">
        <v>160</v>
      </c>
      <c r="E1815" s="11">
        <v>-6.3067068241700497E-2</v>
      </c>
      <c r="F1815" s="11">
        <v>0.72078736218692696</v>
      </c>
      <c r="G1815" s="12">
        <v>0.14219283659696899</v>
      </c>
      <c r="H1815" s="12">
        <v>21.160704130038699</v>
      </c>
      <c r="I1815" s="12">
        <v>21.3882346140085</v>
      </c>
      <c r="J1815" s="12">
        <v>21.313917287527499</v>
      </c>
      <c r="K1815" s="12">
        <v>21.108887320036398</v>
      </c>
      <c r="L1815" s="2" t="b">
        <v>1</v>
      </c>
      <c r="M1815" s="2" t="b">
        <v>0</v>
      </c>
      <c r="N1815" s="2" t="b">
        <v>0</v>
      </c>
      <c r="O1815" s="2" t="b">
        <v>0</v>
      </c>
    </row>
    <row r="1816" spans="1:15" x14ac:dyDescent="0.25">
      <c r="A1816" s="2" t="s">
        <v>34525</v>
      </c>
      <c r="B1816" s="2" t="s">
        <v>34527</v>
      </c>
      <c r="C1816" s="2">
        <v>784</v>
      </c>
      <c r="D1816" s="2" t="s">
        <v>160</v>
      </c>
      <c r="E1816" s="11">
        <v>-6.2823406026886602E-2</v>
      </c>
      <c r="F1816" s="11">
        <v>0.89881851813879698</v>
      </c>
      <c r="G1816" s="12">
        <v>4.6327988497404597E-2</v>
      </c>
      <c r="H1816" s="12">
        <v>18.9565657142271</v>
      </c>
      <c r="I1816" s="12">
        <v>19.349494548151299</v>
      </c>
      <c r="J1816" s="12">
        <v>18.717639746619501</v>
      </c>
      <c r="K1816" s="12">
        <v>19.4627737037051</v>
      </c>
      <c r="L1816" s="2" t="b">
        <v>0</v>
      </c>
      <c r="M1816" s="2" t="b">
        <v>0</v>
      </c>
      <c r="N1816" s="2" t="b">
        <v>1</v>
      </c>
      <c r="O1816" s="2" t="b">
        <v>0</v>
      </c>
    </row>
    <row r="1817" spans="1:15" x14ac:dyDescent="0.25">
      <c r="A1817" s="2" t="s">
        <v>19809</v>
      </c>
      <c r="B1817" s="2" t="s">
        <v>51973</v>
      </c>
      <c r="C1817" s="2">
        <v>653</v>
      </c>
      <c r="D1817" s="2" t="s">
        <v>160</v>
      </c>
      <c r="E1817" s="11">
        <v>-6.24986349383434E-2</v>
      </c>
      <c r="F1817" s="11">
        <v>0.85257558028090896</v>
      </c>
      <c r="G1817" s="12">
        <v>6.9267110700299103E-2</v>
      </c>
      <c r="H1817" s="12">
        <v>20.457310866906901</v>
      </c>
      <c r="I1817" s="12">
        <v>20.642867087344101</v>
      </c>
      <c r="J1817" s="12">
        <v>20.226940394117701</v>
      </c>
      <c r="K1817" s="12">
        <v>20.7482402902566</v>
      </c>
      <c r="L1817" s="2" t="b">
        <v>0</v>
      </c>
      <c r="M1817" s="2" t="b">
        <v>0</v>
      </c>
      <c r="N1817" s="2" t="b">
        <v>0</v>
      </c>
      <c r="O1817" s="2" t="b">
        <v>0</v>
      </c>
    </row>
    <row r="1818" spans="1:15" x14ac:dyDescent="0.25">
      <c r="A1818" s="2" t="s">
        <v>17694</v>
      </c>
      <c r="B1818" s="2" t="s">
        <v>17696</v>
      </c>
      <c r="C1818" s="2">
        <v>328</v>
      </c>
      <c r="D1818" s="2" t="s">
        <v>160</v>
      </c>
      <c r="E1818" s="11">
        <v>-6.2492658355118601E-2</v>
      </c>
      <c r="F1818" s="11">
        <v>0.94488593818090305</v>
      </c>
      <c r="G1818" s="12">
        <v>2.4620614145130001E-2</v>
      </c>
      <c r="H1818" s="12">
        <v>21.0505176637676</v>
      </c>
      <c r="I1818" s="12">
        <v>20.142021426868698</v>
      </c>
      <c r="J1818" s="12">
        <v>21.1803284977975</v>
      </c>
      <c r="K1818" s="12">
        <v>19.8872252761286</v>
      </c>
      <c r="L1818" s="2" t="b">
        <v>1</v>
      </c>
      <c r="M1818" s="2" t="b">
        <v>0</v>
      </c>
      <c r="N1818" s="2" t="b">
        <v>1</v>
      </c>
      <c r="O1818" s="2" t="b">
        <v>0</v>
      </c>
    </row>
    <row r="1819" spans="1:15" x14ac:dyDescent="0.25">
      <c r="A1819" s="2" t="s">
        <v>12605</v>
      </c>
      <c r="B1819" s="2" t="s">
        <v>12607</v>
      </c>
      <c r="C1819" s="2">
        <v>170</v>
      </c>
      <c r="D1819" s="2" t="s">
        <v>46276</v>
      </c>
      <c r="E1819" s="11">
        <v>-6.2421713556066301E-2</v>
      </c>
      <c r="F1819" s="11">
        <v>0.60665093829888606</v>
      </c>
      <c r="G1819" s="12">
        <v>0.21706112634758401</v>
      </c>
      <c r="H1819" s="12">
        <v>22.240331847869498</v>
      </c>
      <c r="I1819" s="12">
        <v>22.375191843072699</v>
      </c>
      <c r="J1819" s="12">
        <v>22.167692388571801</v>
      </c>
      <c r="K1819" s="12">
        <v>22.322987875258299</v>
      </c>
      <c r="L1819" s="2" t="b">
        <v>1</v>
      </c>
      <c r="M1819" s="2" t="b">
        <v>0</v>
      </c>
      <c r="N1819" s="2" t="b">
        <v>1</v>
      </c>
      <c r="O1819" s="2" t="b">
        <v>0</v>
      </c>
    </row>
    <row r="1820" spans="1:15" x14ac:dyDescent="0.25">
      <c r="A1820" s="2" t="s">
        <v>12353</v>
      </c>
      <c r="B1820" s="2" t="s">
        <v>12355</v>
      </c>
      <c r="C1820" s="2">
        <v>1097</v>
      </c>
      <c r="D1820" s="2" t="s">
        <v>160</v>
      </c>
      <c r="E1820" s="11">
        <v>-6.2200355022927298E-2</v>
      </c>
      <c r="F1820" s="11">
        <v>0.95733833792717304</v>
      </c>
      <c r="G1820" s="12">
        <v>1.8934548820213198E-2</v>
      </c>
      <c r="H1820" s="12">
        <v>19.6260415878725</v>
      </c>
      <c r="I1820" s="12">
        <v>20.616288422485599</v>
      </c>
      <c r="J1820" s="12">
        <v>19.189637079309101</v>
      </c>
      <c r="K1820" s="12">
        <v>20.928292221003201</v>
      </c>
      <c r="L1820" s="2" t="b">
        <v>1</v>
      </c>
      <c r="M1820" s="2" t="b">
        <v>0</v>
      </c>
      <c r="N1820" s="2" t="b">
        <v>1</v>
      </c>
      <c r="O1820" s="2" t="b">
        <v>0</v>
      </c>
    </row>
    <row r="1821" spans="1:15" x14ac:dyDescent="0.25">
      <c r="A1821" s="2" t="s">
        <v>33101</v>
      </c>
      <c r="B1821" s="2" t="s">
        <v>33103</v>
      </c>
      <c r="C1821" s="2">
        <v>297</v>
      </c>
      <c r="D1821" s="2" t="s">
        <v>160</v>
      </c>
      <c r="E1821" s="11">
        <v>-6.0255747693542402E-2</v>
      </c>
      <c r="F1821" s="11">
        <v>0.95942511001959696</v>
      </c>
      <c r="G1821" s="12">
        <v>1.7988919390816201E-2</v>
      </c>
      <c r="H1821" s="12">
        <v>20.029252355516402</v>
      </c>
      <c r="I1821" s="12">
        <v>21.913179566977501</v>
      </c>
      <c r="J1821" s="12">
        <v>20.779951623049801</v>
      </c>
      <c r="K1821" s="12">
        <v>21.041968804057099</v>
      </c>
      <c r="L1821" s="2" t="b">
        <v>0</v>
      </c>
      <c r="M1821" s="2" t="b">
        <v>1</v>
      </c>
      <c r="N1821" s="2" t="b">
        <v>0</v>
      </c>
      <c r="O1821" s="2" t="b">
        <v>0</v>
      </c>
    </row>
    <row r="1822" spans="1:15" x14ac:dyDescent="0.25">
      <c r="A1822" s="2" t="s">
        <v>36240</v>
      </c>
      <c r="B1822" s="2" t="s">
        <v>36242</v>
      </c>
      <c r="C1822" s="2">
        <v>893</v>
      </c>
      <c r="D1822" s="2" t="s">
        <v>160</v>
      </c>
      <c r="E1822" s="11">
        <v>-6.0208852405480698E-2</v>
      </c>
      <c r="F1822" s="11">
        <v>0.94213767182710795</v>
      </c>
      <c r="G1822" s="12">
        <v>2.5885630385322E-2</v>
      </c>
      <c r="H1822" s="12">
        <v>19.926866426463199</v>
      </c>
      <c r="I1822" s="12">
        <v>20.708928447350299</v>
      </c>
      <c r="J1822" s="12">
        <v>20.862999853929999</v>
      </c>
      <c r="K1822" s="12">
        <v>19.652377315072499</v>
      </c>
      <c r="L1822" s="2" t="b">
        <v>0</v>
      </c>
      <c r="M1822" s="2" t="b">
        <v>0</v>
      </c>
      <c r="N1822" s="2" t="b">
        <v>0</v>
      </c>
      <c r="O1822" s="2" t="b">
        <v>0</v>
      </c>
    </row>
    <row r="1823" spans="1:15" x14ac:dyDescent="0.25">
      <c r="A1823" s="2" t="s">
        <v>35222</v>
      </c>
      <c r="B1823" s="2" t="s">
        <v>35224</v>
      </c>
      <c r="C1823" s="2">
        <v>237</v>
      </c>
      <c r="D1823" s="2" t="s">
        <v>160</v>
      </c>
      <c r="E1823" s="11">
        <v>-5.9619960375112399E-2</v>
      </c>
      <c r="F1823" s="11">
        <v>0.96279036140373297</v>
      </c>
      <c r="G1823" s="12">
        <v>1.6468266143294899E-2</v>
      </c>
      <c r="H1823" s="12">
        <v>20.628272426081502</v>
      </c>
      <c r="I1823" s="12">
        <v>19.8315850373328</v>
      </c>
      <c r="J1823" s="12">
        <v>19.178002517989299</v>
      </c>
      <c r="K1823" s="12">
        <v>21.1626150246748</v>
      </c>
      <c r="L1823" s="2" t="b">
        <v>1</v>
      </c>
      <c r="M1823" s="2" t="b">
        <v>0</v>
      </c>
      <c r="N1823" s="2" t="b">
        <v>0</v>
      </c>
      <c r="O1823" s="2" t="b">
        <v>0</v>
      </c>
    </row>
    <row r="1824" spans="1:15" x14ac:dyDescent="0.25">
      <c r="A1824" s="2" t="s">
        <v>42957</v>
      </c>
      <c r="B1824" s="2" t="s">
        <v>42959</v>
      </c>
      <c r="C1824" s="2">
        <v>140</v>
      </c>
      <c r="D1824" s="2" t="s">
        <v>160</v>
      </c>
      <c r="E1824" s="11">
        <v>-5.8031078832314599E-2</v>
      </c>
      <c r="F1824" s="11">
        <v>0.91086772167191099</v>
      </c>
      <c r="G1824" s="12">
        <v>4.0544687702205401E-2</v>
      </c>
      <c r="H1824" s="12">
        <v>22.3057855481009</v>
      </c>
      <c r="I1824" s="12">
        <v>22.539686820345199</v>
      </c>
      <c r="J1824" s="12">
        <v>21.957437430718802</v>
      </c>
      <c r="K1824" s="12">
        <v>22.771972780062701</v>
      </c>
      <c r="L1824" s="2" t="b">
        <v>1</v>
      </c>
      <c r="M1824" s="2" t="b">
        <v>0</v>
      </c>
      <c r="N1824" s="2" t="b">
        <v>1</v>
      </c>
      <c r="O1824" s="2" t="b">
        <v>0</v>
      </c>
    </row>
    <row r="1825" spans="1:15" x14ac:dyDescent="0.25">
      <c r="A1825" s="2" t="s">
        <v>29833</v>
      </c>
      <c r="B1825" s="2" t="s">
        <v>29835</v>
      </c>
      <c r="C1825" s="2">
        <v>499</v>
      </c>
      <c r="D1825" s="2" t="s">
        <v>160</v>
      </c>
      <c r="E1825" s="11">
        <v>-5.7416358177551502E-2</v>
      </c>
      <c r="F1825" s="11">
        <v>0.94683221784302496</v>
      </c>
      <c r="G1825" s="12">
        <v>2.37269727609223E-2</v>
      </c>
      <c r="H1825" s="12">
        <v>22.403537867624902</v>
      </c>
      <c r="I1825" s="12">
        <v>22.5465927364877</v>
      </c>
      <c r="J1825" s="12">
        <v>21.732608152995599</v>
      </c>
      <c r="K1825" s="12">
        <v>23.1026897347618</v>
      </c>
      <c r="L1825" s="2" t="b">
        <v>0</v>
      </c>
      <c r="M1825" s="2" t="b">
        <v>0</v>
      </c>
      <c r="N1825" s="2" t="b">
        <v>0</v>
      </c>
      <c r="O1825" s="2" t="b">
        <v>1</v>
      </c>
    </row>
    <row r="1826" spans="1:15" x14ac:dyDescent="0.25">
      <c r="A1826" s="2" t="s">
        <v>1014</v>
      </c>
      <c r="B1826" s="2" t="s">
        <v>1016</v>
      </c>
      <c r="C1826" s="2">
        <v>410</v>
      </c>
      <c r="D1826" s="2" t="s">
        <v>160</v>
      </c>
      <c r="E1826" s="11">
        <v>-5.7136248390467201E-2</v>
      </c>
      <c r="F1826" s="11">
        <v>0.94320532646372002</v>
      </c>
      <c r="G1826" s="12">
        <v>2.53937553607302E-2</v>
      </c>
      <c r="H1826" s="12">
        <v>17.410614656350599</v>
      </c>
      <c r="I1826" s="12">
        <v>16.557501135560301</v>
      </c>
      <c r="J1826" s="12">
        <v>16.3662682992545</v>
      </c>
      <c r="K1826" s="12">
        <v>17.487574995875502</v>
      </c>
      <c r="L1826" s="2" t="b">
        <v>1</v>
      </c>
      <c r="M1826" s="2" t="b">
        <v>1</v>
      </c>
      <c r="N1826" s="2" t="b">
        <v>1</v>
      </c>
      <c r="O1826" s="2" t="b">
        <v>0</v>
      </c>
    </row>
    <row r="1827" spans="1:15" x14ac:dyDescent="0.25">
      <c r="A1827" s="2" t="s">
        <v>33496</v>
      </c>
      <c r="B1827" s="2" t="s">
        <v>33498</v>
      </c>
      <c r="C1827" s="2">
        <v>929</v>
      </c>
      <c r="D1827" s="2" t="s">
        <v>160</v>
      </c>
      <c r="E1827" s="11">
        <v>-5.6248210853528498E-2</v>
      </c>
      <c r="F1827" s="11">
        <v>0.92819721397173904</v>
      </c>
      <c r="G1827" s="12">
        <v>3.2359739470658302E-2</v>
      </c>
      <c r="H1827" s="12">
        <v>19.2771364900447</v>
      </c>
      <c r="I1827" s="12">
        <v>19.2593464524785</v>
      </c>
      <c r="J1827" s="12">
        <v>18.715417307754599</v>
      </c>
      <c r="K1827" s="12">
        <v>19.708569213061502</v>
      </c>
      <c r="L1827" s="2" t="b">
        <v>1</v>
      </c>
      <c r="M1827" s="2" t="b">
        <v>0</v>
      </c>
      <c r="N1827" s="2" t="b">
        <v>0</v>
      </c>
      <c r="O1827" s="2" t="b">
        <v>1</v>
      </c>
    </row>
    <row r="1828" spans="1:15" x14ac:dyDescent="0.25">
      <c r="A1828" s="2" t="s">
        <v>25646</v>
      </c>
      <c r="B1828" s="2" t="s">
        <v>25648</v>
      </c>
      <c r="C1828" s="2">
        <v>947</v>
      </c>
      <c r="D1828" s="2" t="s">
        <v>160</v>
      </c>
      <c r="E1828" s="11">
        <v>-5.5896989946973001E-2</v>
      </c>
      <c r="F1828" s="11">
        <v>0.95481692765693205</v>
      </c>
      <c r="G1828" s="12">
        <v>2.0079890123149001E-2</v>
      </c>
      <c r="H1828" s="12">
        <v>19.546043766722999</v>
      </c>
      <c r="I1828" s="12">
        <v>19.011601340738999</v>
      </c>
      <c r="J1828" s="12">
        <v>19.994998867708698</v>
      </c>
      <c r="K1828" s="12">
        <v>18.450852259859399</v>
      </c>
      <c r="L1828" s="2" t="b">
        <v>0</v>
      </c>
      <c r="M1828" s="2" t="b">
        <v>0</v>
      </c>
      <c r="N1828" s="2" t="b">
        <v>1</v>
      </c>
      <c r="O1828" s="2" t="b">
        <v>0</v>
      </c>
    </row>
    <row r="1829" spans="1:15" x14ac:dyDescent="0.25">
      <c r="A1829" s="2" t="s">
        <v>47844</v>
      </c>
      <c r="B1829" s="2" t="s">
        <v>47846</v>
      </c>
      <c r="C1829" s="2">
        <v>3</v>
      </c>
      <c r="D1829" s="2" t="s">
        <v>46276</v>
      </c>
      <c r="E1829" s="11">
        <v>-5.5319097717997999E-2</v>
      </c>
      <c r="F1829" s="11">
        <v>0.97577056092770098</v>
      </c>
      <c r="G1829" s="12">
        <v>1.0652288723768499E-2</v>
      </c>
      <c r="H1829" s="12">
        <v>22.8098470948987</v>
      </c>
      <c r="I1829" s="12">
        <v>20.000085306461202</v>
      </c>
      <c r="J1829" s="12">
        <v>20.730849645711402</v>
      </c>
      <c r="K1829" s="12">
        <v>21.9684445602126</v>
      </c>
      <c r="L1829" s="2" t="b">
        <v>1</v>
      </c>
      <c r="M1829" s="2" t="b">
        <v>0</v>
      </c>
      <c r="N1829" s="2" t="b">
        <v>0</v>
      </c>
      <c r="O1829" s="2" t="b">
        <v>0</v>
      </c>
    </row>
    <row r="1830" spans="1:15" x14ac:dyDescent="0.25">
      <c r="A1830" s="2" t="s">
        <v>38499</v>
      </c>
      <c r="B1830" s="2" t="s">
        <v>38501</v>
      </c>
      <c r="C1830" s="2">
        <v>314</v>
      </c>
      <c r="D1830" s="2" t="s">
        <v>160</v>
      </c>
      <c r="E1830" s="11">
        <v>-5.1981506128448998E-2</v>
      </c>
      <c r="F1830" s="11">
        <v>0.92082565609315803</v>
      </c>
      <c r="G1830" s="12">
        <v>3.5822588873854803E-2</v>
      </c>
      <c r="H1830" s="12">
        <v>20.3928614927718</v>
      </c>
      <c r="I1830" s="12">
        <v>19.6357090063306</v>
      </c>
      <c r="J1830" s="12">
        <v>19.7098152382693</v>
      </c>
      <c r="K1830" s="12">
        <v>20.214792248576199</v>
      </c>
      <c r="L1830" s="2" t="b">
        <v>1</v>
      </c>
      <c r="M1830" s="2" t="b">
        <v>0</v>
      </c>
      <c r="N1830" s="2" t="b">
        <v>1</v>
      </c>
      <c r="O1830" s="2" t="b">
        <v>0</v>
      </c>
    </row>
    <row r="1831" spans="1:15" x14ac:dyDescent="0.25">
      <c r="A1831" s="2" t="s">
        <v>22130</v>
      </c>
      <c r="B1831" s="2" t="s">
        <v>22132</v>
      </c>
      <c r="C1831" s="2">
        <v>209</v>
      </c>
      <c r="D1831" s="2" t="s">
        <v>160</v>
      </c>
      <c r="E1831" s="11">
        <v>-5.05537674408814E-2</v>
      </c>
      <c r="F1831" s="11">
        <v>0.97360398617172506</v>
      </c>
      <c r="G1831" s="12">
        <v>1.16176566670216E-2</v>
      </c>
      <c r="H1831" s="12">
        <v>20.534340796458501</v>
      </c>
      <c r="I1831" s="12">
        <v>19.511874379466899</v>
      </c>
      <c r="J1831" s="12">
        <v>18.792539778268299</v>
      </c>
      <c r="K1831" s="12">
        <v>21.152567862775399</v>
      </c>
      <c r="L1831" s="2" t="b">
        <v>0</v>
      </c>
      <c r="M1831" s="2" t="b">
        <v>0</v>
      </c>
      <c r="N1831" s="2" t="b">
        <v>1</v>
      </c>
      <c r="O1831" s="2" t="b">
        <v>0</v>
      </c>
    </row>
    <row r="1832" spans="1:15" x14ac:dyDescent="0.25">
      <c r="A1832" s="2" t="s">
        <v>17309</v>
      </c>
      <c r="B1832" s="2" t="s">
        <v>17311</v>
      </c>
      <c r="C1832" s="2">
        <v>687</v>
      </c>
      <c r="D1832" s="2" t="s">
        <v>160</v>
      </c>
      <c r="E1832" s="11">
        <v>-4.8522341616717299E-2</v>
      </c>
      <c r="F1832" s="11">
        <v>0.95737219587122402</v>
      </c>
      <c r="G1832" s="12">
        <v>1.89191895081798E-2</v>
      </c>
      <c r="H1832" s="12">
        <v>22.755962068195799</v>
      </c>
      <c r="I1832" s="12">
        <v>23.319457011249799</v>
      </c>
      <c r="J1832" s="12">
        <v>22.2842340161632</v>
      </c>
      <c r="K1832" s="12">
        <v>23.694140380048999</v>
      </c>
      <c r="L1832" s="2" t="b">
        <v>0</v>
      </c>
      <c r="M1832" s="2" t="b">
        <v>0</v>
      </c>
      <c r="N1832" s="2" t="b">
        <v>0</v>
      </c>
      <c r="O1832" s="2" t="b">
        <v>0</v>
      </c>
    </row>
    <row r="1833" spans="1:15" x14ac:dyDescent="0.25">
      <c r="A1833" s="2" t="s">
        <v>8287</v>
      </c>
      <c r="B1833" s="2" t="s">
        <v>8289</v>
      </c>
      <c r="C1833" s="2">
        <v>1769</v>
      </c>
      <c r="D1833" s="2" t="s">
        <v>160</v>
      </c>
      <c r="E1833" s="11">
        <v>-4.7243755636863199E-2</v>
      </c>
      <c r="F1833" s="11">
        <v>0.95983984297356495</v>
      </c>
      <c r="G1833" s="12">
        <v>1.7801226455670002E-2</v>
      </c>
      <c r="H1833" s="12">
        <v>19.493658764098999</v>
      </c>
      <c r="I1833" s="12">
        <v>20.414148858162399</v>
      </c>
      <c r="J1833" s="12">
        <v>20.5835707520094</v>
      </c>
      <c r="K1833" s="12">
        <v>19.2297493589783</v>
      </c>
      <c r="L1833" s="2" t="b">
        <v>0</v>
      </c>
      <c r="M1833" s="2" t="b">
        <v>1</v>
      </c>
      <c r="N1833" s="2" t="b">
        <v>1</v>
      </c>
      <c r="O1833" s="2" t="b">
        <v>0</v>
      </c>
    </row>
    <row r="1834" spans="1:15" x14ac:dyDescent="0.25">
      <c r="A1834" s="2" t="s">
        <v>39499</v>
      </c>
      <c r="B1834" s="2" t="s">
        <v>39501</v>
      </c>
      <c r="C1834" s="2">
        <v>407</v>
      </c>
      <c r="D1834" s="2" t="s">
        <v>160</v>
      </c>
      <c r="E1834" s="11">
        <v>-4.3603970128341302E-2</v>
      </c>
      <c r="F1834" s="11">
        <v>0.95662755166430102</v>
      </c>
      <c r="G1834" s="12">
        <v>1.9257115243834E-2</v>
      </c>
      <c r="H1834" s="12">
        <v>18.982417510396601</v>
      </c>
      <c r="I1834" s="12">
        <v>20.260207974849902</v>
      </c>
      <c r="J1834" s="12">
        <v>19.5502050462146</v>
      </c>
      <c r="K1834" s="12">
        <v>19.605212498775199</v>
      </c>
      <c r="L1834" s="2" t="b">
        <v>0</v>
      </c>
      <c r="M1834" s="2" t="b">
        <v>1</v>
      </c>
      <c r="N1834" s="2" t="b">
        <v>1</v>
      </c>
      <c r="O1834" s="2" t="b">
        <v>0</v>
      </c>
    </row>
    <row r="1835" spans="1:15" x14ac:dyDescent="0.25">
      <c r="A1835" s="2" t="s">
        <v>13487</v>
      </c>
      <c r="B1835" s="2" t="s">
        <v>13489</v>
      </c>
      <c r="C1835" s="2">
        <v>250</v>
      </c>
      <c r="D1835" s="2" t="s">
        <v>160</v>
      </c>
      <c r="E1835" s="11">
        <v>-4.3526179053877498E-2</v>
      </c>
      <c r="F1835" s="11">
        <v>0.91635396751307296</v>
      </c>
      <c r="G1835" s="12">
        <v>3.7936735455126797E-2</v>
      </c>
      <c r="H1835" s="12">
        <v>19.7483349811477</v>
      </c>
      <c r="I1835" s="12">
        <v>20.3216970833457</v>
      </c>
      <c r="J1835" s="12">
        <v>19.766768022482999</v>
      </c>
      <c r="K1835" s="12">
        <v>20.2162116839026</v>
      </c>
      <c r="L1835" s="2" t="b">
        <v>0</v>
      </c>
      <c r="M1835" s="2" t="b">
        <v>0</v>
      </c>
      <c r="N1835" s="2" t="b">
        <v>0</v>
      </c>
      <c r="O1835" s="2" t="b">
        <v>0</v>
      </c>
    </row>
    <row r="1836" spans="1:15" x14ac:dyDescent="0.25">
      <c r="A1836" s="2" t="s">
        <v>12958</v>
      </c>
      <c r="B1836" s="2" t="s">
        <v>12960</v>
      </c>
      <c r="C1836" s="2">
        <v>612</v>
      </c>
      <c r="D1836" s="2" t="s">
        <v>160</v>
      </c>
      <c r="E1836" s="11">
        <v>-4.1991561651869298E-2</v>
      </c>
      <c r="F1836" s="11">
        <v>0.973354957554175</v>
      </c>
      <c r="G1836" s="12">
        <v>1.17287548032986E-2</v>
      </c>
      <c r="H1836" s="12">
        <v>21.7378640368057</v>
      </c>
      <c r="I1836" s="12">
        <v>21.9256948271669</v>
      </c>
      <c r="J1836" s="12">
        <v>20.7881085409769</v>
      </c>
      <c r="K1836" s="12">
        <v>22.791467199692001</v>
      </c>
      <c r="L1836" s="2" t="b">
        <v>1</v>
      </c>
      <c r="M1836" s="2" t="b">
        <v>0</v>
      </c>
      <c r="N1836" s="2" t="b">
        <v>0</v>
      </c>
      <c r="O1836" s="2" t="b">
        <v>0</v>
      </c>
    </row>
    <row r="1837" spans="1:15" x14ac:dyDescent="0.25">
      <c r="A1837" s="2" t="s">
        <v>15171</v>
      </c>
      <c r="B1837" s="2" t="s">
        <v>15173</v>
      </c>
      <c r="C1837" s="2">
        <v>774</v>
      </c>
      <c r="D1837" s="2" t="s">
        <v>160</v>
      </c>
      <c r="E1837" s="11">
        <v>-4.1891229774073203E-2</v>
      </c>
      <c r="F1837" s="11">
        <v>0.97293757237612899</v>
      </c>
      <c r="G1837" s="12">
        <v>1.19150249344785E-2</v>
      </c>
      <c r="H1837" s="12">
        <v>19.7139627899743</v>
      </c>
      <c r="I1837" s="12">
        <v>21.683633961402201</v>
      </c>
      <c r="J1837" s="12">
        <v>20.642119200422702</v>
      </c>
      <c r="K1837" s="12">
        <v>20.671695091405599</v>
      </c>
      <c r="L1837" s="2" t="b">
        <v>0</v>
      </c>
      <c r="M1837" s="2" t="b">
        <v>0</v>
      </c>
      <c r="N1837" s="2" t="b">
        <v>0</v>
      </c>
      <c r="O1837" s="2" t="b">
        <v>0</v>
      </c>
    </row>
    <row r="1838" spans="1:15" x14ac:dyDescent="0.25">
      <c r="A1838" s="2" t="s">
        <v>26243</v>
      </c>
      <c r="B1838" s="2" t="s">
        <v>26245</v>
      </c>
      <c r="C1838" s="2">
        <v>21</v>
      </c>
      <c r="D1838" s="2" t="s">
        <v>160</v>
      </c>
      <c r="E1838" s="11">
        <v>-4.1041405861705002E-2</v>
      </c>
      <c r="F1838" s="11">
        <v>0.94926332883128395</v>
      </c>
      <c r="G1838" s="12">
        <v>2.26132961136465E-2</v>
      </c>
      <c r="H1838" s="12">
        <v>16.2356798355477</v>
      </c>
      <c r="I1838" s="12">
        <v>16.694259719072601</v>
      </c>
      <c r="J1838" s="12">
        <v>16.918782915922399</v>
      </c>
      <c r="K1838" s="12">
        <v>15.9290738269745</v>
      </c>
      <c r="L1838" s="2" t="b">
        <v>1</v>
      </c>
      <c r="M1838" s="2" t="b">
        <v>0</v>
      </c>
      <c r="N1838" s="2" t="b">
        <v>1</v>
      </c>
      <c r="O1838" s="2" t="b">
        <v>1</v>
      </c>
    </row>
    <row r="1839" spans="1:15" x14ac:dyDescent="0.25">
      <c r="A1839" s="2" t="s">
        <v>13199</v>
      </c>
      <c r="B1839" s="2" t="s">
        <v>13201</v>
      </c>
      <c r="C1839" s="2">
        <v>655</v>
      </c>
      <c r="D1839" s="2" t="s">
        <v>160</v>
      </c>
      <c r="E1839" s="11">
        <v>-4.0681534296169303E-2</v>
      </c>
      <c r="F1839" s="11">
        <v>0.98212654942558597</v>
      </c>
      <c r="G1839" s="12">
        <v>7.83254869347739E-3</v>
      </c>
      <c r="H1839" s="12">
        <v>18.554269649310498</v>
      </c>
      <c r="I1839" s="12">
        <v>18.706207346364</v>
      </c>
      <c r="J1839" s="12">
        <v>17.1413911938327</v>
      </c>
      <c r="K1839" s="12">
        <v>20.037722733249499</v>
      </c>
      <c r="L1839" s="2" t="b">
        <v>0</v>
      </c>
      <c r="M1839" s="2" t="b">
        <v>0</v>
      </c>
      <c r="N1839" s="2" t="b">
        <v>0</v>
      </c>
      <c r="O1839" s="2" t="b">
        <v>0</v>
      </c>
    </row>
    <row r="1840" spans="1:15" x14ac:dyDescent="0.25">
      <c r="A1840" s="2" t="s">
        <v>38485</v>
      </c>
      <c r="B1840" s="2" t="s">
        <v>38487</v>
      </c>
      <c r="C1840" s="2">
        <v>141</v>
      </c>
      <c r="D1840" s="2" t="s">
        <v>160</v>
      </c>
      <c r="E1840" s="11">
        <v>-4.0285433354519298E-2</v>
      </c>
      <c r="F1840" s="11">
        <v>0.89080390660405095</v>
      </c>
      <c r="G1840" s="12">
        <v>5.0217887043407801E-2</v>
      </c>
      <c r="H1840" s="12">
        <v>19.802451185131201</v>
      </c>
      <c r="I1840" s="12">
        <v>19.342220278725101</v>
      </c>
      <c r="J1840" s="12">
        <v>19.598046247692501</v>
      </c>
      <c r="K1840" s="12">
        <v>19.466054349454701</v>
      </c>
      <c r="L1840" s="2" t="b">
        <v>1</v>
      </c>
      <c r="M1840" s="2" t="b">
        <v>0</v>
      </c>
      <c r="N1840" s="2" t="b">
        <v>1</v>
      </c>
      <c r="O1840" s="2" t="b">
        <v>0</v>
      </c>
    </row>
    <row r="1841" spans="1:15" x14ac:dyDescent="0.25">
      <c r="A1841" s="2" t="s">
        <v>15186</v>
      </c>
      <c r="B1841" s="2" t="s">
        <v>15188</v>
      </c>
      <c r="C1841" s="2">
        <v>603</v>
      </c>
      <c r="D1841" s="2" t="s">
        <v>160</v>
      </c>
      <c r="E1841" s="11">
        <v>-3.9863863355666503E-2</v>
      </c>
      <c r="F1841" s="11">
        <v>0.90895469072069801</v>
      </c>
      <c r="G1841" s="12">
        <v>4.1457764809289102E-2</v>
      </c>
      <c r="H1841" s="12">
        <v>16.128439287475999</v>
      </c>
      <c r="I1841" s="12">
        <v>16.379167496635699</v>
      </c>
      <c r="J1841" s="12">
        <v>15.947434055239199</v>
      </c>
      <c r="K1841" s="12">
        <v>16.4804450021613</v>
      </c>
      <c r="L1841" s="2" t="b">
        <v>1</v>
      </c>
      <c r="M1841" s="2" t="b">
        <v>1</v>
      </c>
      <c r="N1841" s="2" t="b">
        <v>1</v>
      </c>
      <c r="O1841" s="2" t="b">
        <v>1</v>
      </c>
    </row>
    <row r="1842" spans="1:15" x14ac:dyDescent="0.25">
      <c r="A1842" s="2" t="s">
        <v>43092</v>
      </c>
      <c r="B1842" s="2" t="s">
        <v>43094</v>
      </c>
      <c r="C1842" s="2">
        <v>803</v>
      </c>
      <c r="D1842" s="2" t="s">
        <v>160</v>
      </c>
      <c r="E1842" s="11">
        <v>-3.8366395519815903E-2</v>
      </c>
      <c r="F1842" s="11">
        <v>0.769686904524709</v>
      </c>
      <c r="G1842" s="12">
        <v>0.11368590247655801</v>
      </c>
      <c r="H1842" s="12">
        <v>19.8408880728905</v>
      </c>
      <c r="I1842" s="12">
        <v>20.0358180654748</v>
      </c>
      <c r="J1842" s="12">
        <v>19.849034511508801</v>
      </c>
      <c r="K1842" s="12">
        <v>19.9509388358168</v>
      </c>
      <c r="L1842" s="2" t="b">
        <v>1</v>
      </c>
      <c r="M1842" s="2" t="b">
        <v>0</v>
      </c>
      <c r="N1842" s="2" t="b">
        <v>0</v>
      </c>
      <c r="O1842" s="2" t="b">
        <v>1</v>
      </c>
    </row>
    <row r="1843" spans="1:15" x14ac:dyDescent="0.25">
      <c r="A1843" s="2" t="s">
        <v>13476</v>
      </c>
      <c r="B1843" s="2" t="s">
        <v>13478</v>
      </c>
      <c r="C1843" s="2">
        <v>391</v>
      </c>
      <c r="D1843" s="2" t="s">
        <v>160</v>
      </c>
      <c r="E1843" s="11">
        <v>-3.8164011215655998E-2</v>
      </c>
      <c r="F1843" s="11">
        <v>0.98579307646425796</v>
      </c>
      <c r="G1843" s="12">
        <v>6.21423635772703E-3</v>
      </c>
      <c r="H1843" s="12">
        <v>21.768046755652001</v>
      </c>
      <c r="I1843" s="12">
        <v>23.008288552745899</v>
      </c>
      <c r="J1843" s="12">
        <v>20.6770668897632</v>
      </c>
      <c r="K1843" s="12">
        <v>24.022940396203499</v>
      </c>
      <c r="L1843" s="2" t="b">
        <v>1</v>
      </c>
      <c r="M1843" s="2" t="b">
        <v>0</v>
      </c>
      <c r="N1843" s="2" t="b">
        <v>1</v>
      </c>
      <c r="O1843" s="2" t="b">
        <v>0</v>
      </c>
    </row>
    <row r="1844" spans="1:15" x14ac:dyDescent="0.25">
      <c r="A1844" s="2" t="s">
        <v>33472</v>
      </c>
      <c r="B1844" s="2" t="s">
        <v>33474</v>
      </c>
      <c r="C1844" s="2">
        <v>130</v>
      </c>
      <c r="D1844" s="2" t="s">
        <v>160</v>
      </c>
      <c r="E1844" s="11">
        <v>-3.8127574567429399E-2</v>
      </c>
      <c r="F1844" s="11">
        <v>0.964936729161332</v>
      </c>
      <c r="G1844" s="12">
        <v>1.5501162383616899E-2</v>
      </c>
      <c r="H1844" s="12">
        <v>20.1806988326408</v>
      </c>
      <c r="I1844" s="12">
        <v>20.593962876637601</v>
      </c>
      <c r="J1844" s="12">
        <v>19.6667404488019</v>
      </c>
      <c r="K1844" s="12">
        <v>21.0316661113417</v>
      </c>
      <c r="L1844" s="2" t="b">
        <v>1</v>
      </c>
      <c r="M1844" s="2" t="b">
        <v>0</v>
      </c>
      <c r="N1844" s="2" t="b">
        <v>0</v>
      </c>
      <c r="O1844" s="2" t="b">
        <v>1</v>
      </c>
    </row>
    <row r="1845" spans="1:15" x14ac:dyDescent="0.25">
      <c r="A1845" s="2" t="s">
        <v>43224</v>
      </c>
      <c r="B1845" s="2" t="s">
        <v>43226</v>
      </c>
      <c r="C1845" s="2">
        <v>1003</v>
      </c>
      <c r="D1845" s="2" t="s">
        <v>46276</v>
      </c>
      <c r="E1845" s="11">
        <v>-3.6826769694389597E-2</v>
      </c>
      <c r="F1845" s="11">
        <v>0.94153924548298695</v>
      </c>
      <c r="G1845" s="12">
        <v>2.6161572894817499E-2</v>
      </c>
      <c r="H1845" s="12">
        <v>23.537713643087301</v>
      </c>
      <c r="I1845" s="12">
        <v>23.155173165682498</v>
      </c>
      <c r="J1845" s="12">
        <v>23.691624321812899</v>
      </c>
      <c r="K1845" s="12">
        <v>22.9276089475681</v>
      </c>
      <c r="L1845" s="2" t="b">
        <v>0</v>
      </c>
      <c r="M1845" s="2" t="b">
        <v>0</v>
      </c>
      <c r="N1845" s="2" t="b">
        <v>0</v>
      </c>
      <c r="O1845" s="2" t="b">
        <v>0</v>
      </c>
    </row>
    <row r="1846" spans="1:15" x14ac:dyDescent="0.25">
      <c r="A1846" s="2" t="s">
        <v>14070</v>
      </c>
      <c r="B1846" s="2" t="s">
        <v>14072</v>
      </c>
      <c r="C1846" s="2">
        <v>278</v>
      </c>
      <c r="D1846" s="2" t="s">
        <v>160</v>
      </c>
      <c r="E1846" s="11">
        <v>-3.64133577639301E-2</v>
      </c>
      <c r="F1846" s="11">
        <v>0.97374994815332805</v>
      </c>
      <c r="G1846" s="12">
        <v>1.15525524431012E-2</v>
      </c>
      <c r="H1846" s="12">
        <v>15.8535160201592</v>
      </c>
      <c r="I1846" s="12">
        <v>17.561051580671901</v>
      </c>
      <c r="J1846" s="12">
        <v>17.045593205426499</v>
      </c>
      <c r="K1846" s="12">
        <v>16.2961476798768</v>
      </c>
      <c r="L1846" s="2" t="b">
        <v>1</v>
      </c>
      <c r="M1846" s="2" t="b">
        <v>0</v>
      </c>
      <c r="N1846" s="2" t="b">
        <v>1</v>
      </c>
      <c r="O1846" s="2" t="b">
        <v>1</v>
      </c>
    </row>
    <row r="1847" spans="1:15" x14ac:dyDescent="0.25">
      <c r="A1847" s="2" t="s">
        <v>32054</v>
      </c>
      <c r="B1847" s="2" t="s">
        <v>32056</v>
      </c>
      <c r="C1847" s="2">
        <v>125</v>
      </c>
      <c r="D1847" s="2" t="s">
        <v>160</v>
      </c>
      <c r="E1847" s="11">
        <v>-3.3952496528708999E-2</v>
      </c>
      <c r="F1847" s="11">
        <v>0.98402722823663202</v>
      </c>
      <c r="G1847" s="12">
        <v>6.9928843843913898E-3</v>
      </c>
      <c r="H1847" s="12">
        <v>19.731312954597101</v>
      </c>
      <c r="I1847" s="12">
        <v>22.434817515345301</v>
      </c>
      <c r="J1847" s="12">
        <v>21.166864599630099</v>
      </c>
      <c r="K1847" s="12">
        <v>20.9313608772549</v>
      </c>
      <c r="L1847" s="2" t="b">
        <v>0</v>
      </c>
      <c r="M1847" s="2" t="b">
        <v>1</v>
      </c>
      <c r="N1847" s="2" t="b">
        <v>0</v>
      </c>
      <c r="O1847" s="2" t="b">
        <v>0</v>
      </c>
    </row>
    <row r="1848" spans="1:15" x14ac:dyDescent="0.25">
      <c r="A1848" s="2" t="s">
        <v>30910</v>
      </c>
      <c r="B1848" s="2" t="s">
        <v>30912</v>
      </c>
      <c r="C1848" s="2">
        <v>1118</v>
      </c>
      <c r="D1848" s="2" t="s">
        <v>160</v>
      </c>
      <c r="E1848" s="11">
        <v>-3.32062176223928E-2</v>
      </c>
      <c r="F1848" s="11">
        <v>0.97518606023753396</v>
      </c>
      <c r="G1848" s="12">
        <v>1.0912515352335299E-2</v>
      </c>
      <c r="H1848" s="12">
        <v>20.818133255168199</v>
      </c>
      <c r="I1848" s="12">
        <v>21.4963306051887</v>
      </c>
      <c r="J1848" s="12">
        <v>21.952088405255399</v>
      </c>
      <c r="K1848" s="12">
        <v>20.2959630198567</v>
      </c>
      <c r="L1848" s="2" t="b">
        <v>0</v>
      </c>
      <c r="M1848" s="2" t="b">
        <v>0</v>
      </c>
      <c r="N1848" s="2" t="b">
        <v>1</v>
      </c>
      <c r="O1848" s="2" t="b">
        <v>0</v>
      </c>
    </row>
    <row r="1849" spans="1:15" x14ac:dyDescent="0.25">
      <c r="A1849" s="2" t="s">
        <v>18039</v>
      </c>
      <c r="B1849" s="2" t="s">
        <v>18041</v>
      </c>
      <c r="C1849" s="2">
        <v>480</v>
      </c>
      <c r="D1849" s="2" t="s">
        <v>160</v>
      </c>
      <c r="E1849" s="11">
        <v>-3.2877454768797797E-2</v>
      </c>
      <c r="F1849" s="11">
        <v>0.98162202954167599</v>
      </c>
      <c r="G1849" s="12">
        <v>8.0557037437320195E-3</v>
      </c>
      <c r="H1849" s="12">
        <v>18.411447900948001</v>
      </c>
      <c r="I1849" s="12">
        <v>20.657068141098598</v>
      </c>
      <c r="J1849" s="12">
        <v>19.155048065933801</v>
      </c>
      <c r="K1849" s="12">
        <v>19.847713066575299</v>
      </c>
      <c r="L1849" s="2" t="b">
        <v>0</v>
      </c>
      <c r="M1849" s="2" t="b">
        <v>0</v>
      </c>
      <c r="N1849" s="2" t="b">
        <v>1</v>
      </c>
      <c r="O1849" s="2" t="b">
        <v>0</v>
      </c>
    </row>
    <row r="1850" spans="1:15" x14ac:dyDescent="0.25">
      <c r="A1850" s="2" t="s">
        <v>24435</v>
      </c>
      <c r="B1850" s="2" t="s">
        <v>24437</v>
      </c>
      <c r="C1850" s="2">
        <v>370</v>
      </c>
      <c r="D1850" s="2" t="s">
        <v>160</v>
      </c>
      <c r="E1850" s="11">
        <v>-3.2011431075353897E-2</v>
      </c>
      <c r="F1850" s="11">
        <v>0.98099010301474299</v>
      </c>
      <c r="G1850" s="12">
        <v>8.3353740958582497E-3</v>
      </c>
      <c r="H1850" s="12">
        <v>19.2626326722724</v>
      </c>
      <c r="I1850" s="12">
        <v>19.087957792426</v>
      </c>
      <c r="J1850" s="12">
        <v>18.072401216354798</v>
      </c>
      <c r="K1850" s="12">
        <v>20.214166386193</v>
      </c>
      <c r="L1850" s="2" t="b">
        <v>1</v>
      </c>
      <c r="M1850" s="2" t="b">
        <v>0</v>
      </c>
      <c r="N1850" s="2" t="b">
        <v>0</v>
      </c>
      <c r="O1850" s="2" t="b">
        <v>0</v>
      </c>
    </row>
    <row r="1851" spans="1:15" x14ac:dyDescent="0.25">
      <c r="A1851" s="2" t="s">
        <v>17727</v>
      </c>
      <c r="B1851" s="2" t="s">
        <v>17729</v>
      </c>
      <c r="C1851" s="2">
        <v>368</v>
      </c>
      <c r="D1851" s="2" t="s">
        <v>160</v>
      </c>
      <c r="E1851" s="11">
        <v>-3.0949205678844301E-2</v>
      </c>
      <c r="F1851" s="11">
        <v>0.965588087199998</v>
      </c>
      <c r="G1851" s="12">
        <v>1.5208100921497899E-2</v>
      </c>
      <c r="H1851" s="12">
        <v>19.931367878157101</v>
      </c>
      <c r="I1851" s="12">
        <v>20.776557096341001</v>
      </c>
      <c r="J1851" s="12">
        <v>20.7965044845775</v>
      </c>
      <c r="K1851" s="12">
        <v>19.849522078562899</v>
      </c>
      <c r="L1851" s="2" t="b">
        <v>0</v>
      </c>
      <c r="M1851" s="2" t="b">
        <v>0</v>
      </c>
      <c r="N1851" s="2" t="b">
        <v>1</v>
      </c>
      <c r="O1851" s="2" t="b">
        <v>0</v>
      </c>
    </row>
    <row r="1852" spans="1:15" x14ac:dyDescent="0.25">
      <c r="A1852" s="2" t="s">
        <v>38111</v>
      </c>
      <c r="B1852" s="2" t="s">
        <v>38113</v>
      </c>
      <c r="C1852" s="2">
        <v>16</v>
      </c>
      <c r="D1852" s="2" t="s">
        <v>160</v>
      </c>
      <c r="E1852" s="11">
        <v>-3.0317877683444301E-2</v>
      </c>
      <c r="F1852" s="11">
        <v>0.95843155164985605</v>
      </c>
      <c r="G1852" s="12">
        <v>1.8438897707395499E-2</v>
      </c>
      <c r="H1852" s="12">
        <v>17.890290126977501</v>
      </c>
      <c r="I1852" s="12">
        <v>17.791525264204001</v>
      </c>
      <c r="J1852" s="12">
        <v>17.347541935860601</v>
      </c>
      <c r="K1852" s="12">
        <v>18.273637699953898</v>
      </c>
      <c r="L1852" s="2" t="b">
        <v>0</v>
      </c>
      <c r="M1852" s="2" t="b">
        <v>0</v>
      </c>
      <c r="N1852" s="2" t="b">
        <v>1</v>
      </c>
      <c r="O1852" s="2" t="b">
        <v>0</v>
      </c>
    </row>
    <row r="1853" spans="1:15" x14ac:dyDescent="0.25">
      <c r="A1853" s="2" t="s">
        <v>10362</v>
      </c>
      <c r="B1853" s="2" t="s">
        <v>10364</v>
      </c>
      <c r="C1853" s="2">
        <v>726</v>
      </c>
      <c r="D1853" s="2" t="s">
        <v>160</v>
      </c>
      <c r="E1853" s="11">
        <v>-3.0235091534993999E-2</v>
      </c>
      <c r="F1853" s="11">
        <v>0.96903514134229596</v>
      </c>
      <c r="G1853" s="12">
        <v>1.36604732956582E-2</v>
      </c>
      <c r="H1853" s="12">
        <v>24.177519200535301</v>
      </c>
      <c r="I1853" s="12">
        <v>25.403418004706101</v>
      </c>
      <c r="J1853" s="12">
        <v>24.945736044968399</v>
      </c>
      <c r="K1853" s="12">
        <v>24.574730977203</v>
      </c>
      <c r="L1853" s="2" t="b">
        <v>0</v>
      </c>
      <c r="M1853" s="2" t="b">
        <v>0</v>
      </c>
      <c r="N1853" s="2" t="b">
        <v>0</v>
      </c>
      <c r="O1853" s="2" t="b">
        <v>0</v>
      </c>
    </row>
    <row r="1854" spans="1:15" x14ac:dyDescent="0.25">
      <c r="A1854" s="2" t="s">
        <v>21170</v>
      </c>
      <c r="B1854" s="2" t="s">
        <v>21172</v>
      </c>
      <c r="C1854" s="2">
        <v>298</v>
      </c>
      <c r="D1854" s="2" t="s">
        <v>160</v>
      </c>
      <c r="E1854" s="11">
        <v>-3.0163889510117101E-2</v>
      </c>
      <c r="F1854" s="11">
        <v>0.97934518320162001</v>
      </c>
      <c r="G1854" s="12">
        <v>9.0642083628311894E-3</v>
      </c>
      <c r="H1854" s="12">
        <v>23.259243762282601</v>
      </c>
      <c r="I1854" s="12">
        <v>21.406198102947201</v>
      </c>
      <c r="J1854" s="12">
        <v>22.155773089060698</v>
      </c>
      <c r="K1854" s="12">
        <v>22.449340997148798</v>
      </c>
      <c r="L1854" s="2" t="b">
        <v>0</v>
      </c>
      <c r="M1854" s="2" t="b">
        <v>0</v>
      </c>
      <c r="N1854" s="2" t="b">
        <v>0</v>
      </c>
      <c r="O1854" s="2" t="b">
        <v>0</v>
      </c>
    </row>
    <row r="1855" spans="1:15" x14ac:dyDescent="0.25">
      <c r="A1855" s="2" t="s">
        <v>23486</v>
      </c>
      <c r="B1855" s="2" t="s">
        <v>23488</v>
      </c>
      <c r="C1855" s="2">
        <v>756</v>
      </c>
      <c r="D1855" s="2" t="s">
        <v>160</v>
      </c>
      <c r="E1855" s="11">
        <v>-2.9889139550824999E-2</v>
      </c>
      <c r="F1855" s="11">
        <v>0.97934138566034401</v>
      </c>
      <c r="G1855" s="12">
        <v>9.06589240074414E-3</v>
      </c>
      <c r="H1855" s="12">
        <v>18.073224747188601</v>
      </c>
      <c r="I1855" s="12">
        <v>17.194902813784001</v>
      </c>
      <c r="J1855" s="12">
        <v>16.724955451498602</v>
      </c>
      <c r="K1855" s="12">
        <v>18.4833938303724</v>
      </c>
      <c r="L1855" s="2" t="b">
        <v>0</v>
      </c>
      <c r="M1855" s="2" t="b">
        <v>0</v>
      </c>
      <c r="N1855" s="2" t="b">
        <v>1</v>
      </c>
      <c r="O1855" s="2" t="b">
        <v>0</v>
      </c>
    </row>
    <row r="1856" spans="1:15" x14ac:dyDescent="0.25">
      <c r="A1856" s="2" t="s">
        <v>21888</v>
      </c>
      <c r="B1856" s="2" t="s">
        <v>21890</v>
      </c>
      <c r="C1856" s="2">
        <v>630</v>
      </c>
      <c r="D1856" s="2" t="s">
        <v>160</v>
      </c>
      <c r="E1856" s="11">
        <v>-2.8205073003856999E-2</v>
      </c>
      <c r="F1856" s="11">
        <v>0.96424904344622497</v>
      </c>
      <c r="G1856" s="12">
        <v>1.5810783290266198E-2</v>
      </c>
      <c r="H1856" s="12">
        <v>20.5059431037098</v>
      </c>
      <c r="I1856" s="12">
        <v>20.033727061932801</v>
      </c>
      <c r="J1856" s="12">
        <v>20.7216574899496</v>
      </c>
      <c r="K1856" s="12">
        <v>19.761602529685199</v>
      </c>
      <c r="L1856" s="2" t="b">
        <v>1</v>
      </c>
      <c r="M1856" s="2" t="b">
        <v>0</v>
      </c>
      <c r="N1856" s="2" t="b">
        <v>1</v>
      </c>
      <c r="O1856" s="2" t="b">
        <v>0</v>
      </c>
    </row>
    <row r="1857" spans="1:15" x14ac:dyDescent="0.25">
      <c r="A1857" s="2" t="s">
        <v>31539</v>
      </c>
      <c r="B1857" s="2" t="s">
        <v>31541</v>
      </c>
      <c r="C1857" s="2">
        <v>410</v>
      </c>
      <c r="D1857" s="2" t="s">
        <v>160</v>
      </c>
      <c r="E1857" s="11">
        <v>-2.61418541440754E-2</v>
      </c>
      <c r="F1857" s="11">
        <v>0.97810811197998304</v>
      </c>
      <c r="G1857" s="12">
        <v>9.61313923962606E-3</v>
      </c>
      <c r="H1857" s="12">
        <v>19.583540642140399</v>
      </c>
      <c r="I1857" s="12">
        <v>18.170555510958302</v>
      </c>
      <c r="J1857" s="12">
        <v>19.273706797600699</v>
      </c>
      <c r="K1857" s="12">
        <v>18.428105647209801</v>
      </c>
      <c r="L1857" s="2" t="b">
        <v>1</v>
      </c>
      <c r="M1857" s="2" t="b">
        <v>0</v>
      </c>
      <c r="N1857" s="2" t="b">
        <v>1</v>
      </c>
      <c r="O1857" s="2" t="b">
        <v>0</v>
      </c>
    </row>
    <row r="1858" spans="1:15" x14ac:dyDescent="0.25">
      <c r="A1858" s="2" t="s">
        <v>36840</v>
      </c>
      <c r="B1858" s="2" t="s">
        <v>36842</v>
      </c>
      <c r="C1858" s="2">
        <v>547</v>
      </c>
      <c r="D1858" s="2" t="s">
        <v>160</v>
      </c>
      <c r="E1858" s="11">
        <v>-2.3983096095989299E-2</v>
      </c>
      <c r="F1858" s="11">
        <v>0.98649627901699499</v>
      </c>
      <c r="G1858" s="12">
        <v>5.9045485318448398E-3</v>
      </c>
      <c r="H1858" s="12">
        <v>20.267974298453801</v>
      </c>
      <c r="I1858" s="12">
        <v>22.527905360086301</v>
      </c>
      <c r="J1858" s="12">
        <v>21.302178382955201</v>
      </c>
      <c r="K1858" s="12">
        <v>21.445735083392901</v>
      </c>
      <c r="L1858" s="2" t="b">
        <v>1</v>
      </c>
      <c r="M1858" s="2" t="b">
        <v>0</v>
      </c>
      <c r="N1858" s="2" t="b">
        <v>1</v>
      </c>
      <c r="O1858" s="2" t="b">
        <v>0</v>
      </c>
    </row>
    <row r="1859" spans="1:15" x14ac:dyDescent="0.25">
      <c r="A1859" s="2" t="s">
        <v>37152</v>
      </c>
      <c r="B1859" s="2" t="s">
        <v>37154</v>
      </c>
      <c r="C1859" s="2">
        <v>118</v>
      </c>
      <c r="D1859" s="2" t="s">
        <v>160</v>
      </c>
      <c r="E1859" s="11">
        <v>-2.3569882244398599E-2</v>
      </c>
      <c r="F1859" s="11">
        <v>0.98004373773244902</v>
      </c>
      <c r="G1859" s="12">
        <v>8.7545420299661204E-3</v>
      </c>
      <c r="H1859" s="12">
        <v>16.646598018814501</v>
      </c>
      <c r="I1859" s="12">
        <v>17.745511507327102</v>
      </c>
      <c r="J1859" s="12">
        <v>17.799057600167099</v>
      </c>
      <c r="K1859" s="12">
        <v>16.5459121614856</v>
      </c>
      <c r="L1859" s="2" t="b">
        <v>0</v>
      </c>
      <c r="M1859" s="2" t="b">
        <v>0</v>
      </c>
      <c r="N1859" s="2" t="b">
        <v>0</v>
      </c>
      <c r="O1859" s="2" t="b">
        <v>1</v>
      </c>
    </row>
    <row r="1860" spans="1:15" x14ac:dyDescent="0.25">
      <c r="A1860" s="2" t="s">
        <v>16681</v>
      </c>
      <c r="B1860" s="2" t="s">
        <v>16683</v>
      </c>
      <c r="C1860" s="2">
        <v>1173</v>
      </c>
      <c r="D1860" s="2" t="s">
        <v>160</v>
      </c>
      <c r="E1860" s="11">
        <v>-2.31889230426034E-2</v>
      </c>
      <c r="F1860" s="11">
        <v>0.98870496023838805</v>
      </c>
      <c r="G1860" s="12">
        <v>4.93328702444208E-3</v>
      </c>
      <c r="H1860" s="12">
        <v>19.632397392198801</v>
      </c>
      <c r="I1860" s="12">
        <v>22.1612116804191</v>
      </c>
      <c r="J1860" s="12">
        <v>20.320636192251701</v>
      </c>
      <c r="K1860" s="12">
        <v>21.426595034281</v>
      </c>
      <c r="L1860" s="2" t="b">
        <v>0</v>
      </c>
      <c r="M1860" s="2" t="b">
        <v>0</v>
      </c>
      <c r="N1860" s="2" t="b">
        <v>1</v>
      </c>
      <c r="O1860" s="2" t="b">
        <v>0</v>
      </c>
    </row>
    <row r="1861" spans="1:15" x14ac:dyDescent="0.25">
      <c r="A1861" s="2" t="s">
        <v>8700</v>
      </c>
      <c r="B1861" s="2" t="s">
        <v>8711</v>
      </c>
      <c r="C1861" s="2">
        <v>47</v>
      </c>
      <c r="D1861" s="2" t="s">
        <v>160</v>
      </c>
      <c r="E1861" s="11">
        <v>-2.2930756190245202E-2</v>
      </c>
      <c r="F1861" s="11">
        <v>0.98024655967957297</v>
      </c>
      <c r="G1861" s="12">
        <v>8.6646732458627498E-3</v>
      </c>
      <c r="H1861" s="12">
        <v>19.759891057902198</v>
      </c>
      <c r="I1861" s="12">
        <v>20.0841966661736</v>
      </c>
      <c r="J1861" s="12">
        <v>20.633177761098601</v>
      </c>
      <c r="K1861" s="12">
        <v>19.1650484505967</v>
      </c>
      <c r="L1861" s="2" t="b">
        <v>1</v>
      </c>
      <c r="M1861" s="2" t="b">
        <v>0</v>
      </c>
      <c r="N1861" s="2" t="b">
        <v>0</v>
      </c>
      <c r="O1861" s="2" t="b">
        <v>0</v>
      </c>
    </row>
    <row r="1862" spans="1:15" x14ac:dyDescent="0.25">
      <c r="A1862" s="2" t="s">
        <v>12353</v>
      </c>
      <c r="B1862" s="2" t="s">
        <v>12355</v>
      </c>
      <c r="C1862" s="2">
        <v>1452</v>
      </c>
      <c r="D1862" s="2" t="s">
        <v>160</v>
      </c>
      <c r="E1862" s="11">
        <v>-2.2382662219605699E-2</v>
      </c>
      <c r="F1862" s="11">
        <v>0.99161426635237804</v>
      </c>
      <c r="G1862" s="12">
        <v>3.65723366546574E-3</v>
      </c>
      <c r="H1862" s="12">
        <v>19.046342803229699</v>
      </c>
      <c r="I1862" s="12">
        <v>22.4205178991241</v>
      </c>
      <c r="J1862" s="12">
        <v>20.3213531421619</v>
      </c>
      <c r="K1862" s="12">
        <v>21.100742235752701</v>
      </c>
      <c r="L1862" s="2" t="b">
        <v>0</v>
      </c>
      <c r="M1862" s="2" t="b">
        <v>0</v>
      </c>
      <c r="N1862" s="2" t="b">
        <v>0</v>
      </c>
      <c r="O1862" s="2" t="b">
        <v>0</v>
      </c>
    </row>
    <row r="1863" spans="1:15" x14ac:dyDescent="0.25">
      <c r="A1863" s="2" t="s">
        <v>12801</v>
      </c>
      <c r="B1863" s="2" t="s">
        <v>12803</v>
      </c>
      <c r="C1863" s="2">
        <v>200</v>
      </c>
      <c r="D1863" s="2" t="s">
        <v>46276</v>
      </c>
      <c r="E1863" s="11">
        <v>-2.1825434589569401E-2</v>
      </c>
      <c r="F1863" s="11">
        <v>0.98425100506284802</v>
      </c>
      <c r="G1863" s="12">
        <v>6.8941330599315304E-3</v>
      </c>
      <c r="H1863" s="12">
        <v>21.195504956620201</v>
      </c>
      <c r="I1863" s="12">
        <v>19.514744475181001</v>
      </c>
      <c r="J1863" s="12">
        <v>20.760918155210899</v>
      </c>
      <c r="K1863" s="12">
        <v>19.905680407411101</v>
      </c>
      <c r="L1863" s="2" t="b">
        <v>0</v>
      </c>
      <c r="M1863" s="2" t="b">
        <v>0</v>
      </c>
      <c r="N1863" s="2" t="b">
        <v>0</v>
      </c>
      <c r="O1863" s="2" t="b">
        <v>0</v>
      </c>
    </row>
    <row r="1864" spans="1:15" x14ac:dyDescent="0.25">
      <c r="A1864" s="2" t="s">
        <v>38944</v>
      </c>
      <c r="B1864" s="2" t="s">
        <v>38946</v>
      </c>
      <c r="C1864" s="2">
        <v>480</v>
      </c>
      <c r="D1864" s="2" t="s">
        <v>160</v>
      </c>
      <c r="E1864" s="11">
        <v>-2.14184807219624E-2</v>
      </c>
      <c r="F1864" s="11">
        <v>0.98639849654135303</v>
      </c>
      <c r="G1864" s="12">
        <v>5.9475983590926602E-3</v>
      </c>
      <c r="H1864" s="12">
        <v>21.090108472294801</v>
      </c>
      <c r="I1864" s="12">
        <v>19.0945301472394</v>
      </c>
      <c r="J1864" s="12">
        <v>19.8819708855066</v>
      </c>
      <c r="K1864" s="12">
        <v>20.259830772583701</v>
      </c>
      <c r="L1864" s="2" t="b">
        <v>0</v>
      </c>
      <c r="M1864" s="2" t="b">
        <v>0</v>
      </c>
      <c r="N1864" s="2" t="b">
        <v>0</v>
      </c>
      <c r="O1864" s="2" t="b">
        <v>0</v>
      </c>
    </row>
    <row r="1865" spans="1:15" x14ac:dyDescent="0.25">
      <c r="A1865" s="2" t="s">
        <v>43224</v>
      </c>
      <c r="B1865" s="2" t="s">
        <v>43226</v>
      </c>
      <c r="C1865" s="2">
        <v>2581</v>
      </c>
      <c r="D1865" s="2" t="s">
        <v>160</v>
      </c>
      <c r="E1865" s="11">
        <v>-1.9074322636363699E-2</v>
      </c>
      <c r="F1865" s="11">
        <v>0.97783833840440204</v>
      </c>
      <c r="G1865" s="12">
        <v>9.7329392228594092E-3</v>
      </c>
      <c r="H1865" s="12">
        <v>23.704399353655099</v>
      </c>
      <c r="I1865" s="12">
        <v>23.047766764035</v>
      </c>
      <c r="J1865" s="12">
        <v>22.8574648625146</v>
      </c>
      <c r="K1865" s="12">
        <v>23.8565526099027</v>
      </c>
      <c r="L1865" s="2" t="b">
        <v>0</v>
      </c>
      <c r="M1865" s="2" t="b">
        <v>0</v>
      </c>
      <c r="N1865" s="2" t="b">
        <v>0</v>
      </c>
      <c r="O1865" s="2" t="b">
        <v>0</v>
      </c>
    </row>
    <row r="1866" spans="1:15" x14ac:dyDescent="0.25">
      <c r="A1866" s="2" t="s">
        <v>6575</v>
      </c>
      <c r="B1866" s="2" t="s">
        <v>6577</v>
      </c>
      <c r="C1866" s="2">
        <v>42</v>
      </c>
      <c r="D1866" s="2" t="s">
        <v>160</v>
      </c>
      <c r="E1866" s="11">
        <v>-1.8506877737635801E-2</v>
      </c>
      <c r="F1866" s="11">
        <v>0.97416586386057302</v>
      </c>
      <c r="G1866" s="12">
        <v>1.1367092785939E-2</v>
      </c>
      <c r="H1866" s="12">
        <v>22.169448754860301</v>
      </c>
      <c r="I1866" s="12">
        <v>21.376816902176699</v>
      </c>
      <c r="J1866" s="12">
        <v>22.0644529673432</v>
      </c>
      <c r="K1866" s="12">
        <v>21.4447989342185</v>
      </c>
      <c r="L1866" s="2" t="b">
        <v>0</v>
      </c>
      <c r="M1866" s="2" t="b">
        <v>0</v>
      </c>
      <c r="N1866" s="2" t="b">
        <v>0</v>
      </c>
      <c r="O1866" s="2" t="b">
        <v>0</v>
      </c>
    </row>
    <row r="1867" spans="1:15" x14ac:dyDescent="0.25">
      <c r="A1867" s="2" t="s">
        <v>15858</v>
      </c>
      <c r="B1867" s="2" t="s">
        <v>15860</v>
      </c>
      <c r="C1867" s="2">
        <v>5731</v>
      </c>
      <c r="D1867" s="2" t="s">
        <v>160</v>
      </c>
      <c r="E1867" s="11">
        <v>-1.80210901894498E-2</v>
      </c>
      <c r="F1867" s="11">
        <v>0.98443451811905103</v>
      </c>
      <c r="G1867" s="12">
        <v>6.8131666415181501E-3</v>
      </c>
      <c r="H1867" s="12">
        <v>19.8183976221435</v>
      </c>
      <c r="I1867" s="12">
        <v>20.545262841243499</v>
      </c>
      <c r="J1867" s="12">
        <v>19.463464804786302</v>
      </c>
      <c r="K1867" s="12">
        <v>20.864153478221901</v>
      </c>
      <c r="L1867" s="2" t="b">
        <v>0</v>
      </c>
      <c r="M1867" s="2" t="b">
        <v>0</v>
      </c>
      <c r="N1867" s="2" t="b">
        <v>1</v>
      </c>
      <c r="O1867" s="2" t="b">
        <v>0</v>
      </c>
    </row>
    <row r="1868" spans="1:15" x14ac:dyDescent="0.25">
      <c r="A1868" s="2" t="s">
        <v>41561</v>
      </c>
      <c r="B1868" s="2" t="s">
        <v>41563</v>
      </c>
      <c r="C1868" s="2">
        <v>212</v>
      </c>
      <c r="D1868" s="2" t="s">
        <v>160</v>
      </c>
      <c r="E1868" s="11">
        <v>-1.75878569150534E-2</v>
      </c>
      <c r="F1868" s="11">
        <v>0.98816893135436401</v>
      </c>
      <c r="G1868" s="12">
        <v>5.16880472050491E-3</v>
      </c>
      <c r="H1868" s="12">
        <v>21.9091076107559</v>
      </c>
      <c r="I1868" s="12">
        <v>21.987044428843301</v>
      </c>
      <c r="J1868" s="12">
        <v>22.876583607759699</v>
      </c>
      <c r="K1868" s="12">
        <v>20.984392718009399</v>
      </c>
      <c r="L1868" s="2" t="b">
        <v>1</v>
      </c>
      <c r="M1868" s="2" t="b">
        <v>0</v>
      </c>
      <c r="N1868" s="2" t="b">
        <v>0</v>
      </c>
      <c r="O1868" s="2" t="b">
        <v>0</v>
      </c>
    </row>
    <row r="1869" spans="1:15" x14ac:dyDescent="0.25">
      <c r="A1869" s="2" t="s">
        <v>25078</v>
      </c>
      <c r="B1869" s="2" t="s">
        <v>25080</v>
      </c>
      <c r="C1869" s="2">
        <v>733</v>
      </c>
      <c r="D1869" s="2" t="s">
        <v>160</v>
      </c>
      <c r="E1869" s="11">
        <v>-1.58995847396994E-2</v>
      </c>
      <c r="F1869" s="11">
        <v>0.98878229663809303</v>
      </c>
      <c r="G1869" s="12">
        <v>4.8993178835108099E-3</v>
      </c>
      <c r="H1869" s="12">
        <v>20.002723794928201</v>
      </c>
      <c r="I1869" s="12">
        <v>20.841919757668201</v>
      </c>
      <c r="J1869" s="12">
        <v>21.270674278991201</v>
      </c>
      <c r="K1869" s="12">
        <v>19.542170104125798</v>
      </c>
      <c r="L1869" s="2" t="b">
        <v>0</v>
      </c>
      <c r="M1869" s="2" t="b">
        <v>0</v>
      </c>
      <c r="N1869" s="2" t="b">
        <v>0</v>
      </c>
      <c r="O1869" s="2" t="b">
        <v>1</v>
      </c>
    </row>
    <row r="1870" spans="1:15" x14ac:dyDescent="0.25">
      <c r="A1870" s="2" t="s">
        <v>1464</v>
      </c>
      <c r="B1870" s="2" t="s">
        <v>1466</v>
      </c>
      <c r="C1870" s="2">
        <v>594</v>
      </c>
      <c r="D1870" s="2" t="s">
        <v>160</v>
      </c>
      <c r="E1870" s="11">
        <v>-1.28869977201092E-2</v>
      </c>
      <c r="F1870" s="11">
        <v>0.98858523580976998</v>
      </c>
      <c r="G1870" s="12">
        <v>4.9858798698069803E-3</v>
      </c>
      <c r="H1870" s="12">
        <v>22.2221541067616</v>
      </c>
      <c r="I1870" s="12">
        <v>20.859198331756101</v>
      </c>
      <c r="J1870" s="12">
        <v>21.887381678394199</v>
      </c>
      <c r="K1870" s="12">
        <v>21.168196764683199</v>
      </c>
      <c r="L1870" s="2" t="b">
        <v>0</v>
      </c>
      <c r="M1870" s="2" t="b">
        <v>0</v>
      </c>
      <c r="N1870" s="2" t="b">
        <v>0</v>
      </c>
      <c r="O1870" s="2" t="b">
        <v>0</v>
      </c>
    </row>
    <row r="1871" spans="1:15" x14ac:dyDescent="0.25">
      <c r="A1871" s="2" t="s">
        <v>22130</v>
      </c>
      <c r="B1871" s="2" t="s">
        <v>22132</v>
      </c>
      <c r="C1871" s="2">
        <v>198</v>
      </c>
      <c r="D1871" s="2" t="s">
        <v>160</v>
      </c>
      <c r="E1871" s="11">
        <v>-1.23344250543269E-2</v>
      </c>
      <c r="F1871" s="11">
        <v>0.98725842643730599</v>
      </c>
      <c r="G1871" s="12">
        <v>5.5691507900948699E-3</v>
      </c>
      <c r="H1871" s="12">
        <v>22.735489126257601</v>
      </c>
      <c r="I1871" s="12">
        <v>23.003115171666799</v>
      </c>
      <c r="J1871" s="12">
        <v>22.244621918628301</v>
      </c>
      <c r="K1871" s="12">
        <v>23.469313529187399</v>
      </c>
      <c r="L1871" s="2" t="b">
        <v>0</v>
      </c>
      <c r="M1871" s="2" t="b">
        <v>0</v>
      </c>
      <c r="N1871" s="2" t="b">
        <v>0</v>
      </c>
      <c r="O1871" s="2" t="b">
        <v>0</v>
      </c>
    </row>
    <row r="1872" spans="1:15" x14ac:dyDescent="0.25">
      <c r="A1872" s="2" t="s">
        <v>41161</v>
      </c>
      <c r="B1872" s="2" t="s">
        <v>41163</v>
      </c>
      <c r="C1872" s="2">
        <v>244</v>
      </c>
      <c r="D1872" s="2" t="s">
        <v>160</v>
      </c>
      <c r="E1872" s="11">
        <v>-1.16404376267134E-2</v>
      </c>
      <c r="F1872" s="11">
        <v>0.98896581672583805</v>
      </c>
      <c r="G1872" s="12">
        <v>4.8187193875584601E-3</v>
      </c>
      <c r="H1872" s="12">
        <v>23.901047936463701</v>
      </c>
      <c r="I1872" s="12">
        <v>24.939475499589101</v>
      </c>
      <c r="J1872" s="12">
        <v>23.873193975529801</v>
      </c>
      <c r="K1872" s="12">
        <v>24.944048585269599</v>
      </c>
      <c r="L1872" s="2" t="b">
        <v>0</v>
      </c>
      <c r="M1872" s="2" t="b">
        <v>0</v>
      </c>
      <c r="N1872" s="2" t="b">
        <v>0</v>
      </c>
      <c r="O1872" s="2" t="b">
        <v>0</v>
      </c>
    </row>
    <row r="1873" spans="1:15" x14ac:dyDescent="0.25">
      <c r="A1873" s="2" t="s">
        <v>2897</v>
      </c>
      <c r="B1873" s="2" t="s">
        <v>2899</v>
      </c>
      <c r="C1873" s="2">
        <v>232</v>
      </c>
      <c r="D1873" s="2" t="s">
        <v>160</v>
      </c>
      <c r="E1873" s="11">
        <v>-1.1508591608191E-2</v>
      </c>
      <c r="F1873" s="11">
        <v>0.98448974770077902</v>
      </c>
      <c r="G1873" s="12">
        <v>6.7888021669622002E-3</v>
      </c>
      <c r="H1873" s="12">
        <v>19.324901837315501</v>
      </c>
      <c r="I1873" s="12">
        <v>19.857736463318702</v>
      </c>
      <c r="J1873" s="12">
        <v>20.0174675868106</v>
      </c>
      <c r="K1873" s="12">
        <v>19.142153530607199</v>
      </c>
      <c r="L1873" s="2" t="b">
        <v>1</v>
      </c>
      <c r="M1873" s="2" t="b">
        <v>0</v>
      </c>
      <c r="N1873" s="2" t="b">
        <v>1</v>
      </c>
      <c r="O1873" s="2" t="b">
        <v>0</v>
      </c>
    </row>
    <row r="1874" spans="1:15" x14ac:dyDescent="0.25">
      <c r="A1874" s="2" t="s">
        <v>19091</v>
      </c>
      <c r="B1874" s="2" t="s">
        <v>19093</v>
      </c>
      <c r="C1874" s="2">
        <v>444</v>
      </c>
      <c r="D1874" s="2" t="s">
        <v>160</v>
      </c>
      <c r="E1874" s="11">
        <v>-9.97800116916636E-3</v>
      </c>
      <c r="F1874" s="11">
        <v>0.99329194880385197</v>
      </c>
      <c r="G1874" s="12">
        <v>2.92308471776947E-3</v>
      </c>
      <c r="H1874" s="12">
        <v>16.859577318113001</v>
      </c>
      <c r="I1874" s="12">
        <v>16.5658742501139</v>
      </c>
      <c r="J1874" s="12">
        <v>15.758643775056999</v>
      </c>
      <c r="K1874" s="12">
        <v>17.646851790831601</v>
      </c>
      <c r="L1874" s="2" t="b">
        <v>1</v>
      </c>
      <c r="M1874" s="2" t="b">
        <v>1</v>
      </c>
      <c r="N1874" s="2" t="b">
        <v>1</v>
      </c>
      <c r="O1874" s="2" t="b">
        <v>1</v>
      </c>
    </row>
    <row r="1875" spans="1:15" x14ac:dyDescent="0.25">
      <c r="A1875" s="2" t="s">
        <v>21888</v>
      </c>
      <c r="B1875" s="2" t="s">
        <v>21890</v>
      </c>
      <c r="C1875" s="2">
        <v>958</v>
      </c>
      <c r="D1875" s="2" t="s">
        <v>160</v>
      </c>
      <c r="E1875" s="11">
        <v>-8.0730768956271994E-3</v>
      </c>
      <c r="F1875" s="11">
        <v>0.98837369294204502</v>
      </c>
      <c r="G1875" s="12">
        <v>5.07882251940232E-3</v>
      </c>
      <c r="H1875" s="12">
        <v>19.675935665363301</v>
      </c>
      <c r="I1875" s="12">
        <v>20.2778962996655</v>
      </c>
      <c r="J1875" s="12">
        <v>20.3527326594808</v>
      </c>
      <c r="K1875" s="12">
        <v>19.5849531517568</v>
      </c>
      <c r="L1875" s="2" t="b">
        <v>0</v>
      </c>
      <c r="M1875" s="2" t="b">
        <v>0</v>
      </c>
      <c r="N1875" s="2" t="b">
        <v>0</v>
      </c>
      <c r="O1875" s="2" t="b">
        <v>0</v>
      </c>
    </row>
    <row r="1876" spans="1:15" x14ac:dyDescent="0.25">
      <c r="A1876" s="2" t="s">
        <v>6820</v>
      </c>
      <c r="B1876" s="2" t="s">
        <v>6822</v>
      </c>
      <c r="C1876" s="2">
        <v>886</v>
      </c>
      <c r="D1876" s="2" t="s">
        <v>160</v>
      </c>
      <c r="E1876" s="11">
        <v>-7.5697215279966201E-3</v>
      </c>
      <c r="F1876" s="11">
        <v>0.998811931359325</v>
      </c>
      <c r="G1876" s="12">
        <v>5.16278402620965E-4</v>
      </c>
      <c r="H1876" s="12">
        <v>18.8074393166196</v>
      </c>
      <c r="I1876" s="12">
        <v>24.244144464640399</v>
      </c>
      <c r="J1876" s="12">
        <v>17.9687556074364</v>
      </c>
      <c r="K1876" s="12">
        <v>25.0676887307676</v>
      </c>
      <c r="L1876" s="2" t="b">
        <v>0</v>
      </c>
      <c r="M1876" s="2" t="b">
        <v>0</v>
      </c>
      <c r="N1876" s="2" t="b">
        <v>0</v>
      </c>
      <c r="O1876" s="2" t="b">
        <v>0</v>
      </c>
    </row>
    <row r="1877" spans="1:15" x14ac:dyDescent="0.25">
      <c r="A1877" s="2" t="s">
        <v>48748</v>
      </c>
      <c r="B1877" s="2" t="s">
        <v>48750</v>
      </c>
      <c r="C1877" s="2">
        <v>195</v>
      </c>
      <c r="D1877" s="2" t="s">
        <v>46276</v>
      </c>
      <c r="E1877" s="11">
        <v>-7.1789648883893199E-3</v>
      </c>
      <c r="F1877" s="11">
        <v>0.99608431368119799</v>
      </c>
      <c r="G1877" s="12">
        <v>1.70389910970915E-3</v>
      </c>
      <c r="H1877" s="12">
        <v>19.401075139459099</v>
      </c>
      <c r="I1877" s="12">
        <v>20.389171779211299</v>
      </c>
      <c r="J1877" s="12">
        <v>18.758762645165799</v>
      </c>
      <c r="K1877" s="12">
        <v>21.0171263437277</v>
      </c>
      <c r="L1877" s="2" t="b">
        <v>0</v>
      </c>
      <c r="M1877" s="2" t="b">
        <v>0</v>
      </c>
      <c r="N1877" s="2" t="b">
        <v>0</v>
      </c>
      <c r="O1877" s="2" t="b">
        <v>0</v>
      </c>
    </row>
    <row r="1878" spans="1:15" x14ac:dyDescent="0.25">
      <c r="A1878" s="2" t="s">
        <v>35066</v>
      </c>
      <c r="B1878" s="2" t="s">
        <v>35068</v>
      </c>
      <c r="C1878" s="2">
        <v>963</v>
      </c>
      <c r="D1878" s="2" t="s">
        <v>160</v>
      </c>
      <c r="E1878" s="11">
        <v>-6.4119176217260999E-3</v>
      </c>
      <c r="F1878" s="11">
        <v>0.96754867360570995</v>
      </c>
      <c r="G1878" s="12">
        <v>1.43271780954461E-2</v>
      </c>
      <c r="H1878" s="12">
        <v>19.010067656997599</v>
      </c>
      <c r="I1878" s="12">
        <v>19.261296829735802</v>
      </c>
      <c r="J1878" s="12">
        <v>19.137630342932301</v>
      </c>
      <c r="K1878" s="12">
        <v>19.120910308557601</v>
      </c>
      <c r="L1878" s="2" t="b">
        <v>1</v>
      </c>
      <c r="M1878" s="2" t="b">
        <v>0</v>
      </c>
      <c r="N1878" s="2" t="b">
        <v>0</v>
      </c>
      <c r="O1878" s="2" t="b">
        <v>1</v>
      </c>
    </row>
    <row r="1879" spans="1:15" x14ac:dyDescent="0.25">
      <c r="A1879" s="2" t="s">
        <v>20070</v>
      </c>
      <c r="B1879" s="2" t="s">
        <v>20072</v>
      </c>
      <c r="C1879" s="2">
        <v>299</v>
      </c>
      <c r="D1879" s="2" t="s">
        <v>160</v>
      </c>
      <c r="E1879" s="11">
        <v>-4.88472218457758E-3</v>
      </c>
      <c r="F1879" s="11">
        <v>0.997102586193921</v>
      </c>
      <c r="G1879" s="12">
        <v>1.26015730922842E-3</v>
      </c>
      <c r="H1879" s="12">
        <v>21.0064450811117</v>
      </c>
      <c r="I1879" s="12">
        <v>22.1230403060984</v>
      </c>
      <c r="J1879" s="12">
        <v>20.548692035371399</v>
      </c>
      <c r="K1879" s="12">
        <v>22.571023907469499</v>
      </c>
      <c r="L1879" s="2" t="b">
        <v>1</v>
      </c>
      <c r="M1879" s="2" t="b">
        <v>0</v>
      </c>
      <c r="N1879" s="2" t="b">
        <v>1</v>
      </c>
      <c r="O1879" s="2" t="b">
        <v>0</v>
      </c>
    </row>
    <row r="1880" spans="1:15" x14ac:dyDescent="0.25">
      <c r="A1880" s="2" t="s">
        <v>4346</v>
      </c>
      <c r="B1880" s="2" t="s">
        <v>4348</v>
      </c>
      <c r="C1880" s="2">
        <v>227</v>
      </c>
      <c r="D1880" s="2" t="s">
        <v>46276</v>
      </c>
      <c r="E1880" s="11">
        <v>-2.04565146580293E-3</v>
      </c>
      <c r="F1880" s="11">
        <v>0.99909697339849302</v>
      </c>
      <c r="G1880" s="12">
        <v>3.9235665096757098E-4</v>
      </c>
      <c r="H1880" s="12">
        <v>20.7266671767355</v>
      </c>
      <c r="I1880" s="12">
        <v>21.832700850394701</v>
      </c>
      <c r="J1880" s="12">
        <v>19.8715517559205</v>
      </c>
      <c r="K1880" s="12">
        <v>22.683724968278099</v>
      </c>
      <c r="L1880" s="2" t="b">
        <v>0</v>
      </c>
      <c r="M1880" s="2" t="b">
        <v>1</v>
      </c>
      <c r="N1880" s="2" t="b">
        <v>0</v>
      </c>
      <c r="O1880" s="2" t="b">
        <v>1</v>
      </c>
    </row>
    <row r="1881" spans="1:15" x14ac:dyDescent="0.25">
      <c r="A1881" s="2" t="s">
        <v>10418</v>
      </c>
      <c r="B1881" s="2" t="s">
        <v>10420</v>
      </c>
      <c r="C1881" s="2">
        <v>678</v>
      </c>
      <c r="D1881" s="2" t="s">
        <v>160</v>
      </c>
      <c r="E1881" s="11">
        <v>-6.8839762545280802E-4</v>
      </c>
      <c r="F1881" s="11">
        <v>0.99748701195755596</v>
      </c>
      <c r="G1881" s="12">
        <v>1.09275045012309E-3</v>
      </c>
      <c r="H1881" s="12">
        <v>21.344764492121101</v>
      </c>
      <c r="I1881" s="12">
        <v>21.164977155659798</v>
      </c>
      <c r="J1881" s="12">
        <v>21.418745975050001</v>
      </c>
      <c r="K1881" s="12">
        <v>21.08961887748</v>
      </c>
      <c r="L1881" s="2" t="b">
        <v>0</v>
      </c>
      <c r="M1881" s="2" t="b">
        <v>0</v>
      </c>
      <c r="N1881" s="2" t="b">
        <v>0</v>
      </c>
      <c r="O1881" s="2" t="b">
        <v>1</v>
      </c>
    </row>
    <row r="1882" spans="1:15" x14ac:dyDescent="0.25">
      <c r="A1882" s="2" t="s">
        <v>12236</v>
      </c>
      <c r="B1882" s="2" t="s">
        <v>12257</v>
      </c>
      <c r="C1882" s="2">
        <v>2450</v>
      </c>
      <c r="D1882" s="2" t="s">
        <v>46276</v>
      </c>
      <c r="E1882" s="11">
        <v>-5.9618197342459201E-4</v>
      </c>
      <c r="F1882" s="11">
        <v>0.99956450051405399</v>
      </c>
      <c r="G1882" s="12">
        <v>1.8917621968189401E-4</v>
      </c>
      <c r="H1882" s="12">
        <v>19.522244317753501</v>
      </c>
      <c r="I1882" s="12">
        <v>18.2236202386113</v>
      </c>
      <c r="J1882" s="12">
        <v>19.588836169335099</v>
      </c>
      <c r="K1882" s="12">
        <v>18.155836023082902</v>
      </c>
      <c r="L1882" s="2" t="b">
        <v>0</v>
      </c>
      <c r="M1882" s="2" t="b">
        <v>0</v>
      </c>
      <c r="N1882" s="2" t="b">
        <v>0</v>
      </c>
      <c r="O1882" s="2" t="b">
        <v>0</v>
      </c>
    </row>
    <row r="1883" spans="1:15" x14ac:dyDescent="0.25">
      <c r="A1883" s="2" t="s">
        <v>44605</v>
      </c>
      <c r="B1883" s="2" t="s">
        <v>44607</v>
      </c>
      <c r="C1883" s="2">
        <v>502</v>
      </c>
      <c r="D1883" s="2" t="s">
        <v>160</v>
      </c>
      <c r="E1883" s="11">
        <v>1.25735395474891E-3</v>
      </c>
      <c r="F1883" s="11">
        <v>0.999703352051452</v>
      </c>
      <c r="G1883" s="12">
        <v>1.2885167986071401E-4</v>
      </c>
      <c r="H1883" s="12">
        <v>20.9007752698156</v>
      </c>
      <c r="I1883" s="12">
        <v>25.519965063327302</v>
      </c>
      <c r="J1883" s="12">
        <v>21.322544793316599</v>
      </c>
      <c r="K1883" s="12">
        <v>25.100710247735801</v>
      </c>
      <c r="L1883" s="2" t="b">
        <v>0</v>
      </c>
      <c r="M1883" s="2" t="b">
        <v>0</v>
      </c>
      <c r="N1883" s="2" t="b">
        <v>0</v>
      </c>
      <c r="O1883" s="2" t="b">
        <v>0</v>
      </c>
    </row>
    <row r="1884" spans="1:15" x14ac:dyDescent="0.25">
      <c r="A1884" s="2" t="s">
        <v>2485</v>
      </c>
      <c r="B1884" s="2" t="s">
        <v>2487</v>
      </c>
      <c r="C1884" s="2">
        <v>908</v>
      </c>
      <c r="D1884" s="2" t="s">
        <v>160</v>
      </c>
      <c r="E1884" s="11">
        <v>1.6075777189108499E-3</v>
      </c>
      <c r="F1884" s="11">
        <v>0.99754480336747597</v>
      </c>
      <c r="G1884" s="12">
        <v>1.0675894574574099E-3</v>
      </c>
      <c r="H1884" s="12">
        <v>21.0938954748909</v>
      </c>
      <c r="I1884" s="12">
        <v>21.904823174838899</v>
      </c>
      <c r="J1884" s="12">
        <v>21.335768399501202</v>
      </c>
      <c r="K1884" s="12">
        <v>21.666165405666401</v>
      </c>
      <c r="L1884" s="2" t="b">
        <v>1</v>
      </c>
      <c r="M1884" s="2" t="b">
        <v>0</v>
      </c>
      <c r="N1884" s="2" t="b">
        <v>1</v>
      </c>
      <c r="O1884" s="2" t="b">
        <v>0</v>
      </c>
    </row>
    <row r="1885" spans="1:15" x14ac:dyDescent="0.25">
      <c r="A1885" s="2" t="s">
        <v>33101</v>
      </c>
      <c r="B1885" s="2" t="s">
        <v>33103</v>
      </c>
      <c r="C1885" s="2">
        <v>459</v>
      </c>
      <c r="D1885" s="2" t="s">
        <v>160</v>
      </c>
      <c r="E1885" s="11">
        <v>1.65445016456545E-3</v>
      </c>
      <c r="F1885" s="11">
        <v>0.99903501548967699</v>
      </c>
      <c r="G1885" s="12">
        <v>4.1928978458154799E-4</v>
      </c>
      <c r="H1885" s="12">
        <v>20.699744429747199</v>
      </c>
      <c r="I1885" s="12">
        <v>20.6553727286522</v>
      </c>
      <c r="J1885" s="12">
        <v>19.5877910282721</v>
      </c>
      <c r="K1885" s="12">
        <v>21.770635030456301</v>
      </c>
      <c r="L1885" s="2" t="b">
        <v>1</v>
      </c>
      <c r="M1885" s="2" t="b">
        <v>0</v>
      </c>
      <c r="N1885" s="2" t="b">
        <v>1</v>
      </c>
      <c r="O1885" s="2" t="b">
        <v>0</v>
      </c>
    </row>
    <row r="1886" spans="1:15" x14ac:dyDescent="0.25">
      <c r="A1886" s="2" t="s">
        <v>31930</v>
      </c>
      <c r="B1886" s="2" t="s">
        <v>31932</v>
      </c>
      <c r="C1886" s="2">
        <v>310</v>
      </c>
      <c r="D1886" s="2" t="s">
        <v>160</v>
      </c>
      <c r="E1886" s="11">
        <v>2.0225924934962301E-3</v>
      </c>
      <c r="F1886" s="11">
        <v>0.99879607934368797</v>
      </c>
      <c r="G1886" s="12">
        <v>5.2317108915581403E-4</v>
      </c>
      <c r="H1886" s="12">
        <v>20.092851465969201</v>
      </c>
      <c r="I1886" s="12">
        <v>18.397017548428</v>
      </c>
      <c r="J1886" s="12">
        <v>20.078898683274002</v>
      </c>
      <c r="K1886" s="12">
        <v>18.415015516110198</v>
      </c>
      <c r="L1886" s="2" t="b">
        <v>1</v>
      </c>
      <c r="M1886" s="2" t="b">
        <v>0</v>
      </c>
      <c r="N1886" s="2" t="b">
        <v>1</v>
      </c>
      <c r="O1886" s="2" t="b">
        <v>0</v>
      </c>
    </row>
    <row r="1887" spans="1:15" x14ac:dyDescent="0.25">
      <c r="A1887" s="2" t="s">
        <v>32684</v>
      </c>
      <c r="B1887" s="2" t="s">
        <v>32686</v>
      </c>
      <c r="C1887" s="2">
        <v>973</v>
      </c>
      <c r="D1887" s="2" t="s">
        <v>160</v>
      </c>
      <c r="E1887" s="11">
        <v>2.0523391100617499E-3</v>
      </c>
      <c r="F1887" s="11">
        <v>0.99800078933925795</v>
      </c>
      <c r="G1887" s="12">
        <v>8.6911522009530998E-4</v>
      </c>
      <c r="H1887" s="12">
        <v>16.527655413564901</v>
      </c>
      <c r="I1887" s="12">
        <v>17.610008173438199</v>
      </c>
      <c r="J1887" s="12">
        <v>17.553039643044901</v>
      </c>
      <c r="K1887" s="12">
        <v>16.588728622178301</v>
      </c>
      <c r="L1887" s="2" t="b">
        <v>1</v>
      </c>
      <c r="M1887" s="2" t="b">
        <v>0</v>
      </c>
      <c r="N1887" s="2" t="b">
        <v>1</v>
      </c>
      <c r="O1887" s="2" t="b">
        <v>1</v>
      </c>
    </row>
    <row r="1888" spans="1:15" x14ac:dyDescent="0.25">
      <c r="A1888" s="2" t="s">
        <v>1641</v>
      </c>
      <c r="B1888" s="2" t="s">
        <v>1643</v>
      </c>
      <c r="C1888" s="2">
        <v>422</v>
      </c>
      <c r="D1888" s="2" t="s">
        <v>160</v>
      </c>
      <c r="E1888" s="11">
        <v>2.3065704627995799E-3</v>
      </c>
      <c r="F1888" s="11">
        <v>0.99481079249322801</v>
      </c>
      <c r="G1888" s="12">
        <v>2.2595118069770998E-3</v>
      </c>
      <c r="H1888" s="12">
        <v>16.989195245274001</v>
      </c>
      <c r="I1888" s="12">
        <v>16.4876227273915</v>
      </c>
      <c r="J1888" s="12">
        <v>16.556566014694599</v>
      </c>
      <c r="K1888" s="12">
        <v>16.9248650988965</v>
      </c>
      <c r="L1888" s="2" t="b">
        <v>1</v>
      </c>
      <c r="M1888" s="2" t="b">
        <v>1</v>
      </c>
      <c r="N1888" s="2" t="b">
        <v>1</v>
      </c>
      <c r="O1888" s="2" t="b">
        <v>0</v>
      </c>
    </row>
    <row r="1889" spans="1:15" x14ac:dyDescent="0.25">
      <c r="A1889" s="2" t="s">
        <v>27245</v>
      </c>
      <c r="B1889" s="2" t="s">
        <v>27247</v>
      </c>
      <c r="C1889" s="2">
        <v>275</v>
      </c>
      <c r="D1889" s="2" t="s">
        <v>160</v>
      </c>
      <c r="E1889" s="11">
        <v>2.92784186730088E-3</v>
      </c>
      <c r="F1889" s="11">
        <v>0.99596760186079902</v>
      </c>
      <c r="G1889" s="12">
        <v>1.7547886465076499E-3</v>
      </c>
      <c r="H1889" s="12">
        <v>20.8386600825506</v>
      </c>
      <c r="I1889" s="12">
        <v>21.396968422038402</v>
      </c>
      <c r="J1889" s="12">
        <v>20.700173177490001</v>
      </c>
      <c r="K1889" s="12">
        <v>21.541311010833599</v>
      </c>
      <c r="L1889" s="2" t="b">
        <v>0</v>
      </c>
      <c r="M1889" s="2" t="b">
        <v>0</v>
      </c>
      <c r="N1889" s="2" t="b">
        <v>0</v>
      </c>
      <c r="O1889" s="2" t="b">
        <v>0</v>
      </c>
    </row>
    <row r="1890" spans="1:15" x14ac:dyDescent="0.25">
      <c r="A1890" s="2" t="s">
        <v>22922</v>
      </c>
      <c r="B1890" s="2" t="s">
        <v>22924</v>
      </c>
      <c r="C1890" s="2">
        <v>1314</v>
      </c>
      <c r="D1890" s="2" t="s">
        <v>160</v>
      </c>
      <c r="E1890" s="11">
        <v>2.9360868216556902E-3</v>
      </c>
      <c r="F1890" s="11">
        <v>0.99612944008762405</v>
      </c>
      <c r="G1890" s="12">
        <v>1.68422436420044E-3</v>
      </c>
      <c r="H1890" s="12">
        <v>16.0973072986095</v>
      </c>
      <c r="I1890" s="12">
        <v>16.895677991894299</v>
      </c>
      <c r="J1890" s="12">
        <v>16.8565824573455</v>
      </c>
      <c r="K1890" s="12">
        <v>16.142275006801601</v>
      </c>
      <c r="L1890" s="2" t="b">
        <v>1</v>
      </c>
      <c r="M1890" s="2" t="b">
        <v>1</v>
      </c>
      <c r="N1890" s="2" t="b">
        <v>1</v>
      </c>
      <c r="O1890" s="2" t="b">
        <v>1</v>
      </c>
    </row>
    <row r="1891" spans="1:15" x14ac:dyDescent="0.25">
      <c r="A1891" s="2" t="s">
        <v>16572</v>
      </c>
      <c r="B1891" s="2" t="s">
        <v>16574</v>
      </c>
      <c r="C1891" s="2">
        <v>685</v>
      </c>
      <c r="D1891" s="2" t="s">
        <v>160</v>
      </c>
      <c r="E1891" s="11">
        <v>4.0440247371762404E-3</v>
      </c>
      <c r="F1891" s="11">
        <v>0.989387017747275</v>
      </c>
      <c r="G1891" s="12">
        <v>4.6337925343113099E-3</v>
      </c>
      <c r="H1891" s="12">
        <v>20.393853763212999</v>
      </c>
      <c r="I1891" s="12">
        <v>20.7944308183956</v>
      </c>
      <c r="J1891" s="12">
        <v>20.418516985163699</v>
      </c>
      <c r="K1891" s="12">
        <v>20.7778556459192</v>
      </c>
      <c r="L1891" s="2" t="b">
        <v>0</v>
      </c>
      <c r="M1891" s="2" t="b">
        <v>0</v>
      </c>
      <c r="N1891" s="2" t="b">
        <v>1</v>
      </c>
      <c r="O1891" s="2" t="b">
        <v>0</v>
      </c>
    </row>
    <row r="1892" spans="1:15" x14ac:dyDescent="0.25">
      <c r="A1892" s="2" t="s">
        <v>36240</v>
      </c>
      <c r="B1892" s="2" t="s">
        <v>36242</v>
      </c>
      <c r="C1892" s="2">
        <v>1297</v>
      </c>
      <c r="D1892" s="2" t="s">
        <v>160</v>
      </c>
      <c r="E1892" s="11">
        <v>4.9260167903284503E-3</v>
      </c>
      <c r="F1892" s="11">
        <v>0.99304955958511099</v>
      </c>
      <c r="G1892" s="12">
        <v>3.0290768648901698E-3</v>
      </c>
      <c r="H1892" s="12">
        <v>19.620572384187799</v>
      </c>
      <c r="I1892" s="12">
        <v>18.9311383285633</v>
      </c>
      <c r="J1892" s="12">
        <v>19.644305142077702</v>
      </c>
      <c r="K1892" s="12">
        <v>18.917257604254001</v>
      </c>
      <c r="L1892" s="2" t="b">
        <v>0</v>
      </c>
      <c r="M1892" s="2" t="b">
        <v>0</v>
      </c>
      <c r="N1892" s="2" t="b">
        <v>0</v>
      </c>
      <c r="O1892" s="2" t="b">
        <v>1</v>
      </c>
    </row>
    <row r="1893" spans="1:15" x14ac:dyDescent="0.25">
      <c r="A1893" s="2" t="s">
        <v>39295</v>
      </c>
      <c r="B1893" s="2" t="s">
        <v>39297</v>
      </c>
      <c r="C1893" s="2">
        <v>1283</v>
      </c>
      <c r="D1893" s="2" t="s">
        <v>160</v>
      </c>
      <c r="E1893" s="11">
        <v>6.6772261249958796E-3</v>
      </c>
      <c r="F1893" s="11">
        <v>0.98980700132535204</v>
      </c>
      <c r="G1893" s="12">
        <v>4.4494785646560899E-3</v>
      </c>
      <c r="H1893" s="12">
        <v>20.0381808591669</v>
      </c>
      <c r="I1893" s="12">
        <v>20.482792960727298</v>
      </c>
      <c r="J1893" s="12">
        <v>20.658269240475601</v>
      </c>
      <c r="K1893" s="12">
        <v>19.8760590316686</v>
      </c>
      <c r="L1893" s="2" t="b">
        <v>0</v>
      </c>
      <c r="M1893" s="2" t="b">
        <v>0</v>
      </c>
      <c r="N1893" s="2" t="b">
        <v>0</v>
      </c>
      <c r="O1893" s="2" t="b">
        <v>0</v>
      </c>
    </row>
    <row r="1894" spans="1:15" x14ac:dyDescent="0.25">
      <c r="A1894" s="2" t="s">
        <v>12894</v>
      </c>
      <c r="B1894" s="2" t="s">
        <v>12896</v>
      </c>
      <c r="C1894" s="2">
        <v>104</v>
      </c>
      <c r="D1894" s="2" t="s">
        <v>160</v>
      </c>
      <c r="E1894" s="11">
        <v>7.2982651313502301E-3</v>
      </c>
      <c r="F1894" s="11">
        <v>0.99529048750956695</v>
      </c>
      <c r="G1894" s="12">
        <v>2.05014668097003E-3</v>
      </c>
      <c r="H1894" s="12">
        <v>18.058170208637801</v>
      </c>
      <c r="I1894" s="12">
        <v>19.906092249812801</v>
      </c>
      <c r="J1894" s="12">
        <v>18.459714369546599</v>
      </c>
      <c r="K1894" s="12">
        <v>19.519144619166799</v>
      </c>
      <c r="L1894" s="2" t="b">
        <v>1</v>
      </c>
      <c r="M1894" s="2" t="b">
        <v>0</v>
      </c>
      <c r="N1894" s="2" t="b">
        <v>1</v>
      </c>
      <c r="O1894" s="2" t="b">
        <v>0</v>
      </c>
    </row>
    <row r="1895" spans="1:15" x14ac:dyDescent="0.25">
      <c r="A1895" s="2" t="s">
        <v>25129</v>
      </c>
      <c r="B1895" s="2" t="s">
        <v>25131</v>
      </c>
      <c r="C1895" s="2">
        <v>179</v>
      </c>
      <c r="D1895" s="2" t="s">
        <v>160</v>
      </c>
      <c r="E1895" s="11">
        <v>9.9082425477412493E-3</v>
      </c>
      <c r="F1895" s="11">
        <v>0.98379039668606105</v>
      </c>
      <c r="G1895" s="12">
        <v>7.0974211409967798E-3</v>
      </c>
      <c r="H1895" s="12">
        <v>18.750227725578998</v>
      </c>
      <c r="I1895" s="12">
        <v>19.523135690537099</v>
      </c>
      <c r="J1895" s="12">
        <v>19.233658018374602</v>
      </c>
      <c r="K1895" s="12">
        <v>19.059521882837</v>
      </c>
      <c r="L1895" s="2" t="b">
        <v>0</v>
      </c>
      <c r="M1895" s="2" t="b">
        <v>0</v>
      </c>
      <c r="N1895" s="2" t="b">
        <v>0</v>
      </c>
      <c r="O1895" s="2" t="b">
        <v>0</v>
      </c>
    </row>
    <row r="1896" spans="1:15" x14ac:dyDescent="0.25">
      <c r="A1896" s="2" t="s">
        <v>19898</v>
      </c>
      <c r="B1896" s="2" t="s">
        <v>19900</v>
      </c>
      <c r="C1896" s="2">
        <v>359</v>
      </c>
      <c r="D1896" s="2" t="s">
        <v>46276</v>
      </c>
      <c r="E1896" s="11">
        <v>1.16630302255025E-2</v>
      </c>
      <c r="F1896" s="11">
        <v>0.99134179134686795</v>
      </c>
      <c r="G1896" s="12">
        <v>3.7765851676179901E-3</v>
      </c>
      <c r="H1896" s="12">
        <v>20.500929463928301</v>
      </c>
      <c r="I1896" s="12">
        <v>21.335374805408399</v>
      </c>
      <c r="J1896" s="12">
        <v>20.113289168088599</v>
      </c>
      <c r="K1896" s="12">
        <v>21.7463411616991</v>
      </c>
      <c r="L1896" s="2" t="b">
        <v>1</v>
      </c>
      <c r="M1896" s="2" t="b">
        <v>0</v>
      </c>
      <c r="N1896" s="2" t="b">
        <v>1</v>
      </c>
      <c r="O1896" s="2" t="b">
        <v>0</v>
      </c>
    </row>
    <row r="1897" spans="1:15" x14ac:dyDescent="0.25">
      <c r="A1897" s="2" t="s">
        <v>23878</v>
      </c>
      <c r="B1897" s="2" t="s">
        <v>23880</v>
      </c>
      <c r="C1897" s="2">
        <v>855</v>
      </c>
      <c r="D1897" s="2" t="s">
        <v>160</v>
      </c>
      <c r="E1897" s="11">
        <v>1.21250538398776E-2</v>
      </c>
      <c r="F1897" s="11">
        <v>0.967141767041794</v>
      </c>
      <c r="G1897" s="12">
        <v>1.45098608381231E-2</v>
      </c>
      <c r="H1897" s="12">
        <v>18.207208547908401</v>
      </c>
      <c r="I1897" s="12">
        <v>18.4312852993307</v>
      </c>
      <c r="J1897" s="12">
        <v>18.555509244671899</v>
      </c>
      <c r="K1897" s="12">
        <v>18.1072347102469</v>
      </c>
      <c r="L1897" s="2" t="b">
        <v>0</v>
      </c>
      <c r="M1897" s="2" t="b">
        <v>0</v>
      </c>
      <c r="N1897" s="2" t="b">
        <v>1</v>
      </c>
      <c r="O1897" s="2" t="b">
        <v>0</v>
      </c>
    </row>
    <row r="1898" spans="1:15" x14ac:dyDescent="0.25">
      <c r="A1898" s="2" t="s">
        <v>30931</v>
      </c>
      <c r="B1898" s="2" t="s">
        <v>30933</v>
      </c>
      <c r="C1898" s="2">
        <v>403</v>
      </c>
      <c r="D1898" s="2" t="s">
        <v>160</v>
      </c>
      <c r="E1898" s="11">
        <v>1.4648125878927901E-2</v>
      </c>
      <c r="F1898" s="11">
        <v>0.97678254618746496</v>
      </c>
      <c r="G1898" s="12">
        <v>1.02021092619813E-2</v>
      </c>
      <c r="H1898" s="12">
        <v>20.6850566360804</v>
      </c>
      <c r="I1898" s="12">
        <v>21.485945687907599</v>
      </c>
      <c r="J1898" s="12">
        <v>21.041901697372701</v>
      </c>
      <c r="K1898" s="12">
        <v>21.1583968783731</v>
      </c>
      <c r="L1898" s="2" t="b">
        <v>0</v>
      </c>
      <c r="M1898" s="2" t="b">
        <v>0</v>
      </c>
      <c r="N1898" s="2" t="b">
        <v>0</v>
      </c>
      <c r="O1898" s="2" t="b">
        <v>0</v>
      </c>
    </row>
    <row r="1899" spans="1:15" x14ac:dyDescent="0.25">
      <c r="A1899" s="2" t="s">
        <v>51584</v>
      </c>
      <c r="B1899" s="2" t="s">
        <v>51586</v>
      </c>
      <c r="C1899" s="2">
        <v>30</v>
      </c>
      <c r="D1899" s="2" t="s">
        <v>46276</v>
      </c>
      <c r="E1899" s="11">
        <v>1.46614587385656E-2</v>
      </c>
      <c r="F1899" s="11">
        <v>0.98971727129431297</v>
      </c>
      <c r="G1899" s="12">
        <v>4.4888509107362399E-3</v>
      </c>
      <c r="H1899" s="12">
        <v>20.812167891543101</v>
      </c>
      <c r="I1899" s="12">
        <v>21.223305041629999</v>
      </c>
      <c r="J1899" s="12">
        <v>21.9337871981209</v>
      </c>
      <c r="K1899" s="12">
        <v>20.131008652529299</v>
      </c>
      <c r="L1899" s="2" t="b">
        <v>1</v>
      </c>
      <c r="M1899" s="2" t="b">
        <v>0</v>
      </c>
      <c r="N1899" s="2" t="b">
        <v>0</v>
      </c>
      <c r="O1899" s="2" t="b">
        <v>0</v>
      </c>
    </row>
    <row r="1900" spans="1:15" x14ac:dyDescent="0.25">
      <c r="A1900" s="2" t="s">
        <v>48547</v>
      </c>
      <c r="B1900" s="2" t="s">
        <v>48549</v>
      </c>
      <c r="C1900" s="2">
        <v>323</v>
      </c>
      <c r="D1900" s="2" t="s">
        <v>46276</v>
      </c>
      <c r="E1900" s="11">
        <v>1.54724623583995E-2</v>
      </c>
      <c r="F1900" s="11">
        <v>0.98543584750586699</v>
      </c>
      <c r="G1900" s="12">
        <v>6.3716433085047102E-3</v>
      </c>
      <c r="H1900" s="12">
        <v>18.420325400554599</v>
      </c>
      <c r="I1900" s="12">
        <v>17.718994779759601</v>
      </c>
      <c r="J1900" s="12">
        <v>17.447667051173902</v>
      </c>
      <c r="K1900" s="12">
        <v>18.722598053856998</v>
      </c>
      <c r="L1900" s="2" t="b">
        <v>1</v>
      </c>
      <c r="M1900" s="2" t="b">
        <v>0</v>
      </c>
      <c r="N1900" s="2" t="b">
        <v>1</v>
      </c>
      <c r="O1900" s="2" t="b">
        <v>0</v>
      </c>
    </row>
    <row r="1901" spans="1:15" x14ac:dyDescent="0.25">
      <c r="A1901" s="2" t="s">
        <v>11831</v>
      </c>
      <c r="B1901" s="2" t="s">
        <v>11833</v>
      </c>
      <c r="C1901" s="2">
        <v>106</v>
      </c>
      <c r="D1901" s="2" t="s">
        <v>160</v>
      </c>
      <c r="E1901" s="11">
        <v>1.8024360865354101E-2</v>
      </c>
      <c r="F1901" s="11">
        <v>0.97765385042790498</v>
      </c>
      <c r="G1901" s="12">
        <v>9.8148849456453097E-3</v>
      </c>
      <c r="H1901" s="12">
        <v>23.683588097013601</v>
      </c>
      <c r="I1901" s="12">
        <v>23.644102421218498</v>
      </c>
      <c r="J1901" s="12">
        <v>23.1686705169992</v>
      </c>
      <c r="K1901" s="12">
        <v>24.1950687229637</v>
      </c>
      <c r="L1901" s="2" t="b">
        <v>0</v>
      </c>
      <c r="M1901" s="2" t="b">
        <v>0</v>
      </c>
      <c r="N1901" s="2" t="b">
        <v>0</v>
      </c>
      <c r="O1901" s="2" t="b">
        <v>0</v>
      </c>
    </row>
    <row r="1902" spans="1:15" x14ac:dyDescent="0.25">
      <c r="A1902" s="2" t="s">
        <v>14147</v>
      </c>
      <c r="B1902" s="2" t="s">
        <v>14149</v>
      </c>
      <c r="C1902" s="2">
        <v>823</v>
      </c>
      <c r="D1902" s="2" t="s">
        <v>160</v>
      </c>
      <c r="E1902" s="11">
        <v>1.81056252516427E-2</v>
      </c>
      <c r="F1902" s="11">
        <v>0.94347321242861704</v>
      </c>
      <c r="G1902" s="12">
        <v>2.5270426033855001E-2</v>
      </c>
      <c r="H1902" s="12">
        <v>20.4565527496733</v>
      </c>
      <c r="I1902" s="12">
        <v>20.0879427367469</v>
      </c>
      <c r="J1902" s="12">
        <v>20.415232799284301</v>
      </c>
      <c r="K1902" s="12">
        <v>20.165473937639199</v>
      </c>
      <c r="L1902" s="2" t="b">
        <v>0</v>
      </c>
      <c r="M1902" s="2" t="b">
        <v>0</v>
      </c>
      <c r="N1902" s="2" t="b">
        <v>0</v>
      </c>
      <c r="O1902" s="2" t="b">
        <v>0</v>
      </c>
    </row>
    <row r="1903" spans="1:15" x14ac:dyDescent="0.25">
      <c r="A1903" s="2" t="s">
        <v>5218</v>
      </c>
      <c r="B1903" s="2" t="s">
        <v>5220</v>
      </c>
      <c r="C1903" s="2">
        <v>153</v>
      </c>
      <c r="D1903" s="2" t="s">
        <v>160</v>
      </c>
      <c r="E1903" s="11">
        <v>1.82381291818174E-2</v>
      </c>
      <c r="F1903" s="11">
        <v>0.98869748074612895</v>
      </c>
      <c r="G1903" s="12">
        <v>4.9365724479332697E-3</v>
      </c>
      <c r="H1903" s="12">
        <v>24.071498319267199</v>
      </c>
      <c r="I1903" s="12">
        <v>23.806689497638001</v>
      </c>
      <c r="J1903" s="12">
        <v>24.982441628945601</v>
      </c>
      <c r="K1903" s="12">
        <v>22.932222446323198</v>
      </c>
      <c r="L1903" s="2" t="b">
        <v>0</v>
      </c>
      <c r="M1903" s="2" t="b">
        <v>0</v>
      </c>
      <c r="N1903" s="2" t="b">
        <v>0</v>
      </c>
      <c r="O1903" s="2" t="b">
        <v>0</v>
      </c>
    </row>
    <row r="1904" spans="1:15" x14ac:dyDescent="0.25">
      <c r="A1904" s="2" t="s">
        <v>7748</v>
      </c>
      <c r="B1904" s="2" t="s">
        <v>7750</v>
      </c>
      <c r="C1904" s="2">
        <v>166</v>
      </c>
      <c r="D1904" s="2" t="s">
        <v>160</v>
      </c>
      <c r="E1904" s="11">
        <v>2.0006997083761701E-2</v>
      </c>
      <c r="F1904" s="11">
        <v>0.99161358672342503</v>
      </c>
      <c r="G1904" s="12">
        <v>3.6575313207286202E-3</v>
      </c>
      <c r="H1904" s="12">
        <v>21.7888578572094</v>
      </c>
      <c r="I1904" s="12">
        <v>23.951418644381999</v>
      </c>
      <c r="J1904" s="12">
        <v>24.1774292460459</v>
      </c>
      <c r="K1904" s="12">
        <v>21.602861249713001</v>
      </c>
      <c r="L1904" s="2" t="b">
        <v>1</v>
      </c>
      <c r="M1904" s="2" t="b">
        <v>0</v>
      </c>
      <c r="N1904" s="2" t="b">
        <v>0</v>
      </c>
      <c r="O1904" s="2" t="b">
        <v>0</v>
      </c>
    </row>
    <row r="1905" spans="1:15" x14ac:dyDescent="0.25">
      <c r="A1905" s="2" t="s">
        <v>18670</v>
      </c>
      <c r="B1905" s="2" t="s">
        <v>18672</v>
      </c>
      <c r="C1905" s="2">
        <v>401</v>
      </c>
      <c r="D1905" s="2" t="s">
        <v>46276</v>
      </c>
      <c r="E1905" s="11">
        <v>2.0246756852365901E-2</v>
      </c>
      <c r="F1905" s="11">
        <v>0.87849000929659704</v>
      </c>
      <c r="G1905" s="12">
        <v>5.6263173192056301E-2</v>
      </c>
      <c r="H1905" s="12">
        <v>26.5438001597838</v>
      </c>
      <c r="I1905" s="12">
        <v>26.376908324943599</v>
      </c>
      <c r="J1905" s="12">
        <v>26.5625332292956</v>
      </c>
      <c r="K1905" s="12">
        <v>26.398668769136599</v>
      </c>
      <c r="L1905" s="2" t="b">
        <v>0</v>
      </c>
      <c r="M1905" s="2" t="b">
        <v>0</v>
      </c>
      <c r="N1905" s="2" t="b">
        <v>0</v>
      </c>
      <c r="O1905" s="2" t="b">
        <v>0</v>
      </c>
    </row>
    <row r="1906" spans="1:15" x14ac:dyDescent="0.25">
      <c r="A1906" s="2" t="s">
        <v>24043</v>
      </c>
      <c r="B1906" s="2" t="s">
        <v>24045</v>
      </c>
      <c r="C1906" s="2">
        <v>361</v>
      </c>
      <c r="D1906" s="2" t="s">
        <v>160</v>
      </c>
      <c r="E1906" s="11">
        <v>2.0716015563475999E-2</v>
      </c>
      <c r="F1906" s="11">
        <v>0.98034928806082</v>
      </c>
      <c r="G1906" s="12">
        <v>8.6191622149147593E-3</v>
      </c>
      <c r="H1906" s="12">
        <v>18.3487542134881</v>
      </c>
      <c r="I1906" s="12">
        <v>19.5731689159756</v>
      </c>
      <c r="J1906" s="12">
        <v>18.580208314691799</v>
      </c>
      <c r="K1906" s="12">
        <v>19.383146845898899</v>
      </c>
      <c r="L1906" s="2" t="b">
        <v>0</v>
      </c>
      <c r="M1906" s="2" t="b">
        <v>0</v>
      </c>
      <c r="N1906" s="2" t="b">
        <v>0</v>
      </c>
      <c r="O1906" s="2" t="b">
        <v>0</v>
      </c>
    </row>
    <row r="1907" spans="1:15" x14ac:dyDescent="0.25">
      <c r="A1907" s="2" t="s">
        <v>22546</v>
      </c>
      <c r="B1907" s="2" t="s">
        <v>22548</v>
      </c>
      <c r="C1907" s="2">
        <v>2393</v>
      </c>
      <c r="D1907" s="2" t="s">
        <v>160</v>
      </c>
      <c r="E1907" s="11">
        <v>2.1197904672383999E-2</v>
      </c>
      <c r="F1907" s="11">
        <v>0.99307753115774</v>
      </c>
      <c r="G1907" s="12">
        <v>3.0168441133204202E-3</v>
      </c>
      <c r="H1907" s="12">
        <v>21.960136228319499</v>
      </c>
      <c r="I1907" s="12">
        <v>19.175655237547002</v>
      </c>
      <c r="J1907" s="12">
        <v>22.2383580080547</v>
      </c>
      <c r="K1907" s="12">
        <v>18.9398292671566</v>
      </c>
      <c r="L1907" s="2" t="b">
        <v>0</v>
      </c>
      <c r="M1907" s="2" t="b">
        <v>0</v>
      </c>
      <c r="N1907" s="2" t="b">
        <v>0</v>
      </c>
      <c r="O1907" s="2" t="b">
        <v>0</v>
      </c>
    </row>
    <row r="1908" spans="1:15" x14ac:dyDescent="0.25">
      <c r="A1908" s="2" t="s">
        <v>12353</v>
      </c>
      <c r="B1908" s="2" t="s">
        <v>12355</v>
      </c>
      <c r="C1908" s="2">
        <v>1411</v>
      </c>
      <c r="D1908" s="2" t="s">
        <v>160</v>
      </c>
      <c r="E1908" s="11">
        <v>2.2496426316433098E-2</v>
      </c>
      <c r="F1908" s="11">
        <v>0.93433852544347995</v>
      </c>
      <c r="G1908" s="12">
        <v>2.9495743582436201E-2</v>
      </c>
      <c r="H1908" s="12">
        <v>20.357591967650698</v>
      </c>
      <c r="I1908" s="12">
        <v>20.053244297948901</v>
      </c>
      <c r="J1908" s="12">
        <v>20.041507616840299</v>
      </c>
      <c r="K1908" s="12">
        <v>20.414321501392099</v>
      </c>
      <c r="L1908" s="2" t="b">
        <v>1</v>
      </c>
      <c r="M1908" s="2" t="b">
        <v>0</v>
      </c>
      <c r="N1908" s="2" t="b">
        <v>1</v>
      </c>
      <c r="O1908" s="2" t="b">
        <v>0</v>
      </c>
    </row>
    <row r="1909" spans="1:15" x14ac:dyDescent="0.25">
      <c r="A1909" s="2" t="s">
        <v>4187</v>
      </c>
      <c r="B1909" s="2" t="s">
        <v>4189</v>
      </c>
      <c r="C1909" s="2">
        <v>638</v>
      </c>
      <c r="D1909" s="2" t="s">
        <v>160</v>
      </c>
      <c r="E1909" s="11">
        <v>2.2783133552128E-2</v>
      </c>
      <c r="F1909" s="11">
        <v>0.98344452495384105</v>
      </c>
      <c r="G1909" s="12">
        <v>7.2501331375611497E-3</v>
      </c>
      <c r="H1909" s="12">
        <v>19.587836738283901</v>
      </c>
      <c r="I1909" s="12">
        <v>20.099502268077799</v>
      </c>
      <c r="J1909" s="12">
        <v>19.001535717458399</v>
      </c>
      <c r="K1909" s="12">
        <v>20.7313695560076</v>
      </c>
      <c r="L1909" s="2" t="b">
        <v>0</v>
      </c>
      <c r="M1909" s="2" t="b">
        <v>0</v>
      </c>
      <c r="N1909" s="2" t="b">
        <v>0</v>
      </c>
      <c r="O1909" s="2" t="b">
        <v>0</v>
      </c>
    </row>
    <row r="1910" spans="1:15" x14ac:dyDescent="0.25">
      <c r="A1910" s="2" t="s">
        <v>33813</v>
      </c>
      <c r="B1910" s="2" t="s">
        <v>33815</v>
      </c>
      <c r="C1910" s="2">
        <v>677</v>
      </c>
      <c r="D1910" s="2" t="s">
        <v>160</v>
      </c>
      <c r="E1910" s="11">
        <v>2.33077412192912E-2</v>
      </c>
      <c r="F1910" s="11">
        <v>0.961075724090246</v>
      </c>
      <c r="G1910" s="12">
        <v>1.7242392499066402E-2</v>
      </c>
      <c r="H1910" s="12">
        <v>20.2146904044065</v>
      </c>
      <c r="I1910" s="12">
        <v>20.333981545088299</v>
      </c>
      <c r="J1910" s="12">
        <v>20.677238293045001</v>
      </c>
      <c r="K1910" s="12">
        <v>19.918049138888399</v>
      </c>
      <c r="L1910" s="2" t="b">
        <v>0</v>
      </c>
      <c r="M1910" s="2" t="b">
        <v>0</v>
      </c>
      <c r="N1910" s="2" t="b">
        <v>1</v>
      </c>
      <c r="O1910" s="2" t="b">
        <v>0</v>
      </c>
    </row>
    <row r="1911" spans="1:15" x14ac:dyDescent="0.25">
      <c r="A1911" s="2" t="s">
        <v>13626</v>
      </c>
      <c r="B1911" s="2" t="s">
        <v>51968</v>
      </c>
      <c r="C1911" s="2">
        <v>60</v>
      </c>
      <c r="D1911" s="2" t="s">
        <v>160</v>
      </c>
      <c r="E1911" s="11">
        <v>2.3323027170246001E-2</v>
      </c>
      <c r="F1911" s="11">
        <v>0.98069838012564103</v>
      </c>
      <c r="G1911" s="12">
        <v>8.46454204785934E-3</v>
      </c>
      <c r="H1911" s="12">
        <v>16.858231417286699</v>
      </c>
      <c r="I1911" s="12">
        <v>18.3681029829804</v>
      </c>
      <c r="J1911" s="12">
        <v>17.8981441000013</v>
      </c>
      <c r="K1911" s="12">
        <v>17.374836354606401</v>
      </c>
      <c r="L1911" s="2" t="b">
        <v>1</v>
      </c>
      <c r="M1911" s="2" t="b">
        <v>0</v>
      </c>
      <c r="N1911" s="2" t="b">
        <v>1</v>
      </c>
      <c r="O1911" s="2" t="b">
        <v>0</v>
      </c>
    </row>
    <row r="1912" spans="1:15" x14ac:dyDescent="0.25">
      <c r="A1912" s="2" t="s">
        <v>35840</v>
      </c>
      <c r="B1912" s="2" t="s">
        <v>35842</v>
      </c>
      <c r="C1912" s="2">
        <v>4</v>
      </c>
      <c r="D1912" s="2" t="s">
        <v>160</v>
      </c>
      <c r="E1912" s="11">
        <v>2.51292549292828E-2</v>
      </c>
      <c r="F1912" s="11">
        <v>0.97848108930410305</v>
      </c>
      <c r="G1912" s="12">
        <v>9.4475633531840904E-3</v>
      </c>
      <c r="H1912" s="12">
        <v>24.739365428063</v>
      </c>
      <c r="I1912" s="12">
        <v>24.863740321767398</v>
      </c>
      <c r="J1912" s="12">
        <v>24.084139648331998</v>
      </c>
      <c r="K1912" s="12">
        <v>25.569224611357001</v>
      </c>
      <c r="L1912" s="2" t="b">
        <v>0</v>
      </c>
      <c r="M1912" s="2" t="b">
        <v>0</v>
      </c>
      <c r="N1912" s="2" t="b">
        <v>0</v>
      </c>
      <c r="O1912" s="2" t="b">
        <v>0</v>
      </c>
    </row>
    <row r="1913" spans="1:15" x14ac:dyDescent="0.25">
      <c r="A1913" s="2" t="s">
        <v>38773</v>
      </c>
      <c r="B1913" s="2" t="s">
        <v>38775</v>
      </c>
      <c r="C1913" s="2">
        <v>465</v>
      </c>
      <c r="D1913" s="2" t="s">
        <v>160</v>
      </c>
      <c r="E1913" s="11">
        <v>2.7331040427650801E-2</v>
      </c>
      <c r="F1913" s="11">
        <v>0.95341338925862795</v>
      </c>
      <c r="G1913" s="12">
        <v>2.0718753352643799E-2</v>
      </c>
      <c r="H1913" s="12">
        <v>17.606106082566399</v>
      </c>
      <c r="I1913" s="12">
        <v>18.348452887927198</v>
      </c>
      <c r="J1913" s="12">
        <v>18.074670531280798</v>
      </c>
      <c r="K1913" s="12">
        <v>17.934550520068001</v>
      </c>
      <c r="L1913" s="2" t="b">
        <v>1</v>
      </c>
      <c r="M1913" s="2" t="b">
        <v>0</v>
      </c>
      <c r="N1913" s="2" t="b">
        <v>1</v>
      </c>
      <c r="O1913" s="2" t="b">
        <v>0</v>
      </c>
    </row>
    <row r="1914" spans="1:15" x14ac:dyDescent="0.25">
      <c r="A1914" s="2" t="s">
        <v>39565</v>
      </c>
      <c r="B1914" s="2" t="s">
        <v>39567</v>
      </c>
      <c r="C1914" s="2">
        <v>115</v>
      </c>
      <c r="D1914" s="2" t="s">
        <v>160</v>
      </c>
      <c r="E1914" s="11">
        <v>2.7973475552119698E-2</v>
      </c>
      <c r="F1914" s="11">
        <v>0.97259145993534202</v>
      </c>
      <c r="G1914" s="12">
        <v>1.20695481744211E-2</v>
      </c>
      <c r="H1914" s="12">
        <v>18.786734867014001</v>
      </c>
      <c r="I1914" s="12">
        <v>20.0218757206136</v>
      </c>
      <c r="J1914" s="12">
        <v>19.1133224709857</v>
      </c>
      <c r="K1914" s="12">
        <v>19.751235067746101</v>
      </c>
      <c r="L1914" s="2" t="b">
        <v>0</v>
      </c>
      <c r="M1914" s="2" t="b">
        <v>0</v>
      </c>
      <c r="N1914" s="2" t="b">
        <v>1</v>
      </c>
      <c r="O1914" s="2" t="b">
        <v>0</v>
      </c>
    </row>
    <row r="1915" spans="1:15" x14ac:dyDescent="0.25">
      <c r="A1915" s="2" t="s">
        <v>12236</v>
      </c>
      <c r="B1915" s="2" t="s">
        <v>12257</v>
      </c>
      <c r="C1915" s="2">
        <v>1396</v>
      </c>
      <c r="D1915" s="2" t="s">
        <v>46276</v>
      </c>
      <c r="E1915" s="11">
        <v>2.8175431893274101E-2</v>
      </c>
      <c r="F1915" s="11">
        <v>0.87250506276902495</v>
      </c>
      <c r="G1915" s="12">
        <v>5.9232044338671998E-2</v>
      </c>
      <c r="H1915" s="12">
        <v>15.958752634387301</v>
      </c>
      <c r="I1915" s="12">
        <v>16.205007433603299</v>
      </c>
      <c r="J1915" s="12">
        <v>16.0183996236184</v>
      </c>
      <c r="K1915" s="12">
        <v>16.201711308158799</v>
      </c>
      <c r="L1915" s="2" t="b">
        <v>1</v>
      </c>
      <c r="M1915" s="2" t="b">
        <v>1</v>
      </c>
      <c r="N1915" s="2" t="b">
        <v>1</v>
      </c>
      <c r="O1915" s="2" t="b">
        <v>1</v>
      </c>
    </row>
    <row r="1916" spans="1:15" x14ac:dyDescent="0.25">
      <c r="A1916" s="2" t="s">
        <v>15105</v>
      </c>
      <c r="B1916" s="2" t="s">
        <v>15107</v>
      </c>
      <c r="C1916" s="2">
        <v>1187</v>
      </c>
      <c r="D1916" s="2" t="s">
        <v>160</v>
      </c>
      <c r="E1916" s="11">
        <v>2.8255140348552001E-2</v>
      </c>
      <c r="F1916" s="11">
        <v>0.89056592609118901</v>
      </c>
      <c r="G1916" s="12">
        <v>5.0333925411470998E-2</v>
      </c>
      <c r="H1916" s="12">
        <v>24.772968590451999</v>
      </c>
      <c r="I1916" s="12">
        <v>24.855357652745798</v>
      </c>
      <c r="J1916" s="12">
        <v>24.680959078955802</v>
      </c>
      <c r="K1916" s="12">
        <v>25.003877444939199</v>
      </c>
      <c r="L1916" s="2" t="b">
        <v>0</v>
      </c>
      <c r="M1916" s="2" t="b">
        <v>0</v>
      </c>
      <c r="N1916" s="2" t="b">
        <v>0</v>
      </c>
      <c r="O1916" s="2" t="b">
        <v>0</v>
      </c>
    </row>
    <row r="1917" spans="1:15" x14ac:dyDescent="0.25">
      <c r="A1917" s="2" t="s">
        <v>43224</v>
      </c>
      <c r="B1917" s="2" t="s">
        <v>43226</v>
      </c>
      <c r="C1917" s="2">
        <v>1102</v>
      </c>
      <c r="D1917" s="2" t="s">
        <v>160</v>
      </c>
      <c r="E1917" s="11">
        <v>2.8939994445323702E-2</v>
      </c>
      <c r="F1917" s="11">
        <v>0.92006330207157605</v>
      </c>
      <c r="G1917" s="12">
        <v>3.6182291355949803E-2</v>
      </c>
      <c r="H1917" s="12">
        <v>20.284281340114401</v>
      </c>
      <c r="I1917" s="12">
        <v>20.552369787675001</v>
      </c>
      <c r="J1917" s="12">
        <v>20.658269240475601</v>
      </c>
      <c r="K1917" s="12">
        <v>20.236261876204399</v>
      </c>
      <c r="L1917" s="2" t="b">
        <v>0</v>
      </c>
      <c r="M1917" s="2" t="b">
        <v>1</v>
      </c>
      <c r="N1917" s="2" t="b">
        <v>0</v>
      </c>
      <c r="O1917" s="2" t="b">
        <v>0</v>
      </c>
    </row>
    <row r="1918" spans="1:15" x14ac:dyDescent="0.25">
      <c r="A1918" s="2" t="s">
        <v>29259</v>
      </c>
      <c r="B1918" s="2" t="s">
        <v>29261</v>
      </c>
      <c r="C1918" s="2">
        <v>700</v>
      </c>
      <c r="D1918" s="2" t="s">
        <v>160</v>
      </c>
      <c r="E1918" s="11">
        <v>2.8962389049318901E-2</v>
      </c>
      <c r="F1918" s="11">
        <v>0.96079952317347195</v>
      </c>
      <c r="G1918" s="12">
        <v>1.7367221137187701E-2</v>
      </c>
      <c r="H1918" s="12">
        <v>20.455535060050899</v>
      </c>
      <c r="I1918" s="12">
        <v>21.324682924374599</v>
      </c>
      <c r="J1918" s="12">
        <v>21.186452324351301</v>
      </c>
      <c r="K1918" s="12">
        <v>20.6516904381728</v>
      </c>
      <c r="L1918" s="2" t="b">
        <v>0</v>
      </c>
      <c r="M1918" s="2" t="b">
        <v>0</v>
      </c>
      <c r="N1918" s="2" t="b">
        <v>0</v>
      </c>
      <c r="O1918" s="2" t="b">
        <v>0</v>
      </c>
    </row>
    <row r="1919" spans="1:15" x14ac:dyDescent="0.25">
      <c r="A1919" s="2" t="s">
        <v>19262</v>
      </c>
      <c r="B1919" s="2" t="s">
        <v>19264</v>
      </c>
      <c r="C1919" s="2">
        <v>902</v>
      </c>
      <c r="D1919" s="2" t="s">
        <v>160</v>
      </c>
      <c r="E1919" s="11">
        <v>2.9074630891550199E-2</v>
      </c>
      <c r="F1919" s="11">
        <v>0.95124540372140598</v>
      </c>
      <c r="G1919" s="12">
        <v>2.1707428663687099E-2</v>
      </c>
      <c r="H1919" s="12">
        <v>21.562510840202201</v>
      </c>
      <c r="I1919" s="12">
        <v>22.1689051300411</v>
      </c>
      <c r="J1919" s="12">
        <v>21.602535224411302</v>
      </c>
      <c r="K1919" s="12">
        <v>22.1870300076151</v>
      </c>
      <c r="L1919" s="2" t="b">
        <v>0</v>
      </c>
      <c r="M1919" s="2" t="b">
        <v>0</v>
      </c>
      <c r="N1919" s="2" t="b">
        <v>0</v>
      </c>
      <c r="O1919" s="2" t="b">
        <v>0</v>
      </c>
    </row>
    <row r="1920" spans="1:15" x14ac:dyDescent="0.25">
      <c r="A1920" s="2" t="s">
        <v>24114</v>
      </c>
      <c r="B1920" s="2" t="s">
        <v>24116</v>
      </c>
      <c r="C1920" s="2">
        <v>904</v>
      </c>
      <c r="D1920" s="2" t="s">
        <v>160</v>
      </c>
      <c r="E1920" s="11">
        <v>2.9359232508138398E-2</v>
      </c>
      <c r="F1920" s="11">
        <v>0.95145108670695999</v>
      </c>
      <c r="G1920" s="12">
        <v>2.16135335138877E-2</v>
      </c>
      <c r="H1920" s="12">
        <v>17.696702596251601</v>
      </c>
      <c r="I1920" s="12">
        <v>18.226374206359498</v>
      </c>
      <c r="J1920" s="12">
        <v>17.658873461602699</v>
      </c>
      <c r="K1920" s="12">
        <v>18.322921806024699</v>
      </c>
      <c r="L1920" s="2" t="b">
        <v>1</v>
      </c>
      <c r="M1920" s="2" t="b">
        <v>0</v>
      </c>
      <c r="N1920" s="2" t="b">
        <v>1</v>
      </c>
      <c r="O1920" s="2" t="b">
        <v>1</v>
      </c>
    </row>
    <row r="1921" spans="1:15" x14ac:dyDescent="0.25">
      <c r="A1921" s="2" t="s">
        <v>33101</v>
      </c>
      <c r="B1921" s="2" t="s">
        <v>33103</v>
      </c>
      <c r="C1921" s="2">
        <v>286</v>
      </c>
      <c r="D1921" s="2" t="s">
        <v>160</v>
      </c>
      <c r="E1921" s="11">
        <v>3.0567524736181202E-2</v>
      </c>
      <c r="F1921" s="11">
        <v>0.96668757895550095</v>
      </c>
      <c r="G1921" s="12">
        <v>1.4713861655111999E-2</v>
      </c>
      <c r="H1921" s="12">
        <v>21.602201827148399</v>
      </c>
      <c r="I1921" s="12">
        <v>22.692381470454301</v>
      </c>
      <c r="J1921" s="12">
        <v>21.859649456842799</v>
      </c>
      <c r="K1921" s="12">
        <v>22.496068890232301</v>
      </c>
      <c r="L1921" s="2" t="b">
        <v>0</v>
      </c>
      <c r="M1921" s="2" t="b">
        <v>1</v>
      </c>
      <c r="N1921" s="2" t="b">
        <v>0</v>
      </c>
      <c r="O1921" s="2" t="b">
        <v>0</v>
      </c>
    </row>
    <row r="1922" spans="1:15" x14ac:dyDescent="0.25">
      <c r="A1922" s="2" t="s">
        <v>7934</v>
      </c>
      <c r="B1922" s="2" t="s">
        <v>7936</v>
      </c>
      <c r="C1922" s="2">
        <v>85</v>
      </c>
      <c r="D1922" s="2" t="s">
        <v>160</v>
      </c>
      <c r="E1922" s="11">
        <v>3.0582950143589499E-2</v>
      </c>
      <c r="F1922" s="11">
        <v>0.97017758652512698</v>
      </c>
      <c r="G1922" s="12">
        <v>1.3148762858684101E-2</v>
      </c>
      <c r="H1922" s="12">
        <v>22.6643426431657</v>
      </c>
      <c r="I1922" s="12">
        <v>23.364773237170901</v>
      </c>
      <c r="J1922" s="12">
        <v>23.656317088407601</v>
      </c>
      <c r="K1922" s="12">
        <v>22.4339646922162</v>
      </c>
      <c r="L1922" s="2" t="b">
        <v>0</v>
      </c>
      <c r="M1922" s="2" t="b">
        <v>0</v>
      </c>
      <c r="N1922" s="2" t="b">
        <v>0</v>
      </c>
      <c r="O1922" s="2" t="b">
        <v>0</v>
      </c>
    </row>
    <row r="1923" spans="1:15" x14ac:dyDescent="0.25">
      <c r="A1923" s="2" t="s">
        <v>35930</v>
      </c>
      <c r="B1923" s="2" t="s">
        <v>35932</v>
      </c>
      <c r="C1923" s="2">
        <v>1224</v>
      </c>
      <c r="D1923" s="2" t="s">
        <v>160</v>
      </c>
      <c r="E1923" s="11">
        <v>3.0720306453975599E-2</v>
      </c>
      <c r="F1923" s="11">
        <v>0.97019096424854001</v>
      </c>
      <c r="G1923" s="12">
        <v>1.31427744381274E-2</v>
      </c>
      <c r="H1923" s="12">
        <v>20.0974234104463</v>
      </c>
      <c r="I1923" s="12">
        <v>18.839819140105799</v>
      </c>
      <c r="J1923" s="12">
        <v>19.801494829621198</v>
      </c>
      <c r="K1923" s="12">
        <v>19.197188333838799</v>
      </c>
      <c r="L1923" s="2" t="b">
        <v>0</v>
      </c>
      <c r="M1923" s="2" t="b">
        <v>0</v>
      </c>
      <c r="N1923" s="2" t="b">
        <v>0</v>
      </c>
      <c r="O1923" s="2" t="b">
        <v>0</v>
      </c>
    </row>
    <row r="1924" spans="1:15" x14ac:dyDescent="0.25">
      <c r="A1924" s="2" t="s">
        <v>4346</v>
      </c>
      <c r="B1924" s="2" t="s">
        <v>4348</v>
      </c>
      <c r="C1924" s="2">
        <v>223</v>
      </c>
      <c r="D1924" s="2" t="s">
        <v>46276</v>
      </c>
      <c r="E1924" s="11">
        <v>3.1122779112742201E-2</v>
      </c>
      <c r="F1924" s="11">
        <v>0.97898500131197197</v>
      </c>
      <c r="G1924" s="12">
        <v>9.22396182029879E-3</v>
      </c>
      <c r="H1924" s="12">
        <v>19.822530214088399</v>
      </c>
      <c r="I1924" s="12">
        <v>20.8874629046759</v>
      </c>
      <c r="J1924" s="12">
        <v>19.512984764017901</v>
      </c>
      <c r="K1924" s="12">
        <v>21.2592539129719</v>
      </c>
      <c r="L1924" s="2" t="b">
        <v>0</v>
      </c>
      <c r="M1924" s="2" t="b">
        <v>1</v>
      </c>
      <c r="N1924" s="2" t="b">
        <v>1</v>
      </c>
      <c r="O1924" s="2" t="b">
        <v>0</v>
      </c>
    </row>
    <row r="1925" spans="1:15" x14ac:dyDescent="0.25">
      <c r="A1925" s="2" t="s">
        <v>13890</v>
      </c>
      <c r="B1925" s="2" t="s">
        <v>27745</v>
      </c>
      <c r="C1925" s="2">
        <v>406</v>
      </c>
      <c r="D1925" s="2" t="s">
        <v>46276</v>
      </c>
      <c r="E1925" s="11">
        <v>3.2329636530409503E-2</v>
      </c>
      <c r="F1925" s="11">
        <v>0.98916118941541897</v>
      </c>
      <c r="G1925" s="12">
        <v>4.7329318915968598E-3</v>
      </c>
      <c r="H1925" s="12">
        <v>21.3704780543457</v>
      </c>
      <c r="I1925" s="12">
        <v>24.912913250987302</v>
      </c>
      <c r="J1925" s="12">
        <v>22.1344354665254</v>
      </c>
      <c r="K1925" s="12">
        <v>24.213615111868499</v>
      </c>
      <c r="L1925" s="2" t="b">
        <v>0</v>
      </c>
      <c r="M1925" s="2" t="b">
        <v>0</v>
      </c>
      <c r="N1925" s="2" t="b">
        <v>1</v>
      </c>
      <c r="O1925" s="2" t="b">
        <v>0</v>
      </c>
    </row>
    <row r="1926" spans="1:15" x14ac:dyDescent="0.25">
      <c r="A1926" s="2" t="s">
        <v>6541</v>
      </c>
      <c r="B1926" s="2" t="s">
        <v>6552</v>
      </c>
      <c r="C1926" s="2">
        <v>73</v>
      </c>
      <c r="D1926" s="2" t="s">
        <v>160</v>
      </c>
      <c r="E1926" s="11">
        <v>3.38200836904754E-2</v>
      </c>
      <c r="F1926" s="11">
        <v>0.98913265208563494</v>
      </c>
      <c r="G1926" s="12">
        <v>4.7454614810784898E-3</v>
      </c>
      <c r="H1926" s="12">
        <v>22.9507467998991</v>
      </c>
      <c r="I1926" s="12">
        <v>19.441760474205999</v>
      </c>
      <c r="J1926" s="12">
        <v>22.521622736212599</v>
      </c>
      <c r="K1926" s="12">
        <v>19.938524705273402</v>
      </c>
      <c r="L1926" s="2" t="b">
        <v>0</v>
      </c>
      <c r="M1926" s="2" t="b">
        <v>0</v>
      </c>
      <c r="N1926" s="2" t="b">
        <v>0</v>
      </c>
      <c r="O1926" s="2" t="b">
        <v>0</v>
      </c>
    </row>
    <row r="1927" spans="1:15" x14ac:dyDescent="0.25">
      <c r="A1927" s="2" t="s">
        <v>20857</v>
      </c>
      <c r="B1927" s="2" t="s">
        <v>20859</v>
      </c>
      <c r="C1927" s="2">
        <v>820</v>
      </c>
      <c r="D1927" s="2" t="s">
        <v>160</v>
      </c>
      <c r="E1927" s="11">
        <v>3.4070777275658798E-2</v>
      </c>
      <c r="F1927" s="11">
        <v>0.980631801934568</v>
      </c>
      <c r="G1927" s="12">
        <v>8.4940266713805102E-3</v>
      </c>
      <c r="H1927" s="12">
        <v>21.567435224974702</v>
      </c>
      <c r="I1927" s="12">
        <v>19.964749773853701</v>
      </c>
      <c r="J1927" s="12">
        <v>21.746220187742601</v>
      </c>
      <c r="K1927" s="12">
        <v>19.854106365637101</v>
      </c>
      <c r="L1927" s="2" t="b">
        <v>0</v>
      </c>
      <c r="M1927" s="2" t="b">
        <v>0</v>
      </c>
      <c r="N1927" s="2" t="b">
        <v>0</v>
      </c>
      <c r="O1927" s="2" t="b">
        <v>0</v>
      </c>
    </row>
    <row r="1928" spans="1:15" x14ac:dyDescent="0.25">
      <c r="A1928" s="2" t="s">
        <v>35317</v>
      </c>
      <c r="B1928" s="2" t="s">
        <v>35319</v>
      </c>
      <c r="C1928" s="2">
        <v>152</v>
      </c>
      <c r="D1928" s="2" t="s">
        <v>160</v>
      </c>
      <c r="E1928" s="11">
        <v>3.43942331993752E-2</v>
      </c>
      <c r="F1928" s="11">
        <v>0.95574307107024503</v>
      </c>
      <c r="G1928" s="12">
        <v>1.9658841838221499E-2</v>
      </c>
      <c r="H1928" s="12">
        <v>22.6624515312242</v>
      </c>
      <c r="I1928" s="12">
        <v>23.627598956235499</v>
      </c>
      <c r="J1928" s="12">
        <v>23.363920217026301</v>
      </c>
      <c r="K1928" s="12">
        <v>22.994918736832101</v>
      </c>
      <c r="L1928" s="2" t="b">
        <v>0</v>
      </c>
      <c r="M1928" s="2" t="b">
        <v>0</v>
      </c>
      <c r="N1928" s="2" t="b">
        <v>0</v>
      </c>
      <c r="O1928" s="2" t="b">
        <v>0</v>
      </c>
    </row>
    <row r="1929" spans="1:15" x14ac:dyDescent="0.25">
      <c r="A1929" s="2" t="s">
        <v>6156</v>
      </c>
      <c r="B1929" s="2" t="s">
        <v>6158</v>
      </c>
      <c r="C1929" s="2">
        <v>390</v>
      </c>
      <c r="D1929" s="2" t="s">
        <v>160</v>
      </c>
      <c r="E1929" s="11">
        <v>3.6661583791147499E-2</v>
      </c>
      <c r="F1929" s="11">
        <v>0.92164500643157399</v>
      </c>
      <c r="G1929" s="12">
        <v>3.5436325622651803E-2</v>
      </c>
      <c r="H1929" s="12">
        <v>26.241779325017401</v>
      </c>
      <c r="I1929" s="12">
        <v>26.2273317078694</v>
      </c>
      <c r="J1929" s="12">
        <v>25.974872643844702</v>
      </c>
      <c r="K1929" s="12">
        <v>26.567561556624302</v>
      </c>
      <c r="L1929" s="2" t="b">
        <v>0</v>
      </c>
      <c r="M1929" s="2" t="b">
        <v>0</v>
      </c>
      <c r="N1929" s="2" t="b">
        <v>0</v>
      </c>
      <c r="O1929" s="2" t="b">
        <v>0</v>
      </c>
    </row>
    <row r="1930" spans="1:15" x14ac:dyDescent="0.25">
      <c r="A1930" s="2" t="s">
        <v>4346</v>
      </c>
      <c r="B1930" s="2" t="s">
        <v>4348</v>
      </c>
      <c r="C1930" s="2">
        <v>244</v>
      </c>
      <c r="D1930" s="2" t="s">
        <v>46276</v>
      </c>
      <c r="E1930" s="11">
        <v>3.6705796334480602E-2</v>
      </c>
      <c r="F1930" s="11">
        <v>0.97379451570329201</v>
      </c>
      <c r="G1930" s="12">
        <v>1.15326756789153E-2</v>
      </c>
      <c r="H1930" s="12">
        <v>17.901318964529899</v>
      </c>
      <c r="I1930" s="12">
        <v>18.913754481372202</v>
      </c>
      <c r="J1930" s="12">
        <v>17.619605402655399</v>
      </c>
      <c r="K1930" s="12">
        <v>19.268879635915699</v>
      </c>
      <c r="L1930" s="2" t="b">
        <v>1</v>
      </c>
      <c r="M1930" s="2" t="b">
        <v>0</v>
      </c>
      <c r="N1930" s="2" t="b">
        <v>1</v>
      </c>
      <c r="O1930" s="2" t="b">
        <v>0</v>
      </c>
    </row>
    <row r="1931" spans="1:15" x14ac:dyDescent="0.25">
      <c r="A1931" s="2" t="s">
        <v>47820</v>
      </c>
      <c r="B1931" s="2" t="s">
        <v>47822</v>
      </c>
      <c r="C1931" s="2">
        <v>926</v>
      </c>
      <c r="D1931" s="2" t="s">
        <v>46276</v>
      </c>
      <c r="E1931" s="11">
        <v>3.7328357669753801E-2</v>
      </c>
      <c r="F1931" s="11">
        <v>0.91616238208348499</v>
      </c>
      <c r="G1931" s="12">
        <v>3.8027544462320102E-2</v>
      </c>
      <c r="H1931" s="12">
        <v>19.356456505743999</v>
      </c>
      <c r="I1931" s="12">
        <v>19.177118754696998</v>
      </c>
      <c r="J1931" s="12">
        <v>19.581798619969</v>
      </c>
      <c r="K1931" s="12">
        <v>19.026433355811498</v>
      </c>
      <c r="L1931" s="2" t="b">
        <v>0</v>
      </c>
      <c r="M1931" s="2" t="b">
        <v>1</v>
      </c>
      <c r="N1931" s="2" t="b">
        <v>1</v>
      </c>
      <c r="O1931" s="2" t="b">
        <v>0</v>
      </c>
    </row>
    <row r="1932" spans="1:15" x14ac:dyDescent="0.25">
      <c r="A1932" s="2" t="s">
        <v>10580</v>
      </c>
      <c r="B1932" s="2" t="s">
        <v>10626</v>
      </c>
      <c r="C1932" s="2">
        <v>88</v>
      </c>
      <c r="D1932" s="2" t="s">
        <v>160</v>
      </c>
      <c r="E1932" s="11">
        <v>3.7341956124698997E-2</v>
      </c>
      <c r="F1932" s="11">
        <v>0.91314716756474501</v>
      </c>
      <c r="G1932" s="12">
        <v>3.94592236588606E-2</v>
      </c>
      <c r="H1932" s="12">
        <v>20.5021197507149</v>
      </c>
      <c r="I1932" s="12">
        <v>19.959694549994101</v>
      </c>
      <c r="J1932" s="12">
        <v>20.311955718545398</v>
      </c>
      <c r="K1932" s="12">
        <v>20.224542494413001</v>
      </c>
      <c r="L1932" s="2" t="b">
        <v>0</v>
      </c>
      <c r="M1932" s="2" t="b">
        <v>1</v>
      </c>
      <c r="N1932" s="2" t="b">
        <v>0</v>
      </c>
      <c r="O1932" s="2" t="b">
        <v>0</v>
      </c>
    </row>
    <row r="1933" spans="1:15" x14ac:dyDescent="0.25">
      <c r="A1933" s="2" t="s">
        <v>11923</v>
      </c>
      <c r="B1933" s="2" t="s">
        <v>11925</v>
      </c>
      <c r="C1933" s="2">
        <v>451</v>
      </c>
      <c r="D1933" s="2" t="s">
        <v>160</v>
      </c>
      <c r="E1933" s="11">
        <v>3.7687440505923299E-2</v>
      </c>
      <c r="F1933" s="11">
        <v>0.96498331383515001</v>
      </c>
      <c r="G1933" s="12">
        <v>1.54801962644686E-2</v>
      </c>
      <c r="H1933" s="12">
        <v>19.465593442915399</v>
      </c>
      <c r="I1933" s="12">
        <v>18.522513854089802</v>
      </c>
      <c r="J1933" s="12">
        <v>19.6230493843216</v>
      </c>
      <c r="K1933" s="12">
        <v>18.4404327936954</v>
      </c>
      <c r="L1933" s="2" t="b">
        <v>0</v>
      </c>
      <c r="M1933" s="2" t="b">
        <v>0</v>
      </c>
      <c r="N1933" s="2" t="b">
        <v>1</v>
      </c>
      <c r="O1933" s="2" t="b">
        <v>0</v>
      </c>
    </row>
    <row r="1934" spans="1:15" x14ac:dyDescent="0.25">
      <c r="A1934" s="2" t="s">
        <v>39422</v>
      </c>
      <c r="B1934" s="2" t="s">
        <v>39424</v>
      </c>
      <c r="C1934" s="2">
        <v>97</v>
      </c>
      <c r="D1934" s="2" t="s">
        <v>160</v>
      </c>
      <c r="E1934" s="11">
        <v>3.8027793282580498E-2</v>
      </c>
      <c r="F1934" s="11">
        <v>0.92595637954782395</v>
      </c>
      <c r="G1934" s="12">
        <v>3.34094718147031E-2</v>
      </c>
      <c r="H1934" s="12">
        <v>17.945224230987201</v>
      </c>
      <c r="I1934" s="12">
        <v>18.3703744008242</v>
      </c>
      <c r="J1934" s="12">
        <v>17.907118057142402</v>
      </c>
      <c r="K1934" s="12">
        <v>18.484536161234299</v>
      </c>
      <c r="L1934" s="2" t="b">
        <v>0</v>
      </c>
      <c r="M1934" s="2" t="b">
        <v>1</v>
      </c>
      <c r="N1934" s="2" t="b">
        <v>0</v>
      </c>
      <c r="O1934" s="2" t="b">
        <v>0</v>
      </c>
    </row>
    <row r="1935" spans="1:15" x14ac:dyDescent="0.25">
      <c r="A1935" s="2" t="s">
        <v>41665</v>
      </c>
      <c r="B1935" s="2" t="s">
        <v>41667</v>
      </c>
      <c r="C1935" s="2">
        <v>281</v>
      </c>
      <c r="D1935" s="2" t="s">
        <v>160</v>
      </c>
      <c r="E1935" s="11">
        <v>3.8669592964772903E-2</v>
      </c>
      <c r="F1935" s="11">
        <v>0.95274576378228204</v>
      </c>
      <c r="G1935" s="12">
        <v>2.10229735661011E-2</v>
      </c>
      <c r="H1935" s="12">
        <v>23.2877183365101</v>
      </c>
      <c r="I1935" s="12">
        <v>22.252848794141801</v>
      </c>
      <c r="J1935" s="12">
        <v>22.911810920036999</v>
      </c>
      <c r="K1935" s="12">
        <v>22.706095396544399</v>
      </c>
      <c r="L1935" s="2" t="b">
        <v>1</v>
      </c>
      <c r="M1935" s="2" t="b">
        <v>0</v>
      </c>
      <c r="N1935" s="2" t="b">
        <v>1</v>
      </c>
      <c r="O1935" s="2" t="b">
        <v>0</v>
      </c>
    </row>
    <row r="1936" spans="1:15" x14ac:dyDescent="0.25">
      <c r="A1936" s="2" t="s">
        <v>17350</v>
      </c>
      <c r="B1936" s="2" t="s">
        <v>17352</v>
      </c>
      <c r="C1936" s="2">
        <v>533</v>
      </c>
      <c r="D1936" s="2" t="s">
        <v>46276</v>
      </c>
      <c r="E1936" s="11">
        <v>3.9347054637246998E-2</v>
      </c>
      <c r="F1936" s="11">
        <v>0.94056854708013504</v>
      </c>
      <c r="G1936" s="12">
        <v>2.6609548296646902E-2</v>
      </c>
      <c r="H1936" s="12">
        <v>19.0837206935892</v>
      </c>
      <c r="I1936" s="12">
        <v>19.9153428785554</v>
      </c>
      <c r="J1936" s="12">
        <v>19.6546620034966</v>
      </c>
      <c r="K1936" s="12">
        <v>19.4230956779225</v>
      </c>
      <c r="L1936" s="2" t="b">
        <v>1</v>
      </c>
      <c r="M1936" s="2" t="b">
        <v>0</v>
      </c>
      <c r="N1936" s="2" t="b">
        <v>1</v>
      </c>
      <c r="O1936" s="2" t="b">
        <v>0</v>
      </c>
    </row>
    <row r="1937" spans="1:15" x14ac:dyDescent="0.25">
      <c r="A1937" s="2" t="s">
        <v>22784</v>
      </c>
      <c r="B1937" s="2" t="s">
        <v>22786</v>
      </c>
      <c r="C1937" s="2">
        <v>208</v>
      </c>
      <c r="D1937" s="2" t="s">
        <v>160</v>
      </c>
      <c r="E1937" s="11">
        <v>4.0549424787361198E-2</v>
      </c>
      <c r="F1937" s="11">
        <v>0.97953643446986705</v>
      </c>
      <c r="G1937" s="12">
        <v>8.9794055141330792E-3</v>
      </c>
      <c r="H1937" s="12">
        <v>18.6432300822187</v>
      </c>
      <c r="I1937" s="12">
        <v>20.756358900791</v>
      </c>
      <c r="J1937" s="12">
        <v>18.825464134590899</v>
      </c>
      <c r="K1937" s="12">
        <v>20.655223697993598</v>
      </c>
      <c r="L1937" s="2" t="b">
        <v>0</v>
      </c>
      <c r="M1937" s="2" t="b">
        <v>0</v>
      </c>
      <c r="N1937" s="2" t="b">
        <v>0</v>
      </c>
      <c r="O1937" s="2" t="b">
        <v>0</v>
      </c>
    </row>
    <row r="1938" spans="1:15" x14ac:dyDescent="0.25">
      <c r="A1938" s="2" t="s">
        <v>1429</v>
      </c>
      <c r="B1938" s="2" t="s">
        <v>1431</v>
      </c>
      <c r="C1938" s="2">
        <v>570</v>
      </c>
      <c r="D1938" s="2" t="s">
        <v>160</v>
      </c>
      <c r="E1938" s="11">
        <v>4.2161148015683401E-2</v>
      </c>
      <c r="F1938" s="11">
        <v>0.97187130271701705</v>
      </c>
      <c r="G1938" s="12">
        <v>1.23912414732888E-2</v>
      </c>
      <c r="H1938" s="12">
        <v>22.040603551736101</v>
      </c>
      <c r="I1938" s="12">
        <v>21.544804979291499</v>
      </c>
      <c r="J1938" s="12">
        <v>20.890272553807002</v>
      </c>
      <c r="K1938" s="12">
        <v>22.779458273251901</v>
      </c>
      <c r="L1938" s="2" t="b">
        <v>0</v>
      </c>
      <c r="M1938" s="2" t="b">
        <v>0</v>
      </c>
      <c r="N1938" s="2" t="b">
        <v>0</v>
      </c>
      <c r="O1938" s="2" t="b">
        <v>0</v>
      </c>
    </row>
    <row r="1939" spans="1:15" x14ac:dyDescent="0.25">
      <c r="A1939" s="2" t="s">
        <v>33970</v>
      </c>
      <c r="B1939" s="2" t="s">
        <v>33972</v>
      </c>
      <c r="C1939" s="2">
        <v>94</v>
      </c>
      <c r="D1939" s="2" t="s">
        <v>160</v>
      </c>
      <c r="E1939" s="11">
        <v>4.3810430930658797E-2</v>
      </c>
      <c r="F1939" s="11">
        <v>0.96336685762005803</v>
      </c>
      <c r="G1939" s="12">
        <v>1.6208298648854001E-2</v>
      </c>
      <c r="H1939" s="12">
        <v>15.220694045451401</v>
      </c>
      <c r="I1939" s="12">
        <v>16.6388840930179</v>
      </c>
      <c r="J1939" s="12">
        <v>16.391701643354999</v>
      </c>
      <c r="K1939" s="12">
        <v>15.5554973569756</v>
      </c>
      <c r="L1939" s="2" t="b">
        <v>1</v>
      </c>
      <c r="M1939" s="2" t="b">
        <v>1</v>
      </c>
      <c r="N1939" s="2" t="b">
        <v>1</v>
      </c>
      <c r="O1939" s="2" t="b">
        <v>1</v>
      </c>
    </row>
    <row r="1940" spans="1:15" x14ac:dyDescent="0.25">
      <c r="A1940" s="2" t="s">
        <v>20666</v>
      </c>
      <c r="B1940" s="2" t="s">
        <v>20668</v>
      </c>
      <c r="C1940" s="2">
        <v>13</v>
      </c>
      <c r="D1940" s="2" t="s">
        <v>160</v>
      </c>
      <c r="E1940" s="11">
        <v>4.4540364129602501E-2</v>
      </c>
      <c r="F1940" s="11">
        <v>0.96589513578116903</v>
      </c>
      <c r="G1940" s="12">
        <v>1.50700210210196E-2</v>
      </c>
      <c r="H1940" s="12">
        <v>19.5542296449532</v>
      </c>
      <c r="I1940" s="12">
        <v>17.946880543588801</v>
      </c>
      <c r="J1940" s="12">
        <v>18.442989445617599</v>
      </c>
      <c r="K1940" s="12">
        <v>19.1472014711836</v>
      </c>
      <c r="L1940" s="2" t="b">
        <v>1</v>
      </c>
      <c r="M1940" s="2" t="b">
        <v>0</v>
      </c>
      <c r="N1940" s="2" t="b">
        <v>1</v>
      </c>
      <c r="O1940" s="2" t="b">
        <v>0</v>
      </c>
    </row>
    <row r="1941" spans="1:15" x14ac:dyDescent="0.25">
      <c r="A1941" s="2" t="s">
        <v>10250</v>
      </c>
      <c r="B1941" s="2" t="s">
        <v>10252</v>
      </c>
      <c r="C1941" s="2">
        <v>629</v>
      </c>
      <c r="D1941" s="2" t="s">
        <v>160</v>
      </c>
      <c r="E1941" s="11">
        <v>4.5265503216967297E-2</v>
      </c>
      <c r="F1941" s="11">
        <v>0.92482860682259305</v>
      </c>
      <c r="G1941" s="12">
        <v>3.3938745107533301E-2</v>
      </c>
      <c r="H1941" s="12">
        <v>17.3066144142072</v>
      </c>
      <c r="I1941" s="12">
        <v>17.568101470791699</v>
      </c>
      <c r="J1941" s="12">
        <v>17.1078917836298</v>
      </c>
      <c r="K1941" s="12">
        <v>17.857355107802999</v>
      </c>
      <c r="L1941" s="2" t="b">
        <v>1</v>
      </c>
      <c r="M1941" s="2" t="b">
        <v>0</v>
      </c>
      <c r="N1941" s="2" t="b">
        <v>1</v>
      </c>
      <c r="O1941" s="2" t="b">
        <v>0</v>
      </c>
    </row>
    <row r="1942" spans="1:15" x14ac:dyDescent="0.25">
      <c r="A1942" s="2" t="s">
        <v>14070</v>
      </c>
      <c r="B1942" s="2" t="s">
        <v>14072</v>
      </c>
      <c r="C1942" s="2">
        <v>416</v>
      </c>
      <c r="D1942" s="2" t="s">
        <v>160</v>
      </c>
      <c r="E1942" s="11">
        <v>4.6067497317675801E-2</v>
      </c>
      <c r="F1942" s="11">
        <v>0.95515825760055795</v>
      </c>
      <c r="G1942" s="12">
        <v>1.9924665370756701E-2</v>
      </c>
      <c r="H1942" s="12">
        <v>20.465207394796099</v>
      </c>
      <c r="I1942" s="12">
        <v>20.8491978024452</v>
      </c>
      <c r="J1942" s="12">
        <v>21.348010019730101</v>
      </c>
      <c r="K1942" s="12">
        <v>20.0585301721466</v>
      </c>
      <c r="L1942" s="2" t="b">
        <v>0</v>
      </c>
      <c r="M1942" s="2" t="b">
        <v>0</v>
      </c>
      <c r="N1942" s="2" t="b">
        <v>0</v>
      </c>
      <c r="O1942" s="2" t="b">
        <v>0</v>
      </c>
    </row>
    <row r="1943" spans="1:15" x14ac:dyDescent="0.25">
      <c r="A1943" s="2" t="s">
        <v>22130</v>
      </c>
      <c r="B1943" s="2" t="s">
        <v>22132</v>
      </c>
      <c r="C1943" s="2">
        <v>354</v>
      </c>
      <c r="D1943" s="2" t="s">
        <v>46276</v>
      </c>
      <c r="E1943" s="11">
        <v>4.60718166602163E-2</v>
      </c>
      <c r="F1943" s="11">
        <v>0.97753219266743197</v>
      </c>
      <c r="G1943" s="12">
        <v>9.8689312542398402E-3</v>
      </c>
      <c r="H1943" s="12">
        <v>21.5923568127055</v>
      </c>
      <c r="I1943" s="12">
        <v>22.0349622614421</v>
      </c>
      <c r="J1943" s="12">
        <v>23.159942460336101</v>
      </c>
      <c r="K1943" s="12">
        <v>20.5595202471319</v>
      </c>
      <c r="L1943" s="2" t="b">
        <v>0</v>
      </c>
      <c r="M1943" s="2" t="b">
        <v>0</v>
      </c>
      <c r="N1943" s="2" t="b">
        <v>1</v>
      </c>
      <c r="O1943" s="2" t="b">
        <v>0</v>
      </c>
    </row>
    <row r="1944" spans="1:15" x14ac:dyDescent="0.25">
      <c r="A1944" s="2" t="s">
        <v>34197</v>
      </c>
      <c r="B1944" s="2" t="s">
        <v>34199</v>
      </c>
      <c r="C1944" s="2">
        <v>1194</v>
      </c>
      <c r="D1944" s="2" t="s">
        <v>160</v>
      </c>
      <c r="E1944" s="11">
        <v>4.6864917458066202E-2</v>
      </c>
      <c r="F1944" s="11">
        <v>0.95014601243751495</v>
      </c>
      <c r="G1944" s="12">
        <v>2.2209649949842501E-2</v>
      </c>
      <c r="H1944" s="12">
        <v>20.081309511227801</v>
      </c>
      <c r="I1944" s="12">
        <v>20.809657650334699</v>
      </c>
      <c r="J1944" s="12">
        <v>19.950068818763999</v>
      </c>
      <c r="K1944" s="12">
        <v>21.034628177714598</v>
      </c>
      <c r="L1944" s="2" t="b">
        <v>0</v>
      </c>
      <c r="M1944" s="2" t="b">
        <v>0</v>
      </c>
      <c r="N1944" s="2" t="b">
        <v>1</v>
      </c>
      <c r="O1944" s="2" t="b">
        <v>0</v>
      </c>
    </row>
    <row r="1945" spans="1:15" x14ac:dyDescent="0.25">
      <c r="A1945" s="2" t="s">
        <v>271</v>
      </c>
      <c r="B1945" s="2" t="s">
        <v>273</v>
      </c>
      <c r="C1945" s="2">
        <v>222</v>
      </c>
      <c r="D1945" s="2" t="s">
        <v>160</v>
      </c>
      <c r="E1945" s="11">
        <v>4.8236506619108603E-2</v>
      </c>
      <c r="F1945" s="11">
        <v>0.96930586389680995</v>
      </c>
      <c r="G1945" s="12">
        <v>1.35391599539926E-2</v>
      </c>
      <c r="H1945" s="12">
        <v>21.539485316595002</v>
      </c>
      <c r="I1945" s="12">
        <v>21.045957661115501</v>
      </c>
      <c r="J1945" s="12">
        <v>20.349603761502902</v>
      </c>
      <c r="K1945" s="12">
        <v>22.332312229445801</v>
      </c>
      <c r="L1945" s="2" t="b">
        <v>0</v>
      </c>
      <c r="M1945" s="2" t="b">
        <v>0</v>
      </c>
      <c r="N1945" s="2" t="b">
        <v>0</v>
      </c>
      <c r="O1945" s="2" t="b">
        <v>0</v>
      </c>
    </row>
    <row r="1946" spans="1:15" x14ac:dyDescent="0.25">
      <c r="A1946" s="2" t="s">
        <v>30083</v>
      </c>
      <c r="B1946" s="2" t="s">
        <v>30085</v>
      </c>
      <c r="C1946" s="2">
        <v>205</v>
      </c>
      <c r="D1946" s="2" t="s">
        <v>160</v>
      </c>
      <c r="E1946" s="11">
        <v>4.8522922467746803E-2</v>
      </c>
      <c r="F1946" s="11">
        <v>0.92590263931349304</v>
      </c>
      <c r="G1946" s="12">
        <v>3.3434677931361997E-2</v>
      </c>
      <c r="H1946" s="12">
        <v>20.565895979749399</v>
      </c>
      <c r="I1946" s="12">
        <v>20.554618076383701</v>
      </c>
      <c r="J1946" s="12">
        <v>21.023780329752</v>
      </c>
      <c r="K1946" s="12">
        <v>20.193779571316501</v>
      </c>
      <c r="L1946" s="2" t="b">
        <v>0</v>
      </c>
      <c r="M1946" s="2" t="b">
        <v>0</v>
      </c>
      <c r="N1946" s="2" t="b">
        <v>1</v>
      </c>
      <c r="O1946" s="2" t="b">
        <v>0</v>
      </c>
    </row>
    <row r="1947" spans="1:15" x14ac:dyDescent="0.25">
      <c r="A1947" s="2" t="s">
        <v>40670</v>
      </c>
      <c r="B1947" s="2" t="s">
        <v>40672</v>
      </c>
      <c r="C1947" s="2">
        <v>623</v>
      </c>
      <c r="D1947" s="2" t="s">
        <v>160</v>
      </c>
      <c r="E1947" s="11">
        <v>4.9594733737816199E-2</v>
      </c>
      <c r="F1947" s="11">
        <v>0.97638773301256898</v>
      </c>
      <c r="G1947" s="12">
        <v>1.0377685541633999E-2</v>
      </c>
      <c r="H1947" s="12">
        <v>18.9548570201632</v>
      </c>
      <c r="I1947" s="12">
        <v>21.2956429832577</v>
      </c>
      <c r="J1947" s="12">
        <v>19.2800397943221</v>
      </c>
      <c r="K1947" s="12">
        <v>21.0696496765744</v>
      </c>
      <c r="L1947" s="2" t="b">
        <v>1</v>
      </c>
      <c r="M1947" s="2" t="b">
        <v>0</v>
      </c>
      <c r="N1947" s="2" t="b">
        <v>1</v>
      </c>
      <c r="O1947" s="2" t="b">
        <v>0</v>
      </c>
    </row>
    <row r="1948" spans="1:15" x14ac:dyDescent="0.25">
      <c r="A1948" s="2" t="s">
        <v>4515</v>
      </c>
      <c r="B1948" s="2" t="s">
        <v>4517</v>
      </c>
      <c r="C1948" s="2">
        <v>374</v>
      </c>
      <c r="D1948" s="2" t="s">
        <v>160</v>
      </c>
      <c r="E1948" s="11">
        <v>5.0660946284139599E-2</v>
      </c>
      <c r="F1948" s="11">
        <v>0.94627966351470805</v>
      </c>
      <c r="G1948" s="12">
        <v>2.3980493226265401E-2</v>
      </c>
      <c r="H1948" s="12">
        <v>17.231246657737799</v>
      </c>
      <c r="I1948" s="12">
        <v>16.7113950972693</v>
      </c>
      <c r="J1948" s="12">
        <v>16.4435453494836</v>
      </c>
      <c r="K1948" s="12">
        <v>17.6004182980917</v>
      </c>
      <c r="L1948" s="2" t="b">
        <v>1</v>
      </c>
      <c r="M1948" s="2" t="b">
        <v>0</v>
      </c>
      <c r="N1948" s="2" t="b">
        <v>1</v>
      </c>
      <c r="O1948" s="2" t="b">
        <v>1</v>
      </c>
    </row>
    <row r="1949" spans="1:15" x14ac:dyDescent="0.25">
      <c r="A1949" s="2" t="s">
        <v>33028</v>
      </c>
      <c r="B1949" s="2" t="s">
        <v>33030</v>
      </c>
      <c r="C1949" s="2">
        <v>108</v>
      </c>
      <c r="D1949" s="2" t="s">
        <v>160</v>
      </c>
      <c r="E1949" s="11">
        <v>5.09379998241783E-2</v>
      </c>
      <c r="F1949" s="11">
        <v>0.94186325413565797</v>
      </c>
      <c r="G1949" s="12">
        <v>2.6012146342223701E-2</v>
      </c>
      <c r="H1949" s="12">
        <v>16.412754790884101</v>
      </c>
      <c r="I1949" s="12">
        <v>15.546640040136801</v>
      </c>
      <c r="J1949" s="12">
        <v>16.472192551465699</v>
      </c>
      <c r="K1949" s="12">
        <v>15.5890782792035</v>
      </c>
      <c r="L1949" s="2" t="b">
        <v>1</v>
      </c>
      <c r="M1949" s="2" t="b">
        <v>1</v>
      </c>
      <c r="N1949" s="2" t="b">
        <v>1</v>
      </c>
      <c r="O1949" s="2" t="b">
        <v>1</v>
      </c>
    </row>
    <row r="1950" spans="1:15" x14ac:dyDescent="0.25">
      <c r="A1950" s="2" t="s">
        <v>31525</v>
      </c>
      <c r="B1950" s="2" t="s">
        <v>31527</v>
      </c>
      <c r="C1950" s="2">
        <v>23</v>
      </c>
      <c r="D1950" s="2" t="s">
        <v>160</v>
      </c>
      <c r="E1950" s="11">
        <v>5.1195753196928699E-2</v>
      </c>
      <c r="F1950" s="11">
        <v>0.91567368005243499</v>
      </c>
      <c r="G1950" s="12">
        <v>3.8259268910596098E-2</v>
      </c>
      <c r="H1950" s="12">
        <v>21.238018518713002</v>
      </c>
      <c r="I1950" s="12">
        <v>20.524401373503899</v>
      </c>
      <c r="J1950" s="12">
        <v>21.149305318486299</v>
      </c>
      <c r="K1950" s="12">
        <v>20.715506080124399</v>
      </c>
      <c r="L1950" s="2" t="b">
        <v>0</v>
      </c>
      <c r="M1950" s="2" t="b">
        <v>0</v>
      </c>
      <c r="N1950" s="2" t="b">
        <v>0</v>
      </c>
      <c r="O1950" s="2" t="b">
        <v>0</v>
      </c>
    </row>
    <row r="1951" spans="1:15" x14ac:dyDescent="0.25">
      <c r="A1951" s="2" t="s">
        <v>34700</v>
      </c>
      <c r="B1951" s="2" t="s">
        <v>34702</v>
      </c>
      <c r="C1951" s="2">
        <v>329</v>
      </c>
      <c r="D1951" s="2" t="s">
        <v>160</v>
      </c>
      <c r="E1951" s="11">
        <v>5.1713557337976099E-2</v>
      </c>
      <c r="F1951" s="11">
        <v>0.93071277457078705</v>
      </c>
      <c r="G1951" s="12">
        <v>3.1184325103444401E-2</v>
      </c>
      <c r="H1951" s="12">
        <v>21.725100162084399</v>
      </c>
      <c r="I1951" s="12">
        <v>22.4330149290838</v>
      </c>
      <c r="J1951" s="12">
        <v>21.741743637486199</v>
      </c>
      <c r="K1951" s="12">
        <v>22.519798568357899</v>
      </c>
      <c r="L1951" s="2" t="b">
        <v>0</v>
      </c>
      <c r="M1951" s="2" t="b">
        <v>0</v>
      </c>
      <c r="N1951" s="2" t="b">
        <v>1</v>
      </c>
      <c r="O1951" s="2" t="b">
        <v>0</v>
      </c>
    </row>
    <row r="1952" spans="1:15" x14ac:dyDescent="0.25">
      <c r="A1952" s="2" t="s">
        <v>12801</v>
      </c>
      <c r="B1952" s="2" t="s">
        <v>12803</v>
      </c>
      <c r="C1952" s="2">
        <v>133</v>
      </c>
      <c r="D1952" s="2" t="s">
        <v>160</v>
      </c>
      <c r="E1952" s="11">
        <v>5.37376089624289E-2</v>
      </c>
      <c r="F1952" s="11">
        <v>0.96322235401068901</v>
      </c>
      <c r="G1952" s="12">
        <v>1.6273447067523799E-2</v>
      </c>
      <c r="H1952" s="12">
        <v>25.465537266423599</v>
      </c>
      <c r="I1952" s="12">
        <v>27.1166148065914</v>
      </c>
      <c r="J1952" s="12">
        <v>25.7430318640019</v>
      </c>
      <c r="K1952" s="12">
        <v>26.946595426937801</v>
      </c>
      <c r="L1952" s="2" t="b">
        <v>0</v>
      </c>
      <c r="M1952" s="2" t="b">
        <v>0</v>
      </c>
      <c r="N1952" s="2" t="b">
        <v>0</v>
      </c>
      <c r="O1952" s="2" t="b">
        <v>0</v>
      </c>
    </row>
    <row r="1953" spans="1:15" x14ac:dyDescent="0.25">
      <c r="A1953" s="2" t="s">
        <v>26807</v>
      </c>
      <c r="B1953" s="2" t="s">
        <v>26809</v>
      </c>
      <c r="C1953" s="2">
        <v>296</v>
      </c>
      <c r="D1953" s="2" t="s">
        <v>160</v>
      </c>
      <c r="E1953" s="11">
        <v>5.3894128869853099E-2</v>
      </c>
      <c r="F1953" s="11">
        <v>0.98882478923555694</v>
      </c>
      <c r="G1953" s="12">
        <v>4.8806546204845803E-3</v>
      </c>
      <c r="H1953" s="12">
        <v>16.923741347563698</v>
      </c>
      <c r="I1953" s="12">
        <v>23.063150557083599</v>
      </c>
      <c r="J1953" s="12">
        <v>20.1159329248642</v>
      </c>
      <c r="K1953" s="12">
        <v>19.9787472375227</v>
      </c>
      <c r="L1953" s="2" t="b">
        <v>0</v>
      </c>
      <c r="M1953" s="2" t="b">
        <v>0</v>
      </c>
      <c r="N1953" s="2" t="b">
        <v>1</v>
      </c>
      <c r="O1953" s="2" t="b">
        <v>0</v>
      </c>
    </row>
    <row r="1954" spans="1:15" x14ac:dyDescent="0.25">
      <c r="A1954" s="2" t="s">
        <v>29087</v>
      </c>
      <c r="B1954" s="2" t="s">
        <v>29089</v>
      </c>
      <c r="C1954" s="2">
        <v>326</v>
      </c>
      <c r="D1954" s="2" t="s">
        <v>160</v>
      </c>
      <c r="E1954" s="11">
        <v>5.5478102483672097E-2</v>
      </c>
      <c r="F1954" s="11">
        <v>0.94188990515610205</v>
      </c>
      <c r="G1954" s="12">
        <v>2.59998576927691E-2</v>
      </c>
      <c r="H1954" s="12">
        <v>22.521539307020198</v>
      </c>
      <c r="I1954" s="12">
        <v>22.698403566900101</v>
      </c>
      <c r="J1954" s="12">
        <v>23.270027470983301</v>
      </c>
      <c r="K1954" s="12">
        <v>22.060871607904499</v>
      </c>
      <c r="L1954" s="2" t="b">
        <v>0</v>
      </c>
      <c r="M1954" s="2" t="b">
        <v>0</v>
      </c>
      <c r="N1954" s="2" t="b">
        <v>0</v>
      </c>
      <c r="O1954" s="2" t="b">
        <v>1</v>
      </c>
    </row>
    <row r="1955" spans="1:15" x14ac:dyDescent="0.25">
      <c r="A1955" s="2" t="s">
        <v>14553</v>
      </c>
      <c r="B1955" s="2" t="s">
        <v>14555</v>
      </c>
      <c r="C1955" s="2">
        <v>2138</v>
      </c>
      <c r="D1955" s="2" t="s">
        <v>160</v>
      </c>
      <c r="E1955" s="11">
        <v>5.5526523462162899E-2</v>
      </c>
      <c r="F1955" s="11">
        <v>0.95525878601990799</v>
      </c>
      <c r="G1955" s="12">
        <v>1.9878959185310002E-2</v>
      </c>
      <c r="H1955" s="12">
        <v>21.214762640639002</v>
      </c>
      <c r="I1955" s="12">
        <v>19.762422310601099</v>
      </c>
      <c r="J1955" s="12">
        <v>20.086113334846502</v>
      </c>
      <c r="K1955" s="12">
        <v>21.002124663318</v>
      </c>
      <c r="L1955" s="2" t="b">
        <v>0</v>
      </c>
      <c r="M1955" s="2" t="b">
        <v>0</v>
      </c>
      <c r="N1955" s="2" t="b">
        <v>1</v>
      </c>
      <c r="O1955" s="2" t="b">
        <v>0</v>
      </c>
    </row>
    <row r="1956" spans="1:15" x14ac:dyDescent="0.25">
      <c r="A1956" s="2" t="s">
        <v>46069</v>
      </c>
      <c r="B1956" s="2" t="s">
        <v>46071</v>
      </c>
      <c r="C1956" s="2">
        <v>739</v>
      </c>
      <c r="D1956" s="2" t="s">
        <v>160</v>
      </c>
      <c r="E1956" s="11">
        <v>5.6135865404826298E-2</v>
      </c>
      <c r="F1956" s="11">
        <v>0.96556146641561902</v>
      </c>
      <c r="G1956" s="12">
        <v>1.5220074369891701E-2</v>
      </c>
      <c r="H1956" s="12">
        <v>23.119784771042902</v>
      </c>
      <c r="I1956" s="12">
        <v>21.920772288221102</v>
      </c>
      <c r="J1956" s="12">
        <v>23.531565293066901</v>
      </c>
      <c r="K1956" s="12">
        <v>21.621263497006801</v>
      </c>
      <c r="L1956" s="2" t="b">
        <v>0</v>
      </c>
      <c r="M1956" s="2" t="b">
        <v>0</v>
      </c>
      <c r="N1956" s="2" t="b">
        <v>0</v>
      </c>
      <c r="O1956" s="2" t="b">
        <v>0</v>
      </c>
    </row>
    <row r="1957" spans="1:15" x14ac:dyDescent="0.25">
      <c r="A1957" s="2" t="s">
        <v>25625</v>
      </c>
      <c r="B1957" s="2" t="s">
        <v>25627</v>
      </c>
      <c r="C1957" s="2">
        <v>50</v>
      </c>
      <c r="D1957" s="2" t="s">
        <v>160</v>
      </c>
      <c r="E1957" s="11">
        <v>5.6659457152662199E-2</v>
      </c>
      <c r="F1957" s="11">
        <v>0.81890039609716603</v>
      </c>
      <c r="G1957" s="12">
        <v>8.6768918820776003E-2</v>
      </c>
      <c r="H1957" s="12">
        <v>20.681344089631299</v>
      </c>
      <c r="I1957" s="12">
        <v>20.3862174528631</v>
      </c>
      <c r="J1957" s="12">
        <v>20.750095462547399</v>
      </c>
      <c r="K1957" s="12">
        <v>20.430784994252299</v>
      </c>
      <c r="L1957" s="2" t="b">
        <v>1</v>
      </c>
      <c r="M1957" s="2" t="b">
        <v>0</v>
      </c>
      <c r="N1957" s="2" t="b">
        <v>1</v>
      </c>
      <c r="O1957" s="2" t="b">
        <v>0</v>
      </c>
    </row>
    <row r="1958" spans="1:15" x14ac:dyDescent="0.25">
      <c r="A1958" s="2" t="s">
        <v>24470</v>
      </c>
      <c r="B1958" s="2" t="s">
        <v>24472</v>
      </c>
      <c r="C1958" s="2">
        <v>70</v>
      </c>
      <c r="D1958" s="2" t="s">
        <v>160</v>
      </c>
      <c r="E1958" s="11">
        <v>5.7120788565750799E-2</v>
      </c>
      <c r="F1958" s="11">
        <v>0.938925435615382</v>
      </c>
      <c r="G1958" s="12">
        <v>2.7368895685528499E-2</v>
      </c>
      <c r="H1958" s="12">
        <v>19.502658116384399</v>
      </c>
      <c r="I1958" s="12">
        <v>19.208426577747399</v>
      </c>
      <c r="J1958" s="12">
        <v>20.001379592241801</v>
      </c>
      <c r="K1958" s="12">
        <v>18.823946679021599</v>
      </c>
      <c r="L1958" s="2" t="b">
        <v>0</v>
      </c>
      <c r="M1958" s="2" t="b">
        <v>0</v>
      </c>
      <c r="N1958" s="2" t="b">
        <v>1</v>
      </c>
      <c r="O1958" s="2" t="b">
        <v>0</v>
      </c>
    </row>
    <row r="1959" spans="1:15" x14ac:dyDescent="0.25">
      <c r="A1959" s="2" t="s">
        <v>44217</v>
      </c>
      <c r="B1959" s="2" t="s">
        <v>44219</v>
      </c>
      <c r="C1959" s="2">
        <v>973</v>
      </c>
      <c r="D1959" s="2" t="s">
        <v>160</v>
      </c>
      <c r="E1959" s="11">
        <v>5.7446469542107102E-2</v>
      </c>
      <c r="F1959" s="11">
        <v>0.96517109993707595</v>
      </c>
      <c r="G1959" s="12">
        <v>1.53956906233449E-2</v>
      </c>
      <c r="H1959" s="12">
        <v>20.259208174186998</v>
      </c>
      <c r="I1959" s="12">
        <v>18.2614947681489</v>
      </c>
      <c r="J1959" s="12">
        <v>18.806370247679499</v>
      </c>
      <c r="K1959" s="12">
        <v>19.829225633740599</v>
      </c>
      <c r="L1959" s="2" t="b">
        <v>1</v>
      </c>
      <c r="M1959" s="2" t="b">
        <v>0</v>
      </c>
      <c r="N1959" s="2" t="b">
        <v>1</v>
      </c>
      <c r="O1959" s="2" t="b">
        <v>0</v>
      </c>
    </row>
    <row r="1960" spans="1:15" x14ac:dyDescent="0.25">
      <c r="A1960" s="2" t="s">
        <v>5176</v>
      </c>
      <c r="B1960" s="2" t="s">
        <v>5178</v>
      </c>
      <c r="C1960" s="2">
        <v>91</v>
      </c>
      <c r="D1960" s="2" t="s">
        <v>160</v>
      </c>
      <c r="E1960" s="11">
        <v>5.8552459270981003E-2</v>
      </c>
      <c r="F1960" s="11">
        <v>0.85736085586563804</v>
      </c>
      <c r="G1960" s="12">
        <v>6.6836348758240197E-2</v>
      </c>
      <c r="H1960" s="12">
        <v>15.3801049649679</v>
      </c>
      <c r="I1960" s="12">
        <v>15.816187739690699</v>
      </c>
      <c r="J1960" s="12">
        <v>15.842440963341501</v>
      </c>
      <c r="K1960" s="12">
        <v>15.4709566598591</v>
      </c>
      <c r="L1960" s="2" t="b">
        <v>1</v>
      </c>
      <c r="M1960" s="2" t="b">
        <v>1</v>
      </c>
      <c r="N1960" s="2" t="b">
        <v>1</v>
      </c>
      <c r="O1960" s="2" t="b">
        <v>1</v>
      </c>
    </row>
    <row r="1961" spans="1:15" x14ac:dyDescent="0.25">
      <c r="A1961" s="2" t="s">
        <v>35252</v>
      </c>
      <c r="B1961" s="2" t="s">
        <v>35254</v>
      </c>
      <c r="C1961" s="2">
        <v>462</v>
      </c>
      <c r="D1961" s="2" t="s">
        <v>160</v>
      </c>
      <c r="E1961" s="11">
        <v>5.9656781301711703E-2</v>
      </c>
      <c r="F1961" s="11">
        <v>0.761041903700449</v>
      </c>
      <c r="G1961" s="12">
        <v>0.118591429898478</v>
      </c>
      <c r="H1961" s="12">
        <v>19.323466779673399</v>
      </c>
      <c r="I1961" s="12">
        <v>19.2490605474812</v>
      </c>
      <c r="J1961" s="12">
        <v>19.4967622239703</v>
      </c>
      <c r="K1961" s="12">
        <v>19.195078665787701</v>
      </c>
      <c r="L1961" s="2" t="b">
        <v>0</v>
      </c>
      <c r="M1961" s="2" t="b">
        <v>0</v>
      </c>
      <c r="N1961" s="2" t="b">
        <v>0</v>
      </c>
      <c r="O1961" s="2" t="b">
        <v>0</v>
      </c>
    </row>
    <row r="1962" spans="1:15" x14ac:dyDescent="0.25">
      <c r="A1962" s="2" t="s">
        <v>21721</v>
      </c>
      <c r="B1962" s="2" t="s">
        <v>21723</v>
      </c>
      <c r="C1962" s="2">
        <v>157</v>
      </c>
      <c r="D1962" s="2" t="s">
        <v>160</v>
      </c>
      <c r="E1962" s="11">
        <v>6.1627491651293602E-2</v>
      </c>
      <c r="F1962" s="11">
        <v>0.97725837515027303</v>
      </c>
      <c r="G1962" s="12">
        <v>9.9905989556152291E-3</v>
      </c>
      <c r="H1962" s="12">
        <v>20.216748636839299</v>
      </c>
      <c r="I1962" s="12">
        <v>23.058020511910801</v>
      </c>
      <c r="J1962" s="12">
        <v>22.980770791161302</v>
      </c>
      <c r="K1962" s="12">
        <v>20.417253340891399</v>
      </c>
      <c r="L1962" s="2" t="b">
        <v>0</v>
      </c>
      <c r="M1962" s="2" t="b">
        <v>0</v>
      </c>
      <c r="N1962" s="2" t="b">
        <v>0</v>
      </c>
      <c r="O1962" s="2" t="b">
        <v>0</v>
      </c>
    </row>
    <row r="1963" spans="1:15" x14ac:dyDescent="0.25">
      <c r="A1963" s="2" t="s">
        <v>33438</v>
      </c>
      <c r="B1963" s="2" t="s">
        <v>33440</v>
      </c>
      <c r="C1963" s="2">
        <v>702</v>
      </c>
      <c r="D1963" s="2" t="s">
        <v>160</v>
      </c>
      <c r="E1963" s="11">
        <v>6.3714092689409099E-2</v>
      </c>
      <c r="F1963" s="11">
        <v>0.96268611446484997</v>
      </c>
      <c r="G1963" s="12">
        <v>1.6515292290769101E-2</v>
      </c>
      <c r="H1963" s="12">
        <v>19.989036898811101</v>
      </c>
      <c r="I1963" s="12">
        <v>18.908401849363699</v>
      </c>
      <c r="J1963" s="12">
        <v>20.543277491088499</v>
      </c>
      <c r="K1963" s="12">
        <v>18.481589442465101</v>
      </c>
      <c r="L1963" s="2" t="b">
        <v>1</v>
      </c>
      <c r="M1963" s="2" t="b">
        <v>0</v>
      </c>
      <c r="N1963" s="2" t="b">
        <v>0</v>
      </c>
      <c r="O1963" s="2" t="b">
        <v>0</v>
      </c>
    </row>
    <row r="1964" spans="1:15" x14ac:dyDescent="0.25">
      <c r="A1964" s="2" t="s">
        <v>43224</v>
      </c>
      <c r="B1964" s="2" t="s">
        <v>43226</v>
      </c>
      <c r="C1964" s="2">
        <v>1975</v>
      </c>
      <c r="D1964" s="2" t="s">
        <v>160</v>
      </c>
      <c r="E1964" s="11">
        <v>6.6104866497393999E-2</v>
      </c>
      <c r="F1964" s="11">
        <v>0.95846843283364502</v>
      </c>
      <c r="G1964" s="12">
        <v>1.84221860430029E-2</v>
      </c>
      <c r="H1964" s="12">
        <v>20.532835950699202</v>
      </c>
      <c r="I1964" s="12">
        <v>21.501460488034802</v>
      </c>
      <c r="J1964" s="12">
        <v>20.117176959667201</v>
      </c>
      <c r="K1964" s="12">
        <v>22.0493292120617</v>
      </c>
      <c r="L1964" s="2" t="b">
        <v>0</v>
      </c>
      <c r="M1964" s="2" t="b">
        <v>0</v>
      </c>
      <c r="N1964" s="2" t="b">
        <v>1</v>
      </c>
      <c r="O1964" s="2" t="b">
        <v>0</v>
      </c>
    </row>
    <row r="1965" spans="1:15" x14ac:dyDescent="0.25">
      <c r="A1965" s="2" t="s">
        <v>15156</v>
      </c>
      <c r="B1965" s="2" t="s">
        <v>15158</v>
      </c>
      <c r="C1965" s="2">
        <v>203</v>
      </c>
      <c r="D1965" s="2" t="s">
        <v>160</v>
      </c>
      <c r="E1965" s="11">
        <v>6.6150601951299806E-2</v>
      </c>
      <c r="F1965" s="11">
        <v>0.91151432068192395</v>
      </c>
      <c r="G1965" s="12">
        <v>4.02365038117692E-2</v>
      </c>
      <c r="H1965" s="12">
        <v>21.554922100885001</v>
      </c>
      <c r="I1965" s="12">
        <v>21.9194850312849</v>
      </c>
      <c r="J1965" s="12">
        <v>22.264848060573598</v>
      </c>
      <c r="K1965" s="12">
        <v>21.341860275498899</v>
      </c>
      <c r="L1965" s="2" t="b">
        <v>0</v>
      </c>
      <c r="M1965" s="2" t="b">
        <v>0</v>
      </c>
      <c r="N1965" s="2" t="b">
        <v>1</v>
      </c>
      <c r="O1965" s="2" t="b">
        <v>0</v>
      </c>
    </row>
    <row r="1966" spans="1:15" x14ac:dyDescent="0.25">
      <c r="A1966" s="2" t="s">
        <v>17860</v>
      </c>
      <c r="B1966" s="2" t="s">
        <v>17862</v>
      </c>
      <c r="C1966" s="2">
        <v>337</v>
      </c>
      <c r="D1966" s="2" t="s">
        <v>46276</v>
      </c>
      <c r="E1966" s="11">
        <v>6.7132622300650993E-2</v>
      </c>
      <c r="F1966" s="11">
        <v>0.87988656362849604</v>
      </c>
      <c r="G1966" s="12">
        <v>5.55733141744933E-2</v>
      </c>
      <c r="H1966" s="12">
        <v>21.897051394164802</v>
      </c>
      <c r="I1966" s="12">
        <v>22.5931091246775</v>
      </c>
      <c r="J1966" s="12">
        <v>22.213004744313601</v>
      </c>
      <c r="K1966" s="12">
        <v>22.4114210191299</v>
      </c>
      <c r="L1966" s="2" t="b">
        <v>0</v>
      </c>
      <c r="M1966" s="2" t="b">
        <v>0</v>
      </c>
      <c r="N1966" s="2" t="b">
        <v>0</v>
      </c>
      <c r="O1966" s="2" t="b">
        <v>1</v>
      </c>
    </row>
    <row r="1967" spans="1:15" x14ac:dyDescent="0.25">
      <c r="A1967" s="2" t="s">
        <v>9099</v>
      </c>
      <c r="B1967" s="2" t="s">
        <v>9101</v>
      </c>
      <c r="C1967" s="2">
        <v>106</v>
      </c>
      <c r="D1967" s="2" t="s">
        <v>160</v>
      </c>
      <c r="E1967" s="11">
        <v>6.7547378323780494E-2</v>
      </c>
      <c r="F1967" s="11">
        <v>0.94251544672742005</v>
      </c>
      <c r="G1967" s="12">
        <v>2.57115234844933E-2</v>
      </c>
      <c r="H1967" s="12">
        <v>16.9043311869899</v>
      </c>
      <c r="I1967" s="12">
        <v>15.602910246868699</v>
      </c>
      <c r="J1967" s="12">
        <v>16.8262106032963</v>
      </c>
      <c r="K1967" s="12">
        <v>15.8161255872099</v>
      </c>
      <c r="L1967" s="2" t="b">
        <v>1</v>
      </c>
      <c r="M1967" s="2" t="b">
        <v>1</v>
      </c>
      <c r="N1967" s="2" t="b">
        <v>1</v>
      </c>
      <c r="O1967" s="2" t="b">
        <v>1</v>
      </c>
    </row>
    <row r="1968" spans="1:15" x14ac:dyDescent="0.25">
      <c r="A1968" s="2" t="s">
        <v>22307</v>
      </c>
      <c r="B1968" s="2" t="s">
        <v>22309</v>
      </c>
      <c r="C1968" s="2">
        <v>611</v>
      </c>
      <c r="D1968" s="2" t="s">
        <v>160</v>
      </c>
      <c r="E1968" s="11">
        <v>6.8205959622773094E-2</v>
      </c>
      <c r="F1968" s="11">
        <v>0.61523438639038497</v>
      </c>
      <c r="G1968" s="12">
        <v>0.21095939914574699</v>
      </c>
      <c r="H1968" s="12">
        <v>20.328780918704702</v>
      </c>
      <c r="I1968" s="12">
        <v>20.445371352354101</v>
      </c>
      <c r="J1968" s="12">
        <v>20.359760321212701</v>
      </c>
      <c r="K1968" s="12">
        <v>20.550803869091599</v>
      </c>
      <c r="L1968" s="2" t="b">
        <v>1</v>
      </c>
      <c r="M1968" s="2" t="b">
        <v>0</v>
      </c>
      <c r="N1968" s="2" t="b">
        <v>0</v>
      </c>
      <c r="O1968" s="2" t="b">
        <v>0</v>
      </c>
    </row>
    <row r="1969" spans="1:15" x14ac:dyDescent="0.25">
      <c r="A1969" s="2" t="s">
        <v>42678</v>
      </c>
      <c r="B1969" s="2" t="s">
        <v>42680</v>
      </c>
      <c r="C1969" s="2">
        <v>738</v>
      </c>
      <c r="D1969" s="2" t="s">
        <v>160</v>
      </c>
      <c r="E1969" s="11">
        <v>6.8538870344205804E-2</v>
      </c>
      <c r="F1969" s="11">
        <v>0.96726570028443104</v>
      </c>
      <c r="G1969" s="12">
        <v>1.4454212248687599E-2</v>
      </c>
      <c r="H1969" s="12">
        <v>22.299653897486799</v>
      </c>
      <c r="I1969" s="12">
        <v>22.317439726788599</v>
      </c>
      <c r="J1969" s="12">
        <v>21.045316816185601</v>
      </c>
      <c r="K1969" s="12">
        <v>23.708854548778199</v>
      </c>
      <c r="L1969" s="2" t="b">
        <v>0</v>
      </c>
      <c r="M1969" s="2" t="b">
        <v>0</v>
      </c>
      <c r="N1969" s="2" t="b">
        <v>1</v>
      </c>
      <c r="O1969" s="2" t="b">
        <v>0</v>
      </c>
    </row>
    <row r="1970" spans="1:15" x14ac:dyDescent="0.25">
      <c r="A1970" s="2" t="s">
        <v>20950</v>
      </c>
      <c r="B1970" s="2" t="s">
        <v>20952</v>
      </c>
      <c r="C1970" s="2">
        <v>176</v>
      </c>
      <c r="D1970" s="2" t="s">
        <v>160</v>
      </c>
      <c r="E1970" s="11">
        <v>6.9046958462191596E-2</v>
      </c>
      <c r="F1970" s="11">
        <v>0.93781437011472102</v>
      </c>
      <c r="G1970" s="12">
        <v>2.7883116858725202E-2</v>
      </c>
      <c r="H1970" s="12">
        <v>20.257676037086298</v>
      </c>
      <c r="I1970" s="12">
        <v>21.1148641486107</v>
      </c>
      <c r="J1970" s="12">
        <v>20.114711786472999</v>
      </c>
      <c r="K1970" s="12">
        <v>21.3959223161485</v>
      </c>
      <c r="L1970" s="2" t="b">
        <v>0</v>
      </c>
      <c r="M1970" s="2" t="b">
        <v>1</v>
      </c>
      <c r="N1970" s="2" t="b">
        <v>0</v>
      </c>
      <c r="O1970" s="2" t="b">
        <v>0</v>
      </c>
    </row>
    <row r="1971" spans="1:15" x14ac:dyDescent="0.25">
      <c r="A1971" s="2" t="s">
        <v>27379</v>
      </c>
      <c r="B1971" s="2" t="s">
        <v>27381</v>
      </c>
      <c r="C1971" s="2">
        <v>406</v>
      </c>
      <c r="D1971" s="2" t="s">
        <v>160</v>
      </c>
      <c r="E1971" s="11">
        <v>6.9265392036754705E-2</v>
      </c>
      <c r="F1971" s="11">
        <v>0.89393613471590005</v>
      </c>
      <c r="G1971" s="12">
        <v>4.8693507301651402E-2</v>
      </c>
      <c r="H1971" s="12">
        <v>18.600840665540598</v>
      </c>
      <c r="I1971" s="12">
        <v>19.05131666398</v>
      </c>
      <c r="J1971" s="12">
        <v>18.509685913023201</v>
      </c>
      <c r="K1971" s="12">
        <v>19.281002200570899</v>
      </c>
      <c r="L1971" s="2" t="b">
        <v>0</v>
      </c>
      <c r="M1971" s="2" t="b">
        <v>0</v>
      </c>
      <c r="N1971" s="2" t="b">
        <v>0</v>
      </c>
      <c r="O1971" s="2" t="b">
        <v>0</v>
      </c>
    </row>
    <row r="1972" spans="1:15" x14ac:dyDescent="0.25">
      <c r="A1972" s="2" t="s">
        <v>36240</v>
      </c>
      <c r="B1972" s="2" t="s">
        <v>36242</v>
      </c>
      <c r="C1972" s="2">
        <v>672</v>
      </c>
      <c r="D1972" s="2" t="s">
        <v>160</v>
      </c>
      <c r="E1972" s="11">
        <v>6.9305974329672906E-2</v>
      </c>
      <c r="F1972" s="11">
        <v>0.94572855686145896</v>
      </c>
      <c r="G1972" s="12">
        <v>2.42334969739635E-2</v>
      </c>
      <c r="H1972" s="12">
        <v>24.6546460631027</v>
      </c>
      <c r="I1972" s="12">
        <v>23.032954747536198</v>
      </c>
      <c r="J1972" s="12">
        <v>23.947760495314999</v>
      </c>
      <c r="K1972" s="12">
        <v>23.878452263983299</v>
      </c>
      <c r="L1972" s="2" t="b">
        <v>1</v>
      </c>
      <c r="M1972" s="2" t="b">
        <v>0</v>
      </c>
      <c r="N1972" s="2" t="b">
        <v>0</v>
      </c>
      <c r="O1972" s="2" t="b">
        <v>0</v>
      </c>
    </row>
    <row r="1973" spans="1:15" x14ac:dyDescent="0.25">
      <c r="A1973" s="2" t="s">
        <v>25384</v>
      </c>
      <c r="B1973" s="2" t="s">
        <v>25386</v>
      </c>
      <c r="C1973" s="2">
        <v>69</v>
      </c>
      <c r="D1973" s="2" t="s">
        <v>160</v>
      </c>
      <c r="E1973" s="11">
        <v>6.9453258536331205E-2</v>
      </c>
      <c r="F1973" s="11">
        <v>0.96180084601691296</v>
      </c>
      <c r="G1973" s="12">
        <v>1.6914845248990999E-2</v>
      </c>
      <c r="H1973" s="12">
        <v>22.601702301359001</v>
      </c>
      <c r="I1973" s="12">
        <v>21.258183935436499</v>
      </c>
      <c r="J1973" s="12">
        <v>20.9354501304637</v>
      </c>
      <c r="K1973" s="12">
        <v>23.063342623404498</v>
      </c>
      <c r="L1973" s="2" t="b">
        <v>0</v>
      </c>
      <c r="M1973" s="2" t="b">
        <v>0</v>
      </c>
      <c r="N1973" s="2" t="b">
        <v>0</v>
      </c>
      <c r="O1973" s="2" t="b">
        <v>0</v>
      </c>
    </row>
    <row r="1974" spans="1:15" x14ac:dyDescent="0.25">
      <c r="A1974" s="2" t="s">
        <v>1214</v>
      </c>
      <c r="B1974" s="2" t="s">
        <v>1216</v>
      </c>
      <c r="C1974" s="2">
        <v>616</v>
      </c>
      <c r="D1974" s="2" t="s">
        <v>160</v>
      </c>
      <c r="E1974" s="11">
        <v>7.0369875638604598E-2</v>
      </c>
      <c r="F1974" s="11">
        <v>0.94998711302794303</v>
      </c>
      <c r="G1974" s="12">
        <v>2.22822860572717E-2</v>
      </c>
      <c r="H1974" s="12">
        <v>19.1588610010377</v>
      </c>
      <c r="I1974" s="12">
        <v>20.633037522286099</v>
      </c>
      <c r="J1974" s="12">
        <v>19.301714322428801</v>
      </c>
      <c r="K1974" s="12">
        <v>20.6309239521721</v>
      </c>
      <c r="L1974" s="2" t="b">
        <v>0</v>
      </c>
      <c r="M1974" s="2" t="b">
        <v>0</v>
      </c>
      <c r="N1974" s="2" t="b">
        <v>0</v>
      </c>
      <c r="O1974" s="2" t="b">
        <v>0</v>
      </c>
    </row>
    <row r="1975" spans="1:15" x14ac:dyDescent="0.25">
      <c r="A1975" s="2" t="s">
        <v>3043</v>
      </c>
      <c r="B1975" s="2" t="s">
        <v>3045</v>
      </c>
      <c r="C1975" s="2">
        <v>481</v>
      </c>
      <c r="D1975" s="2" t="s">
        <v>160</v>
      </c>
      <c r="E1975" s="11">
        <v>7.15792900618233E-2</v>
      </c>
      <c r="F1975" s="11">
        <v>0.96955216406185496</v>
      </c>
      <c r="G1975" s="12">
        <v>1.3428819948067701E-2</v>
      </c>
      <c r="H1975" s="12">
        <v>20.9945323595683</v>
      </c>
      <c r="I1975" s="12">
        <v>18.384414286681199</v>
      </c>
      <c r="J1975" s="12">
        <v>20.770107055385601</v>
      </c>
      <c r="K1975" s="12">
        <v>18.751998170987498</v>
      </c>
      <c r="L1975" s="2" t="b">
        <v>0</v>
      </c>
      <c r="M1975" s="2" t="b">
        <v>1</v>
      </c>
      <c r="N1975" s="2" t="b">
        <v>0</v>
      </c>
      <c r="O1975" s="2" t="b">
        <v>0</v>
      </c>
    </row>
    <row r="1976" spans="1:15" x14ac:dyDescent="0.25">
      <c r="A1976" s="2" t="s">
        <v>33496</v>
      </c>
      <c r="B1976" s="2" t="s">
        <v>33498</v>
      </c>
      <c r="C1976" s="2">
        <v>900</v>
      </c>
      <c r="D1976" s="2" t="s">
        <v>160</v>
      </c>
      <c r="E1976" s="11">
        <v>7.1840521958371498E-2</v>
      </c>
      <c r="F1976" s="11">
        <v>0.973974108445956</v>
      </c>
      <c r="G1976" s="12">
        <v>1.1452587996648399E-2</v>
      </c>
      <c r="H1976" s="12">
        <v>19.528128085487999</v>
      </c>
      <c r="I1976" s="12">
        <v>23.0320058738691</v>
      </c>
      <c r="J1976" s="12">
        <v>21.1000972578756</v>
      </c>
      <c r="K1976" s="12">
        <v>21.603717745398299</v>
      </c>
      <c r="L1976" s="2" t="b">
        <v>0</v>
      </c>
      <c r="M1976" s="2" t="b">
        <v>0</v>
      </c>
      <c r="N1976" s="2" t="b">
        <v>0</v>
      </c>
      <c r="O1976" s="2" t="b">
        <v>0</v>
      </c>
    </row>
    <row r="1977" spans="1:15" x14ac:dyDescent="0.25">
      <c r="A1977" s="2" t="s">
        <v>26807</v>
      </c>
      <c r="B1977" s="2" t="s">
        <v>26809</v>
      </c>
      <c r="C1977" s="2">
        <v>329</v>
      </c>
      <c r="D1977" s="2" t="s">
        <v>160</v>
      </c>
      <c r="E1977" s="11">
        <v>7.3295472075933801E-2</v>
      </c>
      <c r="F1977" s="11">
        <v>0.91375035725940401</v>
      </c>
      <c r="G1977" s="12">
        <v>3.91724402329807E-2</v>
      </c>
      <c r="H1977" s="12">
        <v>19.7472084317526</v>
      </c>
      <c r="I1977" s="12">
        <v>19.870097868180299</v>
      </c>
      <c r="J1977" s="12">
        <v>19.3450209064865</v>
      </c>
      <c r="K1977" s="12">
        <v>20.418876337598199</v>
      </c>
      <c r="L1977" s="2" t="b">
        <v>0</v>
      </c>
      <c r="M1977" s="2" t="b">
        <v>1</v>
      </c>
      <c r="N1977" s="2" t="b">
        <v>0</v>
      </c>
      <c r="O1977" s="2" t="b">
        <v>0</v>
      </c>
    </row>
    <row r="1978" spans="1:15" x14ac:dyDescent="0.25">
      <c r="A1978" s="2" t="s">
        <v>34085</v>
      </c>
      <c r="B1978" s="2" t="s">
        <v>34087</v>
      </c>
      <c r="C1978" s="2">
        <v>570</v>
      </c>
      <c r="D1978" s="2" t="s">
        <v>160</v>
      </c>
      <c r="E1978" s="11">
        <v>7.3641190593015396E-2</v>
      </c>
      <c r="F1978" s="11">
        <v>0.92429562561335898</v>
      </c>
      <c r="G1978" s="12">
        <v>3.4189102331216102E-2</v>
      </c>
      <c r="H1978" s="12">
        <v>21.076757763865899</v>
      </c>
      <c r="I1978" s="12">
        <v>19.964013566921899</v>
      </c>
      <c r="J1978" s="12">
        <v>20.978144065482098</v>
      </c>
      <c r="K1978" s="12">
        <v>20.209909646491798</v>
      </c>
      <c r="L1978" s="2" t="b">
        <v>1</v>
      </c>
      <c r="M1978" s="2" t="b">
        <v>0</v>
      </c>
      <c r="N1978" s="2" t="b">
        <v>1</v>
      </c>
      <c r="O1978" s="2" t="b">
        <v>0</v>
      </c>
    </row>
    <row r="1979" spans="1:15" x14ac:dyDescent="0.25">
      <c r="A1979" s="2" t="s">
        <v>30316</v>
      </c>
      <c r="B1979" s="2" t="s">
        <v>30318</v>
      </c>
      <c r="C1979" s="2">
        <v>219</v>
      </c>
      <c r="D1979" s="2" t="s">
        <v>160</v>
      </c>
      <c r="E1979" s="11">
        <v>7.3677700477919203E-2</v>
      </c>
      <c r="F1979" s="11">
        <v>0.85873142617932696</v>
      </c>
      <c r="G1979" s="12">
        <v>6.6142643347312902E-2</v>
      </c>
      <c r="H1979" s="12">
        <v>19.832830420592899</v>
      </c>
      <c r="I1979" s="12">
        <v>19.8081627119229</v>
      </c>
      <c r="J1979" s="12">
        <v>19.567656691322298</v>
      </c>
      <c r="K1979" s="12">
        <v>20.2206918421493</v>
      </c>
      <c r="L1979" s="2" t="b">
        <v>0</v>
      </c>
      <c r="M1979" s="2" t="b">
        <v>1</v>
      </c>
      <c r="N1979" s="2" t="b">
        <v>0</v>
      </c>
      <c r="O1979" s="2" t="b">
        <v>0</v>
      </c>
    </row>
    <row r="1980" spans="1:15" x14ac:dyDescent="0.25">
      <c r="A1980" s="2" t="s">
        <v>42483</v>
      </c>
      <c r="B1980" s="2" t="s">
        <v>42485</v>
      </c>
      <c r="C1980" s="2">
        <v>421</v>
      </c>
      <c r="D1980" s="2" t="s">
        <v>160</v>
      </c>
      <c r="E1980" s="11">
        <v>7.4693523580990004E-2</v>
      </c>
      <c r="F1980" s="11">
        <v>0.865421001564046</v>
      </c>
      <c r="G1980" s="12">
        <v>6.2772569788200894E-2</v>
      </c>
      <c r="H1980" s="12">
        <v>15.335982712451401</v>
      </c>
      <c r="I1980" s="12">
        <v>16.0183810550615</v>
      </c>
      <c r="J1980" s="12">
        <v>15.880176921543001</v>
      </c>
      <c r="K1980" s="12">
        <v>15.6235738931318</v>
      </c>
      <c r="L1980" s="2" t="b">
        <v>1</v>
      </c>
      <c r="M1980" s="2" t="b">
        <v>1</v>
      </c>
      <c r="N1980" s="2" t="b">
        <v>1</v>
      </c>
      <c r="O1980" s="2" t="b">
        <v>1</v>
      </c>
    </row>
    <row r="1981" spans="1:15" x14ac:dyDescent="0.25">
      <c r="A1981" s="2" t="s">
        <v>34857</v>
      </c>
      <c r="B1981" s="2" t="s">
        <v>34859</v>
      </c>
      <c r="C1981" s="2">
        <v>11</v>
      </c>
      <c r="D1981" s="2" t="s">
        <v>160</v>
      </c>
      <c r="E1981" s="11">
        <v>7.6567936106130205E-2</v>
      </c>
      <c r="F1981" s="11">
        <v>0.922539466185339</v>
      </c>
      <c r="G1981" s="12">
        <v>3.5015045678510402E-2</v>
      </c>
      <c r="H1981" s="12">
        <v>19.337143764300301</v>
      </c>
      <c r="I1981" s="12">
        <v>20.324686837463599</v>
      </c>
      <c r="J1981" s="12">
        <v>20.399214422207798</v>
      </c>
      <c r="K1981" s="12">
        <v>19.4157520517685</v>
      </c>
      <c r="L1981" s="2" t="b">
        <v>0</v>
      </c>
      <c r="M1981" s="2" t="b">
        <v>0</v>
      </c>
      <c r="N1981" s="2" t="b">
        <v>1</v>
      </c>
      <c r="O1981" s="2" t="b">
        <v>0</v>
      </c>
    </row>
    <row r="1982" spans="1:15" x14ac:dyDescent="0.25">
      <c r="A1982" s="2" t="s">
        <v>43224</v>
      </c>
      <c r="B1982" s="2" t="s">
        <v>43226</v>
      </c>
      <c r="C1982" s="2">
        <v>536</v>
      </c>
      <c r="D1982" s="2" t="s">
        <v>160</v>
      </c>
      <c r="E1982" s="11">
        <v>7.6958337030923502E-2</v>
      </c>
      <c r="F1982" s="11">
        <v>0.95624023064599295</v>
      </c>
      <c r="G1982" s="12">
        <v>1.9432988751486899E-2</v>
      </c>
      <c r="H1982" s="12">
        <v>23.337717988753301</v>
      </c>
      <c r="I1982" s="12">
        <v>21.1134505719935</v>
      </c>
      <c r="J1982" s="12">
        <v>22.526213939364901</v>
      </c>
      <c r="K1982" s="12">
        <v>22.0788712954438</v>
      </c>
      <c r="L1982" s="2" t="b">
        <v>0</v>
      </c>
      <c r="M1982" s="2" t="b">
        <v>0</v>
      </c>
      <c r="N1982" s="2" t="b">
        <v>0</v>
      </c>
      <c r="O1982" s="2" t="b">
        <v>1</v>
      </c>
    </row>
    <row r="1983" spans="1:15" x14ac:dyDescent="0.25">
      <c r="A1983" s="2" t="s">
        <v>34629</v>
      </c>
      <c r="B1983" s="2" t="s">
        <v>34631</v>
      </c>
      <c r="C1983" s="2">
        <v>7</v>
      </c>
      <c r="D1983" s="2" t="s">
        <v>160</v>
      </c>
      <c r="E1983" s="11">
        <v>7.7818221317372094E-2</v>
      </c>
      <c r="F1983" s="11">
        <v>0.94390213382421295</v>
      </c>
      <c r="G1983" s="12">
        <v>2.50730321250551E-2</v>
      </c>
      <c r="H1983" s="12">
        <v>21.452039757191098</v>
      </c>
      <c r="I1983" s="12">
        <v>19.821371668595599</v>
      </c>
      <c r="J1983" s="12">
        <v>20.21329731746</v>
      </c>
      <c r="K1983" s="12">
        <v>21.215750550961399</v>
      </c>
      <c r="L1983" s="2" t="b">
        <v>1</v>
      </c>
      <c r="M1983" s="2" t="b">
        <v>0</v>
      </c>
      <c r="N1983" s="2" t="b">
        <v>1</v>
      </c>
      <c r="O1983" s="2" t="b">
        <v>0</v>
      </c>
    </row>
    <row r="1984" spans="1:15" x14ac:dyDescent="0.25">
      <c r="A1984" s="2" t="s">
        <v>2622</v>
      </c>
      <c r="B1984" s="2" t="s">
        <v>2624</v>
      </c>
      <c r="C1984" s="2">
        <v>1585</v>
      </c>
      <c r="D1984" s="2" t="s">
        <v>160</v>
      </c>
      <c r="E1984" s="11">
        <v>7.8089209505403503E-2</v>
      </c>
      <c r="F1984" s="11">
        <v>0.56711889854574205</v>
      </c>
      <c r="G1984" s="12">
        <v>0.246325880138834</v>
      </c>
      <c r="H1984" s="12">
        <v>20.987555421705402</v>
      </c>
      <c r="I1984" s="12">
        <v>20.9795168619004</v>
      </c>
      <c r="J1984" s="12">
        <v>21.1582312383056</v>
      </c>
      <c r="K1984" s="12">
        <v>20.965019464310998</v>
      </c>
      <c r="L1984" s="2" t="b">
        <v>0</v>
      </c>
      <c r="M1984" s="2" t="b">
        <v>0</v>
      </c>
      <c r="N1984" s="2" t="b">
        <v>0</v>
      </c>
      <c r="O1984" s="2" t="b">
        <v>0</v>
      </c>
    </row>
    <row r="1985" spans="1:15" x14ac:dyDescent="0.25">
      <c r="A1985" s="2" t="s">
        <v>16419</v>
      </c>
      <c r="B1985" s="2" t="s">
        <v>16421</v>
      </c>
      <c r="C1985" s="2">
        <v>1362</v>
      </c>
      <c r="D1985" s="2" t="s">
        <v>160</v>
      </c>
      <c r="E1985" s="11">
        <v>7.8206323389217403E-2</v>
      </c>
      <c r="F1985" s="11">
        <v>0.96650336438787898</v>
      </c>
      <c r="G1985" s="12">
        <v>1.47966298583481E-2</v>
      </c>
      <c r="H1985" s="12">
        <v>20.058920355211999</v>
      </c>
      <c r="I1985" s="12">
        <v>21.4770397411624</v>
      </c>
      <c r="J1985" s="12">
        <v>19.4281499517034</v>
      </c>
      <c r="K1985" s="12">
        <v>22.264222791449502</v>
      </c>
      <c r="L1985" s="2" t="b">
        <v>1</v>
      </c>
      <c r="M1985" s="2" t="b">
        <v>0</v>
      </c>
      <c r="N1985" s="2" t="b">
        <v>1</v>
      </c>
      <c r="O1985" s="2" t="b">
        <v>0</v>
      </c>
    </row>
    <row r="1986" spans="1:15" x14ac:dyDescent="0.25">
      <c r="A1986" s="2" t="s">
        <v>4262</v>
      </c>
      <c r="B1986" s="2" t="s">
        <v>4264</v>
      </c>
      <c r="C1986" s="2">
        <v>106</v>
      </c>
      <c r="D1986" s="2" t="s">
        <v>160</v>
      </c>
      <c r="E1986" s="11">
        <v>8.0386364644780897E-2</v>
      </c>
      <c r="F1986" s="11">
        <v>0.89868541312660999</v>
      </c>
      <c r="G1986" s="12">
        <v>4.6392307435913598E-2</v>
      </c>
      <c r="H1986" s="12">
        <v>20.851663651480301</v>
      </c>
      <c r="I1986" s="12">
        <v>20.799750457605001</v>
      </c>
      <c r="J1986" s="12">
        <v>21.406802876554998</v>
      </c>
      <c r="K1986" s="12">
        <v>20.40538396182</v>
      </c>
      <c r="L1986" s="2" t="b">
        <v>1</v>
      </c>
      <c r="M1986" s="2" t="b">
        <v>0</v>
      </c>
      <c r="N1986" s="2" t="b">
        <v>1</v>
      </c>
      <c r="O1986" s="2" t="b">
        <v>0</v>
      </c>
    </row>
    <row r="1987" spans="1:15" x14ac:dyDescent="0.25">
      <c r="A1987" s="2" t="s">
        <v>32528</v>
      </c>
      <c r="B1987" s="2" t="s">
        <v>32530</v>
      </c>
      <c r="C1987" s="2">
        <v>37</v>
      </c>
      <c r="D1987" s="2" t="s">
        <v>160</v>
      </c>
      <c r="E1987" s="11">
        <v>8.0491245371046502E-2</v>
      </c>
      <c r="F1987" s="11">
        <v>0.94282039713108101</v>
      </c>
      <c r="G1987" s="12">
        <v>2.5571030448039701E-2</v>
      </c>
      <c r="H1987" s="12">
        <v>15.046548994536201</v>
      </c>
      <c r="I1987" s="12">
        <v>16.4447193026439</v>
      </c>
      <c r="J1987" s="12">
        <v>15.119857271848</v>
      </c>
      <c r="K1987" s="12">
        <v>16.532393516074301</v>
      </c>
      <c r="L1987" s="2" t="b">
        <v>1</v>
      </c>
      <c r="M1987" s="2" t="b">
        <v>1</v>
      </c>
      <c r="N1987" s="2" t="b">
        <v>1</v>
      </c>
      <c r="O1987" s="2" t="b">
        <v>1</v>
      </c>
    </row>
    <row r="1988" spans="1:15" x14ac:dyDescent="0.25">
      <c r="A1988" s="2" t="s">
        <v>37684</v>
      </c>
      <c r="B1988" s="2" t="s">
        <v>37686</v>
      </c>
      <c r="C1988" s="2">
        <v>110</v>
      </c>
      <c r="D1988" s="2" t="s">
        <v>160</v>
      </c>
      <c r="E1988" s="11">
        <v>8.18717758455101E-2</v>
      </c>
      <c r="F1988" s="11">
        <v>0.94880762320328305</v>
      </c>
      <c r="G1988" s="12">
        <v>2.2821834622919399E-2</v>
      </c>
      <c r="H1988" s="12">
        <v>22.915154403791</v>
      </c>
      <c r="I1988" s="12">
        <v>22.496641278924201</v>
      </c>
      <c r="J1988" s="12">
        <v>23.798231286216701</v>
      </c>
      <c r="K1988" s="12">
        <v>21.777307948189499</v>
      </c>
      <c r="L1988" s="2" t="b">
        <v>1</v>
      </c>
      <c r="M1988" s="2" t="b">
        <v>0</v>
      </c>
      <c r="N1988" s="2" t="b">
        <v>1</v>
      </c>
      <c r="O1988" s="2" t="b">
        <v>0</v>
      </c>
    </row>
    <row r="1989" spans="1:15" x14ac:dyDescent="0.25">
      <c r="A1989" s="2" t="s">
        <v>3483</v>
      </c>
      <c r="B1989" s="2" t="s">
        <v>3485</v>
      </c>
      <c r="C1989" s="2">
        <v>131</v>
      </c>
      <c r="D1989" s="2" t="s">
        <v>160</v>
      </c>
      <c r="E1989" s="11">
        <v>8.4526274813022398E-2</v>
      </c>
      <c r="F1989" s="11">
        <v>0.93552901587977899</v>
      </c>
      <c r="G1989" s="12">
        <v>2.89427381040527E-2</v>
      </c>
      <c r="H1989" s="12">
        <v>17.194897026961801</v>
      </c>
      <c r="I1989" s="12">
        <v>17.341985482895002</v>
      </c>
      <c r="J1989" s="12">
        <v>16.5218882022765</v>
      </c>
      <c r="K1989" s="12">
        <v>18.184046857206301</v>
      </c>
      <c r="L1989" s="2" t="b">
        <v>1</v>
      </c>
      <c r="M1989" s="2" t="b">
        <v>1</v>
      </c>
      <c r="N1989" s="2" t="b">
        <v>1</v>
      </c>
      <c r="O1989" s="2" t="b">
        <v>1</v>
      </c>
    </row>
    <row r="1990" spans="1:15" x14ac:dyDescent="0.25">
      <c r="A1990" s="2" t="s">
        <v>7240</v>
      </c>
      <c r="B1990" s="2" t="s">
        <v>7242</v>
      </c>
      <c r="C1990" s="2">
        <v>284</v>
      </c>
      <c r="D1990" s="2" t="s">
        <v>160</v>
      </c>
      <c r="E1990" s="11">
        <v>8.4869776502898703E-2</v>
      </c>
      <c r="F1990" s="11">
        <v>0.94979477317119998</v>
      </c>
      <c r="G1990" s="12">
        <v>2.2370224719416101E-2</v>
      </c>
      <c r="H1990" s="12">
        <v>19.092207314245101</v>
      </c>
      <c r="I1990" s="12">
        <v>19.502880210781601</v>
      </c>
      <c r="J1990" s="12">
        <v>18.3133776294694</v>
      </c>
      <c r="K1990" s="12">
        <v>20.4514494485631</v>
      </c>
      <c r="L1990" s="2" t="b">
        <v>1</v>
      </c>
      <c r="M1990" s="2" t="b">
        <v>0</v>
      </c>
      <c r="N1990" s="2" t="b">
        <v>0</v>
      </c>
      <c r="O1990" s="2" t="b">
        <v>1</v>
      </c>
    </row>
    <row r="1991" spans="1:15" x14ac:dyDescent="0.25">
      <c r="A1991" s="2" t="s">
        <v>13001</v>
      </c>
      <c r="B1991" s="2" t="s">
        <v>13003</v>
      </c>
      <c r="C1991" s="2">
        <v>79</v>
      </c>
      <c r="D1991" s="2" t="s">
        <v>160</v>
      </c>
      <c r="E1991" s="11">
        <v>8.4916147141182605E-2</v>
      </c>
      <c r="F1991" s="11">
        <v>0.93977814427046202</v>
      </c>
      <c r="G1991" s="12">
        <v>2.6974659263170799E-2</v>
      </c>
      <c r="H1991" s="12">
        <v>20.892760763115898</v>
      </c>
      <c r="I1991" s="12">
        <v>19.842276832578101</v>
      </c>
      <c r="J1991" s="12">
        <v>19.630353893952901</v>
      </c>
      <c r="K1991" s="12">
        <v>21.274515996023499</v>
      </c>
      <c r="L1991" s="2" t="b">
        <v>1</v>
      </c>
      <c r="M1991" s="2" t="b">
        <v>0</v>
      </c>
      <c r="N1991" s="2" t="b">
        <v>1</v>
      </c>
      <c r="O1991" s="2" t="b">
        <v>0</v>
      </c>
    </row>
    <row r="1992" spans="1:15" x14ac:dyDescent="0.25">
      <c r="A1992" s="2" t="s">
        <v>33607</v>
      </c>
      <c r="B1992" s="2" t="s">
        <v>33609</v>
      </c>
      <c r="C1992" s="2">
        <v>582</v>
      </c>
      <c r="D1992" s="2" t="s">
        <v>160</v>
      </c>
      <c r="E1992" s="11">
        <v>8.5858119283173606E-2</v>
      </c>
      <c r="F1992" s="11">
        <v>0.916487249522562</v>
      </c>
      <c r="G1992" s="12">
        <v>3.7873572709961299E-2</v>
      </c>
      <c r="H1992" s="12">
        <v>24.258419920536902</v>
      </c>
      <c r="I1992" s="12">
        <v>22.985653378309699</v>
      </c>
      <c r="J1992" s="12">
        <v>23.465517360867501</v>
      </c>
      <c r="K1992" s="12">
        <v>23.950272176545401</v>
      </c>
      <c r="L1992" s="2" t="b">
        <v>0</v>
      </c>
      <c r="M1992" s="2" t="b">
        <v>0</v>
      </c>
      <c r="N1992" s="2" t="b">
        <v>0</v>
      </c>
      <c r="O1992" s="2" t="b">
        <v>0</v>
      </c>
    </row>
    <row r="1993" spans="1:15" x14ac:dyDescent="0.25">
      <c r="A1993" s="2" t="s">
        <v>25078</v>
      </c>
      <c r="B1993" s="2" t="s">
        <v>25080</v>
      </c>
      <c r="C1993" s="2">
        <v>10</v>
      </c>
      <c r="D1993" s="2" t="s">
        <v>46276</v>
      </c>
      <c r="E1993" s="11">
        <v>8.9308775533666604E-2</v>
      </c>
      <c r="F1993" s="11">
        <v>0.863154864051769</v>
      </c>
      <c r="G1993" s="12">
        <v>6.3911277785019802E-2</v>
      </c>
      <c r="H1993" s="12">
        <v>18.295846328927801</v>
      </c>
      <c r="I1993" s="12">
        <v>17.478564300327299</v>
      </c>
      <c r="J1993" s="12">
        <v>18.0196495199026</v>
      </c>
      <c r="K1993" s="12">
        <v>17.933378660419901</v>
      </c>
      <c r="L1993" s="2" t="b">
        <v>0</v>
      </c>
      <c r="M1993" s="2" t="b">
        <v>0</v>
      </c>
      <c r="N1993" s="2" t="b">
        <v>1</v>
      </c>
      <c r="O1993" s="2" t="b">
        <v>0</v>
      </c>
    </row>
    <row r="1994" spans="1:15" x14ac:dyDescent="0.25">
      <c r="A1994" s="2" t="s">
        <v>2378</v>
      </c>
      <c r="B1994" s="2" t="s">
        <v>51957</v>
      </c>
      <c r="C1994" s="2">
        <v>635</v>
      </c>
      <c r="D1994" s="2" t="s">
        <v>160</v>
      </c>
      <c r="E1994" s="11">
        <v>8.9850273723829602E-2</v>
      </c>
      <c r="F1994" s="11">
        <v>0.90521328195139605</v>
      </c>
      <c r="G1994" s="12">
        <v>4.3249082384253498E-2</v>
      </c>
      <c r="H1994" s="12">
        <v>20.0831842639858</v>
      </c>
      <c r="I1994" s="12">
        <v>18.903575208577799</v>
      </c>
      <c r="J1994" s="12">
        <v>19.7785799707287</v>
      </c>
      <c r="K1994" s="12">
        <v>19.3878800492826</v>
      </c>
      <c r="L1994" s="2" t="b">
        <v>0</v>
      </c>
      <c r="M1994" s="2" t="b">
        <v>0</v>
      </c>
      <c r="N1994" s="2" t="b">
        <v>0</v>
      </c>
      <c r="O1994" s="2" t="b">
        <v>0</v>
      </c>
    </row>
    <row r="1995" spans="1:15" x14ac:dyDescent="0.25">
      <c r="A1995" s="2" t="s">
        <v>25441</v>
      </c>
      <c r="B1995" s="2" t="s">
        <v>25443</v>
      </c>
      <c r="C1995" s="2">
        <v>16</v>
      </c>
      <c r="D1995" s="2" t="s">
        <v>46276</v>
      </c>
      <c r="E1995" s="11">
        <v>9.0930575387183396E-2</v>
      </c>
      <c r="F1995" s="11">
        <v>0.87662603785556403</v>
      </c>
      <c r="G1995" s="12">
        <v>5.7185633922703302E-2</v>
      </c>
      <c r="H1995" s="12">
        <v>20.427392453534502</v>
      </c>
      <c r="I1995" s="12">
        <v>19.5039417276667</v>
      </c>
      <c r="J1995" s="12">
        <v>19.9730567866633</v>
      </c>
      <c r="K1995" s="12">
        <v>20.140138545312201</v>
      </c>
      <c r="L1995" s="2" t="b">
        <v>0</v>
      </c>
      <c r="M1995" s="2" t="b">
        <v>0</v>
      </c>
      <c r="N1995" s="2" t="b">
        <v>1</v>
      </c>
      <c r="O1995" s="2" t="b">
        <v>0</v>
      </c>
    </row>
    <row r="1996" spans="1:15" x14ac:dyDescent="0.25">
      <c r="A1996" s="2" t="s">
        <v>21424</v>
      </c>
      <c r="B1996" s="2" t="s">
        <v>21426</v>
      </c>
      <c r="C1996" s="2">
        <v>82</v>
      </c>
      <c r="D1996" s="2" t="s">
        <v>160</v>
      </c>
      <c r="E1996" s="11">
        <v>9.0967606056658198E-2</v>
      </c>
      <c r="F1996" s="11">
        <v>0.87345428583774198</v>
      </c>
      <c r="G1996" s="12">
        <v>5.8759819848697999E-2</v>
      </c>
      <c r="H1996" s="12">
        <v>23.669374701982299</v>
      </c>
      <c r="I1996" s="12">
        <v>24.571680482813498</v>
      </c>
      <c r="J1996" s="12">
        <v>24.2572211158048</v>
      </c>
      <c r="K1996" s="12">
        <v>24.1657692811043</v>
      </c>
      <c r="L1996" s="2" t="b">
        <v>0</v>
      </c>
      <c r="M1996" s="2" t="b">
        <v>0</v>
      </c>
      <c r="N1996" s="2" t="b">
        <v>0</v>
      </c>
      <c r="O1996" s="2" t="b">
        <v>0</v>
      </c>
    </row>
    <row r="1997" spans="1:15" x14ac:dyDescent="0.25">
      <c r="A1997" s="2" t="s">
        <v>4283</v>
      </c>
      <c r="B1997" s="2" t="s">
        <v>4285</v>
      </c>
      <c r="C1997" s="2">
        <v>133</v>
      </c>
      <c r="D1997" s="2" t="s">
        <v>160</v>
      </c>
      <c r="E1997" s="11">
        <v>9.2476912253854196E-2</v>
      </c>
      <c r="F1997" s="11">
        <v>0.84311060687231199</v>
      </c>
      <c r="G1997" s="12">
        <v>7.4115446960937095E-2</v>
      </c>
      <c r="H1997" s="12">
        <v>24.861218187948701</v>
      </c>
      <c r="I1997" s="12">
        <v>24.173934839591301</v>
      </c>
      <c r="J1997" s="12">
        <v>24.816744032436301</v>
      </c>
      <c r="K1997" s="12">
        <v>24.403362819611299</v>
      </c>
      <c r="L1997" s="2" t="b">
        <v>0</v>
      </c>
      <c r="M1997" s="2" t="b">
        <v>0</v>
      </c>
      <c r="N1997" s="2" t="b">
        <v>0</v>
      </c>
      <c r="O1997" s="2" t="b">
        <v>0</v>
      </c>
    </row>
    <row r="1998" spans="1:15" x14ac:dyDescent="0.25">
      <c r="A1998" s="2" t="s">
        <v>12034</v>
      </c>
      <c r="B1998" s="2" t="s">
        <v>12036</v>
      </c>
      <c r="C1998" s="2">
        <v>19</v>
      </c>
      <c r="D1998" s="2" t="s">
        <v>160</v>
      </c>
      <c r="E1998" s="11">
        <v>9.2477708703434303E-2</v>
      </c>
      <c r="F1998" s="11">
        <v>0.92123440775313603</v>
      </c>
      <c r="G1998" s="12">
        <v>3.5629849671920101E-2</v>
      </c>
      <c r="H1998" s="12">
        <v>18.605235520816599</v>
      </c>
      <c r="I1998" s="12">
        <v>17.953403380661101</v>
      </c>
      <c r="J1998" s="12">
        <v>17.653812382431401</v>
      </c>
      <c r="K1998" s="12">
        <v>19.0897819364531</v>
      </c>
      <c r="L1998" s="2" t="b">
        <v>1</v>
      </c>
      <c r="M1998" s="2" t="b">
        <v>0</v>
      </c>
      <c r="N1998" s="2" t="b">
        <v>1</v>
      </c>
      <c r="O1998" s="2" t="b">
        <v>0</v>
      </c>
    </row>
    <row r="1999" spans="1:15" x14ac:dyDescent="0.25">
      <c r="A1999" s="2" t="s">
        <v>23498</v>
      </c>
      <c r="B1999" s="2" t="s">
        <v>23500</v>
      </c>
      <c r="C1999" s="2">
        <v>173</v>
      </c>
      <c r="D1999" s="2" t="s">
        <v>160</v>
      </c>
      <c r="E1999" s="11">
        <v>9.2503744902856497E-2</v>
      </c>
      <c r="F1999" s="11">
        <v>0.94713206951148599</v>
      </c>
      <c r="G1999" s="12">
        <v>2.3589458102425701E-2</v>
      </c>
      <c r="H1999" s="12">
        <v>20.503178402451098</v>
      </c>
      <c r="I1999" s="12">
        <v>20.9807466713888</v>
      </c>
      <c r="J1999" s="12">
        <v>19.729721209179498</v>
      </c>
      <c r="K1999" s="12">
        <v>21.939211354466099</v>
      </c>
      <c r="L1999" s="2" t="b">
        <v>1</v>
      </c>
      <c r="M1999" s="2" t="b">
        <v>0</v>
      </c>
      <c r="N1999" s="2" t="b">
        <v>1</v>
      </c>
      <c r="O1999" s="2" t="b">
        <v>0</v>
      </c>
    </row>
    <row r="2000" spans="1:15" x14ac:dyDescent="0.25">
      <c r="A2000" s="2" t="s">
        <v>44605</v>
      </c>
      <c r="B2000" s="2" t="s">
        <v>44607</v>
      </c>
      <c r="C2000" s="2">
        <v>514</v>
      </c>
      <c r="D2000" s="2" t="s">
        <v>160</v>
      </c>
      <c r="E2000" s="11">
        <v>9.2697384266642799E-2</v>
      </c>
      <c r="F2000" s="11">
        <v>0.96492920296407303</v>
      </c>
      <c r="G2000" s="12">
        <v>1.5504549754609799E-2</v>
      </c>
      <c r="H2000" s="12">
        <v>20.8722739871504</v>
      </c>
      <c r="I2000" s="12">
        <v>23.8250331836404</v>
      </c>
      <c r="J2000" s="12">
        <v>21.322544793316599</v>
      </c>
      <c r="K2000" s="12">
        <v>23.560157146007398</v>
      </c>
      <c r="L2000" s="2" t="b">
        <v>0</v>
      </c>
      <c r="M2000" s="2" t="b">
        <v>0</v>
      </c>
      <c r="N2000" s="2" t="b">
        <v>0</v>
      </c>
      <c r="O2000" s="2" t="b">
        <v>0</v>
      </c>
    </row>
    <row r="2001" spans="1:15" x14ac:dyDescent="0.25">
      <c r="A2001" s="2" t="s">
        <v>5205</v>
      </c>
      <c r="B2001" s="2" t="s">
        <v>5207</v>
      </c>
      <c r="C2001" s="2">
        <v>173</v>
      </c>
      <c r="D2001" s="2" t="s">
        <v>160</v>
      </c>
      <c r="E2001" s="11">
        <v>9.2882693800483196E-2</v>
      </c>
      <c r="F2001" s="11">
        <v>0.94452713997610505</v>
      </c>
      <c r="G2001" s="12">
        <v>2.4785558575900701E-2</v>
      </c>
      <c r="H2001" s="12">
        <v>19.044850902874799</v>
      </c>
      <c r="I2001" s="12">
        <v>21.1626160214186</v>
      </c>
      <c r="J2001" s="12">
        <v>20.002448529955</v>
      </c>
      <c r="K2001" s="12">
        <v>20.390783781939401</v>
      </c>
      <c r="L2001" s="2" t="b">
        <v>0</v>
      </c>
      <c r="M2001" s="2" t="b">
        <v>0</v>
      </c>
      <c r="N2001" s="2" t="b">
        <v>0</v>
      </c>
      <c r="O2001" s="2" t="b">
        <v>0</v>
      </c>
    </row>
    <row r="2002" spans="1:15" x14ac:dyDescent="0.25">
      <c r="A2002" s="2" t="s">
        <v>41344</v>
      </c>
      <c r="B2002" s="2" t="s">
        <v>41346</v>
      </c>
      <c r="C2002" s="2">
        <v>677</v>
      </c>
      <c r="D2002" s="2" t="s">
        <v>160</v>
      </c>
      <c r="E2002" s="11">
        <v>9.3117959144038295E-2</v>
      </c>
      <c r="F2002" s="11">
        <v>0.90596246380726897</v>
      </c>
      <c r="G2002" s="12">
        <v>4.2889795810030801E-2</v>
      </c>
      <c r="H2002" s="12">
        <v>21.040158430696099</v>
      </c>
      <c r="I2002" s="12">
        <v>21.079934747827501</v>
      </c>
      <c r="J2002" s="12">
        <v>20.527425739888599</v>
      </c>
      <c r="K2002" s="12">
        <v>21.778903356922999</v>
      </c>
      <c r="L2002" s="2" t="b">
        <v>0</v>
      </c>
      <c r="M2002" s="2" t="b">
        <v>0</v>
      </c>
      <c r="N2002" s="2" t="b">
        <v>1</v>
      </c>
      <c r="O2002" s="2" t="b">
        <v>0</v>
      </c>
    </row>
    <row r="2003" spans="1:15" x14ac:dyDescent="0.25">
      <c r="A2003" s="2" t="s">
        <v>5723</v>
      </c>
      <c r="B2003" s="2" t="s">
        <v>5725</v>
      </c>
      <c r="C2003" s="2">
        <v>56</v>
      </c>
      <c r="D2003" s="2" t="s">
        <v>160</v>
      </c>
      <c r="E2003" s="11">
        <v>9.4436628125258396E-2</v>
      </c>
      <c r="F2003" s="11">
        <v>0.91281062440822203</v>
      </c>
      <c r="G2003" s="12">
        <v>3.9619313709241599E-2</v>
      </c>
      <c r="H2003" s="12">
        <v>20.053187707847002</v>
      </c>
      <c r="I2003" s="12">
        <v>19.827383687029801</v>
      </c>
      <c r="J2003" s="12">
        <v>20.717817168725201</v>
      </c>
      <c r="K2003" s="12">
        <v>19.351627482402101</v>
      </c>
      <c r="L2003" s="2" t="b">
        <v>0</v>
      </c>
      <c r="M2003" s="2" t="b">
        <v>0</v>
      </c>
      <c r="N2003" s="2" t="b">
        <v>1</v>
      </c>
      <c r="O2003" s="2" t="b">
        <v>0</v>
      </c>
    </row>
    <row r="2004" spans="1:15" x14ac:dyDescent="0.25">
      <c r="A2004" s="2" t="s">
        <v>21888</v>
      </c>
      <c r="B2004" s="2" t="s">
        <v>21890</v>
      </c>
      <c r="C2004" s="2">
        <v>446</v>
      </c>
      <c r="D2004" s="2" t="s">
        <v>160</v>
      </c>
      <c r="E2004" s="11">
        <v>9.4684800086060505E-2</v>
      </c>
      <c r="F2004" s="11">
        <v>0.90962578045856401</v>
      </c>
      <c r="G2004" s="12">
        <v>4.1137239445836297E-2</v>
      </c>
      <c r="H2004" s="12">
        <v>17.138878317282</v>
      </c>
      <c r="I2004" s="12">
        <v>15.954996274584699</v>
      </c>
      <c r="J2004" s="12">
        <v>17.067594247291499</v>
      </c>
      <c r="K2004" s="12">
        <v>16.215649944747302</v>
      </c>
      <c r="L2004" s="2" t="b">
        <v>1</v>
      </c>
      <c r="M2004" s="2" t="b">
        <v>1</v>
      </c>
      <c r="N2004" s="2" t="b">
        <v>1</v>
      </c>
      <c r="O2004" s="2" t="b">
        <v>1</v>
      </c>
    </row>
    <row r="2005" spans="1:15" x14ac:dyDescent="0.25">
      <c r="A2005" s="2" t="s">
        <v>14834</v>
      </c>
      <c r="B2005" s="2" t="s">
        <v>14836</v>
      </c>
      <c r="C2005" s="2">
        <v>63</v>
      </c>
      <c r="D2005" s="2" t="s">
        <v>51630</v>
      </c>
      <c r="E2005" s="11">
        <v>9.5181090729191495E-2</v>
      </c>
      <c r="F2005" s="11">
        <v>0.77691233790617298</v>
      </c>
      <c r="G2005" s="12">
        <v>0.109627981599858</v>
      </c>
      <c r="H2005" s="12">
        <v>15.761832893917299</v>
      </c>
      <c r="I2005" s="12">
        <v>15.9754569881701</v>
      </c>
      <c r="J2005" s="12">
        <v>16.218914892033101</v>
      </c>
      <c r="K2005" s="12">
        <v>15.7087371715127</v>
      </c>
      <c r="L2005" s="2" t="b">
        <v>1</v>
      </c>
      <c r="M2005" s="2" t="b">
        <v>1</v>
      </c>
      <c r="N2005" s="2" t="b">
        <v>1</v>
      </c>
      <c r="O2005" s="2" t="b">
        <v>1</v>
      </c>
    </row>
    <row r="2006" spans="1:15" x14ac:dyDescent="0.25">
      <c r="A2006" s="2" t="s">
        <v>42187</v>
      </c>
      <c r="B2006" s="2" t="s">
        <v>42189</v>
      </c>
      <c r="C2006" s="2">
        <v>1722</v>
      </c>
      <c r="D2006" s="2" t="s">
        <v>160</v>
      </c>
      <c r="E2006" s="11">
        <v>9.5699952437449595E-2</v>
      </c>
      <c r="F2006" s="11">
        <v>0.91435002259326903</v>
      </c>
      <c r="G2006" s="12">
        <v>3.8887520041838597E-2</v>
      </c>
      <c r="H2006" s="12">
        <v>21.855201402554499</v>
      </c>
      <c r="I2006" s="12">
        <v>20.607338717765401</v>
      </c>
      <c r="J2006" s="12">
        <v>21.795291640572501</v>
      </c>
      <c r="K2006" s="12">
        <v>20.8586483846222</v>
      </c>
      <c r="L2006" s="2" t="b">
        <v>0</v>
      </c>
      <c r="M2006" s="2" t="b">
        <v>0</v>
      </c>
      <c r="N2006" s="2" t="b">
        <v>0</v>
      </c>
      <c r="O2006" s="2" t="b">
        <v>0</v>
      </c>
    </row>
    <row r="2007" spans="1:15" x14ac:dyDescent="0.25">
      <c r="A2007" s="2" t="s">
        <v>37661</v>
      </c>
      <c r="B2007" s="2" t="s">
        <v>37663</v>
      </c>
      <c r="C2007" s="2">
        <v>1025</v>
      </c>
      <c r="D2007" s="2" t="s">
        <v>160</v>
      </c>
      <c r="E2007" s="11">
        <v>9.5972061552455301E-2</v>
      </c>
      <c r="F2007" s="11">
        <v>0.91671131045947496</v>
      </c>
      <c r="G2007" s="12">
        <v>3.7767410255854998E-2</v>
      </c>
      <c r="H2007" s="12">
        <v>19.643961447805701</v>
      </c>
      <c r="I2007" s="12">
        <v>18.186757911285799</v>
      </c>
      <c r="J2007" s="12">
        <v>19.0836824909608</v>
      </c>
      <c r="K2007" s="12">
        <v>18.938980991235599</v>
      </c>
      <c r="L2007" s="2" t="b">
        <v>1</v>
      </c>
      <c r="M2007" s="2" t="b">
        <v>0</v>
      </c>
      <c r="N2007" s="2" t="b">
        <v>1</v>
      </c>
      <c r="O2007" s="2" t="b">
        <v>0</v>
      </c>
    </row>
    <row r="2008" spans="1:15" x14ac:dyDescent="0.25">
      <c r="A2008" s="2" t="s">
        <v>3268</v>
      </c>
      <c r="B2008" s="2" t="s">
        <v>3270</v>
      </c>
      <c r="C2008" s="2">
        <v>160</v>
      </c>
      <c r="D2008" s="2" t="s">
        <v>160</v>
      </c>
      <c r="E2008" s="11">
        <v>9.6013118448190896E-2</v>
      </c>
      <c r="F2008" s="11">
        <v>0.93361414436186696</v>
      </c>
      <c r="G2008" s="12">
        <v>2.98325773014004E-2</v>
      </c>
      <c r="H2008" s="12">
        <v>22.663847360677</v>
      </c>
      <c r="I2008" s="12">
        <v>24.417564203835202</v>
      </c>
      <c r="J2008" s="12">
        <v>23.199092111497599</v>
      </c>
      <c r="K2008" s="12">
        <v>24.074345689910999</v>
      </c>
      <c r="L2008" s="2" t="b">
        <v>1</v>
      </c>
      <c r="M2008" s="2" t="b">
        <v>0</v>
      </c>
      <c r="N2008" s="2" t="b">
        <v>1</v>
      </c>
      <c r="O2008" s="2" t="b">
        <v>0</v>
      </c>
    </row>
    <row r="2009" spans="1:15" x14ac:dyDescent="0.25">
      <c r="A2009" s="2" t="s">
        <v>28696</v>
      </c>
      <c r="B2009" s="2" t="s">
        <v>28698</v>
      </c>
      <c r="C2009" s="2">
        <v>343</v>
      </c>
      <c r="D2009" s="2" t="s">
        <v>160</v>
      </c>
      <c r="E2009" s="11">
        <v>9.9217183302357598E-2</v>
      </c>
      <c r="F2009" s="11">
        <v>0.76718292114791797</v>
      </c>
      <c r="G2009" s="12">
        <v>0.115101073894974</v>
      </c>
      <c r="H2009" s="12">
        <v>19.7608865642136</v>
      </c>
      <c r="I2009" s="12">
        <v>20.277502311581902</v>
      </c>
      <c r="J2009" s="12">
        <v>20.060016197104598</v>
      </c>
      <c r="K2009" s="12">
        <v>20.1768070452957</v>
      </c>
      <c r="L2009" s="2" t="b">
        <v>0</v>
      </c>
      <c r="M2009" s="2" t="b">
        <v>0</v>
      </c>
      <c r="N2009" s="2" t="b">
        <v>1</v>
      </c>
      <c r="O2009" s="2" t="b">
        <v>0</v>
      </c>
    </row>
    <row r="2010" spans="1:15" x14ac:dyDescent="0.25">
      <c r="A2010" s="2" t="s">
        <v>43224</v>
      </c>
      <c r="B2010" s="2" t="s">
        <v>43226</v>
      </c>
      <c r="C2010" s="2">
        <v>2694</v>
      </c>
      <c r="D2010" s="2" t="s">
        <v>160</v>
      </c>
      <c r="E2010" s="11">
        <v>9.9508846477135607E-2</v>
      </c>
      <c r="F2010" s="11">
        <v>0.92260681015082902</v>
      </c>
      <c r="G2010" s="12">
        <v>3.4983344004784298E-2</v>
      </c>
      <c r="H2010" s="12">
        <v>22.4061833093056</v>
      </c>
      <c r="I2010" s="12">
        <v>23.978383976720298</v>
      </c>
      <c r="J2010" s="12">
        <v>22.933553534177399</v>
      </c>
      <c r="K2010" s="12">
        <v>23.650031444802899</v>
      </c>
      <c r="L2010" s="2" t="b">
        <v>0</v>
      </c>
      <c r="M2010" s="2" t="b">
        <v>1</v>
      </c>
      <c r="N2010" s="2" t="b">
        <v>0</v>
      </c>
      <c r="O2010" s="2" t="b">
        <v>0</v>
      </c>
    </row>
    <row r="2011" spans="1:15" x14ac:dyDescent="0.25">
      <c r="A2011" s="2" t="s">
        <v>41161</v>
      </c>
      <c r="B2011" s="2" t="s">
        <v>41163</v>
      </c>
      <c r="C2011" s="2">
        <v>130</v>
      </c>
      <c r="D2011" s="2" t="s">
        <v>160</v>
      </c>
      <c r="E2011" s="11">
        <v>9.9664692732389398E-2</v>
      </c>
      <c r="F2011" s="11">
        <v>0.94084790486527603</v>
      </c>
      <c r="G2011" s="12">
        <v>2.6480577865534E-2</v>
      </c>
      <c r="H2011" s="12">
        <v>24.285562556018501</v>
      </c>
      <c r="I2011" s="12">
        <v>24.2101336830825</v>
      </c>
      <c r="J2011" s="12">
        <v>23.278113100716201</v>
      </c>
      <c r="K2011" s="12">
        <v>25.4169125238496</v>
      </c>
      <c r="L2011" s="2" t="b">
        <v>0</v>
      </c>
      <c r="M2011" s="2" t="b">
        <v>0</v>
      </c>
      <c r="N2011" s="2" t="b">
        <v>0</v>
      </c>
      <c r="O2011" s="2" t="b">
        <v>0</v>
      </c>
    </row>
    <row r="2012" spans="1:15" x14ac:dyDescent="0.25">
      <c r="A2012" s="2" t="s">
        <v>37821</v>
      </c>
      <c r="B2012" s="2" t="s">
        <v>37823</v>
      </c>
      <c r="C2012" s="2">
        <v>108</v>
      </c>
      <c r="D2012" s="2" t="s">
        <v>160</v>
      </c>
      <c r="E2012" s="11">
        <v>0.10080253013863</v>
      </c>
      <c r="F2012" s="11">
        <v>0.89943815299824004</v>
      </c>
      <c r="G2012" s="12">
        <v>4.6028694169491902E-2</v>
      </c>
      <c r="H2012" s="12">
        <v>22.667923831474798</v>
      </c>
      <c r="I2012" s="12">
        <v>21.408968568266399</v>
      </c>
      <c r="J2012" s="12">
        <v>22.273180978909199</v>
      </c>
      <c r="K2012" s="12">
        <v>22.0053164811093</v>
      </c>
      <c r="L2012" s="2" t="b">
        <v>1</v>
      </c>
      <c r="M2012" s="2" t="b">
        <v>0</v>
      </c>
      <c r="N2012" s="2" t="b">
        <v>0</v>
      </c>
      <c r="O2012" s="2" t="b">
        <v>1</v>
      </c>
    </row>
    <row r="2013" spans="1:15" x14ac:dyDescent="0.25">
      <c r="A2013" s="2" t="s">
        <v>40239</v>
      </c>
      <c r="B2013" s="2" t="s">
        <v>40241</v>
      </c>
      <c r="C2013" s="2">
        <v>1781</v>
      </c>
      <c r="D2013" s="2" t="s">
        <v>46276</v>
      </c>
      <c r="E2013" s="11">
        <v>0.101219931616612</v>
      </c>
      <c r="F2013" s="11">
        <v>0.96843903775760598</v>
      </c>
      <c r="G2013" s="12">
        <v>1.39277124758599E-2</v>
      </c>
      <c r="H2013" s="12">
        <v>17.577561703785001</v>
      </c>
      <c r="I2013" s="12">
        <v>21.595997599665601</v>
      </c>
      <c r="J2013" s="12">
        <v>19.043719890153699</v>
      </c>
      <c r="K2013" s="12">
        <v>20.332279276530201</v>
      </c>
      <c r="L2013" s="2" t="b">
        <v>0</v>
      </c>
      <c r="M2013" s="2" t="b">
        <v>1</v>
      </c>
      <c r="N2013" s="2" t="b">
        <v>0</v>
      </c>
      <c r="O2013" s="2" t="b">
        <v>1</v>
      </c>
    </row>
    <row r="2014" spans="1:15" x14ac:dyDescent="0.25">
      <c r="A2014" s="2" t="s">
        <v>41424</v>
      </c>
      <c r="B2014" s="2" t="s">
        <v>41426</v>
      </c>
      <c r="C2014" s="2">
        <v>1322</v>
      </c>
      <c r="D2014" s="2" t="s">
        <v>160</v>
      </c>
      <c r="E2014" s="11">
        <v>0.102159438121134</v>
      </c>
      <c r="F2014" s="11">
        <v>0.909291010053213</v>
      </c>
      <c r="G2014" s="12">
        <v>4.1297102659094601E-2</v>
      </c>
      <c r="H2014" s="12">
        <v>20.237256205483501</v>
      </c>
      <c r="I2014" s="12">
        <v>20.240039309744901</v>
      </c>
      <c r="J2014" s="12">
        <v>21.0529303225745</v>
      </c>
      <c r="K2014" s="12">
        <v>19.628684068896199</v>
      </c>
      <c r="L2014" s="2" t="b">
        <v>1</v>
      </c>
      <c r="M2014" s="2" t="b">
        <v>0</v>
      </c>
      <c r="N2014" s="2" t="b">
        <v>1</v>
      </c>
      <c r="O2014" s="2" t="b">
        <v>0</v>
      </c>
    </row>
    <row r="2015" spans="1:15" x14ac:dyDescent="0.25">
      <c r="A2015" s="2" t="s">
        <v>9388</v>
      </c>
      <c r="B2015" s="2" t="s">
        <v>9390</v>
      </c>
      <c r="C2015" s="2">
        <v>358</v>
      </c>
      <c r="D2015" s="2" t="s">
        <v>160</v>
      </c>
      <c r="E2015" s="11">
        <v>0.103374786894307</v>
      </c>
      <c r="F2015" s="11">
        <v>0.70068884651679098</v>
      </c>
      <c r="G2015" s="12">
        <v>0.15447479550023599</v>
      </c>
      <c r="H2015" s="12">
        <v>19.797452170519701</v>
      </c>
      <c r="I2015" s="12">
        <v>19.390508716046298</v>
      </c>
      <c r="J2015" s="12">
        <v>19.729018210864801</v>
      </c>
      <c r="K2015" s="12">
        <v>19.665692249489702</v>
      </c>
      <c r="L2015" s="2" t="b">
        <v>1</v>
      </c>
      <c r="M2015" s="2" t="b">
        <v>0</v>
      </c>
      <c r="N2015" s="2" t="b">
        <v>0</v>
      </c>
      <c r="O2015" s="2" t="b">
        <v>0</v>
      </c>
    </row>
    <row r="2016" spans="1:15" x14ac:dyDescent="0.25">
      <c r="A2016" s="2" t="s">
        <v>40139</v>
      </c>
      <c r="B2016" s="2" t="s">
        <v>40141</v>
      </c>
      <c r="C2016" s="2">
        <v>575</v>
      </c>
      <c r="D2016" s="2" t="s">
        <v>160</v>
      </c>
      <c r="E2016" s="11">
        <v>0.104152242491434</v>
      </c>
      <c r="F2016" s="11">
        <v>0.88075814368457395</v>
      </c>
      <c r="G2016" s="12">
        <v>5.5143332545332303E-2</v>
      </c>
      <c r="H2016" s="12">
        <v>20.909089449820701</v>
      </c>
      <c r="I2016" s="12">
        <v>19.8307635188471</v>
      </c>
      <c r="J2016" s="12">
        <v>20.671217961246299</v>
      </c>
      <c r="K2016" s="12">
        <v>20.276939492404299</v>
      </c>
      <c r="L2016" s="2" t="b">
        <v>0</v>
      </c>
      <c r="M2016" s="2" t="b">
        <v>0</v>
      </c>
      <c r="N2016" s="2" t="b">
        <v>0</v>
      </c>
      <c r="O2016" s="2" t="b">
        <v>0</v>
      </c>
    </row>
    <row r="2017" spans="1:15" x14ac:dyDescent="0.25">
      <c r="A2017" s="2" t="s">
        <v>23938</v>
      </c>
      <c r="B2017" s="2" t="s">
        <v>23940</v>
      </c>
      <c r="C2017" s="2">
        <v>273</v>
      </c>
      <c r="D2017" s="2" t="s">
        <v>160</v>
      </c>
      <c r="E2017" s="11">
        <v>0.10464804939467599</v>
      </c>
      <c r="F2017" s="11">
        <v>0.57364724520770105</v>
      </c>
      <c r="G2017" s="12">
        <v>0.241355087660968</v>
      </c>
      <c r="H2017" s="12">
        <v>19.2916980302487</v>
      </c>
      <c r="I2017" s="12">
        <v>19.213060240301399</v>
      </c>
      <c r="J2017" s="12">
        <v>19.2236478542582</v>
      </c>
      <c r="K2017" s="12">
        <v>19.4904065150813</v>
      </c>
      <c r="L2017" s="2" t="b">
        <v>0</v>
      </c>
      <c r="M2017" s="2" t="b">
        <v>0</v>
      </c>
      <c r="N2017" s="2" t="b">
        <v>0</v>
      </c>
      <c r="O2017" s="2" t="b">
        <v>0</v>
      </c>
    </row>
    <row r="2018" spans="1:15" x14ac:dyDescent="0.25">
      <c r="A2018" s="2" t="s">
        <v>15369</v>
      </c>
      <c r="B2018" s="2" t="s">
        <v>15371</v>
      </c>
      <c r="C2018" s="2">
        <v>14</v>
      </c>
      <c r="D2018" s="2" t="s">
        <v>160</v>
      </c>
      <c r="E2018" s="11">
        <v>0.104649186253507</v>
      </c>
      <c r="F2018" s="11">
        <v>0.95950158045507605</v>
      </c>
      <c r="G2018" s="12">
        <v>1.7954305574311699E-2</v>
      </c>
      <c r="H2018" s="12">
        <v>22.598261932635602</v>
      </c>
      <c r="I2018" s="12">
        <v>19.941560028690699</v>
      </c>
      <c r="J2018" s="12">
        <v>22.625924411293202</v>
      </c>
      <c r="K2018" s="12">
        <v>20.123195922540098</v>
      </c>
      <c r="L2018" s="2" t="b">
        <v>1</v>
      </c>
      <c r="M2018" s="2" t="b">
        <v>0</v>
      </c>
      <c r="N2018" s="2" t="b">
        <v>0</v>
      </c>
      <c r="O2018" s="2" t="b">
        <v>0</v>
      </c>
    </row>
    <row r="2019" spans="1:15" x14ac:dyDescent="0.25">
      <c r="A2019" s="2" t="s">
        <v>15816</v>
      </c>
      <c r="B2019" s="2" t="s">
        <v>15818</v>
      </c>
      <c r="C2019" s="2">
        <v>751</v>
      </c>
      <c r="D2019" s="2" t="s">
        <v>160</v>
      </c>
      <c r="E2019" s="11">
        <v>0.10605873501183501</v>
      </c>
      <c r="F2019" s="11">
        <v>0.89695958784111995</v>
      </c>
      <c r="G2019" s="12">
        <v>4.7227123480957298E-2</v>
      </c>
      <c r="H2019" s="12">
        <v>22.946139192366601</v>
      </c>
      <c r="I2019" s="12">
        <v>24.1602375526993</v>
      </c>
      <c r="J2019" s="12">
        <v>24.0172449467535</v>
      </c>
      <c r="K2019" s="12">
        <v>23.301249268336001</v>
      </c>
      <c r="L2019" s="2" t="b">
        <v>0</v>
      </c>
      <c r="M2019" s="2" t="b">
        <v>0</v>
      </c>
      <c r="N2019" s="2" t="b">
        <v>0</v>
      </c>
      <c r="O2019" s="2" t="b">
        <v>0</v>
      </c>
    </row>
    <row r="2020" spans="1:15" x14ac:dyDescent="0.25">
      <c r="A2020" s="2" t="s">
        <v>2736</v>
      </c>
      <c r="B2020" s="2" t="s">
        <v>2738</v>
      </c>
      <c r="C2020" s="2">
        <v>68</v>
      </c>
      <c r="D2020" s="2" t="s">
        <v>160</v>
      </c>
      <c r="E2020" s="11">
        <v>0.107702857705295</v>
      </c>
      <c r="F2020" s="11">
        <v>0.94172733002390996</v>
      </c>
      <c r="G2020" s="12">
        <v>2.60748256657336E-2</v>
      </c>
      <c r="H2020" s="12">
        <v>21.414148830874101</v>
      </c>
      <c r="I2020" s="12">
        <v>22.216802729289299</v>
      </c>
      <c r="J2020" s="12">
        <v>23.0752396930597</v>
      </c>
      <c r="K2020" s="12">
        <v>20.7711175825143</v>
      </c>
      <c r="L2020" s="2" t="b">
        <v>0</v>
      </c>
      <c r="M2020" s="2" t="b">
        <v>1</v>
      </c>
      <c r="N2020" s="2" t="b">
        <v>0</v>
      </c>
      <c r="O2020" s="2" t="b">
        <v>0</v>
      </c>
    </row>
    <row r="2021" spans="1:15" x14ac:dyDescent="0.25">
      <c r="A2021" s="2" t="s">
        <v>37293</v>
      </c>
      <c r="B2021" s="2" t="s">
        <v>37295</v>
      </c>
      <c r="C2021" s="2">
        <v>430</v>
      </c>
      <c r="D2021" s="2" t="s">
        <v>160</v>
      </c>
      <c r="E2021" s="11">
        <v>0.108429589731163</v>
      </c>
      <c r="F2021" s="11">
        <v>0.91627907858588598</v>
      </c>
      <c r="G2021" s="12">
        <v>3.7972229574279801E-2</v>
      </c>
      <c r="H2021" s="12">
        <v>20.433065334917199</v>
      </c>
      <c r="I2021" s="12">
        <v>19.091047675250099</v>
      </c>
      <c r="J2021" s="12">
        <v>19.253051849011399</v>
      </c>
      <c r="K2021" s="12">
        <v>20.487920340618299</v>
      </c>
      <c r="L2021" s="2" t="b">
        <v>1</v>
      </c>
      <c r="M2021" s="2" t="b">
        <v>0</v>
      </c>
      <c r="N2021" s="2" t="b">
        <v>1</v>
      </c>
      <c r="O2021" s="2" t="b">
        <v>0</v>
      </c>
    </row>
    <row r="2022" spans="1:15" x14ac:dyDescent="0.25">
      <c r="A2022" s="2" t="s">
        <v>21472</v>
      </c>
      <c r="B2022" s="2" t="s">
        <v>21474</v>
      </c>
      <c r="C2022" s="2">
        <v>213</v>
      </c>
      <c r="D2022" s="2" t="s">
        <v>160</v>
      </c>
      <c r="E2022" s="11">
        <v>0.111979534054246</v>
      </c>
      <c r="F2022" s="11">
        <v>0.92219632046351097</v>
      </c>
      <c r="G2022" s="12">
        <v>3.5176614935501997E-2</v>
      </c>
      <c r="H2022" s="12">
        <v>20.358187167443401</v>
      </c>
      <c r="I2022" s="12">
        <v>21.207713670112199</v>
      </c>
      <c r="J2022" s="12">
        <v>21.7692766814991</v>
      </c>
      <c r="K2022" s="12">
        <v>20.020583224164898</v>
      </c>
      <c r="L2022" s="2" t="b">
        <v>0</v>
      </c>
      <c r="M2022" s="2" t="b">
        <v>1</v>
      </c>
      <c r="N2022" s="2" t="b">
        <v>0</v>
      </c>
      <c r="O2022" s="2" t="b">
        <v>0</v>
      </c>
    </row>
    <row r="2023" spans="1:15" x14ac:dyDescent="0.25">
      <c r="A2023" s="2" t="s">
        <v>44995</v>
      </c>
      <c r="B2023" s="2" t="s">
        <v>45002</v>
      </c>
      <c r="C2023" s="2">
        <v>1064</v>
      </c>
      <c r="D2023" s="2" t="s">
        <v>160</v>
      </c>
      <c r="E2023" s="11">
        <v>0.112324264568187</v>
      </c>
      <c r="F2023" s="11">
        <v>0.88164045966521598</v>
      </c>
      <c r="G2023" s="12">
        <v>5.4708487677692798E-2</v>
      </c>
      <c r="H2023" s="12">
        <v>15.8744226285928</v>
      </c>
      <c r="I2023" s="12">
        <v>15.733203792561</v>
      </c>
      <c r="J2023" s="12">
        <v>16.512488275854999</v>
      </c>
      <c r="K2023" s="12">
        <v>15.3197866744352</v>
      </c>
      <c r="L2023" s="2" t="b">
        <v>1</v>
      </c>
      <c r="M2023" s="2" t="b">
        <v>1</v>
      </c>
      <c r="N2023" s="2" t="b">
        <v>1</v>
      </c>
      <c r="O2023" s="2" t="b">
        <v>1</v>
      </c>
    </row>
    <row r="2024" spans="1:15" x14ac:dyDescent="0.25">
      <c r="A2024" s="2" t="s">
        <v>34838</v>
      </c>
      <c r="B2024" s="2" t="s">
        <v>34840</v>
      </c>
      <c r="C2024" s="2">
        <v>122</v>
      </c>
      <c r="D2024" s="2" t="s">
        <v>160</v>
      </c>
      <c r="E2024" s="11">
        <v>0.112874965631431</v>
      </c>
      <c r="F2024" s="11">
        <v>0.92026081448145902</v>
      </c>
      <c r="G2024" s="12">
        <v>3.6089070222479702E-2</v>
      </c>
      <c r="H2024" s="12">
        <v>21.268357402472802</v>
      </c>
      <c r="I2024" s="12">
        <v>22.078143982255501</v>
      </c>
      <c r="J2024" s="12">
        <v>22.648985509823699</v>
      </c>
      <c r="K2024" s="12">
        <v>20.9232658061675</v>
      </c>
      <c r="L2024" s="2" t="b">
        <v>0</v>
      </c>
      <c r="M2024" s="2" t="b">
        <v>0</v>
      </c>
      <c r="N2024" s="2" t="b">
        <v>0</v>
      </c>
      <c r="O2024" s="2" t="b">
        <v>0</v>
      </c>
    </row>
    <row r="2025" spans="1:15" x14ac:dyDescent="0.25">
      <c r="A2025" s="2" t="s">
        <v>4937</v>
      </c>
      <c r="B2025" s="2" t="s">
        <v>4939</v>
      </c>
      <c r="C2025" s="2">
        <v>507</v>
      </c>
      <c r="D2025" s="2" t="s">
        <v>160</v>
      </c>
      <c r="E2025" s="11">
        <v>0.114642296700545</v>
      </c>
      <c r="F2025" s="11">
        <v>0.90963090338548103</v>
      </c>
      <c r="G2025" s="12">
        <v>4.1134793547012903E-2</v>
      </c>
      <c r="H2025" s="12">
        <v>19.378467808374999</v>
      </c>
      <c r="I2025" s="12">
        <v>18.507865148562601</v>
      </c>
      <c r="J2025" s="12">
        <v>19.809363081161699</v>
      </c>
      <c r="K2025" s="12">
        <v>18.306254469176899</v>
      </c>
      <c r="L2025" s="2" t="b">
        <v>1</v>
      </c>
      <c r="M2025" s="2" t="b">
        <v>0</v>
      </c>
      <c r="N2025" s="2" t="b">
        <v>1</v>
      </c>
      <c r="O2025" s="2" t="b">
        <v>0</v>
      </c>
    </row>
    <row r="2026" spans="1:15" x14ac:dyDescent="0.25">
      <c r="A2026" s="2" t="s">
        <v>22220</v>
      </c>
      <c r="B2026" s="2" t="s">
        <v>22222</v>
      </c>
      <c r="C2026" s="2">
        <v>362</v>
      </c>
      <c r="D2026" s="2" t="s">
        <v>160</v>
      </c>
      <c r="E2026" s="11">
        <v>0.11495523314818699</v>
      </c>
      <c r="F2026" s="11">
        <v>0.92159509721156097</v>
      </c>
      <c r="G2026" s="12">
        <v>3.5459844315425697E-2</v>
      </c>
      <c r="H2026" s="12">
        <v>22.633784702559101</v>
      </c>
      <c r="I2026" s="12">
        <v>24.225761999724899</v>
      </c>
      <c r="J2026" s="12">
        <v>24.196753147205001</v>
      </c>
      <c r="K2026" s="12">
        <v>22.892704021375302</v>
      </c>
      <c r="L2026" s="2" t="b">
        <v>1</v>
      </c>
      <c r="M2026" s="2" t="b">
        <v>0</v>
      </c>
      <c r="N2026" s="2" t="b">
        <v>0</v>
      </c>
      <c r="O2026" s="2" t="b">
        <v>1</v>
      </c>
    </row>
    <row r="2027" spans="1:15" x14ac:dyDescent="0.25">
      <c r="A2027" s="2" t="s">
        <v>12333</v>
      </c>
      <c r="B2027" s="2" t="s">
        <v>12335</v>
      </c>
      <c r="C2027" s="2">
        <v>806</v>
      </c>
      <c r="D2027" s="2" t="s">
        <v>160</v>
      </c>
      <c r="E2027" s="11">
        <v>0.116482297401706</v>
      </c>
      <c r="F2027" s="11">
        <v>0.94374188416916205</v>
      </c>
      <c r="G2027" s="12">
        <v>2.5146770118468598E-2</v>
      </c>
      <c r="H2027" s="12">
        <v>20.371092634420801</v>
      </c>
      <c r="I2027" s="12">
        <v>18.465938528822999</v>
      </c>
      <c r="J2027" s="12">
        <v>20.639004157181699</v>
      </c>
      <c r="K2027" s="12">
        <v>18.4309916008656</v>
      </c>
      <c r="L2027" s="2" t="b">
        <v>1</v>
      </c>
      <c r="M2027" s="2" t="b">
        <v>0</v>
      </c>
      <c r="N2027" s="2" t="b">
        <v>0</v>
      </c>
      <c r="O2027" s="2" t="b">
        <v>0</v>
      </c>
    </row>
    <row r="2028" spans="1:15" x14ac:dyDescent="0.25">
      <c r="A2028" s="2" t="s">
        <v>30985</v>
      </c>
      <c r="B2028" s="2" t="s">
        <v>30987</v>
      </c>
      <c r="C2028" s="2">
        <v>120</v>
      </c>
      <c r="D2028" s="2" t="s">
        <v>46276</v>
      </c>
      <c r="E2028" s="11">
        <v>0.116531023521958</v>
      </c>
      <c r="F2028" s="11">
        <v>0.94923922135074101</v>
      </c>
      <c r="G2028" s="12">
        <v>2.26243255913493E-2</v>
      </c>
      <c r="H2028" s="12">
        <v>20.9661039293367</v>
      </c>
      <c r="I2028" s="12">
        <v>21.620583878530201</v>
      </c>
      <c r="J2028" s="12">
        <v>19.961074345775501</v>
      </c>
      <c r="K2028" s="12">
        <v>22.858675509135399</v>
      </c>
      <c r="L2028" s="2" t="b">
        <v>0</v>
      </c>
      <c r="M2028" s="2" t="b">
        <v>0</v>
      </c>
      <c r="N2028" s="2" t="b">
        <v>0</v>
      </c>
      <c r="O2028" s="2" t="b">
        <v>0</v>
      </c>
    </row>
    <row r="2029" spans="1:15" x14ac:dyDescent="0.25">
      <c r="A2029" s="2" t="s">
        <v>17455</v>
      </c>
      <c r="B2029" s="2" t="s">
        <v>17457</v>
      </c>
      <c r="C2029" s="2">
        <v>309</v>
      </c>
      <c r="D2029" s="2" t="s">
        <v>160</v>
      </c>
      <c r="E2029" s="11">
        <v>0.116540573474481</v>
      </c>
      <c r="F2029" s="11">
        <v>0.72969529379842402</v>
      </c>
      <c r="G2029" s="12">
        <v>0.136858454739475</v>
      </c>
      <c r="H2029" s="12">
        <v>20.043001635819898</v>
      </c>
      <c r="I2029" s="12">
        <v>19.795526338543699</v>
      </c>
      <c r="J2029" s="12">
        <v>20.286336982850699</v>
      </c>
      <c r="K2029" s="12">
        <v>19.785272138461799</v>
      </c>
      <c r="L2029" s="2" t="b">
        <v>1</v>
      </c>
      <c r="M2029" s="2" t="b">
        <v>0</v>
      </c>
      <c r="N2029" s="2" t="b">
        <v>1</v>
      </c>
      <c r="O2029" s="2" t="b">
        <v>0</v>
      </c>
    </row>
    <row r="2030" spans="1:15" x14ac:dyDescent="0.25">
      <c r="A2030" s="2" t="s">
        <v>24479</v>
      </c>
      <c r="B2030" s="2" t="s">
        <v>24481</v>
      </c>
      <c r="C2030" s="2">
        <v>299</v>
      </c>
      <c r="D2030" s="2" t="s">
        <v>160</v>
      </c>
      <c r="E2030" s="11">
        <v>0.116672085723138</v>
      </c>
      <c r="F2030" s="11">
        <v>0.822484037770294</v>
      </c>
      <c r="G2030" s="12">
        <v>8.4872521798107906E-2</v>
      </c>
      <c r="H2030" s="12">
        <v>18.382112837855701</v>
      </c>
      <c r="I2030" s="12">
        <v>19.190168093931501</v>
      </c>
      <c r="J2030" s="12">
        <v>19.018888918865098</v>
      </c>
      <c r="K2030" s="12">
        <v>18.786736184368401</v>
      </c>
      <c r="L2030" s="2" t="b">
        <v>0</v>
      </c>
      <c r="M2030" s="2" t="b">
        <v>0</v>
      </c>
      <c r="N2030" s="2" t="b">
        <v>0</v>
      </c>
      <c r="O2030" s="2" t="b">
        <v>0</v>
      </c>
    </row>
    <row r="2031" spans="1:15" x14ac:dyDescent="0.25">
      <c r="A2031" s="2" t="s">
        <v>6504</v>
      </c>
      <c r="B2031" s="2" t="s">
        <v>6506</v>
      </c>
      <c r="C2031" s="2">
        <v>77</v>
      </c>
      <c r="D2031" s="2" t="s">
        <v>160</v>
      </c>
      <c r="E2031" s="11">
        <v>0.118449410693625</v>
      </c>
      <c r="F2031" s="11">
        <v>0.893611224414667</v>
      </c>
      <c r="G2031" s="12">
        <v>4.8851384799858497E-2</v>
      </c>
      <c r="H2031" s="12">
        <v>19.9790699519932</v>
      </c>
      <c r="I2031" s="12">
        <v>19.099190079208402</v>
      </c>
      <c r="J2031" s="12">
        <v>20.291664523831599</v>
      </c>
      <c r="K2031" s="12">
        <v>19.023494328757199</v>
      </c>
      <c r="L2031" s="2" t="b">
        <v>0</v>
      </c>
      <c r="M2031" s="2" t="b">
        <v>0</v>
      </c>
      <c r="N2031" s="2" t="b">
        <v>0</v>
      </c>
      <c r="O2031" s="2" t="b">
        <v>0</v>
      </c>
    </row>
    <row r="2032" spans="1:15" x14ac:dyDescent="0.25">
      <c r="A2032" s="2" t="s">
        <v>22602</v>
      </c>
      <c r="B2032" s="2" t="s">
        <v>22604</v>
      </c>
      <c r="C2032" s="2">
        <v>335</v>
      </c>
      <c r="D2032" s="2" t="s">
        <v>160</v>
      </c>
      <c r="E2032" s="11">
        <v>0.11855603314117499</v>
      </c>
      <c r="F2032" s="11">
        <v>0.906972371068266</v>
      </c>
      <c r="G2032" s="12">
        <v>4.2405942570945501E-2</v>
      </c>
      <c r="H2032" s="12">
        <v>20.848800541115899</v>
      </c>
      <c r="I2032" s="12">
        <v>19.541672524169702</v>
      </c>
      <c r="J2032" s="12">
        <v>19.699646871033099</v>
      </c>
      <c r="K2032" s="12">
        <v>20.927938260534901</v>
      </c>
      <c r="L2032" s="2" t="b">
        <v>0</v>
      </c>
      <c r="M2032" s="2" t="b">
        <v>0</v>
      </c>
      <c r="N2032" s="2" t="b">
        <v>0</v>
      </c>
      <c r="O2032" s="2" t="b">
        <v>0</v>
      </c>
    </row>
    <row r="2033" spans="1:15" x14ac:dyDescent="0.25">
      <c r="A2033" s="2" t="s">
        <v>44044</v>
      </c>
      <c r="B2033" s="2" t="s">
        <v>44046</v>
      </c>
      <c r="C2033" s="2">
        <v>199</v>
      </c>
      <c r="D2033" s="2" t="s">
        <v>160</v>
      </c>
      <c r="E2033" s="11">
        <v>0.119414308824506</v>
      </c>
      <c r="F2033" s="11">
        <v>0.23215073827645799</v>
      </c>
      <c r="G2033" s="12">
        <v>0.634229930869736</v>
      </c>
      <c r="H2033" s="12">
        <v>24.612586998466</v>
      </c>
      <c r="I2033" s="12">
        <v>24.647965130411201</v>
      </c>
      <c r="J2033" s="12">
        <v>24.698371636687298</v>
      </c>
      <c r="K2033" s="12">
        <v>24.801009109838901</v>
      </c>
      <c r="L2033" s="2" t="b">
        <v>0</v>
      </c>
      <c r="M2033" s="2" t="b">
        <v>1</v>
      </c>
      <c r="N2033" s="2" t="b">
        <v>0</v>
      </c>
      <c r="O2033" s="2" t="b">
        <v>0</v>
      </c>
    </row>
    <row r="2034" spans="1:15" x14ac:dyDescent="0.25">
      <c r="A2034" s="2" t="s">
        <v>7679</v>
      </c>
      <c r="B2034" s="2" t="s">
        <v>7681</v>
      </c>
      <c r="C2034" s="2">
        <v>328</v>
      </c>
      <c r="D2034" s="2" t="s">
        <v>160</v>
      </c>
      <c r="E2034" s="11">
        <v>0.120053899183695</v>
      </c>
      <c r="F2034" s="11">
        <v>0.91930694356161202</v>
      </c>
      <c r="G2034" s="12">
        <v>3.6539459627549599E-2</v>
      </c>
      <c r="H2034" s="12">
        <v>21.8781724478116</v>
      </c>
      <c r="I2034" s="12">
        <v>21.998609221858199</v>
      </c>
      <c r="J2034" s="12">
        <v>23.000112336135398</v>
      </c>
      <c r="K2034" s="12">
        <v>21.116777131901799</v>
      </c>
      <c r="L2034" s="2" t="b">
        <v>0</v>
      </c>
      <c r="M2034" s="2" t="b">
        <v>0</v>
      </c>
      <c r="N2034" s="2" t="b">
        <v>0</v>
      </c>
      <c r="O2034" s="2" t="b">
        <v>0</v>
      </c>
    </row>
    <row r="2035" spans="1:15" x14ac:dyDescent="0.25">
      <c r="A2035" s="2" t="s">
        <v>44621</v>
      </c>
      <c r="B2035" s="2" t="s">
        <v>44623</v>
      </c>
      <c r="C2035" s="2">
        <v>596</v>
      </c>
      <c r="D2035" s="2" t="s">
        <v>160</v>
      </c>
      <c r="E2035" s="11">
        <v>0.12036291471116201</v>
      </c>
      <c r="F2035" s="11">
        <v>0.64235405807530099</v>
      </c>
      <c r="G2035" s="12">
        <v>0.19222552787550701</v>
      </c>
      <c r="H2035" s="12">
        <v>21.166605787102299</v>
      </c>
      <c r="I2035" s="12">
        <v>20.915639557818601</v>
      </c>
      <c r="J2035" s="12">
        <v>21.340186793942401</v>
      </c>
      <c r="K2035" s="12">
        <v>20.982784380400901</v>
      </c>
      <c r="L2035" s="2" t="b">
        <v>1</v>
      </c>
      <c r="M2035" s="2" t="b">
        <v>0</v>
      </c>
      <c r="N2035" s="2" t="b">
        <v>1</v>
      </c>
      <c r="O2035" s="2" t="b">
        <v>0</v>
      </c>
    </row>
    <row r="2036" spans="1:15" x14ac:dyDescent="0.25">
      <c r="A2036" s="2" t="s">
        <v>1740</v>
      </c>
      <c r="B2036" s="2" t="s">
        <v>1742</v>
      </c>
      <c r="C2036" s="2">
        <v>1728</v>
      </c>
      <c r="D2036" s="2" t="s">
        <v>160</v>
      </c>
      <c r="E2036" s="11">
        <v>0.12232308964677301</v>
      </c>
      <c r="F2036" s="11">
        <v>0.94334362172058905</v>
      </c>
      <c r="G2036" s="12">
        <v>2.5330082624226799E-2</v>
      </c>
      <c r="H2036" s="12">
        <v>20.213422744770501</v>
      </c>
      <c r="I2036" s="12">
        <v>17.8262455943782</v>
      </c>
      <c r="J2036" s="12">
        <v>20.073532986320199</v>
      </c>
      <c r="K2036" s="12">
        <v>18.210781532121999</v>
      </c>
      <c r="L2036" s="2" t="b">
        <v>0</v>
      </c>
      <c r="M2036" s="2" t="b">
        <v>0</v>
      </c>
      <c r="N2036" s="2" t="b">
        <v>0</v>
      </c>
      <c r="O2036" s="2" t="b">
        <v>0</v>
      </c>
    </row>
    <row r="2037" spans="1:15" x14ac:dyDescent="0.25">
      <c r="A2037" s="2" t="s">
        <v>29787</v>
      </c>
      <c r="B2037" s="2" t="s">
        <v>29789</v>
      </c>
      <c r="C2037" s="2">
        <v>434</v>
      </c>
      <c r="D2037" s="2" t="s">
        <v>160</v>
      </c>
      <c r="E2037" s="11">
        <v>0.122598029906882</v>
      </c>
      <c r="F2037" s="11">
        <v>0.92593596562774005</v>
      </c>
      <c r="G2037" s="12">
        <v>3.3419046510413497E-2</v>
      </c>
      <c r="H2037" s="12">
        <v>19.6181729112154</v>
      </c>
      <c r="I2037" s="12">
        <v>21.673203871062899</v>
      </c>
      <c r="J2037" s="12">
        <v>21.146814542428501</v>
      </c>
      <c r="K2037" s="12">
        <v>20.389758299663601</v>
      </c>
      <c r="L2037" s="2" t="b">
        <v>0</v>
      </c>
      <c r="M2037" s="2" t="b">
        <v>1</v>
      </c>
      <c r="N2037" s="2" t="b">
        <v>1</v>
      </c>
      <c r="O2037" s="2" t="b">
        <v>0</v>
      </c>
    </row>
    <row r="2038" spans="1:15" x14ac:dyDescent="0.25">
      <c r="A2038" s="2" t="s">
        <v>26839</v>
      </c>
      <c r="B2038" s="2" t="s">
        <v>26841</v>
      </c>
      <c r="C2038" s="2">
        <v>581</v>
      </c>
      <c r="D2038" s="2" t="s">
        <v>160</v>
      </c>
      <c r="E2038" s="11">
        <v>0.124320397187166</v>
      </c>
      <c r="F2038" s="11">
        <v>0.93502387132382303</v>
      </c>
      <c r="G2038" s="12">
        <v>2.91773013714683E-2</v>
      </c>
      <c r="H2038" s="12">
        <v>16.166288158040299</v>
      </c>
      <c r="I2038" s="12">
        <v>18.588712297832501</v>
      </c>
      <c r="J2038" s="12">
        <v>17.335962145657401</v>
      </c>
      <c r="K2038" s="12">
        <v>17.667679104589698</v>
      </c>
      <c r="L2038" s="2" t="b">
        <v>1</v>
      </c>
      <c r="M2038" s="2" t="b">
        <v>0</v>
      </c>
      <c r="N2038" s="2" t="b">
        <v>1</v>
      </c>
      <c r="O2038" s="2" t="b">
        <v>0</v>
      </c>
    </row>
    <row r="2039" spans="1:15" x14ac:dyDescent="0.25">
      <c r="A2039" s="2" t="s">
        <v>5467</v>
      </c>
      <c r="B2039" s="2" t="s">
        <v>5469</v>
      </c>
      <c r="C2039" s="2">
        <v>920</v>
      </c>
      <c r="D2039" s="2" t="s">
        <v>160</v>
      </c>
      <c r="E2039" s="11">
        <v>0.124642327255927</v>
      </c>
      <c r="F2039" s="11">
        <v>0.93855827436549799</v>
      </c>
      <c r="G2039" s="12">
        <v>2.75387571932246E-2</v>
      </c>
      <c r="H2039" s="12">
        <v>18.3838560194142</v>
      </c>
      <c r="I2039" s="12">
        <v>18.335590514339199</v>
      </c>
      <c r="J2039" s="12">
        <v>17.1969630480069</v>
      </c>
      <c r="K2039" s="12">
        <v>19.771768140258299</v>
      </c>
      <c r="L2039" s="2" t="b">
        <v>1</v>
      </c>
      <c r="M2039" s="2" t="b">
        <v>0</v>
      </c>
      <c r="N2039" s="2" t="b">
        <v>1</v>
      </c>
      <c r="O2039" s="2" t="b">
        <v>0</v>
      </c>
    </row>
    <row r="2040" spans="1:15" x14ac:dyDescent="0.25">
      <c r="A2040" s="2" t="s">
        <v>37068</v>
      </c>
      <c r="B2040" s="2" t="s">
        <v>37070</v>
      </c>
      <c r="C2040" s="2">
        <v>66</v>
      </c>
      <c r="D2040" s="2" t="s">
        <v>160</v>
      </c>
      <c r="E2040" s="11">
        <v>0.12489435815201901</v>
      </c>
      <c r="F2040" s="11">
        <v>0.82136803387625101</v>
      </c>
      <c r="G2040" s="12">
        <v>8.5462203090953107E-2</v>
      </c>
      <c r="H2040" s="12">
        <v>19.6511707842112</v>
      </c>
      <c r="I2040" s="12">
        <v>20.480179163905198</v>
      </c>
      <c r="J2040" s="12">
        <v>20.407242283151799</v>
      </c>
      <c r="K2040" s="12">
        <v>19.973896381268599</v>
      </c>
      <c r="L2040" s="2" t="b">
        <v>1</v>
      </c>
      <c r="M2040" s="2" t="b">
        <v>0</v>
      </c>
      <c r="N2040" s="2" t="b">
        <v>0</v>
      </c>
      <c r="O2040" s="2" t="b">
        <v>0</v>
      </c>
    </row>
    <row r="2041" spans="1:15" x14ac:dyDescent="0.25">
      <c r="A2041" s="2" t="s">
        <v>43224</v>
      </c>
      <c r="B2041" s="2" t="s">
        <v>43226</v>
      </c>
      <c r="C2041" s="2">
        <v>2022</v>
      </c>
      <c r="D2041" s="2" t="s">
        <v>46276</v>
      </c>
      <c r="E2041" s="11">
        <v>0.12607757759021601</v>
      </c>
      <c r="F2041" s="11">
        <v>0.89330172313785305</v>
      </c>
      <c r="G2041" s="12">
        <v>4.9001828276347602E-2</v>
      </c>
      <c r="H2041" s="12">
        <v>22.082814401875201</v>
      </c>
      <c r="I2041" s="12">
        <v>23.505213968197602</v>
      </c>
      <c r="J2041" s="12">
        <v>23.2842145302176</v>
      </c>
      <c r="K2041" s="12">
        <v>22.555968995035698</v>
      </c>
      <c r="L2041" s="2" t="b">
        <v>1</v>
      </c>
      <c r="M2041" s="2" t="b">
        <v>0</v>
      </c>
      <c r="N2041" s="2" t="b">
        <v>1</v>
      </c>
      <c r="O2041" s="2" t="b">
        <v>0</v>
      </c>
    </row>
    <row r="2042" spans="1:15" x14ac:dyDescent="0.25">
      <c r="A2042" s="2" t="s">
        <v>25613</v>
      </c>
      <c r="B2042" s="2" t="s">
        <v>25615</v>
      </c>
      <c r="C2042" s="2">
        <v>1750</v>
      </c>
      <c r="D2042" s="2" t="s">
        <v>160</v>
      </c>
      <c r="E2042" s="11">
        <v>0.12732340409496601</v>
      </c>
      <c r="F2042" s="11">
        <v>0.937290216743349</v>
      </c>
      <c r="G2042" s="12">
        <v>2.8125916033109599E-2</v>
      </c>
      <c r="H2042" s="12">
        <v>18.832570954546402</v>
      </c>
      <c r="I2042" s="12">
        <v>17.512934855917099</v>
      </c>
      <c r="J2042" s="12">
        <v>17.0816437224574</v>
      </c>
      <c r="K2042" s="12">
        <v>19.518508896196</v>
      </c>
      <c r="L2042" s="2" t="b">
        <v>1</v>
      </c>
      <c r="M2042" s="2" t="b">
        <v>0</v>
      </c>
      <c r="N2042" s="2" t="b">
        <v>0</v>
      </c>
      <c r="O2042" s="2" t="b">
        <v>0</v>
      </c>
    </row>
    <row r="2043" spans="1:15" x14ac:dyDescent="0.25">
      <c r="A2043" s="2" t="s">
        <v>41561</v>
      </c>
      <c r="B2043" s="2" t="s">
        <v>41563</v>
      </c>
      <c r="C2043" s="2">
        <v>694</v>
      </c>
      <c r="D2043" s="2" t="s">
        <v>160</v>
      </c>
      <c r="E2043" s="11">
        <v>0.129499778839573</v>
      </c>
      <c r="F2043" s="11">
        <v>0.90880453437665298</v>
      </c>
      <c r="G2043" s="12">
        <v>4.1529514764827101E-2</v>
      </c>
      <c r="H2043" s="12">
        <v>19.9912134355632</v>
      </c>
      <c r="I2043" s="12">
        <v>18.454129829146101</v>
      </c>
      <c r="J2043" s="12">
        <v>19.985207441016598</v>
      </c>
      <c r="K2043" s="12">
        <v>18.7191353813718</v>
      </c>
      <c r="L2043" s="2" t="b">
        <v>0</v>
      </c>
      <c r="M2043" s="2" t="b">
        <v>0</v>
      </c>
      <c r="N2043" s="2" t="b">
        <v>0</v>
      </c>
      <c r="O2043" s="2" t="b">
        <v>0</v>
      </c>
    </row>
    <row r="2044" spans="1:15" x14ac:dyDescent="0.25">
      <c r="A2044" s="2" t="s">
        <v>25689</v>
      </c>
      <c r="B2044" s="2" t="s">
        <v>25691</v>
      </c>
      <c r="C2044" s="2">
        <v>746</v>
      </c>
      <c r="D2044" s="2" t="s">
        <v>160</v>
      </c>
      <c r="E2044" s="11">
        <v>0.130325988303269</v>
      </c>
      <c r="F2044" s="11">
        <v>0.82676388209943397</v>
      </c>
      <c r="G2044" s="12">
        <v>8.2618504163197395E-2</v>
      </c>
      <c r="H2044" s="12">
        <v>15.7820647071901</v>
      </c>
      <c r="I2044" s="12">
        <v>16.515047846781599</v>
      </c>
      <c r="J2044" s="12">
        <v>16.653236230708199</v>
      </c>
      <c r="K2044" s="12">
        <v>15.90452829987</v>
      </c>
      <c r="L2044" s="2" t="b">
        <v>1</v>
      </c>
      <c r="M2044" s="2" t="b">
        <v>1</v>
      </c>
      <c r="N2044" s="2" t="b">
        <v>1</v>
      </c>
      <c r="O2044" s="2" t="b">
        <v>1</v>
      </c>
    </row>
    <row r="2045" spans="1:15" x14ac:dyDescent="0.25">
      <c r="A2045" s="2" t="s">
        <v>11440</v>
      </c>
      <c r="B2045" s="2" t="s">
        <v>11442</v>
      </c>
      <c r="C2045" s="2">
        <v>1117</v>
      </c>
      <c r="D2045" s="2" t="s">
        <v>160</v>
      </c>
      <c r="E2045" s="11">
        <v>0.13068886037365199</v>
      </c>
      <c r="F2045" s="11">
        <v>0.77493276504098696</v>
      </c>
      <c r="G2045" s="12">
        <v>0.11073597625288099</v>
      </c>
      <c r="H2045" s="12">
        <v>18.7805691868023</v>
      </c>
      <c r="I2045" s="12">
        <v>19.341069247192099</v>
      </c>
      <c r="J2045" s="12">
        <v>18.9060390480319</v>
      </c>
      <c r="K2045" s="12">
        <v>19.4769771067098</v>
      </c>
      <c r="L2045" s="2" t="b">
        <v>0</v>
      </c>
      <c r="M2045" s="2" t="b">
        <v>0</v>
      </c>
      <c r="N2045" s="2" t="b">
        <v>1</v>
      </c>
      <c r="O2045" s="2" t="b">
        <v>0</v>
      </c>
    </row>
    <row r="2046" spans="1:15" x14ac:dyDescent="0.25">
      <c r="A2046" s="2" t="s">
        <v>18466</v>
      </c>
      <c r="B2046" s="2" t="s">
        <v>18468</v>
      </c>
      <c r="C2046" s="2">
        <v>1378</v>
      </c>
      <c r="D2046" s="2" t="s">
        <v>160</v>
      </c>
      <c r="E2046" s="11">
        <v>0.131336837760436</v>
      </c>
      <c r="F2046" s="11">
        <v>0.91653443324769501</v>
      </c>
      <c r="G2046" s="12">
        <v>3.78512144021921E-2</v>
      </c>
      <c r="H2046" s="12">
        <v>21.926116739512199</v>
      </c>
      <c r="I2046" s="12">
        <v>20.037321103864102</v>
      </c>
      <c r="J2046" s="12">
        <v>21.617555671003998</v>
      </c>
      <c r="K2046" s="12">
        <v>20.6085558478932</v>
      </c>
      <c r="L2046" s="2" t="b">
        <v>1</v>
      </c>
      <c r="M2046" s="2" t="b">
        <v>0</v>
      </c>
      <c r="N2046" s="2" t="b">
        <v>0</v>
      </c>
      <c r="O2046" s="2" t="b">
        <v>0</v>
      </c>
    </row>
    <row r="2047" spans="1:15" x14ac:dyDescent="0.25">
      <c r="A2047" s="2" t="s">
        <v>17476</v>
      </c>
      <c r="B2047" s="2" t="s">
        <v>17478</v>
      </c>
      <c r="C2047" s="2">
        <v>71</v>
      </c>
      <c r="D2047" s="2" t="s">
        <v>160</v>
      </c>
      <c r="E2047" s="11">
        <v>0.131514178920767</v>
      </c>
      <c r="F2047" s="11">
        <v>0.95721050827037402</v>
      </c>
      <c r="G2047" s="12">
        <v>1.89925423415216E-2</v>
      </c>
      <c r="H2047" s="12">
        <v>18.1098865945219</v>
      </c>
      <c r="I2047" s="12">
        <v>21.6683627389212</v>
      </c>
      <c r="J2047" s="12">
        <v>18.841704986552099</v>
      </c>
      <c r="K2047" s="12">
        <v>21.199572704732599</v>
      </c>
      <c r="L2047" s="2" t="b">
        <v>0</v>
      </c>
      <c r="M2047" s="2" t="b">
        <v>1</v>
      </c>
      <c r="N2047" s="2" t="b">
        <v>0</v>
      </c>
      <c r="O2047" s="2" t="b">
        <v>0</v>
      </c>
    </row>
    <row r="2048" spans="1:15" x14ac:dyDescent="0.25">
      <c r="A2048" s="2" t="s">
        <v>35743</v>
      </c>
      <c r="B2048" s="2" t="s">
        <v>35745</v>
      </c>
      <c r="C2048" s="2">
        <v>112</v>
      </c>
      <c r="D2048" s="2" t="s">
        <v>160</v>
      </c>
      <c r="E2048" s="11">
        <v>0.131548500588266</v>
      </c>
      <c r="F2048" s="11">
        <v>0.888588405634538</v>
      </c>
      <c r="G2048" s="12">
        <v>5.1299357763831301E-2</v>
      </c>
      <c r="H2048" s="12">
        <v>21.440995898081798</v>
      </c>
      <c r="I2048" s="12">
        <v>22.112873406574199</v>
      </c>
      <c r="J2048" s="12">
        <v>22.625599821785102</v>
      </c>
      <c r="K2048" s="12">
        <v>21.1913664840473</v>
      </c>
      <c r="L2048" s="2" t="b">
        <v>0</v>
      </c>
      <c r="M2048" s="2" t="b">
        <v>0</v>
      </c>
      <c r="N2048" s="2" t="b">
        <v>1</v>
      </c>
      <c r="O2048" s="2" t="b">
        <v>0</v>
      </c>
    </row>
    <row r="2049" spans="1:15" x14ac:dyDescent="0.25">
      <c r="A2049" s="2" t="s">
        <v>1768</v>
      </c>
      <c r="B2049" s="2" t="s">
        <v>1770</v>
      </c>
      <c r="C2049" s="2">
        <v>1671</v>
      </c>
      <c r="D2049" s="2" t="s">
        <v>160</v>
      </c>
      <c r="E2049" s="11">
        <v>0.132280669799165</v>
      </c>
      <c r="F2049" s="11">
        <v>0.81129766221781696</v>
      </c>
      <c r="G2049" s="12">
        <v>9.08197754548659E-2</v>
      </c>
      <c r="H2049" s="12">
        <v>20.183734304426899</v>
      </c>
      <c r="I2049" s="12">
        <v>21.039087862927701</v>
      </c>
      <c r="J2049" s="12">
        <v>20.599472675166201</v>
      </c>
      <c r="K2049" s="12">
        <v>20.887910831786701</v>
      </c>
      <c r="L2049" s="2" t="b">
        <v>0</v>
      </c>
      <c r="M2049" s="2" t="b">
        <v>0</v>
      </c>
      <c r="N2049" s="2" t="b">
        <v>0</v>
      </c>
      <c r="O2049" s="2" t="b">
        <v>1</v>
      </c>
    </row>
    <row r="2050" spans="1:15" x14ac:dyDescent="0.25">
      <c r="A2050" s="2" t="s">
        <v>42013</v>
      </c>
      <c r="B2050" s="2" t="s">
        <v>42015</v>
      </c>
      <c r="C2050" s="2">
        <v>87</v>
      </c>
      <c r="D2050" s="2" t="s">
        <v>160</v>
      </c>
      <c r="E2050" s="11">
        <v>0.13430288933711401</v>
      </c>
      <c r="F2050" s="11">
        <v>0.55798962274008701</v>
      </c>
      <c r="G2050" s="12">
        <v>0.25337387781623</v>
      </c>
      <c r="H2050" s="12">
        <v>24.101528534084199</v>
      </c>
      <c r="I2050" s="12">
        <v>24.374363991549401</v>
      </c>
      <c r="J2050" s="12">
        <v>24.508383552114999</v>
      </c>
      <c r="K2050" s="12">
        <v>24.236114752192801</v>
      </c>
      <c r="L2050" s="2" t="b">
        <v>0</v>
      </c>
      <c r="M2050" s="2" t="b">
        <v>0</v>
      </c>
      <c r="N2050" s="2" t="b">
        <v>0</v>
      </c>
      <c r="O2050" s="2" t="b">
        <v>0</v>
      </c>
    </row>
    <row r="2051" spans="1:15" x14ac:dyDescent="0.25">
      <c r="A2051" s="2" t="s">
        <v>43224</v>
      </c>
      <c r="B2051" s="2" t="s">
        <v>43226</v>
      </c>
      <c r="C2051" s="2">
        <v>1857</v>
      </c>
      <c r="D2051" s="2" t="s">
        <v>160</v>
      </c>
      <c r="E2051" s="11">
        <v>0.135730851257861</v>
      </c>
      <c r="F2051" s="11">
        <v>0.881361983827325</v>
      </c>
      <c r="G2051" s="12">
        <v>5.4845686036312798E-2</v>
      </c>
      <c r="H2051" s="12">
        <v>22.891786232618799</v>
      </c>
      <c r="I2051" s="12">
        <v>24.322683397959601</v>
      </c>
      <c r="J2051" s="12">
        <v>23.577156181621</v>
      </c>
      <c r="K2051" s="12">
        <v>23.908775151473101</v>
      </c>
      <c r="L2051" s="2" t="b">
        <v>0</v>
      </c>
      <c r="M2051" s="2" t="b">
        <v>0</v>
      </c>
      <c r="N2051" s="2" t="b">
        <v>0</v>
      </c>
      <c r="O2051" s="2" t="b">
        <v>0</v>
      </c>
    </row>
    <row r="2052" spans="1:15" x14ac:dyDescent="0.25">
      <c r="A2052" s="2" t="s">
        <v>15416</v>
      </c>
      <c r="B2052" s="2" t="s">
        <v>15418</v>
      </c>
      <c r="C2052" s="2">
        <v>1102</v>
      </c>
      <c r="D2052" s="2" t="s">
        <v>160</v>
      </c>
      <c r="E2052" s="11">
        <v>0.13641052499862699</v>
      </c>
      <c r="F2052" s="11">
        <v>0.34959833833619902</v>
      </c>
      <c r="G2052" s="12">
        <v>0.45643064026284702</v>
      </c>
      <c r="H2052" s="12">
        <v>16.795551320123799</v>
      </c>
      <c r="I2052" s="12">
        <v>16.9738737179994</v>
      </c>
      <c r="J2052" s="12">
        <v>17.0840781732004</v>
      </c>
      <c r="K2052" s="12">
        <v>16.9581679149201</v>
      </c>
      <c r="L2052" s="2" t="b">
        <v>1</v>
      </c>
      <c r="M2052" s="2" t="b">
        <v>1</v>
      </c>
      <c r="N2052" s="2" t="b">
        <v>1</v>
      </c>
      <c r="O2052" s="2" t="b">
        <v>1</v>
      </c>
    </row>
    <row r="2053" spans="1:15" x14ac:dyDescent="0.25">
      <c r="A2053" s="2" t="s">
        <v>987</v>
      </c>
      <c r="B2053" s="2" t="s">
        <v>989</v>
      </c>
      <c r="C2053" s="2">
        <v>183</v>
      </c>
      <c r="D2053" s="2" t="s">
        <v>160</v>
      </c>
      <c r="E2053" s="11">
        <v>0.13717285641169499</v>
      </c>
      <c r="F2053" s="11">
        <v>0.90995235296188304</v>
      </c>
      <c r="G2053" s="12">
        <v>4.0981347665153101E-2</v>
      </c>
      <c r="H2053" s="12">
        <v>19.521874389215998</v>
      </c>
      <c r="I2053" s="12">
        <v>19.3089207471855</v>
      </c>
      <c r="J2053" s="12">
        <v>20.514619419199398</v>
      </c>
      <c r="K2053" s="12">
        <v>18.5905214300255</v>
      </c>
      <c r="L2053" s="2" t="b">
        <v>1</v>
      </c>
      <c r="M2053" s="2" t="b">
        <v>0</v>
      </c>
      <c r="N2053" s="2" t="b">
        <v>1</v>
      </c>
      <c r="O2053" s="2" t="b">
        <v>0</v>
      </c>
    </row>
    <row r="2054" spans="1:15" x14ac:dyDescent="0.25">
      <c r="A2054" s="2" t="s">
        <v>13199</v>
      </c>
      <c r="B2054" s="2" t="s">
        <v>13201</v>
      </c>
      <c r="C2054" s="2">
        <v>1275</v>
      </c>
      <c r="D2054" s="2" t="s">
        <v>160</v>
      </c>
      <c r="E2054" s="11">
        <v>0.137894926336454</v>
      </c>
      <c r="F2054" s="11">
        <v>0.54479150494675199</v>
      </c>
      <c r="G2054" s="12">
        <v>0.263769673091441</v>
      </c>
      <c r="H2054" s="12">
        <v>19.905352516638398</v>
      </c>
      <c r="I2054" s="12">
        <v>20.223279177756002</v>
      </c>
      <c r="J2054" s="12">
        <v>20.191890235547898</v>
      </c>
      <c r="K2054" s="12">
        <v>20.212531311519399</v>
      </c>
      <c r="L2054" s="2" t="b">
        <v>0</v>
      </c>
      <c r="M2054" s="2" t="b">
        <v>0</v>
      </c>
      <c r="N2054" s="2" t="b">
        <v>1</v>
      </c>
      <c r="O2054" s="2" t="b">
        <v>0</v>
      </c>
    </row>
    <row r="2055" spans="1:15" x14ac:dyDescent="0.25">
      <c r="A2055" s="2" t="s">
        <v>14655</v>
      </c>
      <c r="B2055" s="2" t="s">
        <v>14657</v>
      </c>
      <c r="C2055" s="2">
        <v>573</v>
      </c>
      <c r="D2055" s="2" t="s">
        <v>160</v>
      </c>
      <c r="E2055" s="11">
        <v>0.14107006320423901</v>
      </c>
      <c r="F2055" s="11">
        <v>0.87090961977186598</v>
      </c>
      <c r="G2055" s="12">
        <v>6.0026912352826201E-2</v>
      </c>
      <c r="H2055" s="12">
        <v>15.674275667440799</v>
      </c>
      <c r="I2055" s="12">
        <v>16.9244718019571</v>
      </c>
      <c r="J2055" s="12">
        <v>16.861479998145501</v>
      </c>
      <c r="K2055" s="12">
        <v>16.019407597660901</v>
      </c>
      <c r="L2055" s="2" t="b">
        <v>0</v>
      </c>
      <c r="M2055" s="2" t="b">
        <v>0</v>
      </c>
      <c r="N2055" s="2" t="b">
        <v>1</v>
      </c>
      <c r="O2055" s="2" t="b">
        <v>1</v>
      </c>
    </row>
    <row r="2056" spans="1:15" x14ac:dyDescent="0.25">
      <c r="A2056" s="2" t="s">
        <v>12801</v>
      </c>
      <c r="B2056" s="2" t="s">
        <v>12803</v>
      </c>
      <c r="C2056" s="2">
        <v>132</v>
      </c>
      <c r="D2056" s="2" t="s">
        <v>160</v>
      </c>
      <c r="E2056" s="11">
        <v>0.14135658851793301</v>
      </c>
      <c r="F2056" s="11">
        <v>0.91057761801859805</v>
      </c>
      <c r="G2056" s="12">
        <v>4.0683028847156098E-2</v>
      </c>
      <c r="H2056" s="12">
        <v>25.290299307312601</v>
      </c>
      <c r="I2056" s="12">
        <v>27.1166148065914</v>
      </c>
      <c r="J2056" s="12">
        <v>25.7430318640019</v>
      </c>
      <c r="K2056" s="12">
        <v>26.946595426937801</v>
      </c>
      <c r="L2056" s="2" t="b">
        <v>0</v>
      </c>
      <c r="M2056" s="2" t="b">
        <v>0</v>
      </c>
      <c r="N2056" s="2" t="b">
        <v>0</v>
      </c>
      <c r="O2056" s="2" t="b">
        <v>0</v>
      </c>
    </row>
    <row r="2057" spans="1:15" x14ac:dyDescent="0.25">
      <c r="A2057" s="2" t="s">
        <v>3014</v>
      </c>
      <c r="B2057" s="2" t="s">
        <v>3016</v>
      </c>
      <c r="C2057" s="2">
        <v>73</v>
      </c>
      <c r="D2057" s="2" t="s">
        <v>160</v>
      </c>
      <c r="E2057" s="11">
        <v>0.14254415080757701</v>
      </c>
      <c r="F2057" s="11">
        <v>0.76531225835309502</v>
      </c>
      <c r="G2057" s="12">
        <v>0.11616133032340301</v>
      </c>
      <c r="H2057" s="12">
        <v>20.827369987153599</v>
      </c>
      <c r="I2057" s="12">
        <v>21.5631997728666</v>
      </c>
      <c r="J2057" s="12">
        <v>21.2552969562269</v>
      </c>
      <c r="K2057" s="12">
        <v>21.4203611054084</v>
      </c>
      <c r="L2057" s="2" t="b">
        <v>0</v>
      </c>
      <c r="M2057" s="2" t="b">
        <v>0</v>
      </c>
      <c r="N2057" s="2" t="b">
        <v>0</v>
      </c>
      <c r="O2057" s="2" t="b">
        <v>0</v>
      </c>
    </row>
    <row r="2058" spans="1:15" x14ac:dyDescent="0.25">
      <c r="A2058" s="2" t="s">
        <v>41874</v>
      </c>
      <c r="B2058" s="2" t="s">
        <v>41876</v>
      </c>
      <c r="C2058" s="2">
        <v>461</v>
      </c>
      <c r="D2058" s="2" t="s">
        <v>160</v>
      </c>
      <c r="E2058" s="11">
        <v>0.14315311538662501</v>
      </c>
      <c r="F2058" s="11">
        <v>0.908365096927782</v>
      </c>
      <c r="G2058" s="12">
        <v>4.1739561487619398E-2</v>
      </c>
      <c r="H2058" s="12">
        <v>16.377986657115599</v>
      </c>
      <c r="I2058" s="12">
        <v>16.806988371109099</v>
      </c>
      <c r="J2058" s="12">
        <v>15.753641892476001</v>
      </c>
      <c r="K2058" s="12">
        <v>17.717639366521901</v>
      </c>
      <c r="L2058" s="2" t="b">
        <v>1</v>
      </c>
      <c r="M2058" s="2" t="b">
        <v>1</v>
      </c>
      <c r="N2058" s="2" t="b">
        <v>1</v>
      </c>
      <c r="O2058" s="2" t="b">
        <v>1</v>
      </c>
    </row>
    <row r="2059" spans="1:15" x14ac:dyDescent="0.25">
      <c r="A2059" s="2" t="s">
        <v>15522</v>
      </c>
      <c r="B2059" s="2" t="s">
        <v>15524</v>
      </c>
      <c r="C2059" s="2">
        <v>20</v>
      </c>
      <c r="D2059" s="2" t="s">
        <v>160</v>
      </c>
      <c r="E2059" s="11">
        <v>0.14332878402343099</v>
      </c>
      <c r="F2059" s="11">
        <v>0.93540814306459596</v>
      </c>
      <c r="G2059" s="12">
        <v>2.8998853721264501E-2</v>
      </c>
      <c r="H2059" s="12">
        <v>19.835027824773299</v>
      </c>
      <c r="I2059" s="12">
        <v>21.911565140551598</v>
      </c>
      <c r="J2059" s="12">
        <v>22.185339117111798</v>
      </c>
      <c r="K2059" s="12">
        <v>19.847911416259901</v>
      </c>
      <c r="L2059" s="2" t="b">
        <v>1</v>
      </c>
      <c r="M2059" s="2" t="b">
        <v>0</v>
      </c>
      <c r="N2059" s="2" t="b">
        <v>0</v>
      </c>
      <c r="O2059" s="2" t="b">
        <v>1</v>
      </c>
    </row>
    <row r="2060" spans="1:15" x14ac:dyDescent="0.25">
      <c r="A2060" s="2" t="s">
        <v>26008</v>
      </c>
      <c r="B2060" s="2" t="s">
        <v>26010</v>
      </c>
      <c r="C2060" s="2">
        <v>399</v>
      </c>
      <c r="D2060" s="2" t="s">
        <v>160</v>
      </c>
      <c r="E2060" s="11">
        <v>0.144194157461978</v>
      </c>
      <c r="F2060" s="11">
        <v>0.84145689356850195</v>
      </c>
      <c r="G2060" s="12">
        <v>7.4968127299382195E-2</v>
      </c>
      <c r="H2060" s="12">
        <v>20.3047513799828</v>
      </c>
      <c r="I2060" s="12">
        <v>21.428873916526602</v>
      </c>
      <c r="J2060" s="12">
        <v>20.8532761817482</v>
      </c>
      <c r="K2060" s="12">
        <v>21.168737429685098</v>
      </c>
      <c r="L2060" s="2" t="b">
        <v>0</v>
      </c>
      <c r="M2060" s="2" t="b">
        <v>0</v>
      </c>
      <c r="N2060" s="2" t="b">
        <v>0</v>
      </c>
      <c r="O2060" s="2" t="b">
        <v>0</v>
      </c>
    </row>
    <row r="2061" spans="1:15" x14ac:dyDescent="0.25">
      <c r="A2061" s="2" t="s">
        <v>45485</v>
      </c>
      <c r="B2061" s="2" t="s">
        <v>45487</v>
      </c>
      <c r="C2061" s="2">
        <v>256</v>
      </c>
      <c r="D2061" s="2" t="s">
        <v>160</v>
      </c>
      <c r="E2061" s="11">
        <v>0.14424417209044199</v>
      </c>
      <c r="F2061" s="11">
        <v>0.89854588939151803</v>
      </c>
      <c r="G2061" s="12">
        <v>4.6459738253840602E-2</v>
      </c>
      <c r="H2061" s="12">
        <v>18.815308974850801</v>
      </c>
      <c r="I2061" s="12">
        <v>19.860404795519301</v>
      </c>
      <c r="J2061" s="12">
        <v>18.6541388369684</v>
      </c>
      <c r="K2061" s="12">
        <v>20.3100632775826</v>
      </c>
      <c r="L2061" s="2" t="b">
        <v>0</v>
      </c>
      <c r="M2061" s="2" t="b">
        <v>0</v>
      </c>
      <c r="N2061" s="2" t="b">
        <v>1</v>
      </c>
      <c r="O2061" s="2" t="b">
        <v>0</v>
      </c>
    </row>
    <row r="2062" spans="1:15" x14ac:dyDescent="0.25">
      <c r="A2062" s="2" t="s">
        <v>2702</v>
      </c>
      <c r="B2062" s="2" t="s">
        <v>2704</v>
      </c>
      <c r="C2062" s="2">
        <v>194</v>
      </c>
      <c r="D2062" s="2" t="s">
        <v>160</v>
      </c>
      <c r="E2062" s="11">
        <v>0.14439549342911601</v>
      </c>
      <c r="F2062" s="11">
        <v>0.85425878838702696</v>
      </c>
      <c r="G2062" s="12">
        <v>6.8410544600188403E-2</v>
      </c>
      <c r="H2062" s="12">
        <v>22.5150978746363</v>
      </c>
      <c r="I2062" s="12">
        <v>22.413605412720301</v>
      </c>
      <c r="J2062" s="12">
        <v>23.228075948429598</v>
      </c>
      <c r="K2062" s="12">
        <v>21.989418325785302</v>
      </c>
      <c r="L2062" s="2" t="b">
        <v>1</v>
      </c>
      <c r="M2062" s="2" t="b">
        <v>0</v>
      </c>
      <c r="N2062" s="2" t="b">
        <v>0</v>
      </c>
      <c r="O2062" s="2" t="b">
        <v>0</v>
      </c>
    </row>
    <row r="2063" spans="1:15" x14ac:dyDescent="0.25">
      <c r="A2063" s="2" t="s">
        <v>21888</v>
      </c>
      <c r="B2063" s="2" t="s">
        <v>21890</v>
      </c>
      <c r="C2063" s="2">
        <v>1160</v>
      </c>
      <c r="D2063" s="2" t="s">
        <v>160</v>
      </c>
      <c r="E2063" s="11">
        <v>0.14479181508302799</v>
      </c>
      <c r="F2063" s="11">
        <v>0.87039507798052296</v>
      </c>
      <c r="G2063" s="12">
        <v>6.0283573541969102E-2</v>
      </c>
      <c r="H2063" s="12">
        <v>22.279489980656699</v>
      </c>
      <c r="I2063" s="12">
        <v>21.0085297754426</v>
      </c>
      <c r="J2063" s="12">
        <v>21.350953952424302</v>
      </c>
      <c r="K2063" s="12">
        <v>22.2266494338411</v>
      </c>
      <c r="L2063" s="2" t="b">
        <v>0</v>
      </c>
      <c r="M2063" s="2" t="b">
        <v>0</v>
      </c>
      <c r="N2063" s="2" t="b">
        <v>0</v>
      </c>
      <c r="O2063" s="2" t="b">
        <v>0</v>
      </c>
    </row>
    <row r="2064" spans="1:15" x14ac:dyDescent="0.25">
      <c r="A2064" s="2" t="s">
        <v>36909</v>
      </c>
      <c r="B2064" s="2" t="s">
        <v>36911</v>
      </c>
      <c r="C2064" s="2">
        <v>548</v>
      </c>
      <c r="D2064" s="2" t="s">
        <v>160</v>
      </c>
      <c r="E2064" s="11">
        <v>0.14611853673773101</v>
      </c>
      <c r="F2064" s="11">
        <v>0.80208167481789205</v>
      </c>
      <c r="G2064" s="12">
        <v>9.5781405884560702E-2</v>
      </c>
      <c r="H2064" s="12">
        <v>20.623123685774299</v>
      </c>
      <c r="I2064" s="12">
        <v>20.2346166951904</v>
      </c>
      <c r="J2064" s="12">
        <v>21.0181754730989</v>
      </c>
      <c r="K2064" s="12">
        <v>20.131801981341201</v>
      </c>
      <c r="L2064" s="2" t="b">
        <v>0</v>
      </c>
      <c r="M2064" s="2" t="b">
        <v>0</v>
      </c>
      <c r="N2064" s="2" t="b">
        <v>0</v>
      </c>
      <c r="O2064" s="2" t="b">
        <v>0</v>
      </c>
    </row>
    <row r="2065" spans="1:15" x14ac:dyDescent="0.25">
      <c r="A2065" s="2" t="s">
        <v>33359</v>
      </c>
      <c r="B2065" s="2" t="s">
        <v>33361</v>
      </c>
      <c r="C2065" s="2">
        <v>1054</v>
      </c>
      <c r="D2065" s="2" t="s">
        <v>160</v>
      </c>
      <c r="E2065" s="11">
        <v>0.14632917862557099</v>
      </c>
      <c r="F2065" s="11">
        <v>0.54751689939937598</v>
      </c>
      <c r="G2065" s="12">
        <v>0.26160247155153499</v>
      </c>
      <c r="H2065" s="12">
        <v>24.657000516583501</v>
      </c>
      <c r="I2065" s="12">
        <v>24.360273757540501</v>
      </c>
      <c r="J2065" s="12">
        <v>24.794677891767599</v>
      </c>
      <c r="K2065" s="12">
        <v>24.515254739607599</v>
      </c>
      <c r="L2065" s="2" t="b">
        <v>0</v>
      </c>
      <c r="M2065" s="2" t="b">
        <v>0</v>
      </c>
      <c r="N2065" s="2" t="b">
        <v>0</v>
      </c>
      <c r="O2065" s="2" t="b">
        <v>0</v>
      </c>
    </row>
    <row r="2066" spans="1:15" x14ac:dyDescent="0.25">
      <c r="A2066" s="2" t="s">
        <v>23254</v>
      </c>
      <c r="B2066" s="2" t="s">
        <v>23256</v>
      </c>
      <c r="C2066" s="2">
        <v>435</v>
      </c>
      <c r="D2066" s="2" t="s">
        <v>160</v>
      </c>
      <c r="E2066" s="11">
        <v>0.14692749324412399</v>
      </c>
      <c r="F2066" s="11">
        <v>0.91939824846124196</v>
      </c>
      <c r="G2066" s="12">
        <v>3.6496327956104899E-2</v>
      </c>
      <c r="H2066" s="12">
        <v>20.2191023431809</v>
      </c>
      <c r="I2066" s="12">
        <v>22.5233998679618</v>
      </c>
      <c r="J2066" s="12">
        <v>21.666691975613301</v>
      </c>
      <c r="K2066" s="12">
        <v>21.369665222017701</v>
      </c>
      <c r="L2066" s="2" t="b">
        <v>0</v>
      </c>
      <c r="M2066" s="2" t="b">
        <v>0</v>
      </c>
      <c r="N2066" s="2" t="b">
        <v>0</v>
      </c>
      <c r="O2066" s="2" t="b">
        <v>0</v>
      </c>
    </row>
    <row r="2067" spans="1:15" x14ac:dyDescent="0.25">
      <c r="A2067" s="2" t="s">
        <v>31617</v>
      </c>
      <c r="B2067" s="2" t="s">
        <v>31619</v>
      </c>
      <c r="C2067" s="2">
        <v>157</v>
      </c>
      <c r="D2067" s="2" t="s">
        <v>160</v>
      </c>
      <c r="E2067" s="11">
        <v>0.14824927335128299</v>
      </c>
      <c r="F2067" s="11">
        <v>0.62380016409231398</v>
      </c>
      <c r="G2067" s="12">
        <v>0.204954515336527</v>
      </c>
      <c r="H2067" s="12">
        <v>23.242531169214899</v>
      </c>
      <c r="I2067" s="12">
        <v>23.677824682840399</v>
      </c>
      <c r="J2067" s="12">
        <v>23.720857160639898</v>
      </c>
      <c r="K2067" s="12">
        <v>23.495997238117901</v>
      </c>
      <c r="L2067" s="2" t="b">
        <v>0</v>
      </c>
      <c r="M2067" s="2" t="b">
        <v>0</v>
      </c>
      <c r="N2067" s="2" t="b">
        <v>0</v>
      </c>
      <c r="O2067" s="2" t="b">
        <v>0</v>
      </c>
    </row>
    <row r="2068" spans="1:15" x14ac:dyDescent="0.25">
      <c r="A2068" s="2" t="s">
        <v>11055</v>
      </c>
      <c r="B2068" s="2" t="s">
        <v>11057</v>
      </c>
      <c r="C2068" s="2">
        <v>11</v>
      </c>
      <c r="D2068" s="2" t="s">
        <v>160</v>
      </c>
      <c r="E2068" s="11">
        <v>0.14904935620170101</v>
      </c>
      <c r="F2068" s="11">
        <v>0.50428250372654804</v>
      </c>
      <c r="G2068" s="12">
        <v>0.29732609959186701</v>
      </c>
      <c r="H2068" s="12">
        <v>19.4859809287085</v>
      </c>
      <c r="I2068" s="12">
        <v>19.177784851620899</v>
      </c>
      <c r="J2068" s="12">
        <v>19.407387868329799</v>
      </c>
      <c r="K2068" s="12">
        <v>19.554476624402898</v>
      </c>
      <c r="L2068" s="2" t="b">
        <v>0</v>
      </c>
      <c r="M2068" s="2" t="b">
        <v>0</v>
      </c>
      <c r="N2068" s="2" t="b">
        <v>0</v>
      </c>
      <c r="O2068" s="2" t="b">
        <v>0</v>
      </c>
    </row>
    <row r="2069" spans="1:15" x14ac:dyDescent="0.25">
      <c r="A2069" s="2" t="s">
        <v>39750</v>
      </c>
      <c r="B2069" s="2" t="s">
        <v>39752</v>
      </c>
      <c r="C2069" s="2">
        <v>270</v>
      </c>
      <c r="D2069" s="2" t="s">
        <v>160</v>
      </c>
      <c r="E2069" s="11">
        <v>0.15016327279650499</v>
      </c>
      <c r="F2069" s="11">
        <v>0.90506597948301803</v>
      </c>
      <c r="G2069" s="12">
        <v>4.3319759489926099E-2</v>
      </c>
      <c r="H2069" s="12">
        <v>17.5685428111594</v>
      </c>
      <c r="I2069" s="12">
        <v>18.7927258530604</v>
      </c>
      <c r="J2069" s="12">
        <v>17.4222555754423</v>
      </c>
      <c r="K2069" s="12">
        <v>19.239339634370399</v>
      </c>
      <c r="L2069" s="2" t="b">
        <v>1</v>
      </c>
      <c r="M2069" s="2" t="b">
        <v>0</v>
      </c>
      <c r="N2069" s="2" t="b">
        <v>1</v>
      </c>
      <c r="O2069" s="2" t="b">
        <v>0</v>
      </c>
    </row>
    <row r="2070" spans="1:15" x14ac:dyDescent="0.25">
      <c r="A2070" s="2" t="s">
        <v>13300</v>
      </c>
      <c r="B2070" s="2" t="s">
        <v>13302</v>
      </c>
      <c r="C2070" s="2">
        <v>10</v>
      </c>
      <c r="D2070" s="2" t="s">
        <v>160</v>
      </c>
      <c r="E2070" s="11">
        <v>0.151261029225042</v>
      </c>
      <c r="F2070" s="11">
        <v>0.77020163360138005</v>
      </c>
      <c r="G2070" s="12">
        <v>0.11339556457162001</v>
      </c>
      <c r="H2070" s="12">
        <v>15.7075594405182</v>
      </c>
      <c r="I2070" s="12">
        <v>15.8671063298513</v>
      </c>
      <c r="J2070" s="12">
        <v>16.338388562616601</v>
      </c>
      <c r="K2070" s="12">
        <v>15.5387992662031</v>
      </c>
      <c r="L2070" s="2" t="b">
        <v>1</v>
      </c>
      <c r="M2070" s="2" t="b">
        <v>1</v>
      </c>
      <c r="N2070" s="2" t="b">
        <v>1</v>
      </c>
      <c r="O2070" s="2" t="b">
        <v>1</v>
      </c>
    </row>
    <row r="2071" spans="1:15" x14ac:dyDescent="0.25">
      <c r="A2071" s="2" t="s">
        <v>44094</v>
      </c>
      <c r="B2071" s="2" t="s">
        <v>44096</v>
      </c>
      <c r="C2071" s="2">
        <v>108</v>
      </c>
      <c r="D2071" s="2" t="s">
        <v>46276</v>
      </c>
      <c r="E2071" s="11">
        <v>0.15132223208443901</v>
      </c>
      <c r="F2071" s="11">
        <v>0.90010733149434297</v>
      </c>
      <c r="G2071" s="12">
        <v>4.5705700897950799E-2</v>
      </c>
      <c r="H2071" s="12">
        <v>19.222107448319701</v>
      </c>
      <c r="I2071" s="12">
        <v>18.933930075756301</v>
      </c>
      <c r="J2071" s="12">
        <v>20.183429891195001</v>
      </c>
      <c r="K2071" s="12">
        <v>18.275252097049901</v>
      </c>
      <c r="L2071" s="2" t="b">
        <v>1</v>
      </c>
      <c r="M2071" s="2" t="b">
        <v>0</v>
      </c>
      <c r="N2071" s="2" t="b">
        <v>1</v>
      </c>
      <c r="O2071" s="2" t="b">
        <v>0</v>
      </c>
    </row>
    <row r="2072" spans="1:15" x14ac:dyDescent="0.25">
      <c r="A2072" s="2" t="s">
        <v>34243</v>
      </c>
      <c r="B2072" s="2" t="s">
        <v>34245</v>
      </c>
      <c r="C2072" s="2">
        <v>681</v>
      </c>
      <c r="D2072" s="2" t="s">
        <v>160</v>
      </c>
      <c r="E2072" s="11">
        <v>0.152244382471348</v>
      </c>
      <c r="F2072" s="11">
        <v>0.93361742777888401</v>
      </c>
      <c r="G2072" s="12">
        <v>2.9831049938738599E-2</v>
      </c>
      <c r="H2072" s="12">
        <v>19.859790603985299</v>
      </c>
      <c r="I2072" s="12">
        <v>21.314409818802101</v>
      </c>
      <c r="J2072" s="12">
        <v>19.358100878840201</v>
      </c>
      <c r="K2072" s="12">
        <v>22.1205883088899</v>
      </c>
      <c r="L2072" s="2" t="b">
        <v>1</v>
      </c>
      <c r="M2072" s="2" t="b">
        <v>0</v>
      </c>
      <c r="N2072" s="2" t="b">
        <v>1</v>
      </c>
      <c r="O2072" s="2" t="b">
        <v>0</v>
      </c>
    </row>
    <row r="2073" spans="1:15" x14ac:dyDescent="0.25">
      <c r="A2073" s="2" t="s">
        <v>33101</v>
      </c>
      <c r="B2073" s="2" t="s">
        <v>33103</v>
      </c>
      <c r="C2073" s="2">
        <v>427</v>
      </c>
      <c r="D2073" s="2" t="s">
        <v>160</v>
      </c>
      <c r="E2073" s="11">
        <v>0.152702604235323</v>
      </c>
      <c r="F2073" s="11">
        <v>0.79708089906512003</v>
      </c>
      <c r="G2073" s="12">
        <v>9.8497598008450399E-2</v>
      </c>
      <c r="H2073" s="12">
        <v>21.594754974045099</v>
      </c>
      <c r="I2073" s="12">
        <v>22.406607293696499</v>
      </c>
      <c r="J2073" s="12">
        <v>21.8322280079061</v>
      </c>
      <c r="K2073" s="12">
        <v>22.4745394683063</v>
      </c>
      <c r="L2073" s="2" t="b">
        <v>0</v>
      </c>
      <c r="M2073" s="2" t="b">
        <v>0</v>
      </c>
      <c r="N2073" s="2" t="b">
        <v>0</v>
      </c>
      <c r="O2073" s="2" t="b">
        <v>0</v>
      </c>
    </row>
    <row r="2074" spans="1:15" x14ac:dyDescent="0.25">
      <c r="A2074" s="2" t="s">
        <v>26683</v>
      </c>
      <c r="B2074" s="2" t="s">
        <v>26685</v>
      </c>
      <c r="C2074" s="2">
        <v>321</v>
      </c>
      <c r="D2074" s="2" t="s">
        <v>160</v>
      </c>
      <c r="E2074" s="11">
        <v>0.15328912830725699</v>
      </c>
      <c r="F2074" s="11">
        <v>0.90834897465312003</v>
      </c>
      <c r="G2074" s="12">
        <v>4.1747269706575003E-2</v>
      </c>
      <c r="H2074" s="12">
        <v>17.956602559753001</v>
      </c>
      <c r="I2074" s="12">
        <v>17.965263290906599</v>
      </c>
      <c r="J2074" s="12">
        <v>17.056824192573799</v>
      </c>
      <c r="K2074" s="12">
        <v>19.1716199147004</v>
      </c>
      <c r="L2074" s="2" t="b">
        <v>1</v>
      </c>
      <c r="M2074" s="2" t="b">
        <v>0</v>
      </c>
      <c r="N2074" s="2" t="b">
        <v>1</v>
      </c>
      <c r="O2074" s="2" t="b">
        <v>1</v>
      </c>
    </row>
    <row r="2075" spans="1:15" x14ac:dyDescent="0.25">
      <c r="A2075" s="2" t="s">
        <v>36852</v>
      </c>
      <c r="B2075" s="2" t="s">
        <v>36854</v>
      </c>
      <c r="C2075" s="2">
        <v>179</v>
      </c>
      <c r="D2075" s="2" t="s">
        <v>46276</v>
      </c>
      <c r="E2075" s="11">
        <v>0.15425321226959501</v>
      </c>
      <c r="F2075" s="11">
        <v>0.87611445850391001</v>
      </c>
      <c r="G2075" s="12">
        <v>5.7439152451258399E-2</v>
      </c>
      <c r="H2075" s="12">
        <v>18.707825768451801</v>
      </c>
      <c r="I2075" s="12">
        <v>19.919158290032801</v>
      </c>
      <c r="J2075" s="12">
        <v>18.838320654970801</v>
      </c>
      <c r="K2075" s="12">
        <v>20.097169828052898</v>
      </c>
      <c r="L2075" s="2" t="b">
        <v>0</v>
      </c>
      <c r="M2075" s="2" t="b">
        <v>0</v>
      </c>
      <c r="N2075" s="2" t="b">
        <v>1</v>
      </c>
      <c r="O2075" s="2" t="b">
        <v>0</v>
      </c>
    </row>
    <row r="2076" spans="1:15" x14ac:dyDescent="0.25">
      <c r="A2076" s="2" t="s">
        <v>14127</v>
      </c>
      <c r="B2076" s="2" t="s">
        <v>14129</v>
      </c>
      <c r="C2076" s="2">
        <v>508</v>
      </c>
      <c r="D2076" s="2" t="s">
        <v>46276</v>
      </c>
      <c r="E2076" s="11">
        <v>0.154696299700912</v>
      </c>
      <c r="F2076" s="11">
        <v>0.94247346085503003</v>
      </c>
      <c r="G2076" s="12">
        <v>2.5730870264335098E-2</v>
      </c>
      <c r="H2076" s="12">
        <v>24.748033043431299</v>
      </c>
      <c r="I2076" s="12">
        <v>21.378122191364199</v>
      </c>
      <c r="J2076" s="12">
        <v>22.7050505706457</v>
      </c>
      <c r="K2076" s="12">
        <v>23.730497263551602</v>
      </c>
      <c r="L2076" s="2" t="b">
        <v>1</v>
      </c>
      <c r="M2076" s="2" t="b">
        <v>0</v>
      </c>
      <c r="N2076" s="2" t="b">
        <v>0</v>
      </c>
      <c r="O2076" s="2" t="b">
        <v>0</v>
      </c>
    </row>
    <row r="2077" spans="1:15" x14ac:dyDescent="0.25">
      <c r="A2077" s="2" t="s">
        <v>16681</v>
      </c>
      <c r="B2077" s="2" t="s">
        <v>16683</v>
      </c>
      <c r="C2077" s="2">
        <v>968</v>
      </c>
      <c r="D2077" s="2" t="s">
        <v>160</v>
      </c>
      <c r="E2077" s="11">
        <v>0.15873699512938799</v>
      </c>
      <c r="F2077" s="11">
        <v>0.721040087300577</v>
      </c>
      <c r="G2077" s="12">
        <v>0.14204058935898001</v>
      </c>
      <c r="H2077" s="12">
        <v>19.428797538017701</v>
      </c>
      <c r="I2077" s="12">
        <v>20.106165015648301</v>
      </c>
      <c r="J2077" s="12">
        <v>19.872660215979401</v>
      </c>
      <c r="K2077" s="12">
        <v>19.979776327945402</v>
      </c>
      <c r="L2077" s="2" t="b">
        <v>0</v>
      </c>
      <c r="M2077" s="2" t="b">
        <v>1</v>
      </c>
      <c r="N2077" s="2" t="b">
        <v>0</v>
      </c>
      <c r="O2077" s="2" t="b">
        <v>0</v>
      </c>
    </row>
    <row r="2078" spans="1:15" x14ac:dyDescent="0.25">
      <c r="A2078" s="2" t="s">
        <v>41838</v>
      </c>
      <c r="B2078" s="2" t="s">
        <v>41840</v>
      </c>
      <c r="C2078" s="2">
        <v>954</v>
      </c>
      <c r="D2078" s="2" t="s">
        <v>160</v>
      </c>
      <c r="E2078" s="11">
        <v>0.15937401960697201</v>
      </c>
      <c r="F2078" s="11">
        <v>0.81346140917478804</v>
      </c>
      <c r="G2078" s="12">
        <v>8.9663045283950596E-2</v>
      </c>
      <c r="H2078" s="12">
        <v>20.476444309460501</v>
      </c>
      <c r="I2078" s="12">
        <v>19.977272927855498</v>
      </c>
      <c r="J2078" s="12">
        <v>20.8955448515404</v>
      </c>
      <c r="K2078" s="12">
        <v>19.876920424989599</v>
      </c>
      <c r="L2078" s="2" t="b">
        <v>1</v>
      </c>
      <c r="M2078" s="2" t="b">
        <v>0</v>
      </c>
      <c r="N2078" s="2" t="b">
        <v>1</v>
      </c>
      <c r="O2078" s="2" t="b">
        <v>0</v>
      </c>
    </row>
    <row r="2079" spans="1:15" x14ac:dyDescent="0.25">
      <c r="A2079" s="2" t="s">
        <v>37684</v>
      </c>
      <c r="B2079" s="2" t="s">
        <v>37686</v>
      </c>
      <c r="C2079" s="2">
        <v>80</v>
      </c>
      <c r="D2079" s="2" t="s">
        <v>160</v>
      </c>
      <c r="E2079" s="11">
        <v>0.16217149607738399</v>
      </c>
      <c r="F2079" s="11">
        <v>0.87958759652697405</v>
      </c>
      <c r="G2079" s="12">
        <v>5.5720903456167703E-2</v>
      </c>
      <c r="H2079" s="12">
        <v>20.933006864044099</v>
      </c>
      <c r="I2079" s="12">
        <v>21.0838465277788</v>
      </c>
      <c r="J2079" s="12">
        <v>20.3240916708518</v>
      </c>
      <c r="K2079" s="12">
        <v>22.0171047131258</v>
      </c>
      <c r="L2079" s="2" t="b">
        <v>0</v>
      </c>
      <c r="M2079" s="2" t="b">
        <v>1</v>
      </c>
      <c r="N2079" s="2" t="b">
        <v>0</v>
      </c>
      <c r="O2079" s="2" t="b">
        <v>0</v>
      </c>
    </row>
    <row r="2080" spans="1:15" x14ac:dyDescent="0.25">
      <c r="A2080" s="2" t="s">
        <v>20973</v>
      </c>
      <c r="B2080" s="2" t="s">
        <v>20975</v>
      </c>
      <c r="C2080" s="2">
        <v>304</v>
      </c>
      <c r="D2080" s="2" t="s">
        <v>160</v>
      </c>
      <c r="E2080" s="11">
        <v>0.16270350055353699</v>
      </c>
      <c r="F2080" s="11">
        <v>0.76252753439938203</v>
      </c>
      <c r="G2080" s="12">
        <v>0.11774446959191399</v>
      </c>
      <c r="H2080" s="12">
        <v>22.9243353239765</v>
      </c>
      <c r="I2080" s="12">
        <v>22.099342319993301</v>
      </c>
      <c r="J2080" s="12">
        <v>22.804189412505501</v>
      </c>
      <c r="K2080" s="12">
        <v>22.544895232571498</v>
      </c>
      <c r="L2080" s="2" t="b">
        <v>0</v>
      </c>
      <c r="M2080" s="2" t="b">
        <v>0</v>
      </c>
      <c r="N2080" s="2" t="b">
        <v>0</v>
      </c>
      <c r="O2080" s="2" t="b">
        <v>0</v>
      </c>
    </row>
    <row r="2081" spans="1:15" x14ac:dyDescent="0.25">
      <c r="A2081" s="2" t="s">
        <v>39887</v>
      </c>
      <c r="B2081" s="2" t="s">
        <v>39889</v>
      </c>
      <c r="C2081" s="2">
        <v>183</v>
      </c>
      <c r="D2081" s="2" t="s">
        <v>160</v>
      </c>
      <c r="E2081" s="11">
        <v>0.16294799880074601</v>
      </c>
      <c r="F2081" s="11">
        <v>0.91819054336553396</v>
      </c>
      <c r="G2081" s="12">
        <v>3.7067184435729802E-2</v>
      </c>
      <c r="H2081" s="12">
        <v>20.186543221869499</v>
      </c>
      <c r="I2081" s="12">
        <v>20.171903701014699</v>
      </c>
      <c r="J2081" s="12">
        <v>21.603198081131399</v>
      </c>
      <c r="K2081" s="12">
        <v>19.081144839354401</v>
      </c>
      <c r="L2081" s="2" t="b">
        <v>0</v>
      </c>
      <c r="M2081" s="2" t="b">
        <v>0</v>
      </c>
      <c r="N2081" s="2" t="b">
        <v>1</v>
      </c>
      <c r="O2081" s="2" t="b">
        <v>0</v>
      </c>
    </row>
    <row r="2082" spans="1:15" x14ac:dyDescent="0.25">
      <c r="A2082" s="2" t="s">
        <v>5218</v>
      </c>
      <c r="B2082" s="2" t="s">
        <v>5220</v>
      </c>
      <c r="C2082" s="2">
        <v>188</v>
      </c>
      <c r="D2082" s="2" t="s">
        <v>160</v>
      </c>
      <c r="E2082" s="11">
        <v>0.16377175885716999</v>
      </c>
      <c r="F2082" s="11">
        <v>0.70843444477911699</v>
      </c>
      <c r="G2082" s="12">
        <v>0.14970033114397599</v>
      </c>
      <c r="H2082" s="12">
        <v>19.601053475501899</v>
      </c>
      <c r="I2082" s="12">
        <v>19.6648896968656</v>
      </c>
      <c r="J2082" s="12">
        <v>19.4644776049537</v>
      </c>
      <c r="K2082" s="12">
        <v>20.1290090851282</v>
      </c>
      <c r="L2082" s="2" t="b">
        <v>0</v>
      </c>
      <c r="M2082" s="2" t="b">
        <v>1</v>
      </c>
      <c r="N2082" s="2" t="b">
        <v>0</v>
      </c>
      <c r="O2082" s="2" t="b">
        <v>0</v>
      </c>
    </row>
    <row r="2083" spans="1:15" x14ac:dyDescent="0.25">
      <c r="A2083" s="2" t="s">
        <v>31980</v>
      </c>
      <c r="B2083" s="2" t="s">
        <v>31982</v>
      </c>
      <c r="C2083" s="2">
        <v>163</v>
      </c>
      <c r="D2083" s="2" t="s">
        <v>160</v>
      </c>
      <c r="E2083" s="11">
        <v>0.16522063709154</v>
      </c>
      <c r="F2083" s="11">
        <v>0.92785395615895505</v>
      </c>
      <c r="G2083" s="12">
        <v>3.2520376179452498E-2</v>
      </c>
      <c r="H2083" s="12">
        <v>16.998085175167901</v>
      </c>
      <c r="I2083" s="12">
        <v>15.694245377267</v>
      </c>
      <c r="J2083" s="12">
        <v>15.1136077083861</v>
      </c>
      <c r="K2083" s="12">
        <v>17.909164118231899</v>
      </c>
      <c r="L2083" s="2" t="b">
        <v>1</v>
      </c>
      <c r="M2083" s="2" t="b">
        <v>1</v>
      </c>
      <c r="N2083" s="2" t="b">
        <v>1</v>
      </c>
      <c r="O2083" s="2" t="b">
        <v>1</v>
      </c>
    </row>
    <row r="2084" spans="1:15" x14ac:dyDescent="0.25">
      <c r="A2084" s="2" t="s">
        <v>21412</v>
      </c>
      <c r="B2084" s="2" t="s">
        <v>21414</v>
      </c>
      <c r="C2084" s="2">
        <v>143</v>
      </c>
      <c r="D2084" s="2" t="s">
        <v>160</v>
      </c>
      <c r="E2084" s="11">
        <v>0.166118757737102</v>
      </c>
      <c r="F2084" s="11">
        <v>0.60343256966979197</v>
      </c>
      <c r="G2084" s="12">
        <v>0.21937125291785101</v>
      </c>
      <c r="H2084" s="12">
        <v>19.218466835553599</v>
      </c>
      <c r="I2084" s="12">
        <v>19.676186279676202</v>
      </c>
      <c r="J2084" s="12">
        <v>19.731217495198901</v>
      </c>
      <c r="K2084" s="12">
        <v>19.495673135505101</v>
      </c>
      <c r="L2084" s="2" t="b">
        <v>0</v>
      </c>
      <c r="M2084" s="2" t="b">
        <v>0</v>
      </c>
      <c r="N2084" s="2" t="b">
        <v>1</v>
      </c>
      <c r="O2084" s="2" t="b">
        <v>0</v>
      </c>
    </row>
    <row r="2085" spans="1:15" x14ac:dyDescent="0.25">
      <c r="A2085" s="2" t="s">
        <v>20329</v>
      </c>
      <c r="B2085" s="2" t="s">
        <v>20331</v>
      </c>
      <c r="C2085" s="2">
        <v>267</v>
      </c>
      <c r="D2085" s="2" t="s">
        <v>160</v>
      </c>
      <c r="E2085" s="11">
        <v>0.16649619354186701</v>
      </c>
      <c r="F2085" s="11">
        <v>0.82575606300169702</v>
      </c>
      <c r="G2085" s="12">
        <v>8.3148228876615896E-2</v>
      </c>
      <c r="H2085" s="12">
        <v>22.984116359464799</v>
      </c>
      <c r="I2085" s="12">
        <v>21.811402853491099</v>
      </c>
      <c r="J2085" s="12">
        <v>22.378200986025298</v>
      </c>
      <c r="K2085" s="12">
        <v>22.7503106140143</v>
      </c>
      <c r="L2085" s="2" t="b">
        <v>0</v>
      </c>
      <c r="M2085" s="2" t="b">
        <v>0</v>
      </c>
      <c r="N2085" s="2" t="b">
        <v>0</v>
      </c>
      <c r="O2085" s="2" t="b">
        <v>0</v>
      </c>
    </row>
    <row r="2086" spans="1:15" x14ac:dyDescent="0.25">
      <c r="A2086" s="2" t="s">
        <v>26374</v>
      </c>
      <c r="B2086" s="2" t="s">
        <v>26376</v>
      </c>
      <c r="C2086" s="2">
        <v>1017</v>
      </c>
      <c r="D2086" s="2" t="s">
        <v>160</v>
      </c>
      <c r="E2086" s="11">
        <v>0.166995816913936</v>
      </c>
      <c r="F2086" s="11">
        <v>0.83463446205275704</v>
      </c>
      <c r="G2086" s="12">
        <v>7.8503687237110903E-2</v>
      </c>
      <c r="H2086" s="12">
        <v>18.101471798768699</v>
      </c>
      <c r="I2086" s="12">
        <v>19.2980075909711</v>
      </c>
      <c r="J2086" s="12">
        <v>18.5453849687628</v>
      </c>
      <c r="K2086" s="12">
        <v>19.188086054804899</v>
      </c>
      <c r="L2086" s="2" t="b">
        <v>1</v>
      </c>
      <c r="M2086" s="2" t="b">
        <v>0</v>
      </c>
      <c r="N2086" s="2" t="b">
        <v>1</v>
      </c>
      <c r="O2086" s="2" t="b">
        <v>0</v>
      </c>
    </row>
    <row r="2087" spans="1:15" x14ac:dyDescent="0.25">
      <c r="A2087" s="2" t="s">
        <v>11366</v>
      </c>
      <c r="B2087" s="2" t="s">
        <v>11368</v>
      </c>
      <c r="C2087" s="2">
        <v>58</v>
      </c>
      <c r="D2087" s="2" t="s">
        <v>160</v>
      </c>
      <c r="E2087" s="11">
        <v>0.167919514214208</v>
      </c>
      <c r="F2087" s="11">
        <v>0.94403396264526895</v>
      </c>
      <c r="G2087" s="12">
        <v>2.5012381206054E-2</v>
      </c>
      <c r="H2087" s="12">
        <v>21.617759885985599</v>
      </c>
      <c r="I2087" s="12">
        <v>17.979226257797698</v>
      </c>
      <c r="J2087" s="12">
        <v>20.879609966498698</v>
      </c>
      <c r="K2087" s="12">
        <v>19.053215205713101</v>
      </c>
      <c r="L2087" s="2" t="b">
        <v>0</v>
      </c>
      <c r="M2087" s="2" t="b">
        <v>0</v>
      </c>
      <c r="N2087" s="2" t="b">
        <v>1</v>
      </c>
      <c r="O2087" s="2" t="b">
        <v>0</v>
      </c>
    </row>
    <row r="2088" spans="1:15" x14ac:dyDescent="0.25">
      <c r="A2088" s="2" t="s">
        <v>42037</v>
      </c>
      <c r="B2088" s="2" t="s">
        <v>42039</v>
      </c>
      <c r="C2088" s="2">
        <v>1575</v>
      </c>
      <c r="D2088" s="2" t="s">
        <v>51630</v>
      </c>
      <c r="E2088" s="11">
        <v>0.168798249305354</v>
      </c>
      <c r="F2088" s="11">
        <v>0.95139452856029705</v>
      </c>
      <c r="G2088" s="12">
        <v>2.1639350522700999E-2</v>
      </c>
      <c r="H2088" s="12">
        <v>18.290773543879901</v>
      </c>
      <c r="I2088" s="12">
        <v>22.700463870928299</v>
      </c>
      <c r="J2088" s="12">
        <v>20.480970843135001</v>
      </c>
      <c r="K2088" s="12">
        <v>20.8478630702839</v>
      </c>
      <c r="L2088" s="2" t="b">
        <v>0</v>
      </c>
      <c r="M2088" s="2" t="b">
        <v>1</v>
      </c>
      <c r="N2088" s="2" t="b">
        <v>0</v>
      </c>
      <c r="O2088" s="2" t="b">
        <v>1</v>
      </c>
    </row>
    <row r="2089" spans="1:15" x14ac:dyDescent="0.25">
      <c r="A2089" s="2" t="s">
        <v>31617</v>
      </c>
      <c r="B2089" s="2" t="s">
        <v>31619</v>
      </c>
      <c r="C2089" s="2">
        <v>159</v>
      </c>
      <c r="D2089" s="2" t="s">
        <v>160</v>
      </c>
      <c r="E2089" s="11">
        <v>0.16913742135427201</v>
      </c>
      <c r="F2089" s="11">
        <v>0.484254633152365</v>
      </c>
      <c r="G2089" s="12">
        <v>0.31492621543511901</v>
      </c>
      <c r="H2089" s="12">
        <v>23.1948709790321</v>
      </c>
      <c r="I2089" s="12">
        <v>23.520450378022598</v>
      </c>
      <c r="J2089" s="12">
        <v>23.557598961645301</v>
      </c>
      <c r="K2089" s="12">
        <v>23.495997238117901</v>
      </c>
      <c r="L2089" s="2" t="b">
        <v>0</v>
      </c>
      <c r="M2089" s="2" t="b">
        <v>0</v>
      </c>
      <c r="N2089" s="2" t="b">
        <v>0</v>
      </c>
      <c r="O2089" s="2" t="b">
        <v>0</v>
      </c>
    </row>
    <row r="2090" spans="1:15" x14ac:dyDescent="0.25">
      <c r="A2090" s="2" t="s">
        <v>8287</v>
      </c>
      <c r="B2090" s="2" t="s">
        <v>8289</v>
      </c>
      <c r="C2090" s="2">
        <v>1026</v>
      </c>
      <c r="D2090" s="2" t="s">
        <v>160</v>
      </c>
      <c r="E2090" s="11">
        <v>0.170277255905603</v>
      </c>
      <c r="F2090" s="11">
        <v>0.76536603737819897</v>
      </c>
      <c r="G2090" s="12">
        <v>0.116130813220077</v>
      </c>
      <c r="H2090" s="12">
        <v>16.581750776863899</v>
      </c>
      <c r="I2090" s="12">
        <v>16.4595311236579</v>
      </c>
      <c r="J2090" s="12">
        <v>16.250375517914701</v>
      </c>
      <c r="K2090" s="12">
        <v>17.1314608944183</v>
      </c>
      <c r="L2090" s="2" t="b">
        <v>1</v>
      </c>
      <c r="M2090" s="2" t="b">
        <v>0</v>
      </c>
      <c r="N2090" s="2" t="b">
        <v>1</v>
      </c>
      <c r="O2090" s="2" t="b">
        <v>1</v>
      </c>
    </row>
    <row r="2091" spans="1:15" x14ac:dyDescent="0.25">
      <c r="A2091" s="2" t="s">
        <v>41344</v>
      </c>
      <c r="B2091" s="2" t="s">
        <v>41346</v>
      </c>
      <c r="C2091" s="2">
        <v>42</v>
      </c>
      <c r="D2091" s="2" t="s">
        <v>160</v>
      </c>
      <c r="E2091" s="11">
        <v>0.170795422575722</v>
      </c>
      <c r="F2091" s="11">
        <v>0.79854870552991597</v>
      </c>
      <c r="G2091" s="12">
        <v>9.7698589985368497E-2</v>
      </c>
      <c r="H2091" s="12">
        <v>20.794314780906198</v>
      </c>
      <c r="I2091" s="12">
        <v>20.126691355989699</v>
      </c>
      <c r="J2091" s="12">
        <v>21.104436016870299</v>
      </c>
      <c r="K2091" s="12">
        <v>20.158160965177</v>
      </c>
      <c r="L2091" s="2" t="b">
        <v>0</v>
      </c>
      <c r="M2091" s="2" t="b">
        <v>0</v>
      </c>
      <c r="N2091" s="2" t="b">
        <v>0</v>
      </c>
      <c r="O2091" s="2" t="b">
        <v>0</v>
      </c>
    </row>
    <row r="2092" spans="1:15" x14ac:dyDescent="0.25">
      <c r="A2092" s="2" t="s">
        <v>34085</v>
      </c>
      <c r="B2092" s="2" t="s">
        <v>34087</v>
      </c>
      <c r="C2092" s="2">
        <v>397</v>
      </c>
      <c r="D2092" s="2" t="s">
        <v>160</v>
      </c>
      <c r="E2092" s="11">
        <v>0.17140686028742599</v>
      </c>
      <c r="F2092" s="11">
        <v>0.75618936495389799</v>
      </c>
      <c r="G2092" s="12">
        <v>0.121369434847479</v>
      </c>
      <c r="H2092" s="12">
        <v>19.277770653670999</v>
      </c>
      <c r="I2092" s="12">
        <v>19.015010355109499</v>
      </c>
      <c r="J2092" s="12">
        <v>18.895403633540901</v>
      </c>
      <c r="K2092" s="12">
        <v>19.740191095814399</v>
      </c>
      <c r="L2092" s="2" t="b">
        <v>1</v>
      </c>
      <c r="M2092" s="2" t="b">
        <v>0</v>
      </c>
      <c r="N2092" s="2" t="b">
        <v>0</v>
      </c>
      <c r="O2092" s="2" t="b">
        <v>0</v>
      </c>
    </row>
    <row r="2093" spans="1:15" x14ac:dyDescent="0.25">
      <c r="A2093" s="2" t="s">
        <v>40709</v>
      </c>
      <c r="B2093" s="2" t="s">
        <v>40711</v>
      </c>
      <c r="C2093" s="2">
        <v>453</v>
      </c>
      <c r="D2093" s="2" t="s">
        <v>160</v>
      </c>
      <c r="E2093" s="11">
        <v>0.17164659529360901</v>
      </c>
      <c r="F2093" s="11">
        <v>0.81242881215684104</v>
      </c>
      <c r="G2093" s="12">
        <v>9.0214683077615002E-2</v>
      </c>
      <c r="H2093" s="12">
        <v>20.0489789777311</v>
      </c>
      <c r="I2093" s="12">
        <v>19.9342568887194</v>
      </c>
      <c r="J2093" s="12">
        <v>20.728493298390902</v>
      </c>
      <c r="K2093" s="12">
        <v>19.598035758646802</v>
      </c>
      <c r="L2093" s="2" t="b">
        <v>0</v>
      </c>
      <c r="M2093" s="2" t="b">
        <v>0</v>
      </c>
      <c r="N2093" s="2" t="b">
        <v>0</v>
      </c>
      <c r="O2093" s="2" t="b">
        <v>0</v>
      </c>
    </row>
    <row r="2094" spans="1:15" x14ac:dyDescent="0.25">
      <c r="A2094" s="2" t="s">
        <v>6156</v>
      </c>
      <c r="B2094" s="2" t="s">
        <v>6158</v>
      </c>
      <c r="C2094" s="2">
        <v>3</v>
      </c>
      <c r="D2094" s="2" t="s">
        <v>46276</v>
      </c>
      <c r="E2094" s="11">
        <v>0.17235787927936699</v>
      </c>
      <c r="F2094" s="11">
        <v>0.74403414651549404</v>
      </c>
      <c r="G2094" s="12">
        <v>0.128407132595309</v>
      </c>
      <c r="H2094" s="12">
        <v>19.850669916877798</v>
      </c>
      <c r="I2094" s="12">
        <v>19.893825809772402</v>
      </c>
      <c r="J2094" s="12">
        <v>20.449911513511498</v>
      </c>
      <c r="K2094" s="12">
        <v>19.639299971697302</v>
      </c>
      <c r="L2094" s="2" t="b">
        <v>1</v>
      </c>
      <c r="M2094" s="2" t="b">
        <v>0</v>
      </c>
      <c r="N2094" s="2" t="b">
        <v>1</v>
      </c>
      <c r="O2094" s="2" t="b">
        <v>0</v>
      </c>
    </row>
    <row r="2095" spans="1:15" x14ac:dyDescent="0.25">
      <c r="A2095" s="2" t="s">
        <v>44825</v>
      </c>
      <c r="B2095" s="2" t="s">
        <v>44827</v>
      </c>
      <c r="C2095" s="2">
        <v>80</v>
      </c>
      <c r="D2095" s="2" t="s">
        <v>160</v>
      </c>
      <c r="E2095" s="11">
        <v>0.17319231035783</v>
      </c>
      <c r="F2095" s="11">
        <v>0.88288185472584602</v>
      </c>
      <c r="G2095" s="12">
        <v>5.4097408850017903E-2</v>
      </c>
      <c r="H2095" s="12">
        <v>18.284417913077501</v>
      </c>
      <c r="I2095" s="12">
        <v>20.1244920704256</v>
      </c>
      <c r="J2095" s="12">
        <v>19.101594884087501</v>
      </c>
      <c r="K2095" s="12">
        <v>19.6536997201312</v>
      </c>
      <c r="L2095" s="2" t="b">
        <v>1</v>
      </c>
      <c r="M2095" s="2" t="b">
        <v>0</v>
      </c>
      <c r="N2095" s="2" t="b">
        <v>1</v>
      </c>
      <c r="O2095" s="2" t="b">
        <v>0</v>
      </c>
    </row>
    <row r="2096" spans="1:15" x14ac:dyDescent="0.25">
      <c r="A2096" s="2" t="s">
        <v>43224</v>
      </c>
      <c r="B2096" s="2" t="s">
        <v>43226</v>
      </c>
      <c r="C2096" s="2">
        <v>508</v>
      </c>
      <c r="D2096" s="2" t="s">
        <v>160</v>
      </c>
      <c r="E2096" s="11">
        <v>0.175543197776904</v>
      </c>
      <c r="F2096" s="11">
        <v>0.77593177337641706</v>
      </c>
      <c r="G2096" s="12">
        <v>0.110176463985091</v>
      </c>
      <c r="H2096" s="12">
        <v>21.326808984221302</v>
      </c>
      <c r="I2096" s="12">
        <v>20.933006864044099</v>
      </c>
      <c r="J2096" s="12">
        <v>21.773581700977601</v>
      </c>
      <c r="K2096" s="12">
        <v>20.837320542841599</v>
      </c>
      <c r="L2096" s="2" t="b">
        <v>0</v>
      </c>
      <c r="M2096" s="2" t="b">
        <v>0</v>
      </c>
      <c r="N2096" s="2" t="b">
        <v>1</v>
      </c>
      <c r="O2096" s="2" t="b">
        <v>0</v>
      </c>
    </row>
    <row r="2097" spans="1:15" x14ac:dyDescent="0.25">
      <c r="A2097" s="2" t="s">
        <v>24335</v>
      </c>
      <c r="B2097" s="2" t="s">
        <v>24337</v>
      </c>
      <c r="C2097" s="2">
        <v>1302</v>
      </c>
      <c r="D2097" s="2" t="s">
        <v>160</v>
      </c>
      <c r="E2097" s="11">
        <v>0.17645494464078099</v>
      </c>
      <c r="F2097" s="11">
        <v>0.81678654168678699</v>
      </c>
      <c r="G2097" s="12">
        <v>8.7891426796901803E-2</v>
      </c>
      <c r="H2097" s="12">
        <v>18.3906208631082</v>
      </c>
      <c r="I2097" s="12">
        <v>19.203045115295701</v>
      </c>
      <c r="J2097" s="12">
        <v>18.447676170123898</v>
      </c>
      <c r="K2097" s="12">
        <v>19.498899697561601</v>
      </c>
      <c r="L2097" s="2" t="b">
        <v>0</v>
      </c>
      <c r="M2097" s="2" t="b">
        <v>0</v>
      </c>
      <c r="N2097" s="2" t="b">
        <v>0</v>
      </c>
      <c r="O2097" s="2" t="b">
        <v>0</v>
      </c>
    </row>
    <row r="2098" spans="1:15" x14ac:dyDescent="0.25">
      <c r="A2098" s="2" t="s">
        <v>20485</v>
      </c>
      <c r="B2098" s="2" t="s">
        <v>20487</v>
      </c>
      <c r="C2098" s="2">
        <v>51</v>
      </c>
      <c r="D2098" s="2" t="s">
        <v>160</v>
      </c>
      <c r="E2098" s="11">
        <v>0.17683336625908899</v>
      </c>
      <c r="F2098" s="11">
        <v>0.84191044654775204</v>
      </c>
      <c r="G2098" s="12">
        <v>7.47341016577871E-2</v>
      </c>
      <c r="H2098" s="12">
        <v>19.635992215122101</v>
      </c>
      <c r="I2098" s="12">
        <v>18.713385865143799</v>
      </c>
      <c r="J2098" s="12">
        <v>18.7309569395259</v>
      </c>
      <c r="K2098" s="12">
        <v>19.9720878732582</v>
      </c>
      <c r="L2098" s="2" t="b">
        <v>0</v>
      </c>
      <c r="M2098" s="2" t="b">
        <v>0</v>
      </c>
      <c r="N2098" s="2" t="b">
        <v>1</v>
      </c>
      <c r="O2098" s="2" t="b">
        <v>0</v>
      </c>
    </row>
    <row r="2099" spans="1:15" x14ac:dyDescent="0.25">
      <c r="A2099" s="2" t="s">
        <v>20857</v>
      </c>
      <c r="B2099" s="2" t="s">
        <v>20859</v>
      </c>
      <c r="C2099" s="2">
        <v>821</v>
      </c>
      <c r="D2099" s="2" t="s">
        <v>160</v>
      </c>
      <c r="E2099" s="11">
        <v>0.177558301493598</v>
      </c>
      <c r="F2099" s="11">
        <v>0.90258438097964999</v>
      </c>
      <c r="G2099" s="12">
        <v>4.4512186119486603E-2</v>
      </c>
      <c r="H2099" s="12">
        <v>21.4079143213485</v>
      </c>
      <c r="I2099" s="12">
        <v>19.283052497660002</v>
      </c>
      <c r="J2099" s="12">
        <v>21.191977056358599</v>
      </c>
      <c r="K2099" s="12">
        <v>19.854106365637101</v>
      </c>
      <c r="L2099" s="2" t="b">
        <v>0</v>
      </c>
      <c r="M2099" s="2" t="b">
        <v>1</v>
      </c>
      <c r="N2099" s="2" t="b">
        <v>0</v>
      </c>
      <c r="O2099" s="2" t="b">
        <v>0</v>
      </c>
    </row>
    <row r="2100" spans="1:15" x14ac:dyDescent="0.25">
      <c r="A2100" s="2" t="s">
        <v>5151</v>
      </c>
      <c r="B2100" s="2" t="s">
        <v>5153</v>
      </c>
      <c r="C2100" s="2">
        <v>105</v>
      </c>
      <c r="D2100" s="2" t="s">
        <v>160</v>
      </c>
      <c r="E2100" s="11">
        <v>0.17806079869424701</v>
      </c>
      <c r="F2100" s="11">
        <v>0.75477284018623003</v>
      </c>
      <c r="G2100" s="12">
        <v>0.12218373591763899</v>
      </c>
      <c r="H2100" s="12">
        <v>20.853325052698501</v>
      </c>
      <c r="I2100" s="12">
        <v>21.1254999956525</v>
      </c>
      <c r="J2100" s="12">
        <v>21.6034646178781</v>
      </c>
      <c r="K2100" s="12">
        <v>20.7314820278614</v>
      </c>
      <c r="L2100" s="2" t="b">
        <v>0</v>
      </c>
      <c r="M2100" s="2" t="b">
        <v>0</v>
      </c>
      <c r="N2100" s="2" t="b">
        <v>0</v>
      </c>
      <c r="O2100" s="2" t="b">
        <v>1</v>
      </c>
    </row>
    <row r="2101" spans="1:15" x14ac:dyDescent="0.25">
      <c r="A2101" s="2" t="s">
        <v>3216</v>
      </c>
      <c r="B2101" s="2" t="s">
        <v>3218</v>
      </c>
      <c r="C2101" s="2">
        <v>1211</v>
      </c>
      <c r="D2101" s="2" t="s">
        <v>160</v>
      </c>
      <c r="E2101" s="11">
        <v>0.17807207635250699</v>
      </c>
      <c r="F2101" s="11">
        <v>0.754050015721214</v>
      </c>
      <c r="G2101" s="12">
        <v>0.122599846661623</v>
      </c>
      <c r="H2101" s="12">
        <v>19.955046655077702</v>
      </c>
      <c r="I2101" s="12">
        <v>19.2145403764444</v>
      </c>
      <c r="J2101" s="12">
        <v>20.091906671098801</v>
      </c>
      <c r="K2101" s="12">
        <v>19.4338245131283</v>
      </c>
      <c r="L2101" s="2" t="b">
        <v>0</v>
      </c>
      <c r="M2101" s="2" t="b">
        <v>0</v>
      </c>
      <c r="N2101" s="2" t="b">
        <v>1</v>
      </c>
      <c r="O2101" s="2" t="b">
        <v>0</v>
      </c>
    </row>
    <row r="2102" spans="1:15" x14ac:dyDescent="0.25">
      <c r="A2102" s="2" t="s">
        <v>2792</v>
      </c>
      <c r="B2102" s="2" t="s">
        <v>2794</v>
      </c>
      <c r="C2102" s="2">
        <v>439</v>
      </c>
      <c r="D2102" s="2" t="s">
        <v>160</v>
      </c>
      <c r="E2102" s="11">
        <v>0.17964660144392799</v>
      </c>
      <c r="F2102" s="11">
        <v>0.86602024204621997</v>
      </c>
      <c r="G2102" s="12">
        <v>6.2471956820717801E-2</v>
      </c>
      <c r="H2102" s="12">
        <v>22.071091263010398</v>
      </c>
      <c r="I2102" s="12">
        <v>22.709705387427299</v>
      </c>
      <c r="J2102" s="12">
        <v>23.393024268224998</v>
      </c>
      <c r="K2102" s="12">
        <v>21.7470655851006</v>
      </c>
      <c r="L2102" s="2" t="b">
        <v>0</v>
      </c>
      <c r="M2102" s="2" t="b">
        <v>0</v>
      </c>
      <c r="N2102" s="2" t="b">
        <v>0</v>
      </c>
      <c r="O2102" s="2" t="b">
        <v>0</v>
      </c>
    </row>
    <row r="2103" spans="1:15" x14ac:dyDescent="0.25">
      <c r="A2103" s="2" t="s">
        <v>36033</v>
      </c>
      <c r="B2103" s="2" t="s">
        <v>36035</v>
      </c>
      <c r="C2103" s="2">
        <v>439</v>
      </c>
      <c r="D2103" s="2" t="s">
        <v>160</v>
      </c>
      <c r="E2103" s="11">
        <v>0.17974252595760001</v>
      </c>
      <c r="F2103" s="11">
        <v>0.85603057186109499</v>
      </c>
      <c r="G2103" s="12">
        <v>6.7510724863168198E-2</v>
      </c>
      <c r="H2103" s="12">
        <v>21.798435974017799</v>
      </c>
      <c r="I2103" s="12">
        <v>20.236408359443001</v>
      </c>
      <c r="J2103" s="12">
        <v>21.1546309714562</v>
      </c>
      <c r="K2103" s="12">
        <v>21.2396984139198</v>
      </c>
      <c r="L2103" s="2" t="b">
        <v>1</v>
      </c>
      <c r="M2103" s="2" t="b">
        <v>0</v>
      </c>
      <c r="N2103" s="2" t="b">
        <v>0</v>
      </c>
      <c r="O2103" s="2" t="b">
        <v>0</v>
      </c>
    </row>
    <row r="2104" spans="1:15" x14ac:dyDescent="0.25">
      <c r="A2104" s="2" t="s">
        <v>7943</v>
      </c>
      <c r="B2104" s="2" t="s">
        <v>7945</v>
      </c>
      <c r="C2104" s="2">
        <v>18</v>
      </c>
      <c r="D2104" s="2" t="s">
        <v>160</v>
      </c>
      <c r="E2104" s="11">
        <v>0.180429399590018</v>
      </c>
      <c r="F2104" s="11">
        <v>0.95996182646778905</v>
      </c>
      <c r="G2104" s="12">
        <v>1.7746036631284198E-2</v>
      </c>
      <c r="H2104" s="12">
        <v>23.090207203979201</v>
      </c>
      <c r="I2104" s="12">
        <v>26.5102412983546</v>
      </c>
      <c r="J2104" s="12">
        <v>22.363173713715302</v>
      </c>
      <c r="K2104" s="12">
        <v>27.5981335877986</v>
      </c>
      <c r="L2104" s="2" t="b">
        <v>0</v>
      </c>
      <c r="M2104" s="2" t="b">
        <v>0</v>
      </c>
      <c r="N2104" s="2" t="b">
        <v>0</v>
      </c>
      <c r="O2104" s="2" t="b">
        <v>0</v>
      </c>
    </row>
    <row r="2105" spans="1:15" x14ac:dyDescent="0.25">
      <c r="A2105" s="2" t="s">
        <v>25951</v>
      </c>
      <c r="B2105" s="2" t="s">
        <v>25953</v>
      </c>
      <c r="C2105" s="2">
        <v>209</v>
      </c>
      <c r="D2105" s="2" t="s">
        <v>160</v>
      </c>
      <c r="E2105" s="11">
        <v>0.18062333356547799</v>
      </c>
      <c r="F2105" s="11">
        <v>0.88283767848097905</v>
      </c>
      <c r="G2105" s="12">
        <v>5.41191399336017E-2</v>
      </c>
      <c r="H2105" s="12">
        <v>19.290222607455199</v>
      </c>
      <c r="I2105" s="12">
        <v>19.7741086842206</v>
      </c>
      <c r="J2105" s="12">
        <v>18.749724142749201</v>
      </c>
      <c r="K2105" s="12">
        <v>20.6758538160576</v>
      </c>
      <c r="L2105" s="2" t="b">
        <v>0</v>
      </c>
      <c r="M2105" s="2" t="b">
        <v>0</v>
      </c>
      <c r="N2105" s="2" t="b">
        <v>1</v>
      </c>
      <c r="O2105" s="2" t="b">
        <v>0</v>
      </c>
    </row>
    <row r="2106" spans="1:15" x14ac:dyDescent="0.25">
      <c r="A2106" s="2" t="s">
        <v>27307</v>
      </c>
      <c r="B2106" s="2" t="s">
        <v>27309</v>
      </c>
      <c r="C2106" s="2">
        <v>471</v>
      </c>
      <c r="D2106" s="2" t="s">
        <v>160</v>
      </c>
      <c r="E2106" s="11">
        <v>0.18430541126074099</v>
      </c>
      <c r="F2106" s="11">
        <v>0.71489024940364398</v>
      </c>
      <c r="G2106" s="12">
        <v>0.14576062636243201</v>
      </c>
      <c r="H2106" s="12">
        <v>17.3459888129997</v>
      </c>
      <c r="I2106" s="12">
        <v>17.2412037904902</v>
      </c>
      <c r="J2106" s="12">
        <v>17.094259574492099</v>
      </c>
      <c r="K2106" s="12">
        <v>17.861543851519201</v>
      </c>
      <c r="L2106" s="2" t="b">
        <v>1</v>
      </c>
      <c r="M2106" s="2" t="b">
        <v>1</v>
      </c>
      <c r="N2106" s="2" t="b">
        <v>1</v>
      </c>
      <c r="O2106" s="2" t="b">
        <v>0</v>
      </c>
    </row>
    <row r="2107" spans="1:15" x14ac:dyDescent="0.25">
      <c r="A2107" s="2" t="s">
        <v>9961</v>
      </c>
      <c r="B2107" s="2" t="s">
        <v>9963</v>
      </c>
      <c r="C2107" s="2">
        <v>9</v>
      </c>
      <c r="D2107" s="2" t="s">
        <v>160</v>
      </c>
      <c r="E2107" s="11">
        <v>0.18688257259163499</v>
      </c>
      <c r="F2107" s="11">
        <v>0.480367696971574</v>
      </c>
      <c r="G2107" s="12">
        <v>0.31842620505490299</v>
      </c>
      <c r="H2107" s="12">
        <v>21.662778782172499</v>
      </c>
      <c r="I2107" s="12">
        <v>21.6693010719708</v>
      </c>
      <c r="J2107" s="12">
        <v>22.0286428908178</v>
      </c>
      <c r="K2107" s="12">
        <v>21.677202108508698</v>
      </c>
      <c r="L2107" s="2" t="b">
        <v>0</v>
      </c>
      <c r="M2107" s="2" t="b">
        <v>0</v>
      </c>
      <c r="N2107" s="2" t="b">
        <v>1</v>
      </c>
      <c r="O2107" s="2" t="b">
        <v>0</v>
      </c>
    </row>
    <row r="2108" spans="1:15" x14ac:dyDescent="0.25">
      <c r="A2108" s="2" t="s">
        <v>35009</v>
      </c>
      <c r="B2108" s="2" t="s">
        <v>35011</v>
      </c>
      <c r="C2108" s="2">
        <v>173</v>
      </c>
      <c r="D2108" s="2" t="s">
        <v>160</v>
      </c>
      <c r="E2108" s="11">
        <v>0.18872148066885</v>
      </c>
      <c r="F2108" s="11">
        <v>0.80136642829140803</v>
      </c>
      <c r="G2108" s="12">
        <v>9.6168855456084099E-2</v>
      </c>
      <c r="H2108" s="12">
        <v>17.441224722148402</v>
      </c>
      <c r="I2108" s="12">
        <v>16.400071434514</v>
      </c>
      <c r="J2108" s="12">
        <v>16.716279944882199</v>
      </c>
      <c r="K2108" s="12">
        <v>17.502459173117799</v>
      </c>
      <c r="L2108" s="2" t="b">
        <v>1</v>
      </c>
      <c r="M2108" s="2" t="b">
        <v>1</v>
      </c>
      <c r="N2108" s="2" t="b">
        <v>1</v>
      </c>
      <c r="O2108" s="2" t="b">
        <v>1</v>
      </c>
    </row>
    <row r="2109" spans="1:15" x14ac:dyDescent="0.25">
      <c r="A2109" s="2" t="s">
        <v>1502</v>
      </c>
      <c r="B2109" s="2" t="s">
        <v>1504</v>
      </c>
      <c r="C2109" s="2">
        <v>328</v>
      </c>
      <c r="D2109" s="2" t="s">
        <v>160</v>
      </c>
      <c r="E2109" s="11">
        <v>0.18888843480772599</v>
      </c>
      <c r="F2109" s="11">
        <v>0.69026553235691102</v>
      </c>
      <c r="G2109" s="12">
        <v>0.16098381208311899</v>
      </c>
      <c r="H2109" s="12">
        <v>20.469969940857499</v>
      </c>
      <c r="I2109" s="12">
        <v>19.7610139055834</v>
      </c>
      <c r="J2109" s="12">
        <v>20.438551688599599</v>
      </c>
      <c r="K2109" s="12">
        <v>20.170209027456799</v>
      </c>
      <c r="L2109" s="2" t="b">
        <v>1</v>
      </c>
      <c r="M2109" s="2" t="b">
        <v>0</v>
      </c>
      <c r="N2109" s="2" t="b">
        <v>0</v>
      </c>
      <c r="O2109" s="2" t="b">
        <v>0</v>
      </c>
    </row>
    <row r="2110" spans="1:15" x14ac:dyDescent="0.25">
      <c r="A2110" s="2" t="s">
        <v>9014</v>
      </c>
      <c r="B2110" s="2" t="s">
        <v>9016</v>
      </c>
      <c r="C2110" s="2">
        <v>192</v>
      </c>
      <c r="D2110" s="2" t="s">
        <v>160</v>
      </c>
      <c r="E2110" s="11">
        <v>0.18931440016207901</v>
      </c>
      <c r="F2110" s="11">
        <v>0.85895878444630602</v>
      </c>
      <c r="G2110" s="12">
        <v>6.6027674488865901E-2</v>
      </c>
      <c r="H2110" s="12">
        <v>19.475091414778198</v>
      </c>
      <c r="I2110" s="12">
        <v>20.951464118284999</v>
      </c>
      <c r="J2110" s="12">
        <v>19.832830771199401</v>
      </c>
      <c r="K2110" s="12">
        <v>20.972353562187902</v>
      </c>
      <c r="L2110" s="2" t="b">
        <v>0</v>
      </c>
      <c r="M2110" s="2" t="b">
        <v>0</v>
      </c>
      <c r="N2110" s="2" t="b">
        <v>1</v>
      </c>
      <c r="O2110" s="2" t="b">
        <v>0</v>
      </c>
    </row>
    <row r="2111" spans="1:15" x14ac:dyDescent="0.25">
      <c r="A2111" s="2" t="s">
        <v>1641</v>
      </c>
      <c r="B2111" s="2" t="s">
        <v>1643</v>
      </c>
      <c r="C2111" s="2">
        <v>452</v>
      </c>
      <c r="D2111" s="2" t="s">
        <v>160</v>
      </c>
      <c r="E2111" s="11">
        <v>0.189430547407412</v>
      </c>
      <c r="F2111" s="11">
        <v>0.76743646173869096</v>
      </c>
      <c r="G2111" s="12">
        <v>0.114957570845631</v>
      </c>
      <c r="H2111" s="12">
        <v>16.572396626001002</v>
      </c>
      <c r="I2111" s="12">
        <v>15.5843496890026</v>
      </c>
      <c r="J2111" s="12">
        <v>16.163404465704598</v>
      </c>
      <c r="K2111" s="12">
        <v>16.372202944113798</v>
      </c>
      <c r="L2111" s="2" t="b">
        <v>1</v>
      </c>
      <c r="M2111" s="2" t="b">
        <v>1</v>
      </c>
      <c r="N2111" s="2" t="b">
        <v>1</v>
      </c>
      <c r="O2111" s="2" t="b">
        <v>1</v>
      </c>
    </row>
    <row r="2112" spans="1:15" x14ac:dyDescent="0.25">
      <c r="A2112" s="2" t="s">
        <v>40474</v>
      </c>
      <c r="B2112" s="2" t="s">
        <v>40476</v>
      </c>
      <c r="C2112" s="2">
        <v>1202</v>
      </c>
      <c r="D2112" s="2" t="s">
        <v>160</v>
      </c>
      <c r="E2112" s="11">
        <v>0.19002946373271701</v>
      </c>
      <c r="F2112" s="11">
        <v>0.90370580965541203</v>
      </c>
      <c r="G2112" s="12">
        <v>4.39729257605126E-2</v>
      </c>
      <c r="H2112" s="12">
        <v>22.0798695278412</v>
      </c>
      <c r="I2112" s="12">
        <v>23.667953986906198</v>
      </c>
      <c r="J2112" s="12">
        <v>21.945534641770799</v>
      </c>
      <c r="K2112" s="12">
        <v>24.182347800441999</v>
      </c>
      <c r="L2112" s="2" t="b">
        <v>1</v>
      </c>
      <c r="M2112" s="2" t="b">
        <v>0</v>
      </c>
      <c r="N2112" s="2" t="b">
        <v>1</v>
      </c>
      <c r="O2112" s="2" t="b">
        <v>0</v>
      </c>
    </row>
    <row r="2113" spans="1:15" x14ac:dyDescent="0.25">
      <c r="A2113" s="2" t="s">
        <v>32821</v>
      </c>
      <c r="B2113" s="2" t="s">
        <v>32823</v>
      </c>
      <c r="C2113" s="2">
        <v>5</v>
      </c>
      <c r="D2113" s="2" t="s">
        <v>160</v>
      </c>
      <c r="E2113" s="11">
        <v>0.19057736621988799</v>
      </c>
      <c r="F2113" s="11">
        <v>0.89096139458299795</v>
      </c>
      <c r="G2113" s="12">
        <v>5.0141113564482101E-2</v>
      </c>
      <c r="H2113" s="12">
        <v>20.076309120709698</v>
      </c>
      <c r="I2113" s="12">
        <v>21.907856637102601</v>
      </c>
      <c r="J2113" s="12">
        <v>21.9987194465592</v>
      </c>
      <c r="K2113" s="12">
        <v>20.366601043692899</v>
      </c>
      <c r="L2113" s="2" t="b">
        <v>0</v>
      </c>
      <c r="M2113" s="2" t="b">
        <v>1</v>
      </c>
      <c r="N2113" s="2" t="b">
        <v>1</v>
      </c>
      <c r="O2113" s="2" t="b">
        <v>0</v>
      </c>
    </row>
    <row r="2114" spans="1:15" x14ac:dyDescent="0.25">
      <c r="A2114" s="2" t="s">
        <v>26008</v>
      </c>
      <c r="B2114" s="2" t="s">
        <v>26010</v>
      </c>
      <c r="C2114" s="2">
        <v>240</v>
      </c>
      <c r="D2114" s="2" t="s">
        <v>160</v>
      </c>
      <c r="E2114" s="11">
        <v>0.19058661698158699</v>
      </c>
      <c r="F2114" s="11">
        <v>0.89892623891507295</v>
      </c>
      <c r="G2114" s="12">
        <v>4.6275942689905501E-2</v>
      </c>
      <c r="H2114" s="12">
        <v>18.145557969288799</v>
      </c>
      <c r="I2114" s="12">
        <v>20.525795336806102</v>
      </c>
      <c r="J2114" s="12">
        <v>19.477276650317901</v>
      </c>
      <c r="K2114" s="12">
        <v>19.575249889740199</v>
      </c>
      <c r="L2114" s="2" t="b">
        <v>0</v>
      </c>
      <c r="M2114" s="2" t="b">
        <v>0</v>
      </c>
      <c r="N2114" s="2" t="b">
        <v>0</v>
      </c>
      <c r="O2114" s="2" t="b">
        <v>0</v>
      </c>
    </row>
    <row r="2115" spans="1:15" x14ac:dyDescent="0.25">
      <c r="A2115" s="2" t="s">
        <v>33993</v>
      </c>
      <c r="B2115" s="2" t="s">
        <v>33995</v>
      </c>
      <c r="C2115" s="2">
        <v>287</v>
      </c>
      <c r="D2115" s="2" t="s">
        <v>160</v>
      </c>
      <c r="E2115" s="11">
        <v>0.19148634098514</v>
      </c>
      <c r="F2115" s="11">
        <v>0.88435156099053402</v>
      </c>
      <c r="G2115" s="12">
        <v>5.3375053260486201E-2</v>
      </c>
      <c r="H2115" s="12">
        <v>20.252281203166199</v>
      </c>
      <c r="I2115" s="12">
        <v>20.151951347075901</v>
      </c>
      <c r="J2115" s="12">
        <v>21.435843488662499</v>
      </c>
      <c r="K2115" s="12">
        <v>19.351361743549901</v>
      </c>
      <c r="L2115" s="2" t="b">
        <v>0</v>
      </c>
      <c r="M2115" s="2" t="b">
        <v>1</v>
      </c>
      <c r="N2115" s="2" t="b">
        <v>1</v>
      </c>
      <c r="O2115" s="2" t="b">
        <v>0</v>
      </c>
    </row>
    <row r="2116" spans="1:15" x14ac:dyDescent="0.25">
      <c r="A2116" s="2" t="s">
        <v>13890</v>
      </c>
      <c r="B2116" s="2" t="s">
        <v>27745</v>
      </c>
      <c r="C2116" s="2">
        <v>717</v>
      </c>
      <c r="D2116" s="2" t="s">
        <v>160</v>
      </c>
      <c r="E2116" s="11">
        <v>0.19532552328769301</v>
      </c>
      <c r="F2116" s="11">
        <v>0.79855760965965195</v>
      </c>
      <c r="G2116" s="12">
        <v>9.7693747459390398E-2</v>
      </c>
      <c r="H2116" s="12">
        <v>17.352566268356998</v>
      </c>
      <c r="I2116" s="12">
        <v>16.160172039578502</v>
      </c>
      <c r="J2116" s="12">
        <v>16.8917482287859</v>
      </c>
      <c r="K2116" s="12">
        <v>17.011641125725099</v>
      </c>
      <c r="L2116" s="2" t="b">
        <v>1</v>
      </c>
      <c r="M2116" s="2" t="b">
        <v>1</v>
      </c>
      <c r="N2116" s="2" t="b">
        <v>1</v>
      </c>
      <c r="O2116" s="2" t="b">
        <v>1</v>
      </c>
    </row>
    <row r="2117" spans="1:15" x14ac:dyDescent="0.25">
      <c r="A2117" s="2" t="s">
        <v>14220</v>
      </c>
      <c r="B2117" s="2" t="s">
        <v>14222</v>
      </c>
      <c r="C2117" s="2">
        <v>506</v>
      </c>
      <c r="D2117" s="2" t="s">
        <v>160</v>
      </c>
      <c r="E2117" s="11">
        <v>0.19596539279085301</v>
      </c>
      <c r="F2117" s="11">
        <v>0.75738236714791196</v>
      </c>
      <c r="G2117" s="12">
        <v>0.120684810041049</v>
      </c>
      <c r="H2117" s="12">
        <v>15.955942213699</v>
      </c>
      <c r="I2117" s="12">
        <v>16.739756740932702</v>
      </c>
      <c r="J2117" s="12">
        <v>16.935487588049899</v>
      </c>
      <c r="K2117" s="12">
        <v>16.152142152163599</v>
      </c>
      <c r="L2117" s="2" t="b">
        <v>1</v>
      </c>
      <c r="M2117" s="2" t="b">
        <v>1</v>
      </c>
      <c r="N2117" s="2" t="b">
        <v>1</v>
      </c>
      <c r="O2117" s="2" t="b">
        <v>1</v>
      </c>
    </row>
    <row r="2118" spans="1:15" x14ac:dyDescent="0.25">
      <c r="A2118" s="2" t="s">
        <v>30134</v>
      </c>
      <c r="B2118" s="2" t="s">
        <v>30136</v>
      </c>
      <c r="C2118" s="2">
        <v>1438</v>
      </c>
      <c r="D2118" s="2" t="s">
        <v>160</v>
      </c>
      <c r="E2118" s="11">
        <v>0.19663501135905601</v>
      </c>
      <c r="F2118" s="11">
        <v>0.60815204719224203</v>
      </c>
      <c r="G2118" s="12">
        <v>0.215987826975232</v>
      </c>
      <c r="H2118" s="12">
        <v>19.159647222794099</v>
      </c>
      <c r="I2118" s="12">
        <v>18.617022085882802</v>
      </c>
      <c r="J2118" s="12">
        <v>19.2426669829897</v>
      </c>
      <c r="K2118" s="12">
        <v>18.927272348405399</v>
      </c>
      <c r="L2118" s="2" t="b">
        <v>1</v>
      </c>
      <c r="M2118" s="2" t="b">
        <v>0</v>
      </c>
      <c r="N2118" s="2" t="b">
        <v>1</v>
      </c>
      <c r="O2118" s="2" t="b">
        <v>0</v>
      </c>
    </row>
    <row r="2119" spans="1:15" x14ac:dyDescent="0.25">
      <c r="A2119" s="2" t="s">
        <v>40288</v>
      </c>
      <c r="B2119" s="2" t="s">
        <v>40290</v>
      </c>
      <c r="C2119" s="2">
        <v>1389</v>
      </c>
      <c r="D2119" s="2" t="s">
        <v>160</v>
      </c>
      <c r="E2119" s="11">
        <v>0.19709524580638399</v>
      </c>
      <c r="F2119" s="11">
        <v>0.84785645421785405</v>
      </c>
      <c r="G2119" s="12">
        <v>7.1677669462745799E-2</v>
      </c>
      <c r="H2119" s="12">
        <v>19.0752714358178</v>
      </c>
      <c r="I2119" s="12">
        <v>19.482065484345899</v>
      </c>
      <c r="J2119" s="12">
        <v>20.279162401837201</v>
      </c>
      <c r="K2119" s="12">
        <v>18.672365009939298</v>
      </c>
      <c r="L2119" s="2" t="b">
        <v>0</v>
      </c>
      <c r="M2119" s="2" t="b">
        <v>0</v>
      </c>
      <c r="N2119" s="2" t="b">
        <v>1</v>
      </c>
      <c r="O2119" s="2" t="b">
        <v>0</v>
      </c>
    </row>
    <row r="2120" spans="1:15" x14ac:dyDescent="0.25">
      <c r="A2120" s="2" t="s">
        <v>28061</v>
      </c>
      <c r="B2120" s="2" t="s">
        <v>28063</v>
      </c>
      <c r="C2120" s="2">
        <v>978</v>
      </c>
      <c r="D2120" s="2" t="s">
        <v>160</v>
      </c>
      <c r="E2120" s="11">
        <v>0.19736533050664201</v>
      </c>
      <c r="F2120" s="11">
        <v>0.881216522088902</v>
      </c>
      <c r="G2120" s="12">
        <v>5.4917368778677797E-2</v>
      </c>
      <c r="H2120" s="12">
        <v>19.839108232707101</v>
      </c>
      <c r="I2120" s="12">
        <v>17.760954886406601</v>
      </c>
      <c r="J2120" s="12">
        <v>18.757366469544401</v>
      </c>
      <c r="K2120" s="12">
        <v>19.2374273105826</v>
      </c>
      <c r="L2120" s="2" t="b">
        <v>1</v>
      </c>
      <c r="M2120" s="2" t="b">
        <v>0</v>
      </c>
      <c r="N2120" s="2" t="b">
        <v>1</v>
      </c>
      <c r="O2120" s="2" t="b">
        <v>0</v>
      </c>
    </row>
    <row r="2121" spans="1:15" x14ac:dyDescent="0.25">
      <c r="A2121" s="2" t="s">
        <v>45141</v>
      </c>
      <c r="B2121" s="2" t="s">
        <v>45143</v>
      </c>
      <c r="C2121" s="2">
        <v>560</v>
      </c>
      <c r="D2121" s="2" t="s">
        <v>160</v>
      </c>
      <c r="E2121" s="11">
        <v>0.19739351403195099</v>
      </c>
      <c r="F2121" s="11">
        <v>0.80917836843184099</v>
      </c>
      <c r="G2121" s="12">
        <v>9.1955735634617897E-2</v>
      </c>
      <c r="H2121" s="12">
        <v>19.3938427576756</v>
      </c>
      <c r="I2121" s="12">
        <v>20.551151119144102</v>
      </c>
      <c r="J2121" s="12">
        <v>19.7617418415713</v>
      </c>
      <c r="K2121" s="12">
        <v>20.578039063312399</v>
      </c>
      <c r="L2121" s="2" t="b">
        <v>1</v>
      </c>
      <c r="M2121" s="2" t="b">
        <v>0</v>
      </c>
      <c r="N2121" s="2" t="b">
        <v>1</v>
      </c>
      <c r="O2121" s="2" t="b">
        <v>0</v>
      </c>
    </row>
    <row r="2122" spans="1:15" x14ac:dyDescent="0.25">
      <c r="A2122" s="2" t="s">
        <v>10727</v>
      </c>
      <c r="B2122" s="2" t="s">
        <v>10729</v>
      </c>
      <c r="C2122" s="2">
        <v>330</v>
      </c>
      <c r="D2122" s="2" t="s">
        <v>160</v>
      </c>
      <c r="E2122" s="11">
        <v>0.197540148869113</v>
      </c>
      <c r="F2122" s="11">
        <v>0.83952253716757497</v>
      </c>
      <c r="G2122" s="12">
        <v>7.5967640638336498E-2</v>
      </c>
      <c r="H2122" s="12">
        <v>19.257381066791702</v>
      </c>
      <c r="I2122" s="12">
        <v>18.185050651456699</v>
      </c>
      <c r="J2122" s="12">
        <v>19.5840633831526</v>
      </c>
      <c r="K2122" s="12">
        <v>18.253448632834001</v>
      </c>
      <c r="L2122" s="2" t="b">
        <v>1</v>
      </c>
      <c r="M2122" s="2" t="b">
        <v>0</v>
      </c>
      <c r="N2122" s="2" t="b">
        <v>0</v>
      </c>
      <c r="O2122" s="2" t="b">
        <v>0</v>
      </c>
    </row>
    <row r="2123" spans="1:15" x14ac:dyDescent="0.25">
      <c r="A2123" s="2" t="s">
        <v>34085</v>
      </c>
      <c r="B2123" s="2" t="s">
        <v>34087</v>
      </c>
      <c r="C2123" s="2">
        <v>748</v>
      </c>
      <c r="D2123" s="2" t="s">
        <v>160</v>
      </c>
      <c r="E2123" s="11">
        <v>0.19853725999166</v>
      </c>
      <c r="F2123" s="11">
        <v>0.73431795138845901</v>
      </c>
      <c r="G2123" s="12">
        <v>0.134115854750574</v>
      </c>
      <c r="H2123" s="12">
        <v>19.616042939724899</v>
      </c>
      <c r="I2123" s="12">
        <v>20.393875421730399</v>
      </c>
      <c r="J2123" s="12">
        <v>19.877752473698301</v>
      </c>
      <c r="K2123" s="12">
        <v>20.5292404077403</v>
      </c>
      <c r="L2123" s="2" t="b">
        <v>0</v>
      </c>
      <c r="M2123" s="2" t="b">
        <v>0</v>
      </c>
      <c r="N2123" s="2" t="b">
        <v>1</v>
      </c>
      <c r="O2123" s="2" t="b">
        <v>0</v>
      </c>
    </row>
    <row r="2124" spans="1:15" x14ac:dyDescent="0.25">
      <c r="A2124" s="2" t="s">
        <v>42798</v>
      </c>
      <c r="B2124" s="2" t="s">
        <v>42800</v>
      </c>
      <c r="C2124" s="2">
        <v>2348</v>
      </c>
      <c r="D2124" s="2" t="s">
        <v>160</v>
      </c>
      <c r="E2124" s="11">
        <v>0.19935390092337699</v>
      </c>
      <c r="F2124" s="11">
        <v>0.87804665092276801</v>
      </c>
      <c r="G2124" s="12">
        <v>5.6482409264617603E-2</v>
      </c>
      <c r="H2124" s="12">
        <v>17.777266562775001</v>
      </c>
      <c r="I2124" s="12">
        <v>18.976951260791399</v>
      </c>
      <c r="J2124" s="12">
        <v>17.627194656927401</v>
      </c>
      <c r="K2124" s="12">
        <v>19.525730968485799</v>
      </c>
      <c r="L2124" s="2" t="b">
        <v>1</v>
      </c>
      <c r="M2124" s="2" t="b">
        <v>0</v>
      </c>
      <c r="N2124" s="2" t="b">
        <v>0</v>
      </c>
      <c r="O2124" s="2" t="b">
        <v>0</v>
      </c>
    </row>
    <row r="2125" spans="1:15" x14ac:dyDescent="0.25">
      <c r="A2125" s="2" t="s">
        <v>36953</v>
      </c>
      <c r="B2125" s="2" t="s">
        <v>36955</v>
      </c>
      <c r="C2125" s="2">
        <v>189</v>
      </c>
      <c r="D2125" s="2" t="s">
        <v>160</v>
      </c>
      <c r="E2125" s="11">
        <v>0.19986849698836601</v>
      </c>
      <c r="F2125" s="11">
        <v>0.49323601974527498</v>
      </c>
      <c r="G2125" s="12">
        <v>0.306945215520328</v>
      </c>
      <c r="H2125" s="12">
        <v>24.319207336658099</v>
      </c>
      <c r="I2125" s="12">
        <v>24.720278959714602</v>
      </c>
      <c r="J2125" s="12">
        <v>24.629514625433199</v>
      </c>
      <c r="K2125" s="12">
        <v>24.809708664916101</v>
      </c>
      <c r="L2125" s="2" t="b">
        <v>0</v>
      </c>
      <c r="M2125" s="2" t="b">
        <v>1</v>
      </c>
      <c r="N2125" s="2" t="b">
        <v>0</v>
      </c>
      <c r="O2125" s="2" t="b">
        <v>0</v>
      </c>
    </row>
    <row r="2126" spans="1:15" x14ac:dyDescent="0.25">
      <c r="A2126" s="2" t="s">
        <v>41044</v>
      </c>
      <c r="B2126" s="2" t="s">
        <v>41046</v>
      </c>
      <c r="C2126" s="2">
        <v>26</v>
      </c>
      <c r="D2126" s="2" t="s">
        <v>160</v>
      </c>
      <c r="E2126" s="11">
        <v>0.200051071294709</v>
      </c>
      <c r="F2126" s="11">
        <v>0.43514530009665198</v>
      </c>
      <c r="G2126" s="12">
        <v>0.36136570283018199</v>
      </c>
      <c r="H2126" s="12">
        <v>21.4511019543095</v>
      </c>
      <c r="I2126" s="12">
        <v>21.2156176954323</v>
      </c>
      <c r="J2126" s="12">
        <v>21.6974059216457</v>
      </c>
      <c r="K2126" s="12">
        <v>21.369415870685401</v>
      </c>
      <c r="L2126" s="2" t="b">
        <v>0</v>
      </c>
      <c r="M2126" s="2" t="b">
        <v>0</v>
      </c>
      <c r="N2126" s="2" t="b">
        <v>0</v>
      </c>
      <c r="O2126" s="2" t="b">
        <v>0</v>
      </c>
    </row>
    <row r="2127" spans="1:15" x14ac:dyDescent="0.25">
      <c r="A2127" s="2" t="s">
        <v>10580</v>
      </c>
      <c r="B2127" s="2" t="s">
        <v>10626</v>
      </c>
      <c r="C2127" s="2">
        <v>326</v>
      </c>
      <c r="D2127" s="2" t="s">
        <v>160</v>
      </c>
      <c r="E2127" s="11">
        <v>0.20010665060277699</v>
      </c>
      <c r="F2127" s="11">
        <v>0.82102389827050903</v>
      </c>
      <c r="G2127" s="12">
        <v>8.5644201302052803E-2</v>
      </c>
      <c r="H2127" s="12">
        <v>18.003134696778702</v>
      </c>
      <c r="I2127" s="12">
        <v>19.3886684696378</v>
      </c>
      <c r="J2127" s="12">
        <v>18.936807245649501</v>
      </c>
      <c r="K2127" s="12">
        <v>18.855209221972501</v>
      </c>
      <c r="L2127" s="2" t="b">
        <v>1</v>
      </c>
      <c r="M2127" s="2" t="b">
        <v>0</v>
      </c>
      <c r="N2127" s="2" t="b">
        <v>1</v>
      </c>
      <c r="O2127" s="2" t="b">
        <v>0</v>
      </c>
    </row>
    <row r="2128" spans="1:15" x14ac:dyDescent="0.25">
      <c r="A2128" s="2" t="s">
        <v>43224</v>
      </c>
      <c r="B2128" s="2" t="s">
        <v>43226</v>
      </c>
      <c r="C2128" s="2">
        <v>2438</v>
      </c>
      <c r="D2128" s="2" t="s">
        <v>160</v>
      </c>
      <c r="E2128" s="11">
        <v>0.20043195791731699</v>
      </c>
      <c r="F2128" s="11">
        <v>0.84796213134832199</v>
      </c>
      <c r="G2128" s="12">
        <v>7.1623542216971106E-2</v>
      </c>
      <c r="H2128" s="12">
        <v>19.240041564248301</v>
      </c>
      <c r="I2128" s="12">
        <v>20.870694982341099</v>
      </c>
      <c r="J2128" s="12">
        <v>20.4919145831492</v>
      </c>
      <c r="K2128" s="12">
        <v>20.019685879274899</v>
      </c>
      <c r="L2128" s="2" t="b">
        <v>0</v>
      </c>
      <c r="M2128" s="2" t="b">
        <v>1</v>
      </c>
      <c r="N2128" s="2" t="b">
        <v>0</v>
      </c>
      <c r="O2128" s="2" t="b">
        <v>1</v>
      </c>
    </row>
    <row r="2129" spans="1:15" x14ac:dyDescent="0.25">
      <c r="A2129" s="2" t="s">
        <v>7990</v>
      </c>
      <c r="B2129" s="2" t="s">
        <v>7992</v>
      </c>
      <c r="C2129" s="2">
        <v>38</v>
      </c>
      <c r="D2129" s="2" t="s">
        <v>160</v>
      </c>
      <c r="E2129" s="11">
        <v>0.200761724823909</v>
      </c>
      <c r="F2129" s="11">
        <v>0.70179975317379695</v>
      </c>
      <c r="G2129" s="12">
        <v>0.153786788863954</v>
      </c>
      <c r="H2129" s="12">
        <v>22.119536249599701</v>
      </c>
      <c r="I2129" s="12">
        <v>21.415673732708299</v>
      </c>
      <c r="J2129" s="12">
        <v>22.251133660484701</v>
      </c>
      <c r="K2129" s="12">
        <v>21.685599771471001</v>
      </c>
      <c r="L2129" s="2" t="b">
        <v>0</v>
      </c>
      <c r="M2129" s="2" t="b">
        <v>0</v>
      </c>
      <c r="N2129" s="2" t="b">
        <v>0</v>
      </c>
      <c r="O2129" s="2" t="b">
        <v>0</v>
      </c>
    </row>
    <row r="2130" spans="1:15" x14ac:dyDescent="0.25">
      <c r="A2130" s="2" t="s">
        <v>17048</v>
      </c>
      <c r="B2130" s="2" t="s">
        <v>17050</v>
      </c>
      <c r="C2130" s="2">
        <v>189</v>
      </c>
      <c r="D2130" s="2" t="s">
        <v>160</v>
      </c>
      <c r="E2130" s="11">
        <v>0.201099199877568</v>
      </c>
      <c r="F2130" s="11">
        <v>0.91329777922195698</v>
      </c>
      <c r="G2130" s="12">
        <v>3.9387598382773399E-2</v>
      </c>
      <c r="H2130" s="12">
        <v>23.456336553369098</v>
      </c>
      <c r="I2130" s="12">
        <v>20.626745830909801</v>
      </c>
      <c r="J2130" s="12">
        <v>22.896841644809001</v>
      </c>
      <c r="K2130" s="12">
        <v>21.588439139224999</v>
      </c>
      <c r="L2130" s="2" t="b">
        <v>0</v>
      </c>
      <c r="M2130" s="2" t="b">
        <v>1</v>
      </c>
      <c r="N2130" s="2" t="b">
        <v>0</v>
      </c>
      <c r="O2130" s="2" t="b">
        <v>1</v>
      </c>
    </row>
    <row r="2131" spans="1:15" x14ac:dyDescent="0.25">
      <c r="A2131" s="2" t="s">
        <v>18875</v>
      </c>
      <c r="B2131" s="2" t="s">
        <v>18877</v>
      </c>
      <c r="C2131" s="2">
        <v>709</v>
      </c>
      <c r="D2131" s="2" t="s">
        <v>160</v>
      </c>
      <c r="E2131" s="11">
        <v>0.201432200212498</v>
      </c>
      <c r="F2131" s="11">
        <v>0.78711953683324998</v>
      </c>
      <c r="G2131" s="12">
        <v>0.103959307990541</v>
      </c>
      <c r="H2131" s="12">
        <v>22.364006533362101</v>
      </c>
      <c r="I2131" s="12">
        <v>21.414740949305699</v>
      </c>
      <c r="J2131" s="12">
        <v>22.540001198980001</v>
      </c>
      <c r="K2131" s="12">
        <v>21.641610684112798</v>
      </c>
      <c r="L2131" s="2" t="b">
        <v>0</v>
      </c>
      <c r="M2131" s="2" t="b">
        <v>0</v>
      </c>
      <c r="N2131" s="2" t="b">
        <v>0</v>
      </c>
      <c r="O2131" s="2" t="b">
        <v>0</v>
      </c>
    </row>
    <row r="2132" spans="1:15" x14ac:dyDescent="0.25">
      <c r="A2132" s="2" t="s">
        <v>37293</v>
      </c>
      <c r="B2132" s="2" t="s">
        <v>37295</v>
      </c>
      <c r="C2132" s="2">
        <v>378</v>
      </c>
      <c r="D2132" s="2" t="s">
        <v>160</v>
      </c>
      <c r="E2132" s="11">
        <v>0.202375379038191</v>
      </c>
      <c r="F2132" s="11">
        <v>0.64745720619743297</v>
      </c>
      <c r="G2132" s="12">
        <v>0.18878893107141201</v>
      </c>
      <c r="H2132" s="12">
        <v>19.952784865178</v>
      </c>
      <c r="I2132" s="12">
        <v>20.0261149677604</v>
      </c>
      <c r="J2132" s="12">
        <v>20.519436554306498</v>
      </c>
      <c r="K2132" s="12">
        <v>19.864214036708301</v>
      </c>
      <c r="L2132" s="2" t="b">
        <v>0</v>
      </c>
      <c r="M2132" s="2" t="b">
        <v>0</v>
      </c>
      <c r="N2132" s="2" t="b">
        <v>1</v>
      </c>
      <c r="O2132" s="2" t="b">
        <v>0</v>
      </c>
    </row>
    <row r="2133" spans="1:15" x14ac:dyDescent="0.25">
      <c r="A2133" s="2" t="s">
        <v>13846</v>
      </c>
      <c r="B2133" s="2" t="s">
        <v>17935</v>
      </c>
      <c r="C2133" s="2">
        <v>2</v>
      </c>
      <c r="D2133" s="2" t="s">
        <v>160</v>
      </c>
      <c r="E2133" s="11">
        <v>0.205322325638956</v>
      </c>
      <c r="F2133" s="11">
        <v>0.88916642775940002</v>
      </c>
      <c r="G2133" s="12">
        <v>5.1016943312326202E-2</v>
      </c>
      <c r="H2133" s="12">
        <v>21.954791347856801</v>
      </c>
      <c r="I2133" s="12">
        <v>20.933747653172301</v>
      </c>
      <c r="J2133" s="12">
        <v>22.7784622776718</v>
      </c>
      <c r="K2133" s="12">
        <v>20.520721374635201</v>
      </c>
      <c r="L2133" s="2" t="b">
        <v>0</v>
      </c>
      <c r="M2133" s="2" t="b">
        <v>0</v>
      </c>
      <c r="N2133" s="2" t="b">
        <v>1</v>
      </c>
      <c r="O2133" s="2" t="b">
        <v>0</v>
      </c>
    </row>
    <row r="2134" spans="1:15" x14ac:dyDescent="0.25">
      <c r="A2134" s="2" t="s">
        <v>3653</v>
      </c>
      <c r="B2134" s="2" t="s">
        <v>3655</v>
      </c>
      <c r="C2134" s="2">
        <v>269</v>
      </c>
      <c r="D2134" s="2" t="s">
        <v>160</v>
      </c>
      <c r="E2134" s="11">
        <v>0.205478737171568</v>
      </c>
      <c r="F2134" s="11">
        <v>0.79949807603081502</v>
      </c>
      <c r="G2134" s="12">
        <v>9.7182577033700895E-2</v>
      </c>
      <c r="H2134" s="12">
        <v>20.633017518116802</v>
      </c>
      <c r="I2134" s="12">
        <v>20.9938862452202</v>
      </c>
      <c r="J2134" s="12">
        <v>20.393101772198399</v>
      </c>
      <c r="K2134" s="12">
        <v>21.644759465481702</v>
      </c>
      <c r="L2134" s="2" t="b">
        <v>0</v>
      </c>
      <c r="M2134" s="2" t="b">
        <v>0</v>
      </c>
      <c r="N2134" s="2" t="b">
        <v>0</v>
      </c>
      <c r="O2134" s="2" t="b">
        <v>0</v>
      </c>
    </row>
    <row r="2135" spans="1:15" x14ac:dyDescent="0.25">
      <c r="A2135" s="2" t="s">
        <v>19563</v>
      </c>
      <c r="B2135" s="2" t="s">
        <v>19565</v>
      </c>
      <c r="C2135" s="2">
        <v>4613</v>
      </c>
      <c r="D2135" s="2" t="s">
        <v>160</v>
      </c>
      <c r="E2135" s="11">
        <v>0.207082740222816</v>
      </c>
      <c r="F2135" s="11">
        <v>0.894672528300264</v>
      </c>
      <c r="G2135" s="12">
        <v>4.8335897842543697E-2</v>
      </c>
      <c r="H2135" s="12">
        <v>20.938565834341599</v>
      </c>
      <c r="I2135" s="12">
        <v>21.174059014092201</v>
      </c>
      <c r="J2135" s="12">
        <v>20.024321843064001</v>
      </c>
      <c r="K2135" s="12">
        <v>22.502468485815399</v>
      </c>
      <c r="L2135" s="2" t="b">
        <v>1</v>
      </c>
      <c r="M2135" s="2" t="b">
        <v>0</v>
      </c>
      <c r="N2135" s="2" t="b">
        <v>0</v>
      </c>
      <c r="O2135" s="2" t="b">
        <v>0</v>
      </c>
    </row>
    <row r="2136" spans="1:15" x14ac:dyDescent="0.25">
      <c r="A2136" s="2" t="s">
        <v>6986</v>
      </c>
      <c r="B2136" s="2" t="s">
        <v>6988</v>
      </c>
      <c r="C2136" s="2">
        <v>990</v>
      </c>
      <c r="D2136" s="2" t="s">
        <v>160</v>
      </c>
      <c r="E2136" s="11">
        <v>0.20848911881527199</v>
      </c>
      <c r="F2136" s="11">
        <v>0.65834200337111703</v>
      </c>
      <c r="G2136" s="12">
        <v>0.18154843527651501</v>
      </c>
      <c r="H2136" s="12">
        <v>20.3546041239312</v>
      </c>
      <c r="I2136" s="12">
        <v>19.662144822543699</v>
      </c>
      <c r="J2136" s="12">
        <v>20.058701192319798</v>
      </c>
      <c r="K2136" s="12">
        <v>20.375025991785702</v>
      </c>
      <c r="L2136" s="2" t="b">
        <v>0</v>
      </c>
      <c r="M2136" s="2" t="b">
        <v>0</v>
      </c>
      <c r="N2136" s="2" t="b">
        <v>0</v>
      </c>
      <c r="O2136" s="2" t="b">
        <v>0</v>
      </c>
    </row>
    <row r="2137" spans="1:15" x14ac:dyDescent="0.25">
      <c r="A2137" s="2" t="s">
        <v>47921</v>
      </c>
      <c r="B2137" s="2" t="s">
        <v>47923</v>
      </c>
      <c r="C2137" s="2">
        <v>320</v>
      </c>
      <c r="D2137" s="2" t="s">
        <v>46276</v>
      </c>
      <c r="E2137" s="11">
        <v>0.20968515171730201</v>
      </c>
      <c r="F2137" s="11">
        <v>0.79177075999687396</v>
      </c>
      <c r="G2137" s="12">
        <v>0.101400540732953</v>
      </c>
      <c r="H2137" s="12">
        <v>16.614457312354102</v>
      </c>
      <c r="I2137" s="12">
        <v>16.5051518206457</v>
      </c>
      <c r="J2137" s="12">
        <v>16.151700130538</v>
      </c>
      <c r="K2137" s="12">
        <v>17.387279305896399</v>
      </c>
      <c r="L2137" s="2" t="b">
        <v>1</v>
      </c>
      <c r="M2137" s="2" t="b">
        <v>1</v>
      </c>
      <c r="N2137" s="2" t="b">
        <v>1</v>
      </c>
      <c r="O2137" s="2" t="b">
        <v>1</v>
      </c>
    </row>
    <row r="2138" spans="1:15" x14ac:dyDescent="0.25">
      <c r="A2138" s="2" t="s">
        <v>30126</v>
      </c>
      <c r="B2138" s="2" t="s">
        <v>30128</v>
      </c>
      <c r="C2138" s="2">
        <v>900</v>
      </c>
      <c r="D2138" s="2" t="s">
        <v>46276</v>
      </c>
      <c r="E2138" s="11">
        <v>0.20990497564808699</v>
      </c>
      <c r="F2138" s="11">
        <v>0.56404133646425403</v>
      </c>
      <c r="G2138" s="12">
        <v>0.24868906704416399</v>
      </c>
      <c r="H2138" s="12">
        <v>19.144313312048201</v>
      </c>
      <c r="I2138" s="12">
        <v>18.6275426549862</v>
      </c>
      <c r="J2138" s="12">
        <v>19.0510025062474</v>
      </c>
      <c r="K2138" s="12">
        <v>19.1406634120832</v>
      </c>
      <c r="L2138" s="2" t="b">
        <v>0</v>
      </c>
      <c r="M2138" s="2" t="b">
        <v>1</v>
      </c>
      <c r="N2138" s="2" t="b">
        <v>0</v>
      </c>
      <c r="O2138" s="2" t="b">
        <v>0</v>
      </c>
    </row>
    <row r="2139" spans="1:15" x14ac:dyDescent="0.25">
      <c r="A2139" s="2" t="s">
        <v>35400</v>
      </c>
      <c r="B2139" s="2" t="s">
        <v>35402</v>
      </c>
      <c r="C2139" s="2">
        <v>90</v>
      </c>
      <c r="D2139" s="2" t="s">
        <v>160</v>
      </c>
      <c r="E2139" s="11">
        <v>0.21019969857406601</v>
      </c>
      <c r="F2139" s="11">
        <v>0.93973777948107695</v>
      </c>
      <c r="G2139" s="12">
        <v>2.6993313220899099E-2</v>
      </c>
      <c r="H2139" s="12">
        <v>19.2866363767127</v>
      </c>
      <c r="I2139" s="12">
        <v>20.513272097407899</v>
      </c>
      <c r="J2139" s="12">
        <v>17.919904709128801</v>
      </c>
      <c r="K2139" s="12">
        <v>22.30040316214</v>
      </c>
      <c r="L2139" s="2" t="b">
        <v>1</v>
      </c>
      <c r="M2139" s="2" t="b">
        <v>0</v>
      </c>
      <c r="N2139" s="2" t="b">
        <v>0</v>
      </c>
      <c r="O2139" s="2" t="b">
        <v>0</v>
      </c>
    </row>
    <row r="2140" spans="1:15" x14ac:dyDescent="0.25">
      <c r="A2140" s="2" t="s">
        <v>45650</v>
      </c>
      <c r="B2140" s="2" t="s">
        <v>45652</v>
      </c>
      <c r="C2140" s="2">
        <v>550</v>
      </c>
      <c r="D2140" s="2" t="s">
        <v>46276</v>
      </c>
      <c r="E2140" s="11">
        <v>0.21039272794619601</v>
      </c>
      <c r="F2140" s="11">
        <v>0.84099046859076598</v>
      </c>
      <c r="G2140" s="12">
        <v>7.52089262733035E-2</v>
      </c>
      <c r="H2140" s="12">
        <v>15.8335299065859</v>
      </c>
      <c r="I2140" s="12">
        <v>16.283946565394199</v>
      </c>
      <c r="J2140" s="12">
        <v>15.451190074543</v>
      </c>
      <c r="K2140" s="12">
        <v>17.087071853329402</v>
      </c>
      <c r="L2140" s="2" t="b">
        <v>1</v>
      </c>
      <c r="M2140" s="2" t="b">
        <v>1</v>
      </c>
      <c r="N2140" s="2" t="b">
        <v>1</v>
      </c>
      <c r="O2140" s="2" t="b">
        <v>1</v>
      </c>
    </row>
    <row r="2141" spans="1:15" x14ac:dyDescent="0.25">
      <c r="A2141" s="2" t="s">
        <v>5987</v>
      </c>
      <c r="B2141" s="2" t="s">
        <v>5989</v>
      </c>
      <c r="C2141" s="2">
        <v>181</v>
      </c>
      <c r="D2141" s="2" t="s">
        <v>160</v>
      </c>
      <c r="E2141" s="11">
        <v>0.210572355377174</v>
      </c>
      <c r="F2141" s="11">
        <v>0.75799525317041205</v>
      </c>
      <c r="G2141" s="12">
        <v>0.120333514062342</v>
      </c>
      <c r="H2141" s="12">
        <v>22.748162502385501</v>
      </c>
      <c r="I2141" s="12">
        <v>23.800960065195799</v>
      </c>
      <c r="J2141" s="12">
        <v>23.397734889391501</v>
      </c>
      <c r="K2141" s="12">
        <v>23.5725323889442</v>
      </c>
      <c r="L2141" s="2" t="b">
        <v>1</v>
      </c>
      <c r="M2141" s="2" t="b">
        <v>0</v>
      </c>
      <c r="N2141" s="2" t="b">
        <v>0</v>
      </c>
      <c r="O2141" s="2" t="b">
        <v>0</v>
      </c>
    </row>
    <row r="2142" spans="1:15" x14ac:dyDescent="0.25">
      <c r="A2142" s="2" t="s">
        <v>10214</v>
      </c>
      <c r="B2142" s="2" t="s">
        <v>10216</v>
      </c>
      <c r="C2142" s="2">
        <v>156</v>
      </c>
      <c r="D2142" s="2" t="s">
        <v>160</v>
      </c>
      <c r="E2142" s="11">
        <v>0.210855761343339</v>
      </c>
      <c r="F2142" s="11">
        <v>0.75351093308759598</v>
      </c>
      <c r="G2142" s="12">
        <v>0.12291044189591099</v>
      </c>
      <c r="H2142" s="12">
        <v>18.545379061411001</v>
      </c>
      <c r="I2142" s="12">
        <v>19.569879330055802</v>
      </c>
      <c r="J2142" s="12">
        <v>19.094494415867</v>
      </c>
      <c r="K2142" s="12">
        <v>19.442475498286498</v>
      </c>
      <c r="L2142" s="2" t="b">
        <v>1</v>
      </c>
      <c r="M2142" s="2" t="b">
        <v>0</v>
      </c>
      <c r="N2142" s="2" t="b">
        <v>1</v>
      </c>
      <c r="O2142" s="2" t="b">
        <v>0</v>
      </c>
    </row>
    <row r="2143" spans="1:15" x14ac:dyDescent="0.25">
      <c r="A2143" s="2" t="s">
        <v>44449</v>
      </c>
      <c r="B2143" s="2" t="s">
        <v>44451</v>
      </c>
      <c r="C2143" s="2">
        <v>30</v>
      </c>
      <c r="D2143" s="2" t="s">
        <v>160</v>
      </c>
      <c r="E2143" s="11">
        <v>0.211321152523958</v>
      </c>
      <c r="F2143" s="11">
        <v>0.60357217285541298</v>
      </c>
      <c r="G2143" s="12">
        <v>0.219270791185919</v>
      </c>
      <c r="H2143" s="12">
        <v>27.435489066012199</v>
      </c>
      <c r="I2143" s="12">
        <v>27.3817378652431</v>
      </c>
      <c r="J2143" s="12">
        <v>27.325282497367599</v>
      </c>
      <c r="K2143" s="12">
        <v>27.914586738935601</v>
      </c>
      <c r="L2143" s="2" t="b">
        <v>0</v>
      </c>
      <c r="M2143" s="2" t="b">
        <v>0</v>
      </c>
      <c r="N2143" s="2" t="b">
        <v>0</v>
      </c>
      <c r="O2143" s="2" t="b">
        <v>0</v>
      </c>
    </row>
    <row r="2144" spans="1:15" x14ac:dyDescent="0.25">
      <c r="A2144" s="2" t="s">
        <v>13487</v>
      </c>
      <c r="B2144" s="2" t="s">
        <v>13489</v>
      </c>
      <c r="C2144" s="2">
        <v>92</v>
      </c>
      <c r="D2144" s="2" t="s">
        <v>160</v>
      </c>
      <c r="E2144" s="11">
        <v>0.21144183304168301</v>
      </c>
      <c r="F2144" s="11">
        <v>0.85413585909164302</v>
      </c>
      <c r="G2144" s="12">
        <v>6.8473044813263495E-2</v>
      </c>
      <c r="H2144" s="12">
        <v>18.309930222773399</v>
      </c>
      <c r="I2144" s="12">
        <v>20.045595640478801</v>
      </c>
      <c r="J2144" s="12">
        <v>18.9475389879813</v>
      </c>
      <c r="K2144" s="12">
        <v>19.830870541354201</v>
      </c>
      <c r="L2144" s="2" t="b">
        <v>0</v>
      </c>
      <c r="M2144" s="2" t="b">
        <v>0</v>
      </c>
      <c r="N2144" s="2" t="b">
        <v>1</v>
      </c>
      <c r="O2144" s="2" t="b">
        <v>0</v>
      </c>
    </row>
    <row r="2145" spans="1:15" x14ac:dyDescent="0.25">
      <c r="A2145" s="2" t="s">
        <v>30931</v>
      </c>
      <c r="B2145" s="2" t="s">
        <v>30933</v>
      </c>
      <c r="C2145" s="2">
        <v>697</v>
      </c>
      <c r="D2145" s="2" t="s">
        <v>160</v>
      </c>
      <c r="E2145" s="11">
        <v>0.211743351833768</v>
      </c>
      <c r="F2145" s="11">
        <v>0.88653825757062898</v>
      </c>
      <c r="G2145" s="12">
        <v>5.2302518164238698E-2</v>
      </c>
      <c r="H2145" s="12">
        <v>18.786992515385901</v>
      </c>
      <c r="I2145" s="12">
        <v>18.320946692131098</v>
      </c>
      <c r="J2145" s="12">
        <v>19.935995118886201</v>
      </c>
      <c r="K2145" s="12">
        <v>17.595430792298401</v>
      </c>
      <c r="L2145" s="2" t="b">
        <v>1</v>
      </c>
      <c r="M2145" s="2" t="b">
        <v>0</v>
      </c>
      <c r="N2145" s="2" t="b">
        <v>0</v>
      </c>
      <c r="O2145" s="2" t="b">
        <v>0</v>
      </c>
    </row>
    <row r="2146" spans="1:15" x14ac:dyDescent="0.25">
      <c r="A2146" s="2" t="s">
        <v>29191</v>
      </c>
      <c r="B2146" s="2" t="s">
        <v>29193</v>
      </c>
      <c r="C2146" s="2">
        <v>532</v>
      </c>
      <c r="D2146" s="2" t="s">
        <v>46276</v>
      </c>
      <c r="E2146" s="11">
        <v>0.21213086114072899</v>
      </c>
      <c r="F2146" s="11">
        <v>0.88597250688318696</v>
      </c>
      <c r="G2146" s="12">
        <v>5.2579754742949798E-2</v>
      </c>
      <c r="H2146" s="12">
        <v>21.434275523465502</v>
      </c>
      <c r="I2146" s="12">
        <v>19.094942827013501</v>
      </c>
      <c r="J2146" s="12">
        <v>20.627396394266501</v>
      </c>
      <c r="K2146" s="12">
        <v>20.326083678494001</v>
      </c>
      <c r="L2146" s="2" t="b">
        <v>0</v>
      </c>
      <c r="M2146" s="2" t="b">
        <v>0</v>
      </c>
      <c r="N2146" s="2" t="b">
        <v>0</v>
      </c>
      <c r="O2146" s="2" t="b">
        <v>0</v>
      </c>
    </row>
    <row r="2147" spans="1:15" x14ac:dyDescent="0.25">
      <c r="A2147" s="2" t="s">
        <v>16272</v>
      </c>
      <c r="B2147" s="2" t="s">
        <v>16274</v>
      </c>
      <c r="C2147" s="2">
        <v>2728</v>
      </c>
      <c r="D2147" s="2" t="s">
        <v>160</v>
      </c>
      <c r="E2147" s="11">
        <v>0.212267202803023</v>
      </c>
      <c r="F2147" s="11">
        <v>0.75314672614898304</v>
      </c>
      <c r="G2147" s="12">
        <v>0.123120407399118</v>
      </c>
      <c r="H2147" s="12">
        <v>20.1273803230401</v>
      </c>
      <c r="I2147" s="12">
        <v>19.716015483149398</v>
      </c>
      <c r="J2147" s="12">
        <v>19.622642173689702</v>
      </c>
      <c r="K2147" s="12">
        <v>20.6452880381058</v>
      </c>
      <c r="L2147" s="2" t="b">
        <v>1</v>
      </c>
      <c r="M2147" s="2" t="b">
        <v>0</v>
      </c>
      <c r="N2147" s="2" t="b">
        <v>0</v>
      </c>
      <c r="O2147" s="2" t="b">
        <v>0</v>
      </c>
    </row>
    <row r="2148" spans="1:15" x14ac:dyDescent="0.25">
      <c r="A2148" s="2" t="s">
        <v>18068</v>
      </c>
      <c r="B2148" s="2" t="s">
        <v>18070</v>
      </c>
      <c r="C2148" s="2">
        <v>210</v>
      </c>
      <c r="D2148" s="2" t="s">
        <v>160</v>
      </c>
      <c r="E2148" s="11">
        <v>0.21349216713299399</v>
      </c>
      <c r="F2148" s="11">
        <v>0.78867818192529404</v>
      </c>
      <c r="G2148" s="12">
        <v>0.103100173375211</v>
      </c>
      <c r="H2148" s="12">
        <v>15.8534282510391</v>
      </c>
      <c r="I2148" s="12">
        <v>15.739061612474099</v>
      </c>
      <c r="J2148" s="12">
        <v>15.3906469160775</v>
      </c>
      <c r="K2148" s="12">
        <v>16.6288272817017</v>
      </c>
      <c r="L2148" s="2" t="b">
        <v>1</v>
      </c>
      <c r="M2148" s="2" t="b">
        <v>1</v>
      </c>
      <c r="N2148" s="2" t="b">
        <v>1</v>
      </c>
      <c r="O2148" s="2" t="b">
        <v>1</v>
      </c>
    </row>
    <row r="2149" spans="1:15" x14ac:dyDescent="0.25">
      <c r="A2149" s="2" t="s">
        <v>19314</v>
      </c>
      <c r="B2149" s="2" t="s">
        <v>19316</v>
      </c>
      <c r="C2149" s="2">
        <v>306</v>
      </c>
      <c r="D2149" s="2" t="s">
        <v>160</v>
      </c>
      <c r="E2149" s="11">
        <v>0.21472218866870199</v>
      </c>
      <c r="F2149" s="11">
        <v>0.27479807624189001</v>
      </c>
      <c r="G2149" s="12">
        <v>0.56098631193437998</v>
      </c>
      <c r="H2149" s="12">
        <v>20.888150762381301</v>
      </c>
      <c r="I2149" s="12">
        <v>20.664924207684699</v>
      </c>
      <c r="J2149" s="12">
        <v>20.905146936651001</v>
      </c>
      <c r="K2149" s="12">
        <v>21.077372410752499</v>
      </c>
      <c r="L2149" s="2" t="b">
        <v>0</v>
      </c>
      <c r="M2149" s="2" t="b">
        <v>0</v>
      </c>
      <c r="N2149" s="2" t="b">
        <v>0</v>
      </c>
      <c r="O2149" s="2" t="b">
        <v>0</v>
      </c>
    </row>
    <row r="2150" spans="1:15" x14ac:dyDescent="0.25">
      <c r="A2150" s="2" t="s">
        <v>28354</v>
      </c>
      <c r="B2150" s="2" t="s">
        <v>28356</v>
      </c>
      <c r="C2150" s="2">
        <v>1257</v>
      </c>
      <c r="D2150" s="2" t="s">
        <v>160</v>
      </c>
      <c r="E2150" s="11">
        <v>0.214739472780618</v>
      </c>
      <c r="F2150" s="11">
        <v>0.89544798417402205</v>
      </c>
      <c r="G2150" s="12">
        <v>4.7959636886199003E-2</v>
      </c>
      <c r="H2150" s="12">
        <v>18.868712048770298</v>
      </c>
      <c r="I2150" s="12">
        <v>20.237026788479501</v>
      </c>
      <c r="J2150" s="12">
        <v>20.988975688934801</v>
      </c>
      <c r="K2150" s="12">
        <v>18.546242093876199</v>
      </c>
      <c r="L2150" s="2" t="b">
        <v>0</v>
      </c>
      <c r="M2150" s="2" t="b">
        <v>1</v>
      </c>
      <c r="N2150" s="2" t="b">
        <v>1</v>
      </c>
      <c r="O2150" s="2" t="b">
        <v>0</v>
      </c>
    </row>
    <row r="2151" spans="1:15" x14ac:dyDescent="0.25">
      <c r="A2151" s="2" t="s">
        <v>10250</v>
      </c>
      <c r="B2151" s="2" t="s">
        <v>10252</v>
      </c>
      <c r="C2151" s="2">
        <v>1101</v>
      </c>
      <c r="D2151" s="2" t="s">
        <v>160</v>
      </c>
      <c r="E2151" s="11">
        <v>0.21697902305584199</v>
      </c>
      <c r="F2151" s="11">
        <v>0.87172608007883601</v>
      </c>
      <c r="G2151" s="12">
        <v>5.9619960708273398E-2</v>
      </c>
      <c r="H2151" s="12">
        <v>18.743227427982099</v>
      </c>
      <c r="I2151" s="12">
        <v>20.8596733882395</v>
      </c>
      <c r="J2151" s="12">
        <v>19.8172665031577</v>
      </c>
      <c r="K2151" s="12">
        <v>20.2195923591756</v>
      </c>
      <c r="L2151" s="2" t="b">
        <v>1</v>
      </c>
      <c r="M2151" s="2" t="b">
        <v>0</v>
      </c>
      <c r="N2151" s="2" t="b">
        <v>1</v>
      </c>
      <c r="O2151" s="2" t="b">
        <v>0</v>
      </c>
    </row>
    <row r="2152" spans="1:15" x14ac:dyDescent="0.25">
      <c r="A2152" s="2" t="s">
        <v>33316</v>
      </c>
      <c r="B2152" s="2" t="s">
        <v>33318</v>
      </c>
      <c r="C2152" s="2">
        <v>754</v>
      </c>
      <c r="D2152" s="2" t="s">
        <v>160</v>
      </c>
      <c r="E2152" s="11">
        <v>0.218139939816069</v>
      </c>
      <c r="F2152" s="11">
        <v>0.52901510691001197</v>
      </c>
      <c r="G2152" s="12">
        <v>0.27653192578338098</v>
      </c>
      <c r="H2152" s="12">
        <v>22.2443378176722</v>
      </c>
      <c r="I2152" s="12">
        <v>22.0349622614421</v>
      </c>
      <c r="J2152" s="12">
        <v>22.600591975716</v>
      </c>
      <c r="K2152" s="12">
        <v>22.114987983030499</v>
      </c>
      <c r="L2152" s="2" t="b">
        <v>1</v>
      </c>
      <c r="M2152" s="2" t="b">
        <v>0</v>
      </c>
      <c r="N2152" s="2" t="b">
        <v>0</v>
      </c>
      <c r="O2152" s="2" t="b">
        <v>0</v>
      </c>
    </row>
    <row r="2153" spans="1:15" x14ac:dyDescent="0.25">
      <c r="A2153" s="2" t="s">
        <v>30589</v>
      </c>
      <c r="B2153" s="2" t="s">
        <v>30591</v>
      </c>
      <c r="C2153" s="2">
        <v>56</v>
      </c>
      <c r="D2153" s="2" t="s">
        <v>160</v>
      </c>
      <c r="E2153" s="11">
        <v>0.21881705183279701</v>
      </c>
      <c r="F2153" s="11">
        <v>0.89889626393269795</v>
      </c>
      <c r="G2153" s="12">
        <v>4.6290424619485598E-2</v>
      </c>
      <c r="H2153" s="12">
        <v>19.8660705044759</v>
      </c>
      <c r="I2153" s="12">
        <v>18.8974210908485</v>
      </c>
      <c r="J2153" s="12">
        <v>20.940981780469698</v>
      </c>
      <c r="K2153" s="12">
        <v>18.2601439185202</v>
      </c>
      <c r="L2153" s="2" t="b">
        <v>0</v>
      </c>
      <c r="M2153" s="2" t="b">
        <v>0</v>
      </c>
      <c r="N2153" s="2" t="b">
        <v>1</v>
      </c>
      <c r="O2153" s="2" t="b">
        <v>0</v>
      </c>
    </row>
    <row r="2154" spans="1:15" x14ac:dyDescent="0.25">
      <c r="A2154" s="2" t="s">
        <v>44253</v>
      </c>
      <c r="B2154" s="2" t="s">
        <v>44255</v>
      </c>
      <c r="C2154" s="2">
        <v>867</v>
      </c>
      <c r="D2154" s="2" t="s">
        <v>160</v>
      </c>
      <c r="E2154" s="11">
        <v>0.22064284697551201</v>
      </c>
      <c r="F2154" s="11">
        <v>0.94093070427805503</v>
      </c>
      <c r="G2154" s="12">
        <v>2.64423594184508E-2</v>
      </c>
      <c r="H2154" s="12">
        <v>19.244363496630001</v>
      </c>
      <c r="I2154" s="12">
        <v>17.300856749266298</v>
      </c>
      <c r="J2154" s="12">
        <v>16.191291409225801</v>
      </c>
      <c r="K2154" s="12">
        <v>20.7952145306215</v>
      </c>
      <c r="L2154" s="2" t="b">
        <v>1</v>
      </c>
      <c r="M2154" s="2" t="b">
        <v>0</v>
      </c>
      <c r="N2154" s="2" t="b">
        <v>0</v>
      </c>
      <c r="O2154" s="2" t="b">
        <v>0</v>
      </c>
    </row>
    <row r="2155" spans="1:15" x14ac:dyDescent="0.25">
      <c r="A2155" s="2" t="s">
        <v>37068</v>
      </c>
      <c r="B2155" s="2" t="s">
        <v>37070</v>
      </c>
      <c r="C2155" s="2">
        <v>100</v>
      </c>
      <c r="D2155" s="2" t="s">
        <v>160</v>
      </c>
      <c r="E2155" s="11">
        <v>0.22125674753934299</v>
      </c>
      <c r="F2155" s="11">
        <v>0.90811533331204897</v>
      </c>
      <c r="G2155" s="12">
        <v>4.1858991302519702E-2</v>
      </c>
      <c r="H2155" s="12">
        <v>21.33506811046</v>
      </c>
      <c r="I2155" s="12">
        <v>24.278885772515999</v>
      </c>
      <c r="J2155" s="12">
        <v>22.367522983740201</v>
      </c>
      <c r="K2155" s="12">
        <v>23.6889443943145</v>
      </c>
      <c r="L2155" s="2" t="b">
        <v>1</v>
      </c>
      <c r="M2155" s="2" t="b">
        <v>0</v>
      </c>
      <c r="N2155" s="2" t="b">
        <v>1</v>
      </c>
      <c r="O2155" s="2" t="b">
        <v>0</v>
      </c>
    </row>
    <row r="2156" spans="1:15" x14ac:dyDescent="0.25">
      <c r="A2156" s="2" t="s">
        <v>1614</v>
      </c>
      <c r="B2156" s="2" t="s">
        <v>1616</v>
      </c>
      <c r="C2156" s="2">
        <v>686</v>
      </c>
      <c r="D2156" s="2" t="s">
        <v>160</v>
      </c>
      <c r="E2156" s="11">
        <v>0.221959243907495</v>
      </c>
      <c r="F2156" s="11">
        <v>0.44480880128864903</v>
      </c>
      <c r="G2156" s="12">
        <v>0.35182662809578802</v>
      </c>
      <c r="H2156" s="12">
        <v>20.627778475329599</v>
      </c>
      <c r="I2156" s="12">
        <v>20.99899745099</v>
      </c>
      <c r="J2156" s="12">
        <v>20.8985667888712</v>
      </c>
      <c r="K2156" s="12">
        <v>21.1721276252634</v>
      </c>
      <c r="L2156" s="2" t="b">
        <v>0</v>
      </c>
      <c r="M2156" s="2" t="b">
        <v>0</v>
      </c>
      <c r="N2156" s="2" t="b">
        <v>1</v>
      </c>
      <c r="O2156" s="2" t="b">
        <v>0</v>
      </c>
    </row>
    <row r="2157" spans="1:15" x14ac:dyDescent="0.25">
      <c r="A2157" s="2" t="s">
        <v>9915</v>
      </c>
      <c r="B2157" s="2" t="s">
        <v>9917</v>
      </c>
      <c r="C2157" s="2">
        <v>249</v>
      </c>
      <c r="D2157" s="2" t="s">
        <v>160</v>
      </c>
      <c r="E2157" s="11">
        <v>0.22411703998680499</v>
      </c>
      <c r="F2157" s="11">
        <v>0.77489009527460095</v>
      </c>
      <c r="G2157" s="12">
        <v>0.11075989026855999</v>
      </c>
      <c r="H2157" s="12">
        <v>15.6587719266183</v>
      </c>
      <c r="I2157" s="12">
        <v>16.641235939833599</v>
      </c>
      <c r="J2157" s="12">
        <v>16.852759245333999</v>
      </c>
      <c r="K2157" s="12">
        <v>15.895482701091501</v>
      </c>
      <c r="L2157" s="2" t="b">
        <v>1</v>
      </c>
      <c r="M2157" s="2" t="b">
        <v>0</v>
      </c>
      <c r="N2157" s="2" t="b">
        <v>0</v>
      </c>
      <c r="O2157" s="2" t="b">
        <v>0</v>
      </c>
    </row>
    <row r="2158" spans="1:15" x14ac:dyDescent="0.25">
      <c r="A2158" s="2" t="s">
        <v>13890</v>
      </c>
      <c r="B2158" s="2" t="s">
        <v>27745</v>
      </c>
      <c r="C2158" s="2">
        <v>653</v>
      </c>
      <c r="D2158" s="2" t="s">
        <v>160</v>
      </c>
      <c r="E2158" s="11">
        <v>0.22421092560483299</v>
      </c>
      <c r="F2158" s="11">
        <v>0.83432008815639302</v>
      </c>
      <c r="G2158" s="12">
        <v>7.8667299661479506E-2</v>
      </c>
      <c r="H2158" s="12">
        <v>21.388894020954702</v>
      </c>
      <c r="I2158" s="12">
        <v>23.0111264067192</v>
      </c>
      <c r="J2158" s="12">
        <v>22.0297598244494</v>
      </c>
      <c r="K2158" s="12">
        <v>22.8186824544342</v>
      </c>
      <c r="L2158" s="2" t="b">
        <v>1</v>
      </c>
      <c r="M2158" s="2" t="b">
        <v>0</v>
      </c>
      <c r="N2158" s="2" t="b">
        <v>0</v>
      </c>
      <c r="O2158" s="2" t="b">
        <v>0</v>
      </c>
    </row>
    <row r="2159" spans="1:15" x14ac:dyDescent="0.25">
      <c r="A2159" s="2" t="s">
        <v>16726</v>
      </c>
      <c r="B2159" s="2" t="s">
        <v>16728</v>
      </c>
      <c r="C2159" s="2">
        <v>856</v>
      </c>
      <c r="D2159" s="2" t="s">
        <v>160</v>
      </c>
      <c r="E2159" s="11">
        <v>0.224946541545961</v>
      </c>
      <c r="F2159" s="11">
        <v>0.884499447049512</v>
      </c>
      <c r="G2159" s="12">
        <v>5.3302434256147203E-2</v>
      </c>
      <c r="H2159" s="12">
        <v>21.709057906596598</v>
      </c>
      <c r="I2159" s="12">
        <v>22.1308953269006</v>
      </c>
      <c r="J2159" s="12">
        <v>20.922579883784199</v>
      </c>
      <c r="K2159" s="12">
        <v>23.3672664328049</v>
      </c>
      <c r="L2159" s="2" t="b">
        <v>0</v>
      </c>
      <c r="M2159" s="2" t="b">
        <v>0</v>
      </c>
      <c r="N2159" s="2" t="b">
        <v>1</v>
      </c>
      <c r="O2159" s="2" t="b">
        <v>0</v>
      </c>
    </row>
    <row r="2160" spans="1:15" x14ac:dyDescent="0.25">
      <c r="A2160" s="2" t="s">
        <v>42121</v>
      </c>
      <c r="B2160" s="2" t="s">
        <v>42123</v>
      </c>
      <c r="C2160" s="2">
        <v>401</v>
      </c>
      <c r="D2160" s="2" t="s">
        <v>160</v>
      </c>
      <c r="E2160" s="11">
        <v>0.22511536154329501</v>
      </c>
      <c r="F2160" s="11">
        <v>0.83679039238267094</v>
      </c>
      <c r="G2160" s="12">
        <v>7.7383314804649203E-2</v>
      </c>
      <c r="H2160" s="12">
        <v>18.607063101388899</v>
      </c>
      <c r="I2160" s="12">
        <v>19.840465541710799</v>
      </c>
      <c r="J2160" s="12">
        <v>20.1829964094768</v>
      </c>
      <c r="K2160" s="12">
        <v>18.7147629567094</v>
      </c>
      <c r="L2160" s="2" t="b">
        <v>0</v>
      </c>
      <c r="M2160" s="2" t="b">
        <v>1</v>
      </c>
      <c r="N2160" s="2" t="b">
        <v>0</v>
      </c>
      <c r="O2160" s="2" t="b">
        <v>1</v>
      </c>
    </row>
    <row r="2161" spans="1:15" x14ac:dyDescent="0.25">
      <c r="A2161" s="2" t="s">
        <v>27245</v>
      </c>
      <c r="B2161" s="2" t="s">
        <v>27247</v>
      </c>
      <c r="C2161" s="2">
        <v>1463</v>
      </c>
      <c r="D2161" s="2" t="s">
        <v>160</v>
      </c>
      <c r="E2161" s="11">
        <v>0.22519709850887501</v>
      </c>
      <c r="F2161" s="11">
        <v>0.75162611139614799</v>
      </c>
      <c r="G2161" s="12">
        <v>0.12399814097400801</v>
      </c>
      <c r="H2161" s="12">
        <v>20.0175155971123</v>
      </c>
      <c r="I2161" s="12">
        <v>18.925271373483898</v>
      </c>
      <c r="J2161" s="12">
        <v>19.8236603083452</v>
      </c>
      <c r="K2161" s="12">
        <v>19.569520859268799</v>
      </c>
      <c r="L2161" s="2" t="b">
        <v>1</v>
      </c>
      <c r="M2161" s="2" t="b">
        <v>0</v>
      </c>
      <c r="N2161" s="2" t="b">
        <v>0</v>
      </c>
      <c r="O2161" s="2" t="b">
        <v>0</v>
      </c>
    </row>
    <row r="2162" spans="1:15" x14ac:dyDescent="0.25">
      <c r="A2162" s="2" t="s">
        <v>24215</v>
      </c>
      <c r="B2162" s="2" t="s">
        <v>24217</v>
      </c>
      <c r="C2162" s="2">
        <v>1056</v>
      </c>
      <c r="D2162" s="2" t="s">
        <v>160</v>
      </c>
      <c r="E2162" s="11">
        <v>0.22561392892464799</v>
      </c>
      <c r="F2162" s="11">
        <v>0.84802624332310295</v>
      </c>
      <c r="G2162" s="12">
        <v>7.1590707703126102E-2</v>
      </c>
      <c r="H2162" s="12">
        <v>15.341472511634199</v>
      </c>
      <c r="I2162" s="12">
        <v>17.1779426988093</v>
      </c>
      <c r="J2162" s="12">
        <v>16.750394300958099</v>
      </c>
      <c r="K2162" s="12">
        <v>16.220248767334802</v>
      </c>
      <c r="L2162" s="2" t="b">
        <v>1</v>
      </c>
      <c r="M2162" s="2" t="b">
        <v>1</v>
      </c>
      <c r="N2162" s="2" t="b">
        <v>1</v>
      </c>
      <c r="O2162" s="2" t="b">
        <v>1</v>
      </c>
    </row>
    <row r="2163" spans="1:15" x14ac:dyDescent="0.25">
      <c r="A2163" s="2" t="s">
        <v>8341</v>
      </c>
      <c r="B2163" s="2" t="s">
        <v>8343</v>
      </c>
      <c r="C2163" s="2">
        <v>51</v>
      </c>
      <c r="D2163" s="2" t="s">
        <v>160</v>
      </c>
      <c r="E2163" s="11">
        <v>0.22634285438229201</v>
      </c>
      <c r="F2163" s="11">
        <v>0.67856650424967302</v>
      </c>
      <c r="G2163" s="12">
        <v>0.16840758203037501</v>
      </c>
      <c r="H2163" s="12">
        <v>18.552262058288299</v>
      </c>
      <c r="I2163" s="12">
        <v>19.371882245360801</v>
      </c>
      <c r="J2163" s="12">
        <v>19.247172133242501</v>
      </c>
      <c r="K2163" s="12">
        <v>19.129657879171202</v>
      </c>
      <c r="L2163" s="2" t="b">
        <v>0</v>
      </c>
      <c r="M2163" s="2" t="b">
        <v>1</v>
      </c>
      <c r="N2163" s="2" t="b">
        <v>0</v>
      </c>
      <c r="O2163" s="2" t="b">
        <v>0</v>
      </c>
    </row>
    <row r="2164" spans="1:15" x14ac:dyDescent="0.25">
      <c r="A2164" s="2" t="s">
        <v>16845</v>
      </c>
      <c r="B2164" s="2" t="s">
        <v>16865</v>
      </c>
      <c r="C2164" s="2">
        <v>668</v>
      </c>
      <c r="D2164" s="2" t="s">
        <v>160</v>
      </c>
      <c r="E2164" s="11">
        <v>0.227371034500091</v>
      </c>
      <c r="F2164" s="11">
        <v>0.81607049400738096</v>
      </c>
      <c r="G2164" s="12">
        <v>8.8272324290168902E-2</v>
      </c>
      <c r="H2164" s="12">
        <v>21.2169171584077</v>
      </c>
      <c r="I2164" s="12">
        <v>19.689733885190101</v>
      </c>
      <c r="J2164" s="12">
        <v>20.7986168561204</v>
      </c>
      <c r="K2164" s="12">
        <v>20.562776256477601</v>
      </c>
      <c r="L2164" s="2" t="b">
        <v>0</v>
      </c>
      <c r="M2164" s="2" t="b">
        <v>0</v>
      </c>
      <c r="N2164" s="2" t="b">
        <v>0</v>
      </c>
      <c r="O2164" s="2" t="b">
        <v>0</v>
      </c>
    </row>
    <row r="2165" spans="1:15" x14ac:dyDescent="0.25">
      <c r="A2165" s="2" t="s">
        <v>23647</v>
      </c>
      <c r="B2165" s="2" t="s">
        <v>23649</v>
      </c>
      <c r="C2165" s="2">
        <v>545</v>
      </c>
      <c r="D2165" s="2" t="s">
        <v>160</v>
      </c>
      <c r="E2165" s="11">
        <v>0.22828229242929901</v>
      </c>
      <c r="F2165" s="11">
        <v>0.67495559339774203</v>
      </c>
      <c r="G2165" s="12">
        <v>0.17072479928263901</v>
      </c>
      <c r="H2165" s="12">
        <v>18.914146943493201</v>
      </c>
      <c r="I2165" s="12">
        <v>18.601396174199401</v>
      </c>
      <c r="J2165" s="12">
        <v>18.581074790517899</v>
      </c>
      <c r="K2165" s="12">
        <v>19.3910329120333</v>
      </c>
      <c r="L2165" s="2" t="b">
        <v>1</v>
      </c>
      <c r="M2165" s="2" t="b">
        <v>0</v>
      </c>
      <c r="N2165" s="2" t="b">
        <v>1</v>
      </c>
      <c r="O2165" s="2" t="b">
        <v>0</v>
      </c>
    </row>
    <row r="2166" spans="1:15" x14ac:dyDescent="0.25">
      <c r="A2166" s="2" t="s">
        <v>45371</v>
      </c>
      <c r="B2166" s="2" t="s">
        <v>45373</v>
      </c>
      <c r="C2166" s="2">
        <v>2682</v>
      </c>
      <c r="D2166" s="2" t="s">
        <v>46276</v>
      </c>
      <c r="E2166" s="11">
        <v>0.22851613019873401</v>
      </c>
      <c r="F2166" s="11">
        <v>0.81363396336097005</v>
      </c>
      <c r="G2166" s="12">
        <v>8.9570931038610094E-2</v>
      </c>
      <c r="H2166" s="12">
        <v>20.8693759873826</v>
      </c>
      <c r="I2166" s="12">
        <v>21.4937687388196</v>
      </c>
      <c r="J2166" s="12">
        <v>20.669812994043699</v>
      </c>
      <c r="K2166" s="12">
        <v>22.150363992555999</v>
      </c>
      <c r="L2166" s="2" t="b">
        <v>0</v>
      </c>
      <c r="M2166" s="2" t="b">
        <v>0</v>
      </c>
      <c r="N2166" s="2" t="b">
        <v>1</v>
      </c>
      <c r="O2166" s="2" t="b">
        <v>0</v>
      </c>
    </row>
    <row r="2167" spans="1:15" x14ac:dyDescent="0.25">
      <c r="A2167" s="2" t="s">
        <v>16735</v>
      </c>
      <c r="B2167" s="2" t="s">
        <v>16737</v>
      </c>
      <c r="C2167" s="2">
        <v>23</v>
      </c>
      <c r="D2167" s="2" t="s">
        <v>160</v>
      </c>
      <c r="E2167" s="11">
        <v>0.23003585802306101</v>
      </c>
      <c r="F2167" s="11">
        <v>0.91969773127180099</v>
      </c>
      <c r="G2167" s="12">
        <v>3.6354884839885401E-2</v>
      </c>
      <c r="H2167" s="12">
        <v>19.546082272160302</v>
      </c>
      <c r="I2167" s="12">
        <v>18.004521433642399</v>
      </c>
      <c r="J2167" s="12">
        <v>17.248680199967399</v>
      </c>
      <c r="K2167" s="12">
        <v>20.761995221881399</v>
      </c>
      <c r="L2167" s="2" t="b">
        <v>1</v>
      </c>
      <c r="M2167" s="2" t="b">
        <v>0</v>
      </c>
      <c r="N2167" s="2" t="b">
        <v>0</v>
      </c>
      <c r="O2167" s="2" t="b">
        <v>0</v>
      </c>
    </row>
    <row r="2168" spans="1:15" x14ac:dyDescent="0.25">
      <c r="A2168" s="2" t="s">
        <v>31060</v>
      </c>
      <c r="B2168" s="2" t="s">
        <v>31062</v>
      </c>
      <c r="C2168" s="2">
        <v>937</v>
      </c>
      <c r="D2168" s="2" t="s">
        <v>160</v>
      </c>
      <c r="E2168" s="11">
        <v>0.230080377430603</v>
      </c>
      <c r="F2168" s="11">
        <v>0.71840222565688905</v>
      </c>
      <c r="G2168" s="12">
        <v>0.14363233086607499</v>
      </c>
      <c r="H2168" s="12">
        <v>19.829843405982899</v>
      </c>
      <c r="I2168" s="12">
        <v>20.103129988642699</v>
      </c>
      <c r="J2168" s="12">
        <v>19.7123405162593</v>
      </c>
      <c r="K2168" s="12">
        <v>20.680793633227498</v>
      </c>
      <c r="L2168" s="2" t="b">
        <v>0</v>
      </c>
      <c r="M2168" s="2" t="b">
        <v>0</v>
      </c>
      <c r="N2168" s="2" t="b">
        <v>1</v>
      </c>
      <c r="O2168" s="2" t="b">
        <v>0</v>
      </c>
    </row>
    <row r="2169" spans="1:15" x14ac:dyDescent="0.25">
      <c r="A2169" s="2" t="s">
        <v>13692</v>
      </c>
      <c r="B2169" s="2" t="s">
        <v>13694</v>
      </c>
      <c r="C2169" s="2">
        <v>284</v>
      </c>
      <c r="D2169" s="2" t="s">
        <v>160</v>
      </c>
      <c r="E2169" s="11">
        <v>0.23077750144409501</v>
      </c>
      <c r="F2169" s="11">
        <v>0.39049165819787801</v>
      </c>
      <c r="G2169" s="12">
        <v>0.40838823921901402</v>
      </c>
      <c r="H2169" s="12">
        <v>25.374533440599901</v>
      </c>
      <c r="I2169" s="12">
        <v>25.5034620191248</v>
      </c>
      <c r="J2169" s="12">
        <v>25.4983731102229</v>
      </c>
      <c r="K2169" s="12">
        <v>25.841177352390002</v>
      </c>
      <c r="L2169" s="2" t="b">
        <v>0</v>
      </c>
      <c r="M2169" s="2" t="b">
        <v>0</v>
      </c>
      <c r="N2169" s="2" t="b">
        <v>0</v>
      </c>
      <c r="O2169" s="2" t="b">
        <v>0</v>
      </c>
    </row>
    <row r="2170" spans="1:15" x14ac:dyDescent="0.25">
      <c r="A2170" s="2" t="s">
        <v>33101</v>
      </c>
      <c r="B2170" s="2" t="s">
        <v>33103</v>
      </c>
      <c r="C2170" s="2">
        <v>282</v>
      </c>
      <c r="D2170" s="2" t="s">
        <v>160</v>
      </c>
      <c r="E2170" s="11">
        <v>0.231070380513653</v>
      </c>
      <c r="F2170" s="11">
        <v>0.83650925828405298</v>
      </c>
      <c r="G2170" s="12">
        <v>7.7529248007713006E-2</v>
      </c>
      <c r="H2170" s="12">
        <v>21.046254748980498</v>
      </c>
      <c r="I2170" s="12">
        <v>21.767625003274201</v>
      </c>
      <c r="J2170" s="12">
        <v>20.779951623049801</v>
      </c>
      <c r="K2170" s="12">
        <v>22.496068890232301</v>
      </c>
      <c r="L2170" s="2" t="b">
        <v>0</v>
      </c>
      <c r="M2170" s="2" t="b">
        <v>0</v>
      </c>
      <c r="N2170" s="2" t="b">
        <v>0</v>
      </c>
      <c r="O2170" s="2" t="b">
        <v>0</v>
      </c>
    </row>
    <row r="2171" spans="1:15" x14ac:dyDescent="0.25">
      <c r="A2171" s="2" t="s">
        <v>12837</v>
      </c>
      <c r="B2171" s="2" t="s">
        <v>12839</v>
      </c>
      <c r="C2171" s="2">
        <v>14</v>
      </c>
      <c r="D2171" s="2" t="s">
        <v>160</v>
      </c>
      <c r="E2171" s="11">
        <v>0.23153584364311899</v>
      </c>
      <c r="F2171" s="11">
        <v>0.37272806024947303</v>
      </c>
      <c r="G2171" s="12">
        <v>0.428607910834092</v>
      </c>
      <c r="H2171" s="12">
        <v>20.751661575290399</v>
      </c>
      <c r="I2171" s="12">
        <v>20.4276289736239</v>
      </c>
      <c r="J2171" s="12">
        <v>20.931978495058001</v>
      </c>
      <c r="K2171" s="12">
        <v>20.7103837411425</v>
      </c>
      <c r="L2171" s="2" t="b">
        <v>0</v>
      </c>
      <c r="M2171" s="2" t="b">
        <v>0</v>
      </c>
      <c r="N2171" s="2" t="b">
        <v>0</v>
      </c>
      <c r="O2171" s="2" t="b">
        <v>0</v>
      </c>
    </row>
    <row r="2172" spans="1:15" x14ac:dyDescent="0.25">
      <c r="A2172" s="2" t="s">
        <v>26301</v>
      </c>
      <c r="B2172" s="2" t="s">
        <v>26303</v>
      </c>
      <c r="C2172" s="2">
        <v>948</v>
      </c>
      <c r="D2172" s="2" t="s">
        <v>160</v>
      </c>
      <c r="E2172" s="11">
        <v>0.23316202378127901</v>
      </c>
      <c r="F2172" s="11">
        <v>0.89691833927351805</v>
      </c>
      <c r="G2172" s="12">
        <v>4.7247095882677601E-2</v>
      </c>
      <c r="H2172" s="12">
        <v>19.006784021048599</v>
      </c>
      <c r="I2172" s="12">
        <v>17.8454035264973</v>
      </c>
      <c r="J2172" s="12">
        <v>20.047674030900701</v>
      </c>
      <c r="K2172" s="12">
        <v>17.270837564207699</v>
      </c>
      <c r="L2172" s="2" t="b">
        <v>0</v>
      </c>
      <c r="M2172" s="2" t="b">
        <v>0</v>
      </c>
      <c r="N2172" s="2" t="b">
        <v>0</v>
      </c>
      <c r="O2172" s="2" t="b">
        <v>0</v>
      </c>
    </row>
    <row r="2173" spans="1:15" x14ac:dyDescent="0.25">
      <c r="A2173" s="2" t="s">
        <v>33370</v>
      </c>
      <c r="B2173" s="2" t="s">
        <v>33372</v>
      </c>
      <c r="C2173" s="2">
        <v>1732</v>
      </c>
      <c r="D2173" s="2" t="s">
        <v>160</v>
      </c>
      <c r="E2173" s="11">
        <v>0.23444888109571599</v>
      </c>
      <c r="F2173" s="11">
        <v>0.529717770906459</v>
      </c>
      <c r="G2173" s="12">
        <v>0.27595545716228098</v>
      </c>
      <c r="H2173" s="12">
        <v>21.127889314365301</v>
      </c>
      <c r="I2173" s="12">
        <v>21.1277438965549</v>
      </c>
      <c r="J2173" s="12">
        <v>21.619692091206101</v>
      </c>
      <c r="K2173" s="12">
        <v>21.104838881905501</v>
      </c>
      <c r="L2173" s="2" t="b">
        <v>0</v>
      </c>
      <c r="M2173" s="2" t="b">
        <v>0</v>
      </c>
      <c r="N2173" s="2" t="b">
        <v>0</v>
      </c>
      <c r="O2173" s="2" t="b">
        <v>1</v>
      </c>
    </row>
    <row r="2174" spans="1:15" x14ac:dyDescent="0.25">
      <c r="A2174" s="2" t="s">
        <v>40027</v>
      </c>
      <c r="B2174" s="2" t="s">
        <v>40029</v>
      </c>
      <c r="C2174" s="2">
        <v>637</v>
      </c>
      <c r="D2174" s="2" t="s">
        <v>160</v>
      </c>
      <c r="E2174" s="11">
        <v>0.23485939966056099</v>
      </c>
      <c r="F2174" s="11">
        <v>0.25959978647890303</v>
      </c>
      <c r="G2174" s="12">
        <v>0.58569566907918902</v>
      </c>
      <c r="H2174" s="12">
        <v>20.955475228986899</v>
      </c>
      <c r="I2174" s="12">
        <v>21.192152172790699</v>
      </c>
      <c r="J2174" s="12">
        <v>21.3914976165021</v>
      </c>
      <c r="K2174" s="12">
        <v>21.225848584596498</v>
      </c>
      <c r="L2174" s="2" t="b">
        <v>0</v>
      </c>
      <c r="M2174" s="2" t="b">
        <v>0</v>
      </c>
      <c r="N2174" s="2" t="b">
        <v>0</v>
      </c>
      <c r="O2174" s="2" t="b">
        <v>0</v>
      </c>
    </row>
    <row r="2175" spans="1:15" x14ac:dyDescent="0.25">
      <c r="A2175" s="2" t="s">
        <v>18182</v>
      </c>
      <c r="B2175" s="2" t="s">
        <v>18184</v>
      </c>
      <c r="C2175" s="2">
        <v>1058</v>
      </c>
      <c r="D2175" s="2" t="s">
        <v>46276</v>
      </c>
      <c r="E2175" s="11">
        <v>0.23595867046969901</v>
      </c>
      <c r="F2175" s="11">
        <v>0.88790919799618295</v>
      </c>
      <c r="G2175" s="12">
        <v>5.1631445060965002E-2</v>
      </c>
      <c r="H2175" s="12">
        <v>19.823096807106701</v>
      </c>
      <c r="I2175" s="12">
        <v>21.015777065686599</v>
      </c>
      <c r="J2175" s="12">
        <v>19.376446503541501</v>
      </c>
      <c r="K2175" s="12">
        <v>21.934344710191201</v>
      </c>
      <c r="L2175" s="2" t="b">
        <v>1</v>
      </c>
      <c r="M2175" s="2" t="b">
        <v>0</v>
      </c>
      <c r="N2175" s="2" t="b">
        <v>0</v>
      </c>
      <c r="O2175" s="2" t="b">
        <v>0</v>
      </c>
    </row>
    <row r="2176" spans="1:15" x14ac:dyDescent="0.25">
      <c r="A2176" s="2" t="s">
        <v>17048</v>
      </c>
      <c r="B2176" s="2" t="s">
        <v>17050</v>
      </c>
      <c r="C2176" s="2">
        <v>204</v>
      </c>
      <c r="D2176" s="2" t="s">
        <v>160</v>
      </c>
      <c r="E2176" s="11">
        <v>0.23833339697401401</v>
      </c>
      <c r="F2176" s="11">
        <v>0.83762520252390504</v>
      </c>
      <c r="G2176" s="12">
        <v>7.6950264050801201E-2</v>
      </c>
      <c r="H2176" s="12">
        <v>23.2790445847901</v>
      </c>
      <c r="I2176" s="12">
        <v>23.330229814757001</v>
      </c>
      <c r="J2176" s="12">
        <v>22.628946415208102</v>
      </c>
      <c r="K2176" s="12">
        <v>24.456994778287001</v>
      </c>
      <c r="L2176" s="2" t="b">
        <v>0</v>
      </c>
      <c r="M2176" s="2" t="b">
        <v>0</v>
      </c>
      <c r="N2176" s="2" t="b">
        <v>0</v>
      </c>
      <c r="O2176" s="2" t="b">
        <v>0</v>
      </c>
    </row>
    <row r="2177" spans="1:15" x14ac:dyDescent="0.25">
      <c r="A2177" s="2" t="s">
        <v>1429</v>
      </c>
      <c r="B2177" s="2" t="s">
        <v>1431</v>
      </c>
      <c r="C2177" s="2">
        <v>563</v>
      </c>
      <c r="D2177" s="2" t="s">
        <v>160</v>
      </c>
      <c r="E2177" s="11">
        <v>0.239711325981979</v>
      </c>
      <c r="F2177" s="11">
        <v>0.90338898097979703</v>
      </c>
      <c r="G2177" s="12">
        <v>4.4125211017103601E-2</v>
      </c>
      <c r="H2177" s="12">
        <v>22.896540892588</v>
      </c>
      <c r="I2177" s="12">
        <v>21.1086190747438</v>
      </c>
      <c r="J2177" s="12">
        <v>23.695361777955</v>
      </c>
      <c r="K2177" s="12">
        <v>20.7892208413408</v>
      </c>
      <c r="L2177" s="2" t="b">
        <v>0</v>
      </c>
      <c r="M2177" s="2" t="b">
        <v>0</v>
      </c>
      <c r="N2177" s="2" t="b">
        <v>0</v>
      </c>
      <c r="O2177" s="2" t="b">
        <v>0</v>
      </c>
    </row>
    <row r="2178" spans="1:15" x14ac:dyDescent="0.25">
      <c r="A2178" s="2" t="s">
        <v>5844</v>
      </c>
      <c r="B2178" s="2" t="s">
        <v>5846</v>
      </c>
      <c r="C2178" s="2">
        <v>291</v>
      </c>
      <c r="D2178" s="2" t="s">
        <v>160</v>
      </c>
      <c r="E2178" s="11">
        <v>0.240756237903128</v>
      </c>
      <c r="F2178" s="11">
        <v>0.87803772387757695</v>
      </c>
      <c r="G2178" s="12">
        <v>5.6486824731803803E-2</v>
      </c>
      <c r="H2178" s="12">
        <v>15.769722162908</v>
      </c>
      <c r="I2178" s="12">
        <v>14.9548216518376</v>
      </c>
      <c r="J2178" s="12">
        <v>14.3801545554106</v>
      </c>
      <c r="K2178" s="12">
        <v>16.825901735141201</v>
      </c>
      <c r="L2178" s="2" t="b">
        <v>1</v>
      </c>
      <c r="M2178" s="2" t="b">
        <v>1</v>
      </c>
      <c r="N2178" s="2" t="b">
        <v>1</v>
      </c>
      <c r="O2178" s="2" t="b">
        <v>0</v>
      </c>
    </row>
    <row r="2179" spans="1:15" x14ac:dyDescent="0.25">
      <c r="A2179" s="2" t="s">
        <v>38137</v>
      </c>
      <c r="B2179" s="2" t="s">
        <v>38139</v>
      </c>
      <c r="C2179" s="2">
        <v>180</v>
      </c>
      <c r="D2179" s="2" t="s">
        <v>160</v>
      </c>
      <c r="E2179" s="11">
        <v>0.24088238062492501</v>
      </c>
      <c r="F2179" s="11">
        <v>0.828886887394227</v>
      </c>
      <c r="G2179" s="12">
        <v>8.1504730646579496E-2</v>
      </c>
      <c r="H2179" s="12">
        <v>21.441513513908902</v>
      </c>
      <c r="I2179" s="12">
        <v>19.879773515975199</v>
      </c>
      <c r="J2179" s="12">
        <v>21.477705699855999</v>
      </c>
      <c r="K2179" s="12">
        <v>20.3253460912779</v>
      </c>
      <c r="L2179" s="2" t="b">
        <v>1</v>
      </c>
      <c r="M2179" s="2" t="b">
        <v>0</v>
      </c>
      <c r="N2179" s="2" t="b">
        <v>1</v>
      </c>
      <c r="O2179" s="2" t="b">
        <v>0</v>
      </c>
    </row>
    <row r="2180" spans="1:15" x14ac:dyDescent="0.25">
      <c r="A2180" s="2" t="s">
        <v>8523</v>
      </c>
      <c r="B2180" s="2" t="s">
        <v>8525</v>
      </c>
      <c r="C2180" s="2">
        <v>785</v>
      </c>
      <c r="D2180" s="2" t="s">
        <v>160</v>
      </c>
      <c r="E2180" s="11">
        <v>0.242272508164845</v>
      </c>
      <c r="F2180" s="11">
        <v>0.84516966516271397</v>
      </c>
      <c r="G2180" s="12">
        <v>7.3056099041476599E-2</v>
      </c>
      <c r="H2180" s="12">
        <v>21.342521895983801</v>
      </c>
      <c r="I2180" s="12">
        <v>23.259243762282601</v>
      </c>
      <c r="J2180" s="12">
        <v>22.9014031141323</v>
      </c>
      <c r="K2180" s="12">
        <v>22.184907560463799</v>
      </c>
      <c r="L2180" s="2" t="b">
        <v>0</v>
      </c>
      <c r="M2180" s="2" t="b">
        <v>0</v>
      </c>
      <c r="N2180" s="2" t="b">
        <v>0</v>
      </c>
      <c r="O2180" s="2" t="b">
        <v>0</v>
      </c>
    </row>
    <row r="2181" spans="1:15" x14ac:dyDescent="0.25">
      <c r="A2181" s="2" t="s">
        <v>40543</v>
      </c>
      <c r="B2181" s="2" t="s">
        <v>40545</v>
      </c>
      <c r="C2181" s="2">
        <v>673</v>
      </c>
      <c r="D2181" s="2" t="s">
        <v>160</v>
      </c>
      <c r="E2181" s="11">
        <v>0.242937532528025</v>
      </c>
      <c r="F2181" s="11">
        <v>0.63929164320666199</v>
      </c>
      <c r="G2181" s="12">
        <v>0.194300972608141</v>
      </c>
      <c r="H2181" s="12">
        <v>22.1354149021378</v>
      </c>
      <c r="I2181" s="12">
        <v>22.898024349016499</v>
      </c>
      <c r="J2181" s="12">
        <v>22.6141087889267</v>
      </c>
      <c r="K2181" s="12">
        <v>22.905205527283599</v>
      </c>
      <c r="L2181" s="2" t="b">
        <v>0</v>
      </c>
      <c r="M2181" s="2" t="b">
        <v>0</v>
      </c>
      <c r="N2181" s="2" t="b">
        <v>1</v>
      </c>
      <c r="O2181" s="2" t="b">
        <v>0</v>
      </c>
    </row>
    <row r="2182" spans="1:15" x14ac:dyDescent="0.25">
      <c r="A2182" s="2" t="s">
        <v>28391</v>
      </c>
      <c r="B2182" s="2" t="s">
        <v>28393</v>
      </c>
      <c r="C2182" s="2">
        <v>496</v>
      </c>
      <c r="D2182" s="2" t="s">
        <v>160</v>
      </c>
      <c r="E2182" s="11">
        <v>0.242996681768652</v>
      </c>
      <c r="F2182" s="11">
        <v>0.541617612690655</v>
      </c>
      <c r="G2182" s="12">
        <v>0.26630722140933699</v>
      </c>
      <c r="H2182" s="12">
        <v>16.385442596129799</v>
      </c>
      <c r="I2182" s="12">
        <v>16.193649322986801</v>
      </c>
      <c r="J2182" s="12">
        <v>16.251478292092798</v>
      </c>
      <c r="K2182" s="12">
        <v>16.813606990560999</v>
      </c>
      <c r="L2182" s="2" t="b">
        <v>1</v>
      </c>
      <c r="M2182" s="2" t="b">
        <v>1</v>
      </c>
      <c r="N2182" s="2" t="b">
        <v>1</v>
      </c>
      <c r="O2182" s="2" t="b">
        <v>1</v>
      </c>
    </row>
    <row r="2183" spans="1:15" x14ac:dyDescent="0.25">
      <c r="A2183" s="2" t="s">
        <v>17309</v>
      </c>
      <c r="B2183" s="2" t="s">
        <v>17311</v>
      </c>
      <c r="C2183" s="2">
        <v>544</v>
      </c>
      <c r="D2183" s="2" t="s">
        <v>160</v>
      </c>
      <c r="E2183" s="11">
        <v>0.244283159356286</v>
      </c>
      <c r="F2183" s="11">
        <v>0.89553183132178904</v>
      </c>
      <c r="G2183" s="12">
        <v>4.7918972716441001E-2</v>
      </c>
      <c r="H2183" s="12">
        <v>20.412595010694002</v>
      </c>
      <c r="I2183" s="12">
        <v>18.849781666001601</v>
      </c>
      <c r="J2183" s="12">
        <v>21.265192723532898</v>
      </c>
      <c r="K2183" s="12">
        <v>18.4857502718753</v>
      </c>
      <c r="L2183" s="2" t="b">
        <v>1</v>
      </c>
      <c r="M2183" s="2" t="b">
        <v>0</v>
      </c>
      <c r="N2183" s="2" t="b">
        <v>1</v>
      </c>
      <c r="O2183" s="2" t="b">
        <v>0</v>
      </c>
    </row>
    <row r="2184" spans="1:15" x14ac:dyDescent="0.25">
      <c r="A2184" s="2" t="s">
        <v>21646</v>
      </c>
      <c r="B2184" s="2" t="s">
        <v>21648</v>
      </c>
      <c r="C2184" s="2">
        <v>262</v>
      </c>
      <c r="D2184" s="2" t="s">
        <v>160</v>
      </c>
      <c r="E2184" s="11">
        <v>0.245534042483008</v>
      </c>
      <c r="F2184" s="11">
        <v>0.84017688687460301</v>
      </c>
      <c r="G2184" s="12">
        <v>7.5629270002131294E-2</v>
      </c>
      <c r="H2184" s="12">
        <v>16.235039070734601</v>
      </c>
      <c r="I2184" s="12">
        <v>17.864128093773299</v>
      </c>
      <c r="J2184" s="12">
        <v>16.6028282940267</v>
      </c>
      <c r="K2184" s="12">
        <v>17.987406955447199</v>
      </c>
      <c r="L2184" s="2" t="b">
        <v>1</v>
      </c>
      <c r="M2184" s="2" t="b">
        <v>1</v>
      </c>
      <c r="N2184" s="2" t="b">
        <v>1</v>
      </c>
      <c r="O2184" s="2" t="b">
        <v>0</v>
      </c>
    </row>
    <row r="2185" spans="1:15" x14ac:dyDescent="0.25">
      <c r="A2185" s="2" t="s">
        <v>26515</v>
      </c>
      <c r="B2185" s="2" t="s">
        <v>26517</v>
      </c>
      <c r="C2185" s="2">
        <v>868</v>
      </c>
      <c r="D2185" s="2" t="s">
        <v>160</v>
      </c>
      <c r="E2185" s="11">
        <v>0.24656133722795201</v>
      </c>
      <c r="F2185" s="11">
        <v>0.83737720549338301</v>
      </c>
      <c r="G2185" s="12">
        <v>7.7078865349707301E-2</v>
      </c>
      <c r="H2185" s="12">
        <v>23.4157921689437</v>
      </c>
      <c r="I2185" s="12">
        <v>23.415776824334198</v>
      </c>
      <c r="J2185" s="12">
        <v>22.718218060723501</v>
      </c>
      <c r="K2185" s="12">
        <v>24.606473607010301</v>
      </c>
      <c r="L2185" s="2" t="b">
        <v>0</v>
      </c>
      <c r="M2185" s="2" t="b">
        <v>0</v>
      </c>
      <c r="N2185" s="2" t="b">
        <v>0</v>
      </c>
      <c r="O2185" s="2" t="b">
        <v>0</v>
      </c>
    </row>
    <row r="2186" spans="1:15" x14ac:dyDescent="0.25">
      <c r="A2186" s="2" t="s">
        <v>12236</v>
      </c>
      <c r="B2186" s="2" t="s">
        <v>12257</v>
      </c>
      <c r="C2186" s="2">
        <v>2276</v>
      </c>
      <c r="D2186" s="2" t="s">
        <v>160</v>
      </c>
      <c r="E2186" s="11">
        <v>0.24705021603229199</v>
      </c>
      <c r="F2186" s="11">
        <v>0.80014870410896699</v>
      </c>
      <c r="G2186" s="12">
        <v>9.6829293792422499E-2</v>
      </c>
      <c r="H2186" s="12">
        <v>19.2136158392696</v>
      </c>
      <c r="I2186" s="12">
        <v>20.7321123870211</v>
      </c>
      <c r="J2186" s="12">
        <v>20.084448554522499</v>
      </c>
      <c r="K2186" s="12">
        <v>20.355380103832701</v>
      </c>
      <c r="L2186" s="2" t="b">
        <v>1</v>
      </c>
      <c r="M2186" s="2" t="b">
        <v>0</v>
      </c>
      <c r="N2186" s="2" t="b">
        <v>1</v>
      </c>
      <c r="O2186" s="2" t="b">
        <v>0</v>
      </c>
    </row>
    <row r="2187" spans="1:15" x14ac:dyDescent="0.25">
      <c r="A2187" s="2" t="s">
        <v>11239</v>
      </c>
      <c r="B2187" s="2" t="s">
        <v>11241</v>
      </c>
      <c r="C2187" s="2">
        <v>1131</v>
      </c>
      <c r="D2187" s="2" t="s">
        <v>160</v>
      </c>
      <c r="E2187" s="11">
        <v>0.24742036931966299</v>
      </c>
      <c r="F2187" s="11">
        <v>0.88232331580170498</v>
      </c>
      <c r="G2187" s="12">
        <v>5.4372244189080099E-2</v>
      </c>
      <c r="H2187" s="12">
        <v>18.771635423767101</v>
      </c>
      <c r="I2187" s="12">
        <v>21.3553395771373</v>
      </c>
      <c r="J2187" s="12">
        <v>19.795123870383801</v>
      </c>
      <c r="K2187" s="12">
        <v>20.826691869160001</v>
      </c>
      <c r="L2187" s="2" t="b">
        <v>0</v>
      </c>
      <c r="M2187" s="2" t="b">
        <v>0</v>
      </c>
      <c r="N2187" s="2" t="b">
        <v>1</v>
      </c>
      <c r="O2187" s="2" t="b">
        <v>0</v>
      </c>
    </row>
    <row r="2188" spans="1:15" x14ac:dyDescent="0.25">
      <c r="A2188" s="2" t="s">
        <v>13199</v>
      </c>
      <c r="B2188" s="2" t="s">
        <v>13201</v>
      </c>
      <c r="C2188" s="2">
        <v>1330</v>
      </c>
      <c r="D2188" s="2" t="s">
        <v>46276</v>
      </c>
      <c r="E2188" s="11">
        <v>0.249679564643593</v>
      </c>
      <c r="F2188" s="11">
        <v>0.79208371326124904</v>
      </c>
      <c r="G2188" s="12">
        <v>0.10122891653404401</v>
      </c>
      <c r="H2188" s="12">
        <v>18.430855981723699</v>
      </c>
      <c r="I2188" s="12">
        <v>19.726396811582799</v>
      </c>
      <c r="J2188" s="12">
        <v>18.817538156591901</v>
      </c>
      <c r="K2188" s="12">
        <v>19.8390737660017</v>
      </c>
      <c r="L2188" s="2" t="b">
        <v>0</v>
      </c>
      <c r="M2188" s="2" t="b">
        <v>0</v>
      </c>
      <c r="N2188" s="2" t="b">
        <v>1</v>
      </c>
      <c r="O2188" s="2" t="b">
        <v>0</v>
      </c>
    </row>
    <row r="2189" spans="1:15" x14ac:dyDescent="0.25">
      <c r="A2189" s="2" t="s">
        <v>44771</v>
      </c>
      <c r="B2189" s="2" t="s">
        <v>44773</v>
      </c>
      <c r="C2189" s="2">
        <v>411</v>
      </c>
      <c r="D2189" s="2" t="s">
        <v>160</v>
      </c>
      <c r="E2189" s="11">
        <v>0.25098381137436099</v>
      </c>
      <c r="F2189" s="11">
        <v>0.88882841208746399</v>
      </c>
      <c r="G2189" s="12">
        <v>5.1182071286375599E-2</v>
      </c>
      <c r="H2189" s="12">
        <v>19.619679835837001</v>
      </c>
      <c r="I2189" s="12">
        <v>17.669714217841801</v>
      </c>
      <c r="J2189" s="12">
        <v>17.657076481018901</v>
      </c>
      <c r="K2189" s="12">
        <v>20.134285195408602</v>
      </c>
      <c r="L2189" s="2" t="b">
        <v>1</v>
      </c>
      <c r="M2189" s="2" t="b">
        <v>0</v>
      </c>
      <c r="N2189" s="2" t="b">
        <v>0</v>
      </c>
      <c r="O2189" s="2" t="b">
        <v>0</v>
      </c>
    </row>
    <row r="2190" spans="1:15" x14ac:dyDescent="0.25">
      <c r="A2190" s="2" t="s">
        <v>44389</v>
      </c>
      <c r="B2190" s="2" t="s">
        <v>44391</v>
      </c>
      <c r="C2190" s="2">
        <v>550</v>
      </c>
      <c r="D2190" s="2" t="s">
        <v>46276</v>
      </c>
      <c r="E2190" s="11">
        <v>0.25119566411055799</v>
      </c>
      <c r="F2190" s="11">
        <v>0.81131242461235897</v>
      </c>
      <c r="G2190" s="12">
        <v>9.0811873092441805E-2</v>
      </c>
      <c r="H2190" s="12">
        <v>18.495426722189201</v>
      </c>
      <c r="I2190" s="12">
        <v>19.6007969323929</v>
      </c>
      <c r="J2190" s="12">
        <v>18.568772323331</v>
      </c>
      <c r="K2190" s="12">
        <v>20.029842659472202</v>
      </c>
      <c r="L2190" s="2" t="b">
        <v>0</v>
      </c>
      <c r="M2190" s="2" t="b">
        <v>0</v>
      </c>
      <c r="N2190" s="2" t="b">
        <v>0</v>
      </c>
      <c r="O2190" s="2" t="b">
        <v>0</v>
      </c>
    </row>
    <row r="2191" spans="1:15" x14ac:dyDescent="0.25">
      <c r="A2191" s="2" t="s">
        <v>42900</v>
      </c>
      <c r="B2191" s="2" t="s">
        <v>42902</v>
      </c>
      <c r="C2191" s="2">
        <v>19</v>
      </c>
      <c r="D2191" s="2" t="s">
        <v>160</v>
      </c>
      <c r="E2191" s="11">
        <v>0.25128218445496098</v>
      </c>
      <c r="F2191" s="11">
        <v>0.75277503221362296</v>
      </c>
      <c r="G2191" s="12">
        <v>0.123334793873668</v>
      </c>
      <c r="H2191" s="12">
        <v>20.957661174572198</v>
      </c>
      <c r="I2191" s="12">
        <v>21.886189351336601</v>
      </c>
      <c r="J2191" s="12">
        <v>21.155580465976598</v>
      </c>
      <c r="K2191" s="12">
        <v>22.190834428842098</v>
      </c>
      <c r="L2191" s="2" t="b">
        <v>0</v>
      </c>
      <c r="M2191" s="2" t="b">
        <v>0</v>
      </c>
      <c r="N2191" s="2" t="b">
        <v>0</v>
      </c>
      <c r="O2191" s="2" t="b">
        <v>0</v>
      </c>
    </row>
    <row r="2192" spans="1:15" x14ac:dyDescent="0.25">
      <c r="A2192" s="2" t="s">
        <v>11677</v>
      </c>
      <c r="B2192" s="2" t="s">
        <v>11679</v>
      </c>
      <c r="C2192" s="2">
        <v>1386</v>
      </c>
      <c r="D2192" s="2" t="s">
        <v>160</v>
      </c>
      <c r="E2192" s="11">
        <v>0.25131068612577301</v>
      </c>
      <c r="F2192" s="11">
        <v>0.77406482828482404</v>
      </c>
      <c r="G2192" s="12">
        <v>0.11122266543163099</v>
      </c>
      <c r="H2192" s="12">
        <v>19.514560349032099</v>
      </c>
      <c r="I2192" s="12">
        <v>19.378268032725298</v>
      </c>
      <c r="J2192" s="12">
        <v>20.375573588870601</v>
      </c>
      <c r="K2192" s="12">
        <v>19.019876165138399</v>
      </c>
      <c r="L2192" s="2" t="b">
        <v>0</v>
      </c>
      <c r="M2192" s="2" t="b">
        <v>0</v>
      </c>
      <c r="N2192" s="2" t="b">
        <v>0</v>
      </c>
      <c r="O2192" s="2" t="b">
        <v>0</v>
      </c>
    </row>
    <row r="2193" spans="1:15" x14ac:dyDescent="0.25">
      <c r="A2193" s="2" t="s">
        <v>18406</v>
      </c>
      <c r="B2193" s="2" t="s">
        <v>18408</v>
      </c>
      <c r="C2193" s="2">
        <v>605</v>
      </c>
      <c r="D2193" s="2" t="s">
        <v>160</v>
      </c>
      <c r="E2193" s="11">
        <v>0.251706425954211</v>
      </c>
      <c r="F2193" s="11">
        <v>0.76926378055731803</v>
      </c>
      <c r="G2193" s="12">
        <v>0.11392471507869099</v>
      </c>
      <c r="H2193" s="12">
        <v>21.351787051689701</v>
      </c>
      <c r="I2193" s="12">
        <v>22.672531007730701</v>
      </c>
      <c r="J2193" s="12">
        <v>22.4414970752984</v>
      </c>
      <c r="K2193" s="12">
        <v>22.086233836030399</v>
      </c>
      <c r="L2193" s="2" t="b">
        <v>0</v>
      </c>
      <c r="M2193" s="2" t="b">
        <v>1</v>
      </c>
      <c r="N2193" s="2" t="b">
        <v>1</v>
      </c>
      <c r="O2193" s="2" t="b">
        <v>0</v>
      </c>
    </row>
    <row r="2194" spans="1:15" x14ac:dyDescent="0.25">
      <c r="A2194" s="2" t="s">
        <v>47788</v>
      </c>
      <c r="B2194" s="2" t="s">
        <v>47790</v>
      </c>
      <c r="C2194" s="2">
        <v>30</v>
      </c>
      <c r="D2194" s="2" t="s">
        <v>46276</v>
      </c>
      <c r="E2194" s="11">
        <v>0.25220588376603797</v>
      </c>
      <c r="F2194" s="11">
        <v>0.80113372398972604</v>
      </c>
      <c r="G2194" s="12">
        <v>9.6294986108493005E-2</v>
      </c>
      <c r="H2194" s="12">
        <v>15.7361974849007</v>
      </c>
      <c r="I2194" s="12">
        <v>17.289009667513501</v>
      </c>
      <c r="J2194" s="12">
        <v>16.965487669502199</v>
      </c>
      <c r="K2194" s="12">
        <v>16.564131250444099</v>
      </c>
      <c r="L2194" s="2" t="b">
        <v>1</v>
      </c>
      <c r="M2194" s="2" t="b">
        <v>1</v>
      </c>
      <c r="N2194" s="2" t="b">
        <v>1</v>
      </c>
      <c r="O2194" s="2" t="b">
        <v>0</v>
      </c>
    </row>
    <row r="2195" spans="1:15" x14ac:dyDescent="0.25">
      <c r="A2195" s="2" t="s">
        <v>41161</v>
      </c>
      <c r="B2195" s="2" t="s">
        <v>41163</v>
      </c>
      <c r="C2195" s="2">
        <v>1156</v>
      </c>
      <c r="D2195" s="2" t="s">
        <v>160</v>
      </c>
      <c r="E2195" s="11">
        <v>0.25257807426359602</v>
      </c>
      <c r="F2195" s="11">
        <v>0.67105723975778997</v>
      </c>
      <c r="G2195" s="12">
        <v>0.17324043385378399</v>
      </c>
      <c r="H2195" s="12">
        <v>21.118328985315198</v>
      </c>
      <c r="I2195" s="12">
        <v>21.599369450380301</v>
      </c>
      <c r="J2195" s="12">
        <v>22.0414536337695</v>
      </c>
      <c r="K2195" s="12">
        <v>21.181400950453298</v>
      </c>
      <c r="L2195" s="2" t="b">
        <v>0</v>
      </c>
      <c r="M2195" s="2" t="b">
        <v>1</v>
      </c>
      <c r="N2195" s="2" t="b">
        <v>0</v>
      </c>
      <c r="O2195" s="2" t="b">
        <v>0</v>
      </c>
    </row>
    <row r="2196" spans="1:15" x14ac:dyDescent="0.25">
      <c r="A2196" s="2" t="s">
        <v>6156</v>
      </c>
      <c r="B2196" s="2" t="s">
        <v>6158</v>
      </c>
      <c r="C2196" s="2">
        <v>404</v>
      </c>
      <c r="D2196" s="2" t="s">
        <v>160</v>
      </c>
      <c r="E2196" s="11">
        <v>0.25299392179546099</v>
      </c>
      <c r="F2196" s="11">
        <v>0.84497830125127404</v>
      </c>
      <c r="G2196" s="12">
        <v>7.3154443438275304E-2</v>
      </c>
      <c r="H2196" s="12">
        <v>22.4962332986277</v>
      </c>
      <c r="I2196" s="12">
        <v>20.64735772341</v>
      </c>
      <c r="J2196" s="12">
        <v>22.462313012264801</v>
      </c>
      <c r="K2196" s="12">
        <v>21.1872658533639</v>
      </c>
      <c r="L2196" s="2" t="b">
        <v>0</v>
      </c>
      <c r="M2196" s="2" t="b">
        <v>0</v>
      </c>
      <c r="N2196" s="2" t="b">
        <v>0</v>
      </c>
      <c r="O2196" s="2" t="b">
        <v>0</v>
      </c>
    </row>
    <row r="2197" spans="1:15" x14ac:dyDescent="0.25">
      <c r="A2197" s="2" t="s">
        <v>13122</v>
      </c>
      <c r="B2197" s="2" t="s">
        <v>13124</v>
      </c>
      <c r="C2197" s="2">
        <v>11</v>
      </c>
      <c r="D2197" s="2" t="s">
        <v>160</v>
      </c>
      <c r="E2197" s="11">
        <v>0.253281029431911</v>
      </c>
      <c r="F2197" s="11">
        <v>0.91174473262376399</v>
      </c>
      <c r="G2197" s="12">
        <v>4.0126737034243097E-2</v>
      </c>
      <c r="H2197" s="12">
        <v>20.2270133316594</v>
      </c>
      <c r="I2197" s="12">
        <v>19.6861168322597</v>
      </c>
      <c r="J2197" s="12">
        <v>18.3990571796034</v>
      </c>
      <c r="K2197" s="12">
        <v>22.020635043179499</v>
      </c>
      <c r="L2197" s="2" t="b">
        <v>0</v>
      </c>
      <c r="M2197" s="2" t="b">
        <v>0</v>
      </c>
      <c r="N2197" s="2" t="b">
        <v>0</v>
      </c>
      <c r="O2197" s="2" t="b">
        <v>1</v>
      </c>
    </row>
    <row r="2198" spans="1:15" x14ac:dyDescent="0.25">
      <c r="A2198" s="2" t="s">
        <v>31980</v>
      </c>
      <c r="B2198" s="2" t="s">
        <v>31982</v>
      </c>
      <c r="C2198" s="2">
        <v>122</v>
      </c>
      <c r="D2198" s="2" t="s">
        <v>160</v>
      </c>
      <c r="E2198" s="11">
        <v>0.253472612364192</v>
      </c>
      <c r="F2198" s="11">
        <v>0.92081475972361504</v>
      </c>
      <c r="G2198" s="12">
        <v>3.5827728023848197E-2</v>
      </c>
      <c r="H2198" s="12">
        <v>17.738039092580301</v>
      </c>
      <c r="I2198" s="12">
        <v>20.591134335787299</v>
      </c>
      <c r="J2198" s="12">
        <v>17.682462193977301</v>
      </c>
      <c r="K2198" s="12">
        <v>21.1536564591187</v>
      </c>
      <c r="L2198" s="2" t="b">
        <v>1</v>
      </c>
      <c r="M2198" s="2" t="b">
        <v>0</v>
      </c>
      <c r="N2198" s="2" t="b">
        <v>1</v>
      </c>
      <c r="O2198" s="2" t="b">
        <v>0</v>
      </c>
    </row>
    <row r="2199" spans="1:15" x14ac:dyDescent="0.25">
      <c r="A2199" s="2" t="s">
        <v>41076</v>
      </c>
      <c r="B2199" s="2" t="s">
        <v>41078</v>
      </c>
      <c r="C2199" s="2">
        <v>14</v>
      </c>
      <c r="D2199" s="2" t="s">
        <v>160</v>
      </c>
      <c r="E2199" s="11">
        <v>0.25363196894138401</v>
      </c>
      <c r="F2199" s="11">
        <v>0.71145928154261795</v>
      </c>
      <c r="G2199" s="12">
        <v>0.14784995054439901</v>
      </c>
      <c r="H2199" s="12">
        <v>20.303575809607</v>
      </c>
      <c r="I2199" s="12">
        <v>20.705938523207301</v>
      </c>
      <c r="J2199" s="12">
        <v>20.243263158083501</v>
      </c>
      <c r="K2199" s="12">
        <v>21.273515112613602</v>
      </c>
      <c r="L2199" s="2" t="b">
        <v>1</v>
      </c>
      <c r="M2199" s="2" t="b">
        <v>0</v>
      </c>
      <c r="N2199" s="2" t="b">
        <v>0</v>
      </c>
      <c r="O2199" s="2" t="b">
        <v>0</v>
      </c>
    </row>
    <row r="2200" spans="1:15" x14ac:dyDescent="0.25">
      <c r="A2200" s="2" t="s">
        <v>26625</v>
      </c>
      <c r="B2200" s="2" t="s">
        <v>26627</v>
      </c>
      <c r="C2200" s="2">
        <v>329</v>
      </c>
      <c r="D2200" s="2" t="s">
        <v>160</v>
      </c>
      <c r="E2200" s="11">
        <v>0.25398205154863601</v>
      </c>
      <c r="F2200" s="11">
        <v>0.76509442602426503</v>
      </c>
      <c r="G2200" s="12">
        <v>0.116284962009014</v>
      </c>
      <c r="H2200" s="12">
        <v>18.019250738957201</v>
      </c>
      <c r="I2200" s="12">
        <v>18.257636235888501</v>
      </c>
      <c r="J2200" s="12">
        <v>17.7366902962873</v>
      </c>
      <c r="K2200" s="12">
        <v>19.0481607816556</v>
      </c>
      <c r="L2200" s="2" t="b">
        <v>0</v>
      </c>
      <c r="M2200" s="2" t="b">
        <v>0</v>
      </c>
      <c r="N2200" s="2" t="b">
        <v>0</v>
      </c>
      <c r="O2200" s="2" t="b">
        <v>0</v>
      </c>
    </row>
    <row r="2201" spans="1:15" x14ac:dyDescent="0.25">
      <c r="A2201" s="2" t="s">
        <v>24479</v>
      </c>
      <c r="B2201" s="2" t="s">
        <v>24481</v>
      </c>
      <c r="C2201" s="2">
        <v>272</v>
      </c>
      <c r="D2201" s="2" t="s">
        <v>160</v>
      </c>
      <c r="E2201" s="11">
        <v>0.25447356381132002</v>
      </c>
      <c r="F2201" s="11">
        <v>0.33963561368690398</v>
      </c>
      <c r="G2201" s="12">
        <v>0.46898677656483401</v>
      </c>
      <c r="H2201" s="12">
        <v>16.1408723975543</v>
      </c>
      <c r="I2201" s="12">
        <v>16.424326876091701</v>
      </c>
      <c r="J2201" s="12">
        <v>16.3896088698109</v>
      </c>
      <c r="K2201" s="12">
        <v>16.6845375314577</v>
      </c>
      <c r="L2201" s="2" t="b">
        <v>1</v>
      </c>
      <c r="M2201" s="2" t="b">
        <v>1</v>
      </c>
      <c r="N2201" s="2" t="b">
        <v>1</v>
      </c>
      <c r="O2201" s="2" t="b">
        <v>0</v>
      </c>
    </row>
    <row r="2202" spans="1:15" x14ac:dyDescent="0.25">
      <c r="A2202" s="2" t="s">
        <v>1283</v>
      </c>
      <c r="B2202" s="2" t="s">
        <v>1285</v>
      </c>
      <c r="C2202" s="2">
        <v>278</v>
      </c>
      <c r="D2202" s="2" t="s">
        <v>160</v>
      </c>
      <c r="E2202" s="11">
        <v>0.25526662993817001</v>
      </c>
      <c r="F2202" s="11">
        <v>0.86064241096888905</v>
      </c>
      <c r="G2202" s="12">
        <v>6.5177256445505302E-2</v>
      </c>
      <c r="H2202" s="12">
        <v>19.024046355597299</v>
      </c>
      <c r="I2202" s="12">
        <v>19.363106349246099</v>
      </c>
      <c r="J2202" s="12">
        <v>20.593893869580299</v>
      </c>
      <c r="K2202" s="12">
        <v>18.303792095139499</v>
      </c>
      <c r="L2202" s="2" t="b">
        <v>0</v>
      </c>
      <c r="M2202" s="2" t="b">
        <v>0</v>
      </c>
      <c r="N2202" s="2" t="b">
        <v>0</v>
      </c>
      <c r="O2202" s="2" t="b">
        <v>0</v>
      </c>
    </row>
    <row r="2203" spans="1:15" x14ac:dyDescent="0.25">
      <c r="A2203" s="2" t="s">
        <v>29191</v>
      </c>
      <c r="B2203" s="2" t="s">
        <v>29193</v>
      </c>
      <c r="C2203" s="2">
        <v>609</v>
      </c>
      <c r="D2203" s="2" t="s">
        <v>160</v>
      </c>
      <c r="E2203" s="11">
        <v>0.25555432642144599</v>
      </c>
      <c r="F2203" s="11">
        <v>0.542066661783702</v>
      </c>
      <c r="G2203" s="12">
        <v>0.265947301903315</v>
      </c>
      <c r="H2203" s="12">
        <v>20.398690413519802</v>
      </c>
      <c r="I2203" s="12">
        <v>19.806618158263198</v>
      </c>
      <c r="J2203" s="12">
        <v>20.4668827801143</v>
      </c>
      <c r="K2203" s="12">
        <v>20.2495344445116</v>
      </c>
      <c r="L2203" s="2" t="b">
        <v>0</v>
      </c>
      <c r="M2203" s="2" t="b">
        <v>1</v>
      </c>
      <c r="N2203" s="2" t="b">
        <v>1</v>
      </c>
      <c r="O2203" s="2" t="b">
        <v>0</v>
      </c>
    </row>
    <row r="2204" spans="1:15" x14ac:dyDescent="0.25">
      <c r="A2204" s="2" t="s">
        <v>37881</v>
      </c>
      <c r="B2204" s="2" t="s">
        <v>37883</v>
      </c>
      <c r="C2204" s="2">
        <v>1656</v>
      </c>
      <c r="D2204" s="2" t="s">
        <v>160</v>
      </c>
      <c r="E2204" s="11">
        <v>0.25556172118438503</v>
      </c>
      <c r="F2204" s="11">
        <v>0.46791045574610102</v>
      </c>
      <c r="G2204" s="12">
        <v>0.32983725012284199</v>
      </c>
      <c r="H2204" s="12">
        <v>17.685414794562501</v>
      </c>
      <c r="I2204" s="12">
        <v>18.162120358893201</v>
      </c>
      <c r="J2204" s="12">
        <v>18.064295378031598</v>
      </c>
      <c r="K2204" s="12">
        <v>18.294363217792899</v>
      </c>
      <c r="L2204" s="2" t="b">
        <v>1</v>
      </c>
      <c r="M2204" s="2" t="b">
        <v>0</v>
      </c>
      <c r="N2204" s="2" t="b">
        <v>0</v>
      </c>
      <c r="O2204" s="2" t="b">
        <v>0</v>
      </c>
    </row>
    <row r="2205" spans="1:15" x14ac:dyDescent="0.25">
      <c r="A2205" s="2" t="s">
        <v>40696</v>
      </c>
      <c r="B2205" s="2" t="s">
        <v>40698</v>
      </c>
      <c r="C2205" s="2">
        <v>523</v>
      </c>
      <c r="D2205" s="2" t="s">
        <v>160</v>
      </c>
      <c r="E2205" s="11">
        <v>0.25619095367584799</v>
      </c>
      <c r="F2205" s="11">
        <v>0.819824015574253</v>
      </c>
      <c r="G2205" s="12">
        <v>8.6279363796276098E-2</v>
      </c>
      <c r="H2205" s="12">
        <v>19.0259274160105</v>
      </c>
      <c r="I2205" s="12">
        <v>18.676900738175799</v>
      </c>
      <c r="J2205" s="12">
        <v>18.229632205486599</v>
      </c>
      <c r="K2205" s="12">
        <v>19.985577856051499</v>
      </c>
      <c r="L2205" s="2" t="b">
        <v>0</v>
      </c>
      <c r="M2205" s="2" t="b">
        <v>0</v>
      </c>
      <c r="N2205" s="2" t="b">
        <v>1</v>
      </c>
      <c r="O2205" s="2" t="b">
        <v>0</v>
      </c>
    </row>
    <row r="2206" spans="1:15" x14ac:dyDescent="0.25">
      <c r="A2206" s="2" t="s">
        <v>40058</v>
      </c>
      <c r="B2206" s="2" t="s">
        <v>40060</v>
      </c>
      <c r="C2206" s="2">
        <v>333</v>
      </c>
      <c r="D2206" s="2" t="s">
        <v>160</v>
      </c>
      <c r="E2206" s="11">
        <v>0.260368077409247</v>
      </c>
      <c r="F2206" s="11">
        <v>0.71202221691900003</v>
      </c>
      <c r="G2206" s="12">
        <v>0.14750645505023199</v>
      </c>
      <c r="H2206" s="12">
        <v>19.062402978446698</v>
      </c>
      <c r="I2206" s="12">
        <v>20.1084794178871</v>
      </c>
      <c r="J2206" s="12">
        <v>20.0981685922394</v>
      </c>
      <c r="K2206" s="12">
        <v>19.5934499589128</v>
      </c>
      <c r="L2206" s="2" t="b">
        <v>0</v>
      </c>
      <c r="M2206" s="2" t="b">
        <v>0</v>
      </c>
      <c r="N2206" s="2" t="b">
        <v>0</v>
      </c>
      <c r="O2206" s="2" t="b">
        <v>1</v>
      </c>
    </row>
    <row r="2207" spans="1:15" x14ac:dyDescent="0.25">
      <c r="A2207" s="2" t="s">
        <v>3319</v>
      </c>
      <c r="B2207" s="2" t="s">
        <v>3321</v>
      </c>
      <c r="C2207" s="2">
        <v>1011</v>
      </c>
      <c r="D2207" s="2" t="s">
        <v>160</v>
      </c>
      <c r="E2207" s="11">
        <v>0.26108917571923501</v>
      </c>
      <c r="F2207" s="11">
        <v>0.70306589649670403</v>
      </c>
      <c r="G2207" s="12">
        <v>0.153003967805658</v>
      </c>
      <c r="H2207" s="12">
        <v>21.091950840829</v>
      </c>
      <c r="I2207" s="12">
        <v>22.0796977225672</v>
      </c>
      <c r="J2207" s="12">
        <v>21.551310744555298</v>
      </c>
      <c r="K2207" s="12">
        <v>22.142516170279301</v>
      </c>
      <c r="L2207" s="2" t="b">
        <v>0</v>
      </c>
      <c r="M2207" s="2" t="b">
        <v>0</v>
      </c>
      <c r="N2207" s="2" t="b">
        <v>0</v>
      </c>
      <c r="O2207" s="2" t="b">
        <v>1</v>
      </c>
    </row>
    <row r="2208" spans="1:15" x14ac:dyDescent="0.25">
      <c r="A2208" s="2" t="s">
        <v>45650</v>
      </c>
      <c r="B2208" s="2" t="s">
        <v>45652</v>
      </c>
      <c r="C2208" s="2">
        <v>215</v>
      </c>
      <c r="D2208" s="2" t="s">
        <v>160</v>
      </c>
      <c r="E2208" s="11">
        <v>0.26156448267632698</v>
      </c>
      <c r="F2208" s="11">
        <v>0.85215828886573397</v>
      </c>
      <c r="G2208" s="12">
        <v>6.9479727303812105E-2</v>
      </c>
      <c r="H2208" s="12">
        <v>15.8892682704876</v>
      </c>
      <c r="I2208" s="12">
        <v>16.558362047279999</v>
      </c>
      <c r="J2208" s="12">
        <v>15.3917644265694</v>
      </c>
      <c r="K2208" s="12">
        <v>17.5789948565508</v>
      </c>
      <c r="L2208" s="2" t="b">
        <v>1</v>
      </c>
      <c r="M2208" s="2" t="b">
        <v>1</v>
      </c>
      <c r="N2208" s="2" t="b">
        <v>1</v>
      </c>
      <c r="O2208" s="2" t="b">
        <v>1</v>
      </c>
    </row>
    <row r="2209" spans="1:15" x14ac:dyDescent="0.25">
      <c r="A2209" s="2" t="s">
        <v>17030</v>
      </c>
      <c r="B2209" s="2" t="s">
        <v>17032</v>
      </c>
      <c r="C2209" s="2">
        <v>923</v>
      </c>
      <c r="D2209" s="2" t="s">
        <v>160</v>
      </c>
      <c r="E2209" s="11">
        <v>0.26158424479769599</v>
      </c>
      <c r="F2209" s="11">
        <v>0.64435544564396796</v>
      </c>
      <c r="G2209" s="12">
        <v>0.190874496775364</v>
      </c>
      <c r="H2209" s="12">
        <v>21.1890344711049</v>
      </c>
      <c r="I2209" s="12">
        <v>20.350707415340899</v>
      </c>
      <c r="J2209" s="12">
        <v>21.095093329602999</v>
      </c>
      <c r="K2209" s="12">
        <v>20.967817046438199</v>
      </c>
      <c r="L2209" s="2" t="b">
        <v>0</v>
      </c>
      <c r="M2209" s="2" t="b">
        <v>0</v>
      </c>
      <c r="N2209" s="2" t="b">
        <v>1</v>
      </c>
      <c r="O2209" s="2" t="b">
        <v>0</v>
      </c>
    </row>
    <row r="2210" spans="1:15" x14ac:dyDescent="0.25">
      <c r="A2210" s="2" t="s">
        <v>3183</v>
      </c>
      <c r="B2210" s="2" t="s">
        <v>3185</v>
      </c>
      <c r="C2210" s="2">
        <v>328</v>
      </c>
      <c r="D2210" s="2" t="s">
        <v>160</v>
      </c>
      <c r="E2210" s="11">
        <v>0.26232345478868502</v>
      </c>
      <c r="F2210" s="11">
        <v>0.79891709676451195</v>
      </c>
      <c r="G2210" s="12">
        <v>9.7498284873393001E-2</v>
      </c>
      <c r="H2210" s="12">
        <v>17.677279293152299</v>
      </c>
      <c r="I2210" s="12">
        <v>19.275749415930498</v>
      </c>
      <c r="J2210" s="12">
        <v>18.5531334201428</v>
      </c>
      <c r="K2210" s="12">
        <v>18.9245421985174</v>
      </c>
      <c r="L2210" s="2" t="b">
        <v>0</v>
      </c>
      <c r="M2210" s="2" t="b">
        <v>1</v>
      </c>
      <c r="N2210" s="2" t="b">
        <v>0</v>
      </c>
      <c r="O2210" s="2" t="b">
        <v>0</v>
      </c>
    </row>
    <row r="2211" spans="1:15" x14ac:dyDescent="0.25">
      <c r="A2211" s="2" t="s">
        <v>10494</v>
      </c>
      <c r="B2211" s="2" t="s">
        <v>10496</v>
      </c>
      <c r="C2211" s="2">
        <v>48</v>
      </c>
      <c r="D2211" s="2" t="s">
        <v>46276</v>
      </c>
      <c r="E2211" s="11">
        <v>0.263225350497788</v>
      </c>
      <c r="F2211" s="11">
        <v>0.66306784611434799</v>
      </c>
      <c r="G2211" s="12">
        <v>0.17844203164716199</v>
      </c>
      <c r="H2211" s="12">
        <v>16.521313994058801</v>
      </c>
      <c r="I2211" s="12">
        <v>17.316330236471401</v>
      </c>
      <c r="J2211" s="12">
        <v>16.850461688061401</v>
      </c>
      <c r="K2211" s="12">
        <v>17.513633243464401</v>
      </c>
      <c r="L2211" s="2" t="b">
        <v>1</v>
      </c>
      <c r="M2211" s="2" t="b">
        <v>1</v>
      </c>
      <c r="N2211" s="2" t="b">
        <v>1</v>
      </c>
      <c r="O2211" s="2" t="b">
        <v>1</v>
      </c>
    </row>
    <row r="2212" spans="1:15" x14ac:dyDescent="0.25">
      <c r="A2212" s="2" t="s">
        <v>3368</v>
      </c>
      <c r="B2212" s="2" t="s">
        <v>3370</v>
      </c>
      <c r="C2212" s="2">
        <v>203</v>
      </c>
      <c r="D2212" s="2" t="s">
        <v>160</v>
      </c>
      <c r="E2212" s="11">
        <v>0.26430560732379499</v>
      </c>
      <c r="F2212" s="11">
        <v>0.82696920598922197</v>
      </c>
      <c r="G2212" s="12">
        <v>8.2510662053199998E-2</v>
      </c>
      <c r="H2212" s="12">
        <v>19.378355680793199</v>
      </c>
      <c r="I2212" s="12">
        <v>17.809881225795699</v>
      </c>
      <c r="J2212" s="12">
        <v>18.141143408345702</v>
      </c>
      <c r="K2212" s="12">
        <v>19.575704712890701</v>
      </c>
      <c r="L2212" s="2" t="b">
        <v>1</v>
      </c>
      <c r="M2212" s="2" t="b">
        <v>0</v>
      </c>
      <c r="N2212" s="2" t="b">
        <v>0</v>
      </c>
      <c r="O2212" s="2" t="b">
        <v>0</v>
      </c>
    </row>
    <row r="2213" spans="1:15" x14ac:dyDescent="0.25">
      <c r="A2213" s="2" t="s">
        <v>36160</v>
      </c>
      <c r="B2213" s="2" t="s">
        <v>36162</v>
      </c>
      <c r="C2213" s="2">
        <v>428</v>
      </c>
      <c r="D2213" s="2" t="s">
        <v>160</v>
      </c>
      <c r="E2213" s="11">
        <v>0.26554302188046103</v>
      </c>
      <c r="F2213" s="11">
        <v>0.50758048894749497</v>
      </c>
      <c r="G2213" s="12">
        <v>0.29449508024418802</v>
      </c>
      <c r="H2213" s="12">
        <v>18.542111944075501</v>
      </c>
      <c r="I2213" s="12">
        <v>19.095849634389801</v>
      </c>
      <c r="J2213" s="12">
        <v>18.949132620122999</v>
      </c>
      <c r="K2213" s="12">
        <v>19.2199150021032</v>
      </c>
      <c r="L2213" s="2" t="b">
        <v>1</v>
      </c>
      <c r="M2213" s="2" t="b">
        <v>0</v>
      </c>
      <c r="N2213" s="2" t="b">
        <v>1</v>
      </c>
      <c r="O2213" s="2" t="b">
        <v>0</v>
      </c>
    </row>
    <row r="2214" spans="1:15" x14ac:dyDescent="0.25">
      <c r="A2214" s="2" t="s">
        <v>22922</v>
      </c>
      <c r="B2214" s="2" t="s">
        <v>22924</v>
      </c>
      <c r="C2214" s="2">
        <v>1315</v>
      </c>
      <c r="D2214" s="2" t="s">
        <v>160</v>
      </c>
      <c r="E2214" s="11">
        <v>0.26685792311351297</v>
      </c>
      <c r="F2214" s="11">
        <v>0.69621173378677303</v>
      </c>
      <c r="G2214" s="12">
        <v>0.15725866149426901</v>
      </c>
      <c r="H2214" s="12">
        <v>20.726598809004301</v>
      </c>
      <c r="I2214" s="12">
        <v>19.778787341513201</v>
      </c>
      <c r="J2214" s="12">
        <v>20.859655174437901</v>
      </c>
      <c r="K2214" s="12">
        <v>20.179446822306598</v>
      </c>
      <c r="L2214" s="2" t="b">
        <v>1</v>
      </c>
      <c r="M2214" s="2" t="b">
        <v>0</v>
      </c>
      <c r="N2214" s="2" t="b">
        <v>1</v>
      </c>
      <c r="O2214" s="2" t="b">
        <v>0</v>
      </c>
    </row>
    <row r="2215" spans="1:15" x14ac:dyDescent="0.25">
      <c r="A2215" s="2" t="s">
        <v>21208</v>
      </c>
      <c r="B2215" s="2" t="s">
        <v>21210</v>
      </c>
      <c r="C2215" s="2">
        <v>148</v>
      </c>
      <c r="D2215" s="2" t="s">
        <v>46276</v>
      </c>
      <c r="E2215" s="11">
        <v>0.26708854136878601</v>
      </c>
      <c r="F2215" s="11">
        <v>0.44714176187213001</v>
      </c>
      <c r="G2215" s="12">
        <v>0.34955476626790699</v>
      </c>
      <c r="H2215" s="12">
        <v>21.0747862814492</v>
      </c>
      <c r="I2215" s="12">
        <v>21.537539266973099</v>
      </c>
      <c r="J2215" s="12">
        <v>21.513740724194601</v>
      </c>
      <c r="K2215" s="12">
        <v>21.6327619069652</v>
      </c>
      <c r="L2215" s="2" t="b">
        <v>1</v>
      </c>
      <c r="M2215" s="2" t="b">
        <v>0</v>
      </c>
      <c r="N2215" s="2" t="b">
        <v>0</v>
      </c>
      <c r="O2215" s="2" t="b">
        <v>0</v>
      </c>
    </row>
    <row r="2216" spans="1:15" x14ac:dyDescent="0.25">
      <c r="A2216" s="2" t="s">
        <v>23016</v>
      </c>
      <c r="B2216" s="2" t="s">
        <v>23018</v>
      </c>
      <c r="C2216" s="2">
        <v>1181</v>
      </c>
      <c r="D2216" s="2" t="s">
        <v>160</v>
      </c>
      <c r="E2216" s="11">
        <v>0.26769445176649498</v>
      </c>
      <c r="F2216" s="11">
        <v>0.77178271102928697</v>
      </c>
      <c r="G2216" s="12">
        <v>0.112504954436141</v>
      </c>
      <c r="H2216" s="12">
        <v>16.922490439546401</v>
      </c>
      <c r="I2216" s="12">
        <v>16.414012735326299</v>
      </c>
      <c r="J2216" s="12">
        <v>16.230520910982701</v>
      </c>
      <c r="K2216" s="12">
        <v>17.641371167422999</v>
      </c>
      <c r="L2216" s="2" t="b">
        <v>1</v>
      </c>
      <c r="M2216" s="2" t="b">
        <v>1</v>
      </c>
      <c r="N2216" s="2" t="b">
        <v>1</v>
      </c>
      <c r="O2216" s="2" t="b">
        <v>1</v>
      </c>
    </row>
    <row r="2217" spans="1:15" x14ac:dyDescent="0.25">
      <c r="A2217" s="2" t="s">
        <v>40779</v>
      </c>
      <c r="B2217" s="2" t="s">
        <v>40781</v>
      </c>
      <c r="C2217" s="2">
        <v>568</v>
      </c>
      <c r="D2217" s="2" t="s">
        <v>160</v>
      </c>
      <c r="E2217" s="11">
        <v>0.26783636270983302</v>
      </c>
      <c r="F2217" s="11">
        <v>0.75765077098285605</v>
      </c>
      <c r="G2217" s="12">
        <v>0.120530930495152</v>
      </c>
      <c r="H2217" s="12">
        <v>16.825809004488299</v>
      </c>
      <c r="I2217" s="12">
        <v>15.4899823102651</v>
      </c>
      <c r="J2217" s="12">
        <v>16.289663977437598</v>
      </c>
      <c r="K2217" s="12">
        <v>16.5618000627355</v>
      </c>
      <c r="L2217" s="2" t="b">
        <v>1</v>
      </c>
      <c r="M2217" s="2" t="b">
        <v>1</v>
      </c>
      <c r="N2217" s="2" t="b">
        <v>1</v>
      </c>
      <c r="O2217" s="2" t="b">
        <v>1</v>
      </c>
    </row>
    <row r="2218" spans="1:15" x14ac:dyDescent="0.25">
      <c r="A2218" s="2" t="s">
        <v>20857</v>
      </c>
      <c r="B2218" s="2" t="s">
        <v>20859</v>
      </c>
      <c r="C2218" s="2">
        <v>696</v>
      </c>
      <c r="D2218" s="2" t="s">
        <v>160</v>
      </c>
      <c r="E2218" s="11">
        <v>0.26850720368728898</v>
      </c>
      <c r="F2218" s="11">
        <v>0.85370602368260395</v>
      </c>
      <c r="G2218" s="12">
        <v>6.8691654219786097E-2</v>
      </c>
      <c r="H2218" s="12">
        <v>15.4805714870788</v>
      </c>
      <c r="I2218" s="12">
        <v>16.943279713079502</v>
      </c>
      <c r="J2218" s="12">
        <v>15.4458524253189</v>
      </c>
      <c r="K2218" s="12">
        <v>17.515013182213998</v>
      </c>
      <c r="L2218" s="2" t="b">
        <v>1</v>
      </c>
      <c r="M2218" s="2" t="b">
        <v>0</v>
      </c>
      <c r="N2218" s="2" t="b">
        <v>1</v>
      </c>
      <c r="O2218" s="2" t="b">
        <v>0</v>
      </c>
    </row>
    <row r="2219" spans="1:15" x14ac:dyDescent="0.25">
      <c r="A2219" s="2" t="s">
        <v>18012</v>
      </c>
      <c r="B2219" s="2" t="s">
        <v>18014</v>
      </c>
      <c r="C2219" s="2">
        <v>613</v>
      </c>
      <c r="D2219" s="2" t="s">
        <v>160</v>
      </c>
      <c r="E2219" s="11">
        <v>0.26890174618851098</v>
      </c>
      <c r="F2219" s="11">
        <v>0.86336216627967999</v>
      </c>
      <c r="G2219" s="12">
        <v>6.3806986645669403E-2</v>
      </c>
      <c r="H2219" s="12">
        <v>20.9511140884631</v>
      </c>
      <c r="I2219" s="12">
        <v>23.4182367183572</v>
      </c>
      <c r="J2219" s="12">
        <v>22.458754087236901</v>
      </c>
      <c r="K2219" s="12">
        <v>22.448400211960401</v>
      </c>
      <c r="L2219" s="2" t="b">
        <v>0</v>
      </c>
      <c r="M2219" s="2" t="b">
        <v>1</v>
      </c>
      <c r="N2219" s="2" t="b">
        <v>0</v>
      </c>
      <c r="O2219" s="2" t="b">
        <v>1</v>
      </c>
    </row>
    <row r="2220" spans="1:15" x14ac:dyDescent="0.25">
      <c r="A2220" s="2" t="s">
        <v>16272</v>
      </c>
      <c r="B2220" s="2" t="s">
        <v>16274</v>
      </c>
      <c r="C2220" s="2">
        <v>2398</v>
      </c>
      <c r="D2220" s="2" t="s">
        <v>160</v>
      </c>
      <c r="E2220" s="11">
        <v>0.27066086231611702</v>
      </c>
      <c r="F2220" s="11">
        <v>0.21384996139343701</v>
      </c>
      <c r="G2220" s="12">
        <v>0.669890823810812</v>
      </c>
      <c r="H2220" s="12">
        <v>19.792359073181601</v>
      </c>
      <c r="I2220" s="12">
        <v>19.9147085726858</v>
      </c>
      <c r="J2220" s="12">
        <v>20.008321011897799</v>
      </c>
      <c r="K2220" s="12">
        <v>20.240068358601899</v>
      </c>
      <c r="L2220" s="2" t="b">
        <v>1</v>
      </c>
      <c r="M2220" s="2" t="b">
        <v>0</v>
      </c>
      <c r="N2220" s="2" t="b">
        <v>1</v>
      </c>
      <c r="O2220" s="2" t="b">
        <v>0</v>
      </c>
    </row>
    <row r="2221" spans="1:15" x14ac:dyDescent="0.25">
      <c r="A2221" s="2" t="s">
        <v>7275</v>
      </c>
      <c r="B2221" s="2" t="s">
        <v>7277</v>
      </c>
      <c r="C2221" s="2">
        <v>19</v>
      </c>
      <c r="D2221" s="2" t="s">
        <v>160</v>
      </c>
      <c r="E2221" s="11">
        <v>0.27337134261977197</v>
      </c>
      <c r="F2221" s="11">
        <v>0.83069225600660301</v>
      </c>
      <c r="G2221" s="12">
        <v>8.0559838155536495E-2</v>
      </c>
      <c r="H2221" s="12">
        <v>19.7169963119354</v>
      </c>
      <c r="I2221" s="12">
        <v>17.976680002908399</v>
      </c>
      <c r="J2221" s="12">
        <v>18.4161866653664</v>
      </c>
      <c r="K2221" s="12">
        <v>19.8242323347169</v>
      </c>
      <c r="L2221" s="2" t="b">
        <v>1</v>
      </c>
      <c r="M2221" s="2" t="b">
        <v>0</v>
      </c>
      <c r="N2221" s="2" t="b">
        <v>1</v>
      </c>
      <c r="O2221" s="2" t="b">
        <v>0</v>
      </c>
    </row>
    <row r="2222" spans="1:15" x14ac:dyDescent="0.25">
      <c r="A2222" s="2" t="s">
        <v>10158</v>
      </c>
      <c r="B2222" s="2" t="s">
        <v>10160</v>
      </c>
      <c r="C2222" s="2">
        <v>110</v>
      </c>
      <c r="D2222" s="2" t="s">
        <v>46276</v>
      </c>
      <c r="E2222" s="11">
        <v>0.27528087414798802</v>
      </c>
      <c r="F2222" s="11">
        <v>0.88974948171720603</v>
      </c>
      <c r="G2222" s="12">
        <v>5.0732256302394897E-2</v>
      </c>
      <c r="H2222" s="12">
        <v>21.6919395815545</v>
      </c>
      <c r="I2222" s="12">
        <v>18.556175983523701</v>
      </c>
      <c r="J2222" s="12">
        <v>20.685612208237401</v>
      </c>
      <c r="K2222" s="12">
        <v>20.113065105136801</v>
      </c>
      <c r="L2222" s="2" t="b">
        <v>1</v>
      </c>
      <c r="M2222" s="2" t="b">
        <v>0</v>
      </c>
      <c r="N2222" s="2" t="b">
        <v>1</v>
      </c>
      <c r="O2222" s="2" t="b">
        <v>0</v>
      </c>
    </row>
    <row r="2223" spans="1:15" x14ac:dyDescent="0.25">
      <c r="A2223" s="2" t="s">
        <v>43224</v>
      </c>
      <c r="B2223" s="2" t="s">
        <v>43226</v>
      </c>
      <c r="C2223" s="2">
        <v>2030</v>
      </c>
      <c r="D2223" s="2" t="s">
        <v>160</v>
      </c>
      <c r="E2223" s="11">
        <v>0.27598608626865201</v>
      </c>
      <c r="F2223" s="11">
        <v>0.48481566053408598</v>
      </c>
      <c r="G2223" s="12">
        <v>0.31442336001815502</v>
      </c>
      <c r="H2223" s="12">
        <v>22.411353339149802</v>
      </c>
      <c r="I2223" s="12">
        <v>21.9866400286807</v>
      </c>
      <c r="J2223" s="12">
        <v>22.2310626022722</v>
      </c>
      <c r="K2223" s="12">
        <v>22.718902938095599</v>
      </c>
      <c r="L2223" s="2" t="b">
        <v>0</v>
      </c>
      <c r="M2223" s="2" t="b">
        <v>1</v>
      </c>
      <c r="N2223" s="2" t="b">
        <v>1</v>
      </c>
      <c r="O2223" s="2" t="b">
        <v>0</v>
      </c>
    </row>
    <row r="2224" spans="1:15" x14ac:dyDescent="0.25">
      <c r="A2224" s="2" t="s">
        <v>12605</v>
      </c>
      <c r="B2224" s="2" t="s">
        <v>12607</v>
      </c>
      <c r="C2224" s="2">
        <v>164</v>
      </c>
      <c r="D2224" s="2" t="s">
        <v>160</v>
      </c>
      <c r="E2224" s="11">
        <v>0.277179278872968</v>
      </c>
      <c r="F2224" s="11">
        <v>0.85635051491254799</v>
      </c>
      <c r="G2224" s="12">
        <v>6.7348436801872497E-2</v>
      </c>
      <c r="H2224" s="12">
        <v>19.768289045443499</v>
      </c>
      <c r="I2224" s="12">
        <v>21.639791189143001</v>
      </c>
      <c r="J2224" s="12">
        <v>20.008143438649</v>
      </c>
      <c r="K2224" s="12">
        <v>21.954295353683399</v>
      </c>
      <c r="L2224" s="2" t="b">
        <v>1</v>
      </c>
      <c r="M2224" s="2" t="b">
        <v>0</v>
      </c>
      <c r="N2224" s="2" t="b">
        <v>1</v>
      </c>
      <c r="O2224" s="2" t="b">
        <v>0</v>
      </c>
    </row>
    <row r="2225" spans="1:15" x14ac:dyDescent="0.25">
      <c r="A2225" s="2" t="s">
        <v>44652</v>
      </c>
      <c r="B2225" s="2" t="s">
        <v>44654</v>
      </c>
      <c r="C2225" s="2">
        <v>265</v>
      </c>
      <c r="D2225" s="2" t="s">
        <v>46276</v>
      </c>
      <c r="E2225" s="11">
        <v>0.277418951974855</v>
      </c>
      <c r="F2225" s="11">
        <v>0.677139736521432</v>
      </c>
      <c r="G2225" s="12">
        <v>0.16932169979639899</v>
      </c>
      <c r="H2225" s="12">
        <v>16.305895773267</v>
      </c>
      <c r="I2225" s="12">
        <v>16.440055412238699</v>
      </c>
      <c r="J2225" s="12">
        <v>16.1507672948769</v>
      </c>
      <c r="K2225" s="12">
        <v>17.150021794578599</v>
      </c>
      <c r="L2225" s="2" t="b">
        <v>1</v>
      </c>
      <c r="M2225" s="2" t="b">
        <v>1</v>
      </c>
      <c r="N2225" s="2" t="b">
        <v>1</v>
      </c>
      <c r="O2225" s="2" t="b">
        <v>1</v>
      </c>
    </row>
    <row r="2226" spans="1:15" x14ac:dyDescent="0.25">
      <c r="A2226" s="2" t="s">
        <v>18729</v>
      </c>
      <c r="B2226" s="2" t="s">
        <v>18731</v>
      </c>
      <c r="C2226" s="2">
        <v>375</v>
      </c>
      <c r="D2226" s="2" t="s">
        <v>160</v>
      </c>
      <c r="E2226" s="11">
        <v>0.27841753534911001</v>
      </c>
      <c r="F2226" s="11">
        <v>0.80794913338156105</v>
      </c>
      <c r="G2226" s="12">
        <v>9.2615980546067997E-2</v>
      </c>
      <c r="H2226" s="12">
        <v>21.1052513541146</v>
      </c>
      <c r="I2226" s="12">
        <v>19.4013519535456</v>
      </c>
      <c r="J2226" s="12">
        <v>20.066423330141099</v>
      </c>
      <c r="K2226" s="12">
        <v>20.997015048217399</v>
      </c>
      <c r="L2226" s="2" t="b">
        <v>0</v>
      </c>
      <c r="M2226" s="2" t="b">
        <v>0</v>
      </c>
      <c r="N2226" s="2" t="b">
        <v>0</v>
      </c>
      <c r="O2226" s="2" t="b">
        <v>0</v>
      </c>
    </row>
    <row r="2227" spans="1:15" x14ac:dyDescent="0.25">
      <c r="A2227" s="2" t="s">
        <v>10030</v>
      </c>
      <c r="B2227" s="2" t="s">
        <v>10032</v>
      </c>
      <c r="C2227" s="2">
        <v>20</v>
      </c>
      <c r="D2227" s="2" t="s">
        <v>160</v>
      </c>
      <c r="E2227" s="11">
        <v>0.28045619862306398</v>
      </c>
      <c r="F2227" s="11">
        <v>0.87525007973999602</v>
      </c>
      <c r="G2227" s="12">
        <v>5.7867840996361601E-2</v>
      </c>
      <c r="H2227" s="12">
        <v>21.0328533440359</v>
      </c>
      <c r="I2227" s="12">
        <v>20.0132035335354</v>
      </c>
      <c r="J2227" s="12">
        <v>19.4174471295212</v>
      </c>
      <c r="K2227" s="12">
        <v>22.189522145296301</v>
      </c>
      <c r="L2227" s="2" t="b">
        <v>0</v>
      </c>
      <c r="M2227" s="2" t="b">
        <v>0</v>
      </c>
      <c r="N2227" s="2" t="b">
        <v>0</v>
      </c>
      <c r="O2227" s="2" t="b">
        <v>0</v>
      </c>
    </row>
    <row r="2228" spans="1:15" x14ac:dyDescent="0.25">
      <c r="A2228" s="2" t="s">
        <v>11440</v>
      </c>
      <c r="B2228" s="2" t="s">
        <v>11442</v>
      </c>
      <c r="C2228" s="2">
        <v>113</v>
      </c>
      <c r="D2228" s="2" t="s">
        <v>160</v>
      </c>
      <c r="E2228" s="11">
        <v>0.28058367795321398</v>
      </c>
      <c r="F2228" s="11">
        <v>0.75710655080546796</v>
      </c>
      <c r="G2228" s="12">
        <v>0.120842996100315</v>
      </c>
      <c r="H2228" s="12">
        <v>23.3527775290957</v>
      </c>
      <c r="I2228" s="12">
        <v>23.863407088906801</v>
      </c>
      <c r="J2228" s="12">
        <v>24.579229299787102</v>
      </c>
      <c r="K2228" s="12">
        <v>23.198122674121901</v>
      </c>
      <c r="L2228" s="2" t="b">
        <v>0</v>
      </c>
      <c r="M2228" s="2" t="b">
        <v>0</v>
      </c>
      <c r="N2228" s="2" t="b">
        <v>0</v>
      </c>
      <c r="O2228" s="2" t="b">
        <v>1</v>
      </c>
    </row>
    <row r="2229" spans="1:15" x14ac:dyDescent="0.25">
      <c r="A2229" s="2" t="s">
        <v>41963</v>
      </c>
      <c r="B2229" s="2" t="s">
        <v>41965</v>
      </c>
      <c r="C2229" s="2">
        <v>335</v>
      </c>
      <c r="D2229" s="2" t="s">
        <v>160</v>
      </c>
      <c r="E2229" s="11">
        <v>0.28070210966019699</v>
      </c>
      <c r="F2229" s="11">
        <v>0.82311261246581002</v>
      </c>
      <c r="G2229" s="12">
        <v>8.4540743613017305E-2</v>
      </c>
      <c r="H2229" s="12">
        <v>17.910854545922099</v>
      </c>
      <c r="I2229" s="12">
        <v>15.946456874300999</v>
      </c>
      <c r="J2229" s="12">
        <v>17.0551391742231</v>
      </c>
      <c r="K2229" s="12">
        <v>17.363576465320399</v>
      </c>
      <c r="L2229" s="2" t="b">
        <v>1</v>
      </c>
      <c r="M2229" s="2" t="b">
        <v>1</v>
      </c>
      <c r="N2229" s="2" t="b">
        <v>1</v>
      </c>
      <c r="O2229" s="2" t="b">
        <v>1</v>
      </c>
    </row>
    <row r="2230" spans="1:15" x14ac:dyDescent="0.25">
      <c r="A2230" s="2" t="s">
        <v>32739</v>
      </c>
      <c r="B2230" s="2" t="s">
        <v>32741</v>
      </c>
      <c r="C2230" s="2">
        <v>75</v>
      </c>
      <c r="D2230" s="2" t="s">
        <v>160</v>
      </c>
      <c r="E2230" s="11">
        <v>0.280736674900389</v>
      </c>
      <c r="F2230" s="11">
        <v>0.82901151574632803</v>
      </c>
      <c r="G2230" s="12">
        <v>8.1439436650752803E-2</v>
      </c>
      <c r="H2230" s="12">
        <v>20.249894406033299</v>
      </c>
      <c r="I2230" s="12">
        <v>20.167361258324899</v>
      </c>
      <c r="J2230" s="12">
        <v>19.4695075897897</v>
      </c>
      <c r="K2230" s="12">
        <v>21.509221424369301</v>
      </c>
      <c r="L2230" s="2" t="b">
        <v>0</v>
      </c>
      <c r="M2230" s="2" t="b">
        <v>0</v>
      </c>
      <c r="N2230" s="2" t="b">
        <v>0</v>
      </c>
      <c r="O2230" s="2" t="b">
        <v>0</v>
      </c>
    </row>
    <row r="2231" spans="1:15" x14ac:dyDescent="0.25">
      <c r="A2231" s="2" t="s">
        <v>43224</v>
      </c>
      <c r="B2231" s="2" t="s">
        <v>43226</v>
      </c>
      <c r="C2231" s="2">
        <v>353</v>
      </c>
      <c r="D2231" s="2" t="s">
        <v>160</v>
      </c>
      <c r="E2231" s="11">
        <v>0.28123596550147301</v>
      </c>
      <c r="F2231" s="11">
        <v>0.466398427113903</v>
      </c>
      <c r="G2231" s="12">
        <v>0.33124292286504697</v>
      </c>
      <c r="H2231" s="12">
        <v>24.062908992094901</v>
      </c>
      <c r="I2231" s="12">
        <v>24.543544978085301</v>
      </c>
      <c r="J2231" s="12">
        <v>24.383821653875099</v>
      </c>
      <c r="K2231" s="12">
        <v>24.785104247307999</v>
      </c>
      <c r="L2231" s="2" t="b">
        <v>0</v>
      </c>
      <c r="M2231" s="2" t="b">
        <v>0</v>
      </c>
      <c r="N2231" s="2" t="b">
        <v>0</v>
      </c>
      <c r="O2231" s="2" t="b">
        <v>0</v>
      </c>
    </row>
    <row r="2232" spans="1:15" x14ac:dyDescent="0.25">
      <c r="A2232" s="2" t="s">
        <v>40166</v>
      </c>
      <c r="B2232" s="2" t="s">
        <v>40168</v>
      </c>
      <c r="C2232" s="2">
        <v>296</v>
      </c>
      <c r="D2232" s="2" t="s">
        <v>160</v>
      </c>
      <c r="E2232" s="11">
        <v>0.28173476683246401</v>
      </c>
      <c r="F2232" s="11">
        <v>0.86958353823608303</v>
      </c>
      <c r="G2232" s="12">
        <v>6.0688690311942399E-2</v>
      </c>
      <c r="H2232" s="12">
        <v>17.154036582742201</v>
      </c>
      <c r="I2232" s="12">
        <v>14.6927402160127</v>
      </c>
      <c r="J2232" s="12">
        <v>15.362675693316101</v>
      </c>
      <c r="K2232" s="12">
        <v>17.0475706391037</v>
      </c>
      <c r="L2232" s="2" t="b">
        <v>1</v>
      </c>
      <c r="M2232" s="2" t="b">
        <v>1</v>
      </c>
      <c r="N2232" s="2" t="b">
        <v>1</v>
      </c>
      <c r="O2232" s="2" t="b">
        <v>1</v>
      </c>
    </row>
    <row r="2233" spans="1:15" x14ac:dyDescent="0.25">
      <c r="A2233" s="2" t="s">
        <v>45060</v>
      </c>
      <c r="B2233" s="2" t="s">
        <v>45062</v>
      </c>
      <c r="C2233" s="2">
        <v>1179</v>
      </c>
      <c r="D2233" s="2" t="s">
        <v>160</v>
      </c>
      <c r="E2233" s="11">
        <v>0.282353274563995</v>
      </c>
      <c r="F2233" s="11">
        <v>0.40719124577536198</v>
      </c>
      <c r="G2233" s="12">
        <v>0.39020156748937801</v>
      </c>
      <c r="H2233" s="12">
        <v>19.617312644866502</v>
      </c>
      <c r="I2233" s="12">
        <v>19.4256776293889</v>
      </c>
      <c r="J2233" s="12">
        <v>19.582307807612199</v>
      </c>
      <c r="K2233" s="12">
        <v>20.025389015771299</v>
      </c>
      <c r="L2233" s="2" t="b">
        <v>0</v>
      </c>
      <c r="M2233" s="2" t="b">
        <v>0</v>
      </c>
      <c r="N2233" s="2" t="b">
        <v>0</v>
      </c>
      <c r="O2233" s="2" t="b">
        <v>0</v>
      </c>
    </row>
    <row r="2234" spans="1:15" x14ac:dyDescent="0.25">
      <c r="A2234" s="2" t="s">
        <v>42703</v>
      </c>
      <c r="B2234" s="2" t="s">
        <v>42705</v>
      </c>
      <c r="C2234" s="2">
        <v>138</v>
      </c>
      <c r="D2234" s="2" t="s">
        <v>160</v>
      </c>
      <c r="E2234" s="11">
        <v>0.282642826544308</v>
      </c>
      <c r="F2234" s="11">
        <v>0.71895782803702901</v>
      </c>
      <c r="G2234" s="12">
        <v>0.143296583313853</v>
      </c>
      <c r="H2234" s="12">
        <v>19.272993693762</v>
      </c>
      <c r="I2234" s="12">
        <v>18.0819124045466</v>
      </c>
      <c r="J2234" s="12">
        <v>19.140249768063899</v>
      </c>
      <c r="K2234" s="12">
        <v>18.779941983333199</v>
      </c>
      <c r="L2234" s="2" t="b">
        <v>0</v>
      </c>
      <c r="M2234" s="2" t="b">
        <v>1</v>
      </c>
      <c r="N2234" s="2" t="b">
        <v>0</v>
      </c>
      <c r="O2234" s="2" t="b">
        <v>0</v>
      </c>
    </row>
    <row r="2235" spans="1:15" x14ac:dyDescent="0.25">
      <c r="A2235" s="2" t="s">
        <v>34371</v>
      </c>
      <c r="B2235" s="2" t="s">
        <v>34373</v>
      </c>
      <c r="C2235" s="2">
        <v>517</v>
      </c>
      <c r="D2235" s="2" t="s">
        <v>160</v>
      </c>
      <c r="E2235" s="11">
        <v>0.28281708407842399</v>
      </c>
      <c r="F2235" s="11">
        <v>0.75145286509711595</v>
      </c>
      <c r="G2235" s="12">
        <v>0.12409825535680501</v>
      </c>
      <c r="H2235" s="12">
        <v>20.527123922403501</v>
      </c>
      <c r="I2235" s="12">
        <v>21.900863695699101</v>
      </c>
      <c r="J2235" s="12">
        <v>21.585878394643</v>
      </c>
      <c r="K2235" s="12">
        <v>21.4077433916164</v>
      </c>
      <c r="L2235" s="2" t="b">
        <v>0</v>
      </c>
      <c r="M2235" s="2" t="b">
        <v>1</v>
      </c>
      <c r="N2235" s="2" t="b">
        <v>1</v>
      </c>
      <c r="O2235" s="2" t="b">
        <v>0</v>
      </c>
    </row>
    <row r="2236" spans="1:15" x14ac:dyDescent="0.25">
      <c r="A2236" s="2" t="s">
        <v>18964</v>
      </c>
      <c r="B2236" s="2" t="s">
        <v>18966</v>
      </c>
      <c r="C2236" s="2">
        <v>513</v>
      </c>
      <c r="D2236" s="2" t="s">
        <v>160</v>
      </c>
      <c r="E2236" s="11">
        <v>0.28306774636934101</v>
      </c>
      <c r="F2236" s="11">
        <v>0.65604319081109097</v>
      </c>
      <c r="G2236" s="12">
        <v>0.18306756776845901</v>
      </c>
      <c r="H2236" s="12">
        <v>19.347560220792602</v>
      </c>
      <c r="I2236" s="12">
        <v>19.8016880080141</v>
      </c>
      <c r="J2236" s="12">
        <v>19.393554890062301</v>
      </c>
      <c r="K2236" s="12">
        <v>20.321828831483</v>
      </c>
      <c r="L2236" s="2" t="b">
        <v>0</v>
      </c>
      <c r="M2236" s="2" t="b">
        <v>0</v>
      </c>
      <c r="N2236" s="2" t="b">
        <v>0</v>
      </c>
      <c r="O2236" s="2" t="b">
        <v>0</v>
      </c>
    </row>
    <row r="2237" spans="1:15" x14ac:dyDescent="0.25">
      <c r="A2237" s="2" t="s">
        <v>44132</v>
      </c>
      <c r="B2237" s="2" t="s">
        <v>44134</v>
      </c>
      <c r="C2237" s="2">
        <v>720</v>
      </c>
      <c r="D2237" s="2" t="s">
        <v>160</v>
      </c>
      <c r="E2237" s="11">
        <v>0.28401458548597702</v>
      </c>
      <c r="F2237" s="11">
        <v>0.92820197742126298</v>
      </c>
      <c r="G2237" s="12">
        <v>3.23575107045041E-2</v>
      </c>
      <c r="H2237" s="12">
        <v>18.5131360682837</v>
      </c>
      <c r="I2237" s="12">
        <v>23.517142082660701</v>
      </c>
      <c r="J2237" s="12">
        <v>20.948402378240701</v>
      </c>
      <c r="K2237" s="12">
        <v>21.649904943675601</v>
      </c>
      <c r="L2237" s="2" t="b">
        <v>0</v>
      </c>
      <c r="M2237" s="2" t="b">
        <v>1</v>
      </c>
      <c r="N2237" s="2" t="b">
        <v>0</v>
      </c>
      <c r="O2237" s="2" t="b">
        <v>0</v>
      </c>
    </row>
    <row r="2238" spans="1:15" x14ac:dyDescent="0.25">
      <c r="A2238" s="2" t="s">
        <v>25092</v>
      </c>
      <c r="B2238" s="2" t="s">
        <v>25094</v>
      </c>
      <c r="C2238" s="2">
        <v>1103</v>
      </c>
      <c r="D2238" s="2" t="s">
        <v>160</v>
      </c>
      <c r="E2238" s="11">
        <v>0.28403369783124799</v>
      </c>
      <c r="F2238" s="11">
        <v>0.73316441766477403</v>
      </c>
      <c r="G2238" s="12">
        <v>0.134798620614932</v>
      </c>
      <c r="H2238" s="12">
        <v>20.979100539545001</v>
      </c>
      <c r="I2238" s="12">
        <v>19.981914148266402</v>
      </c>
      <c r="J2238" s="12">
        <v>20.238064184404699</v>
      </c>
      <c r="K2238" s="12">
        <v>21.291017899069299</v>
      </c>
      <c r="L2238" s="2" t="b">
        <v>0</v>
      </c>
      <c r="M2238" s="2" t="b">
        <v>0</v>
      </c>
      <c r="N2238" s="2" t="b">
        <v>0</v>
      </c>
      <c r="O2238" s="2" t="b">
        <v>0</v>
      </c>
    </row>
    <row r="2239" spans="1:15" x14ac:dyDescent="0.25">
      <c r="A2239" s="2" t="s">
        <v>30858</v>
      </c>
      <c r="B2239" s="2" t="s">
        <v>30860</v>
      </c>
      <c r="C2239" s="2">
        <v>1315</v>
      </c>
      <c r="D2239" s="2" t="s">
        <v>160</v>
      </c>
      <c r="E2239" s="11">
        <v>0.28593154682342697</v>
      </c>
      <c r="F2239" s="11">
        <v>0.84942709953587503</v>
      </c>
      <c r="G2239" s="12">
        <v>7.0873887692934304E-2</v>
      </c>
      <c r="H2239" s="12">
        <v>20.7105962019473</v>
      </c>
      <c r="I2239" s="12">
        <v>18.437861234143401</v>
      </c>
      <c r="J2239" s="12">
        <v>20.436403190743601</v>
      </c>
      <c r="K2239" s="12">
        <v>19.283917338994002</v>
      </c>
      <c r="L2239" s="2" t="b">
        <v>0</v>
      </c>
      <c r="M2239" s="2" t="b">
        <v>0</v>
      </c>
      <c r="N2239" s="2" t="b">
        <v>0</v>
      </c>
      <c r="O2239" s="2" t="b">
        <v>0</v>
      </c>
    </row>
    <row r="2240" spans="1:15" x14ac:dyDescent="0.25">
      <c r="A2240" s="2" t="s">
        <v>31511</v>
      </c>
      <c r="B2240" s="2" t="s">
        <v>31513</v>
      </c>
      <c r="C2240" s="2">
        <v>498</v>
      </c>
      <c r="D2240" s="2" t="s">
        <v>160</v>
      </c>
      <c r="E2240" s="11">
        <v>0.28607647191659402</v>
      </c>
      <c r="F2240" s="11">
        <v>0.80979375972916801</v>
      </c>
      <c r="G2240" s="12">
        <v>9.1625574228052106E-2</v>
      </c>
      <c r="H2240" s="12">
        <v>21.886309495910901</v>
      </c>
      <c r="I2240" s="12">
        <v>20.028814734038601</v>
      </c>
      <c r="J2240" s="12">
        <v>21.206853649566501</v>
      </c>
      <c r="K2240" s="12">
        <v>21.280423524216101</v>
      </c>
      <c r="L2240" s="2" t="b">
        <v>1</v>
      </c>
      <c r="M2240" s="2" t="b">
        <v>0</v>
      </c>
      <c r="N2240" s="2" t="b">
        <v>1</v>
      </c>
      <c r="O2240" s="2" t="b">
        <v>0</v>
      </c>
    </row>
    <row r="2241" spans="1:15" x14ac:dyDescent="0.25">
      <c r="A2241" s="2" t="s">
        <v>3310</v>
      </c>
      <c r="B2241" s="2" t="s">
        <v>3312</v>
      </c>
      <c r="C2241" s="2">
        <v>617</v>
      </c>
      <c r="D2241" s="2" t="s">
        <v>160</v>
      </c>
      <c r="E2241" s="11">
        <v>0.286448806919058</v>
      </c>
      <c r="F2241" s="11">
        <v>0.83608924115758798</v>
      </c>
      <c r="G2241" s="12">
        <v>7.77473650563935E-2</v>
      </c>
      <c r="H2241" s="12">
        <v>17.589391664973601</v>
      </c>
      <c r="I2241" s="12">
        <v>19.357272569520902</v>
      </c>
      <c r="J2241" s="12">
        <v>19.598632388143599</v>
      </c>
      <c r="K2241" s="12">
        <v>17.920929460189001</v>
      </c>
      <c r="L2241" s="2" t="b">
        <v>1</v>
      </c>
      <c r="M2241" s="2" t="b">
        <v>0</v>
      </c>
      <c r="N2241" s="2" t="b">
        <v>1</v>
      </c>
      <c r="O2241" s="2" t="b">
        <v>0</v>
      </c>
    </row>
    <row r="2242" spans="1:15" x14ac:dyDescent="0.25">
      <c r="A2242" s="2" t="s">
        <v>20551</v>
      </c>
      <c r="B2242" s="2" t="s">
        <v>20553</v>
      </c>
      <c r="C2242" s="2">
        <v>192</v>
      </c>
      <c r="D2242" s="2" t="s">
        <v>160</v>
      </c>
      <c r="E2242" s="11">
        <v>0.28653110248194502</v>
      </c>
      <c r="F2242" s="11">
        <v>0.69504951548019001</v>
      </c>
      <c r="G2242" s="12">
        <v>0.157984255073466</v>
      </c>
      <c r="H2242" s="12">
        <v>19.735708286461399</v>
      </c>
      <c r="I2242" s="12">
        <v>19.036857017322198</v>
      </c>
      <c r="J2242" s="12">
        <v>19.159585931054199</v>
      </c>
      <c r="K2242" s="12">
        <v>20.186041577693199</v>
      </c>
      <c r="L2242" s="2" t="b">
        <v>0</v>
      </c>
      <c r="M2242" s="2" t="b">
        <v>0</v>
      </c>
      <c r="N2242" s="2" t="b">
        <v>0</v>
      </c>
      <c r="O2242" s="2" t="b">
        <v>0</v>
      </c>
    </row>
    <row r="2243" spans="1:15" x14ac:dyDescent="0.25">
      <c r="A2243" s="2" t="s">
        <v>36088</v>
      </c>
      <c r="B2243" s="2" t="s">
        <v>36090</v>
      </c>
      <c r="C2243" s="2">
        <v>272</v>
      </c>
      <c r="D2243" s="2" t="s">
        <v>160</v>
      </c>
      <c r="E2243" s="11">
        <v>0.287715819720813</v>
      </c>
      <c r="F2243" s="11">
        <v>0.79162883053639499</v>
      </c>
      <c r="G2243" s="12">
        <v>0.10147839749386001</v>
      </c>
      <c r="H2243" s="12">
        <v>16.255573115110401</v>
      </c>
      <c r="I2243" s="12">
        <v>17.056796136014299</v>
      </c>
      <c r="J2243" s="12">
        <v>16.125172384826399</v>
      </c>
      <c r="K2243" s="12">
        <v>17.762628505739801</v>
      </c>
      <c r="L2243" s="2" t="b">
        <v>1</v>
      </c>
      <c r="M2243" s="2" t="b">
        <v>1</v>
      </c>
      <c r="N2243" s="2" t="b">
        <v>1</v>
      </c>
      <c r="O2243" s="2" t="b">
        <v>0</v>
      </c>
    </row>
    <row r="2244" spans="1:15" x14ac:dyDescent="0.25">
      <c r="A2244" s="2" t="s">
        <v>32385</v>
      </c>
      <c r="B2244" s="2" t="s">
        <v>32387</v>
      </c>
      <c r="C2244" s="2">
        <v>247</v>
      </c>
      <c r="D2244" s="2" t="s">
        <v>160</v>
      </c>
      <c r="E2244" s="11">
        <v>0.28800673107321401</v>
      </c>
      <c r="F2244" s="11">
        <v>0.58596780648618396</v>
      </c>
      <c r="G2244" s="12">
        <v>0.23212624379329599</v>
      </c>
      <c r="H2244" s="12">
        <v>21.311703785255499</v>
      </c>
      <c r="I2244" s="12">
        <v>20.555701410758999</v>
      </c>
      <c r="J2244" s="12">
        <v>21.403095641610999</v>
      </c>
      <c r="K2244" s="12">
        <v>21.040323016550001</v>
      </c>
      <c r="L2244" s="2" t="b">
        <v>0</v>
      </c>
      <c r="M2244" s="2" t="b">
        <v>0</v>
      </c>
      <c r="N2244" s="2" t="b">
        <v>0</v>
      </c>
      <c r="O2244" s="2" t="b">
        <v>0</v>
      </c>
    </row>
    <row r="2245" spans="1:15" x14ac:dyDescent="0.25">
      <c r="A2245" s="2" t="s">
        <v>28460</v>
      </c>
      <c r="B2245" s="2" t="s">
        <v>28462</v>
      </c>
      <c r="C2245" s="2">
        <v>601</v>
      </c>
      <c r="D2245" s="2" t="s">
        <v>160</v>
      </c>
      <c r="E2245" s="11">
        <v>0.28804527651438899</v>
      </c>
      <c r="F2245" s="11">
        <v>0.77870645815526096</v>
      </c>
      <c r="G2245" s="12">
        <v>0.108626223493703</v>
      </c>
      <c r="H2245" s="12">
        <v>17.1218612679233</v>
      </c>
      <c r="I2245" s="12">
        <v>16.9683084556574</v>
      </c>
      <c r="J2245" s="12">
        <v>16.538459377501901</v>
      </c>
      <c r="K2245" s="12">
        <v>18.127800899107498</v>
      </c>
      <c r="L2245" s="2" t="b">
        <v>1</v>
      </c>
      <c r="M2245" s="2" t="b">
        <v>1</v>
      </c>
      <c r="N2245" s="2" t="b">
        <v>1</v>
      </c>
      <c r="O2245" s="2" t="b">
        <v>0</v>
      </c>
    </row>
    <row r="2246" spans="1:15" x14ac:dyDescent="0.25">
      <c r="A2246" s="2" t="s">
        <v>32992</v>
      </c>
      <c r="B2246" s="2" t="s">
        <v>32994</v>
      </c>
      <c r="C2246" s="2">
        <v>353</v>
      </c>
      <c r="D2246" s="2" t="s">
        <v>160</v>
      </c>
      <c r="E2246" s="11">
        <v>0.29006294411418998</v>
      </c>
      <c r="F2246" s="11">
        <v>0.75067479574681095</v>
      </c>
      <c r="G2246" s="12">
        <v>0.124548165526765</v>
      </c>
      <c r="H2246" s="12">
        <v>19.232376931692102</v>
      </c>
      <c r="I2246" s="12">
        <v>19.040271181295299</v>
      </c>
      <c r="J2246" s="12">
        <v>18.724405351604599</v>
      </c>
      <c r="K2246" s="12">
        <v>20.128368649611101</v>
      </c>
      <c r="L2246" s="2" t="b">
        <v>1</v>
      </c>
      <c r="M2246" s="2" t="b">
        <v>0</v>
      </c>
      <c r="N2246" s="2" t="b">
        <v>1</v>
      </c>
      <c r="O2246" s="2" t="b">
        <v>0</v>
      </c>
    </row>
    <row r="2247" spans="1:15" x14ac:dyDescent="0.25">
      <c r="A2247" s="2" t="s">
        <v>4974</v>
      </c>
      <c r="B2247" s="2" t="s">
        <v>4976</v>
      </c>
      <c r="C2247" s="2">
        <v>494</v>
      </c>
      <c r="D2247" s="2" t="s">
        <v>160</v>
      </c>
      <c r="E2247" s="11">
        <v>0.290538793405833</v>
      </c>
      <c r="F2247" s="11">
        <v>0.52280394502551297</v>
      </c>
      <c r="G2247" s="12">
        <v>0.281661143937042</v>
      </c>
      <c r="H2247" s="12">
        <v>19.359204230350901</v>
      </c>
      <c r="I2247" s="12">
        <v>19.937516460843501</v>
      </c>
      <c r="J2247" s="12">
        <v>20.1791616929365</v>
      </c>
      <c r="K2247" s="12">
        <v>19.698636585069501</v>
      </c>
      <c r="L2247" s="2" t="b">
        <v>0</v>
      </c>
      <c r="M2247" s="2" t="b">
        <v>0</v>
      </c>
      <c r="N2247" s="2" t="b">
        <v>1</v>
      </c>
      <c r="O2247" s="2" t="b">
        <v>0</v>
      </c>
    </row>
    <row r="2248" spans="1:15" x14ac:dyDescent="0.25">
      <c r="A2248" s="2" t="s">
        <v>33607</v>
      </c>
      <c r="B2248" s="2" t="s">
        <v>33609</v>
      </c>
      <c r="C2248" s="2">
        <v>572</v>
      </c>
      <c r="D2248" s="2" t="s">
        <v>46276</v>
      </c>
      <c r="E2248" s="11">
        <v>0.29160724883505701</v>
      </c>
      <c r="F2248" s="11">
        <v>0.846393195802426</v>
      </c>
      <c r="G2248" s="12">
        <v>7.2427836610092097E-2</v>
      </c>
      <c r="H2248" s="12">
        <v>20.430664304823001</v>
      </c>
      <c r="I2248" s="12">
        <v>22.2980967111348</v>
      </c>
      <c r="J2248" s="12">
        <v>20.713870420619202</v>
      </c>
      <c r="K2248" s="12">
        <v>22.598105093008702</v>
      </c>
      <c r="L2248" s="2" t="b">
        <v>0</v>
      </c>
      <c r="M2248" s="2" t="b">
        <v>1</v>
      </c>
      <c r="N2248" s="2" t="b">
        <v>0</v>
      </c>
      <c r="O2248" s="2" t="b">
        <v>0</v>
      </c>
    </row>
    <row r="2249" spans="1:15" x14ac:dyDescent="0.25">
      <c r="A2249" s="2" t="s">
        <v>11677</v>
      </c>
      <c r="B2249" s="2" t="s">
        <v>11679</v>
      </c>
      <c r="C2249" s="2">
        <v>782</v>
      </c>
      <c r="D2249" s="2" t="s">
        <v>46276</v>
      </c>
      <c r="E2249" s="11">
        <v>0.29211434351960702</v>
      </c>
      <c r="F2249" s="11">
        <v>0.73664086193101597</v>
      </c>
      <c r="G2249" s="12">
        <v>0.13274419422539399</v>
      </c>
      <c r="H2249" s="12">
        <v>19.650583052425901</v>
      </c>
      <c r="I2249" s="12">
        <v>20.743272340265001</v>
      </c>
      <c r="J2249" s="12">
        <v>21.012206624241401</v>
      </c>
      <c r="K2249" s="12">
        <v>19.965877455488801</v>
      </c>
      <c r="L2249" s="2" t="b">
        <v>0</v>
      </c>
      <c r="M2249" s="2" t="b">
        <v>0</v>
      </c>
      <c r="N2249" s="2" t="b">
        <v>1</v>
      </c>
      <c r="O2249" s="2" t="b">
        <v>0</v>
      </c>
    </row>
    <row r="2250" spans="1:15" x14ac:dyDescent="0.25">
      <c r="A2250" s="2" t="s">
        <v>36471</v>
      </c>
      <c r="B2250" s="2" t="s">
        <v>36473</v>
      </c>
      <c r="C2250" s="2">
        <v>604</v>
      </c>
      <c r="D2250" s="2" t="s">
        <v>160</v>
      </c>
      <c r="E2250" s="11">
        <v>0.29292371910225201</v>
      </c>
      <c r="F2250" s="11">
        <v>0.68172053738389005</v>
      </c>
      <c r="G2250" s="12">
        <v>0.166393622331096</v>
      </c>
      <c r="H2250" s="12">
        <v>17.927493643241402</v>
      </c>
      <c r="I2250" s="12">
        <v>19.000375776877899</v>
      </c>
      <c r="J2250" s="12">
        <v>18.706031568999801</v>
      </c>
      <c r="K2250" s="12">
        <v>18.807685289323999</v>
      </c>
      <c r="L2250" s="2" t="b">
        <v>0</v>
      </c>
      <c r="M2250" s="2" t="b">
        <v>1</v>
      </c>
      <c r="N2250" s="2" t="b">
        <v>1</v>
      </c>
      <c r="O2250" s="2" t="b">
        <v>0</v>
      </c>
    </row>
    <row r="2251" spans="1:15" x14ac:dyDescent="0.25">
      <c r="A2251" s="2" t="s">
        <v>5774</v>
      </c>
      <c r="B2251" s="2" t="s">
        <v>5776</v>
      </c>
      <c r="C2251" s="2">
        <v>996</v>
      </c>
      <c r="D2251" s="2" t="s">
        <v>160</v>
      </c>
      <c r="E2251" s="11">
        <v>0.29324633543892298</v>
      </c>
      <c r="F2251" s="11">
        <v>0.73135424435622598</v>
      </c>
      <c r="G2251" s="12">
        <v>0.13587221387109599</v>
      </c>
      <c r="H2251" s="12">
        <v>20.218297906455899</v>
      </c>
      <c r="I2251" s="12">
        <v>20.001860572875501</v>
      </c>
      <c r="J2251" s="12">
        <v>19.750519051627101</v>
      </c>
      <c r="K2251" s="12">
        <v>21.056132098582101</v>
      </c>
      <c r="L2251" s="2" t="b">
        <v>0</v>
      </c>
      <c r="M2251" s="2" t="b">
        <v>0</v>
      </c>
      <c r="N2251" s="2" t="b">
        <v>0</v>
      </c>
      <c r="O2251" s="2" t="b">
        <v>0</v>
      </c>
    </row>
    <row r="2252" spans="1:15" x14ac:dyDescent="0.25">
      <c r="A2252" s="2" t="s">
        <v>26683</v>
      </c>
      <c r="B2252" s="2" t="s">
        <v>26685</v>
      </c>
      <c r="C2252" s="2">
        <v>344</v>
      </c>
      <c r="D2252" s="2" t="s">
        <v>160</v>
      </c>
      <c r="E2252" s="11">
        <v>0.29375678293674701</v>
      </c>
      <c r="F2252" s="11">
        <v>0.91041249577706096</v>
      </c>
      <c r="G2252" s="12">
        <v>4.0761790041950498E-2</v>
      </c>
      <c r="H2252" s="12">
        <v>20.7743154764722</v>
      </c>
      <c r="I2252" s="12">
        <v>24.564970600118901</v>
      </c>
      <c r="J2252" s="12">
        <v>24.2089587550938</v>
      </c>
      <c r="K2252" s="12">
        <v>21.717840887370699</v>
      </c>
      <c r="L2252" s="2" t="b">
        <v>0</v>
      </c>
      <c r="M2252" s="2" t="b">
        <v>0</v>
      </c>
      <c r="N2252" s="2" t="b">
        <v>0</v>
      </c>
      <c r="O2252" s="2" t="b">
        <v>0</v>
      </c>
    </row>
    <row r="2253" spans="1:15" x14ac:dyDescent="0.25">
      <c r="A2253" s="2" t="s">
        <v>25509</v>
      </c>
      <c r="B2253" s="2" t="s">
        <v>25511</v>
      </c>
      <c r="C2253" s="2">
        <v>110</v>
      </c>
      <c r="D2253" s="2" t="s">
        <v>160</v>
      </c>
      <c r="E2253" s="11">
        <v>0.29462615979055701</v>
      </c>
      <c r="F2253" s="11">
        <v>0.49516984132842301</v>
      </c>
      <c r="G2253" s="12">
        <v>0.30524581419695102</v>
      </c>
      <c r="H2253" s="12">
        <v>19.264488228139498</v>
      </c>
      <c r="I2253" s="12">
        <v>19.4748474984215</v>
      </c>
      <c r="J2253" s="12">
        <v>19.961367018891998</v>
      </c>
      <c r="K2253" s="12">
        <v>19.3672210272501</v>
      </c>
      <c r="L2253" s="2" t="b">
        <v>1</v>
      </c>
      <c r="M2253" s="2" t="b">
        <v>0</v>
      </c>
      <c r="N2253" s="2" t="b">
        <v>1</v>
      </c>
      <c r="O2253" s="2" t="b">
        <v>0</v>
      </c>
    </row>
    <row r="2254" spans="1:15" x14ac:dyDescent="0.25">
      <c r="A2254" s="2" t="s">
        <v>33993</v>
      </c>
      <c r="B2254" s="2" t="s">
        <v>33995</v>
      </c>
      <c r="C2254" s="2">
        <v>313</v>
      </c>
      <c r="D2254" s="2" t="s">
        <v>160</v>
      </c>
      <c r="E2254" s="11">
        <v>0.29576238837510599</v>
      </c>
      <c r="F2254" s="11">
        <v>0.51822369584521999</v>
      </c>
      <c r="G2254" s="12">
        <v>0.28548273272506602</v>
      </c>
      <c r="H2254" s="12">
        <v>16.028445365724</v>
      </c>
      <c r="I2254" s="12">
        <v>16.492923088591301</v>
      </c>
      <c r="J2254" s="12">
        <v>16.260363691876499</v>
      </c>
      <c r="K2254" s="12">
        <v>16.852529539189</v>
      </c>
      <c r="L2254" s="2" t="b">
        <v>1</v>
      </c>
      <c r="M2254" s="2" t="b">
        <v>1</v>
      </c>
      <c r="N2254" s="2" t="b">
        <v>1</v>
      </c>
      <c r="O2254" s="2" t="b">
        <v>1</v>
      </c>
    </row>
    <row r="2255" spans="1:15" x14ac:dyDescent="0.25">
      <c r="A2255" s="2" t="s">
        <v>9120</v>
      </c>
      <c r="B2255" s="2" t="s">
        <v>9122</v>
      </c>
      <c r="C2255" s="2">
        <v>1878</v>
      </c>
      <c r="D2255" s="2" t="s">
        <v>160</v>
      </c>
      <c r="E2255" s="11">
        <v>0.296036898938766</v>
      </c>
      <c r="F2255" s="11">
        <v>0.73887532016461199</v>
      </c>
      <c r="G2255" s="12">
        <v>0.13142883945737599</v>
      </c>
      <c r="H2255" s="12">
        <v>16.276020477137099</v>
      </c>
      <c r="I2255" s="12">
        <v>16.753217157262899</v>
      </c>
      <c r="J2255" s="12">
        <v>17.4849261480325</v>
      </c>
      <c r="K2255" s="12">
        <v>16.136385284245002</v>
      </c>
      <c r="L2255" s="2" t="b">
        <v>1</v>
      </c>
      <c r="M2255" s="2" t="b">
        <v>1</v>
      </c>
      <c r="N2255" s="2" t="b">
        <v>1</v>
      </c>
      <c r="O2255" s="2" t="b">
        <v>1</v>
      </c>
    </row>
    <row r="2256" spans="1:15" x14ac:dyDescent="0.25">
      <c r="A2256" s="2" t="s">
        <v>32892</v>
      </c>
      <c r="B2256" s="2" t="s">
        <v>32894</v>
      </c>
      <c r="C2256" s="2">
        <v>362</v>
      </c>
      <c r="D2256" s="2" t="s">
        <v>160</v>
      </c>
      <c r="E2256" s="11">
        <v>0.29720683266730302</v>
      </c>
      <c r="F2256" s="11">
        <v>0.68029501961662897</v>
      </c>
      <c r="G2256" s="12">
        <v>0.16730270846164799</v>
      </c>
      <c r="H2256" s="12">
        <v>16.397525104804199</v>
      </c>
      <c r="I2256" s="12">
        <v>15.318176595738199</v>
      </c>
      <c r="J2256" s="12">
        <v>15.976409332996999</v>
      </c>
      <c r="K2256" s="12">
        <v>16.333706032879999</v>
      </c>
      <c r="L2256" s="2" t="b">
        <v>1</v>
      </c>
      <c r="M2256" s="2" t="b">
        <v>1</v>
      </c>
      <c r="N2256" s="2" t="b">
        <v>1</v>
      </c>
      <c r="O2256" s="2" t="b">
        <v>1</v>
      </c>
    </row>
    <row r="2257" spans="1:15" x14ac:dyDescent="0.25">
      <c r="A2257" s="2" t="s">
        <v>24774</v>
      </c>
      <c r="B2257" s="2" t="s">
        <v>24776</v>
      </c>
      <c r="C2257" s="2">
        <v>201</v>
      </c>
      <c r="D2257" s="2" t="s">
        <v>160</v>
      </c>
      <c r="E2257" s="11">
        <v>0.29753541702641301</v>
      </c>
      <c r="F2257" s="11">
        <v>0.72511622967254197</v>
      </c>
      <c r="G2257" s="12">
        <v>0.13959237431228499</v>
      </c>
      <c r="H2257" s="12">
        <v>19.543865496476599</v>
      </c>
      <c r="I2257" s="12">
        <v>20.553301764580201</v>
      </c>
      <c r="J2257" s="12">
        <v>19.811053658678698</v>
      </c>
      <c r="K2257" s="12">
        <v>20.8811844364309</v>
      </c>
      <c r="L2257" s="2" t="b">
        <v>0</v>
      </c>
      <c r="M2257" s="2" t="b">
        <v>0</v>
      </c>
      <c r="N2257" s="2" t="b">
        <v>0</v>
      </c>
      <c r="O2257" s="2" t="b">
        <v>0</v>
      </c>
    </row>
    <row r="2258" spans="1:15" x14ac:dyDescent="0.25">
      <c r="A2258" s="2" t="s">
        <v>16845</v>
      </c>
      <c r="B2258" s="2" t="s">
        <v>16865</v>
      </c>
      <c r="C2258" s="2">
        <v>1172</v>
      </c>
      <c r="D2258" s="2" t="s">
        <v>160</v>
      </c>
      <c r="E2258" s="11">
        <v>0.29947319622673901</v>
      </c>
      <c r="F2258" s="11">
        <v>0.82264805386109496</v>
      </c>
      <c r="G2258" s="12">
        <v>8.4785925367612897E-2</v>
      </c>
      <c r="H2258" s="12">
        <v>23.156955656607899</v>
      </c>
      <c r="I2258" s="12">
        <v>21.104069739915701</v>
      </c>
      <c r="J2258" s="12">
        <v>22.8313969178737</v>
      </c>
      <c r="K2258" s="12">
        <v>22.028574871103299</v>
      </c>
      <c r="L2258" s="2" t="b">
        <v>1</v>
      </c>
      <c r="M2258" s="2" t="b">
        <v>0</v>
      </c>
      <c r="N2258" s="2" t="b">
        <v>1</v>
      </c>
      <c r="O2258" s="2" t="b">
        <v>0</v>
      </c>
    </row>
    <row r="2259" spans="1:15" x14ac:dyDescent="0.25">
      <c r="A2259" s="2" t="s">
        <v>22622</v>
      </c>
      <c r="B2259" s="2" t="s">
        <v>22624</v>
      </c>
      <c r="C2259" s="2">
        <v>374</v>
      </c>
      <c r="D2259" s="2" t="s">
        <v>160</v>
      </c>
      <c r="E2259" s="11">
        <v>0.29968367782514299</v>
      </c>
      <c r="F2259" s="11">
        <v>0.77654734777724199</v>
      </c>
      <c r="G2259" s="12">
        <v>0.10983205925095101</v>
      </c>
      <c r="H2259" s="12">
        <v>19.557984716230202</v>
      </c>
      <c r="I2259" s="12">
        <v>19.868346033185599</v>
      </c>
      <c r="J2259" s="12">
        <v>19.1961129608287</v>
      </c>
      <c r="K2259" s="12">
        <v>20.829585144237399</v>
      </c>
      <c r="L2259" s="2" t="b">
        <v>0</v>
      </c>
      <c r="M2259" s="2" t="b">
        <v>0</v>
      </c>
      <c r="N2259" s="2" t="b">
        <v>0</v>
      </c>
      <c r="O2259" s="2" t="b">
        <v>0</v>
      </c>
    </row>
    <row r="2260" spans="1:15" x14ac:dyDescent="0.25">
      <c r="A2260" s="2" t="s">
        <v>15858</v>
      </c>
      <c r="B2260" s="2" t="s">
        <v>15860</v>
      </c>
      <c r="C2260" s="2">
        <v>5749</v>
      </c>
      <c r="D2260" s="2" t="s">
        <v>160</v>
      </c>
      <c r="E2260" s="11">
        <v>0.30180486484552899</v>
      </c>
      <c r="F2260" s="11">
        <v>0.59500646989384498</v>
      </c>
      <c r="G2260" s="12">
        <v>0.22547831187830999</v>
      </c>
      <c r="H2260" s="12">
        <v>22.2759090522352</v>
      </c>
      <c r="I2260" s="12">
        <v>22.355423891203401</v>
      </c>
      <c r="J2260" s="12">
        <v>23.0266625256106</v>
      </c>
      <c r="K2260" s="12">
        <v>22.208280147519101</v>
      </c>
      <c r="L2260" s="2" t="b">
        <v>0</v>
      </c>
      <c r="M2260" s="2" t="b">
        <v>0</v>
      </c>
      <c r="N2260" s="2" t="b">
        <v>0</v>
      </c>
      <c r="O2260" s="2" t="b">
        <v>0</v>
      </c>
    </row>
    <row r="2261" spans="1:15" x14ac:dyDescent="0.25">
      <c r="A2261" s="2" t="s">
        <v>26107</v>
      </c>
      <c r="B2261" s="2" t="s">
        <v>26109</v>
      </c>
      <c r="C2261" s="2">
        <v>835</v>
      </c>
      <c r="D2261" s="2" t="s">
        <v>160</v>
      </c>
      <c r="E2261" s="11">
        <v>0.30239594103760598</v>
      </c>
      <c r="F2261" s="11">
        <v>0.72772800497691703</v>
      </c>
      <c r="G2261" s="12">
        <v>0.13803091190977501</v>
      </c>
      <c r="H2261" s="12">
        <v>18.714549486174398</v>
      </c>
      <c r="I2261" s="12">
        <v>20.015770952015298</v>
      </c>
      <c r="J2261" s="12">
        <v>19.3792941005701</v>
      </c>
      <c r="K2261" s="12">
        <v>19.955818219694802</v>
      </c>
      <c r="L2261" s="2" t="b">
        <v>1</v>
      </c>
      <c r="M2261" s="2" t="b">
        <v>0</v>
      </c>
      <c r="N2261" s="2" t="b">
        <v>1</v>
      </c>
      <c r="O2261" s="2" t="b">
        <v>0</v>
      </c>
    </row>
    <row r="2262" spans="1:15" x14ac:dyDescent="0.25">
      <c r="A2262" s="2" t="s">
        <v>15660</v>
      </c>
      <c r="B2262" s="2" t="s">
        <v>15662</v>
      </c>
      <c r="C2262" s="2">
        <v>372</v>
      </c>
      <c r="D2262" s="2" t="s">
        <v>160</v>
      </c>
      <c r="E2262" s="11">
        <v>0.30364664128941898</v>
      </c>
      <c r="F2262" s="11">
        <v>0.77938883574528195</v>
      </c>
      <c r="G2262" s="12">
        <v>0.108245819493989</v>
      </c>
      <c r="H2262" s="12">
        <v>18.572318812674901</v>
      </c>
      <c r="I2262" s="12">
        <v>19.310111417781599</v>
      </c>
      <c r="J2262" s="12">
        <v>18.425498533640599</v>
      </c>
      <c r="K2262" s="12">
        <v>20.064224979394702</v>
      </c>
      <c r="L2262" s="2" t="b">
        <v>1</v>
      </c>
      <c r="M2262" s="2" t="b">
        <v>0</v>
      </c>
      <c r="N2262" s="2" t="b">
        <v>1</v>
      </c>
      <c r="O2262" s="2" t="b">
        <v>0</v>
      </c>
    </row>
    <row r="2263" spans="1:15" x14ac:dyDescent="0.25">
      <c r="A2263" s="2" t="s">
        <v>9305</v>
      </c>
      <c r="B2263" s="2" t="s">
        <v>9307</v>
      </c>
      <c r="C2263" s="2">
        <v>10</v>
      </c>
      <c r="D2263" s="2" t="s">
        <v>160</v>
      </c>
      <c r="E2263" s="11">
        <v>0.30387415365921899</v>
      </c>
      <c r="F2263" s="11">
        <v>0.77161757748557902</v>
      </c>
      <c r="G2263" s="12">
        <v>0.11259788766625201</v>
      </c>
      <c r="H2263" s="12">
        <v>18.222317797230598</v>
      </c>
      <c r="I2263" s="12">
        <v>19.465587995325301</v>
      </c>
      <c r="J2263" s="12">
        <v>18.476048248599898</v>
      </c>
      <c r="K2263" s="12">
        <v>19.8196058512744</v>
      </c>
      <c r="L2263" s="2" t="b">
        <v>1</v>
      </c>
      <c r="M2263" s="2" t="b">
        <v>0</v>
      </c>
      <c r="N2263" s="2" t="b">
        <v>1</v>
      </c>
      <c r="O2263" s="2" t="b">
        <v>0</v>
      </c>
    </row>
    <row r="2264" spans="1:15" x14ac:dyDescent="0.25">
      <c r="A2264" s="2" t="s">
        <v>24843</v>
      </c>
      <c r="B2264" s="2" t="s">
        <v>24845</v>
      </c>
      <c r="C2264" s="2">
        <v>2739</v>
      </c>
      <c r="D2264" s="2" t="s">
        <v>160</v>
      </c>
      <c r="E2264" s="11">
        <v>0.30440517950584201</v>
      </c>
      <c r="F2264" s="11">
        <v>0.80393963336838103</v>
      </c>
      <c r="G2264" s="12">
        <v>9.4776560554126102E-2</v>
      </c>
      <c r="H2264" s="12">
        <v>19.6257739186408</v>
      </c>
      <c r="I2264" s="12">
        <v>21.352678028017799</v>
      </c>
      <c r="J2264" s="12">
        <v>20.173615946317899</v>
      </c>
      <c r="K2264" s="12">
        <v>21.413646359352398</v>
      </c>
      <c r="L2264" s="2" t="b">
        <v>0</v>
      </c>
      <c r="M2264" s="2" t="b">
        <v>0</v>
      </c>
      <c r="N2264" s="2" t="b">
        <v>0</v>
      </c>
      <c r="O2264" s="2" t="b">
        <v>0</v>
      </c>
    </row>
    <row r="2265" spans="1:15" x14ac:dyDescent="0.25">
      <c r="A2265" s="2" t="s">
        <v>41161</v>
      </c>
      <c r="B2265" s="2" t="s">
        <v>41163</v>
      </c>
      <c r="C2265" s="2">
        <v>455</v>
      </c>
      <c r="D2265" s="2" t="s">
        <v>46276</v>
      </c>
      <c r="E2265" s="11">
        <v>0.30697603001206603</v>
      </c>
      <c r="F2265" s="11">
        <v>0.49526430653605902</v>
      </c>
      <c r="G2265" s="12">
        <v>0.305162970287296</v>
      </c>
      <c r="H2265" s="12">
        <v>18.5753391627374</v>
      </c>
      <c r="I2265" s="12">
        <v>17.969806841825601</v>
      </c>
      <c r="J2265" s="12">
        <v>18.562507843972298</v>
      </c>
      <c r="K2265" s="12">
        <v>18.5965902206148</v>
      </c>
      <c r="L2265" s="2" t="b">
        <v>1</v>
      </c>
      <c r="M2265" s="2" t="b">
        <v>0</v>
      </c>
      <c r="N2265" s="2" t="b">
        <v>0</v>
      </c>
      <c r="O2265" s="2" t="b">
        <v>0</v>
      </c>
    </row>
    <row r="2266" spans="1:15" x14ac:dyDescent="0.25">
      <c r="A2266" s="2" t="s">
        <v>9245</v>
      </c>
      <c r="B2266" s="2" t="s">
        <v>9247</v>
      </c>
      <c r="C2266" s="2">
        <v>714</v>
      </c>
      <c r="D2266" s="2" t="s">
        <v>160</v>
      </c>
      <c r="E2266" s="11">
        <v>0.30775770133078201</v>
      </c>
      <c r="F2266" s="11">
        <v>0.85065457899519004</v>
      </c>
      <c r="G2266" s="12">
        <v>7.0246755884863094E-2</v>
      </c>
      <c r="H2266" s="12">
        <v>18.2039716597716</v>
      </c>
      <c r="I2266" s="12">
        <v>20.527444946857699</v>
      </c>
      <c r="J2266" s="12">
        <v>18.8541604114038</v>
      </c>
      <c r="K2266" s="12">
        <v>20.492771597887099</v>
      </c>
      <c r="L2266" s="2" t="b">
        <v>0</v>
      </c>
      <c r="M2266" s="2" t="b">
        <v>0</v>
      </c>
      <c r="N2266" s="2" t="b">
        <v>0</v>
      </c>
      <c r="O2266" s="2" t="b">
        <v>1</v>
      </c>
    </row>
    <row r="2267" spans="1:15" x14ac:dyDescent="0.25">
      <c r="A2267" s="2" t="s">
        <v>27307</v>
      </c>
      <c r="B2267" s="2" t="s">
        <v>27309</v>
      </c>
      <c r="C2267" s="2">
        <v>675</v>
      </c>
      <c r="D2267" s="2" t="s">
        <v>160</v>
      </c>
      <c r="E2267" s="11">
        <v>0.30808896768951399</v>
      </c>
      <c r="F2267" s="11">
        <v>0.81308021001531405</v>
      </c>
      <c r="G2267" s="12">
        <v>8.9866609327493394E-2</v>
      </c>
      <c r="H2267" s="12">
        <v>18.908634793197798</v>
      </c>
      <c r="I2267" s="12">
        <v>20.839240725783998</v>
      </c>
      <c r="J2267" s="12">
        <v>19.6376875061089</v>
      </c>
      <c r="K2267" s="12">
        <v>20.726365948251999</v>
      </c>
      <c r="L2267" s="2" t="b">
        <v>0</v>
      </c>
      <c r="M2267" s="2" t="b">
        <v>0</v>
      </c>
      <c r="N2267" s="2" t="b">
        <v>0</v>
      </c>
      <c r="O2267" s="2" t="b">
        <v>0</v>
      </c>
    </row>
    <row r="2268" spans="1:15" x14ac:dyDescent="0.25">
      <c r="A2268" s="2" t="s">
        <v>41891</v>
      </c>
      <c r="B2268" s="2" t="s">
        <v>41893</v>
      </c>
      <c r="C2268" s="2">
        <v>232</v>
      </c>
      <c r="D2268" s="2" t="s">
        <v>160</v>
      </c>
      <c r="E2268" s="11">
        <v>0.30828405145653498</v>
      </c>
      <c r="F2268" s="11">
        <v>0.278974615085957</v>
      </c>
      <c r="G2268" s="12">
        <v>0.55443531296173598</v>
      </c>
      <c r="H2268" s="12">
        <v>20.9758858664885</v>
      </c>
      <c r="I2268" s="12">
        <v>20.669958047421201</v>
      </c>
      <c r="J2268" s="12">
        <v>21.092970742025599</v>
      </c>
      <c r="K2268" s="12">
        <v>21.169441274797201</v>
      </c>
      <c r="L2268" s="2" t="b">
        <v>1</v>
      </c>
      <c r="M2268" s="2" t="b">
        <v>0</v>
      </c>
      <c r="N2268" s="2" t="b">
        <v>0</v>
      </c>
      <c r="O2268" s="2" t="b">
        <v>1</v>
      </c>
    </row>
    <row r="2269" spans="1:15" x14ac:dyDescent="0.25">
      <c r="A2269" s="2" t="s">
        <v>33784</v>
      </c>
      <c r="B2269" s="2" t="s">
        <v>33786</v>
      </c>
      <c r="C2269" s="2">
        <v>496</v>
      </c>
      <c r="D2269" s="2" t="s">
        <v>160</v>
      </c>
      <c r="E2269" s="11">
        <v>0.309172012792022</v>
      </c>
      <c r="F2269" s="11">
        <v>0.60332423596603002</v>
      </c>
      <c r="G2269" s="12">
        <v>0.21944922841325201</v>
      </c>
      <c r="H2269" s="12">
        <v>18.609502916082899</v>
      </c>
      <c r="I2269" s="12">
        <v>18.2423457175341</v>
      </c>
      <c r="J2269" s="12">
        <v>19.165609805914102</v>
      </c>
      <c r="K2269" s="12">
        <v>18.304582853286899</v>
      </c>
      <c r="L2269" s="2" t="b">
        <v>1</v>
      </c>
      <c r="M2269" s="2" t="b">
        <v>0</v>
      </c>
      <c r="N2269" s="2" t="b">
        <v>0</v>
      </c>
      <c r="O2269" s="2" t="b">
        <v>0</v>
      </c>
    </row>
    <row r="2270" spans="1:15" x14ac:dyDescent="0.25">
      <c r="A2270" s="2" t="s">
        <v>7943</v>
      </c>
      <c r="B2270" s="2" t="s">
        <v>7945</v>
      </c>
      <c r="C2270" s="2">
        <v>2</v>
      </c>
      <c r="D2270" s="2" t="s">
        <v>160</v>
      </c>
      <c r="E2270" s="11">
        <v>0.31136889092775999</v>
      </c>
      <c r="F2270" s="11">
        <v>0.85820217867187398</v>
      </c>
      <c r="G2270" s="12">
        <v>6.6410387281823094E-2</v>
      </c>
      <c r="H2270" s="12">
        <v>21.862324298476199</v>
      </c>
      <c r="I2270" s="12">
        <v>23.921682287112802</v>
      </c>
      <c r="J2270" s="12">
        <v>22.064716751953799</v>
      </c>
      <c r="K2270" s="12">
        <v>24.3420276154907</v>
      </c>
      <c r="L2270" s="2" t="b">
        <v>0</v>
      </c>
      <c r="M2270" s="2" t="b">
        <v>0</v>
      </c>
      <c r="N2270" s="2" t="b">
        <v>1</v>
      </c>
      <c r="O2270" s="2" t="b">
        <v>0</v>
      </c>
    </row>
    <row r="2271" spans="1:15" x14ac:dyDescent="0.25">
      <c r="A2271" s="2" t="s">
        <v>33101</v>
      </c>
      <c r="B2271" s="2" t="s">
        <v>33103</v>
      </c>
      <c r="C2271" s="2">
        <v>103</v>
      </c>
      <c r="D2271" s="2" t="s">
        <v>46276</v>
      </c>
      <c r="E2271" s="11">
        <v>0.31174656738630402</v>
      </c>
      <c r="F2271" s="11">
        <v>0.65224177783544901</v>
      </c>
      <c r="G2271" s="12">
        <v>0.18559138691260299</v>
      </c>
      <c r="H2271" s="12">
        <v>20.322376192437101</v>
      </c>
      <c r="I2271" s="12">
        <v>19.868965845532401</v>
      </c>
      <c r="J2271" s="12">
        <v>19.899638464253599</v>
      </c>
      <c r="K2271" s="12">
        <v>20.915196708488502</v>
      </c>
      <c r="L2271" s="2" t="b">
        <v>0</v>
      </c>
      <c r="M2271" s="2" t="b">
        <v>1</v>
      </c>
      <c r="N2271" s="2" t="b">
        <v>0</v>
      </c>
      <c r="O2271" s="2" t="b">
        <v>0</v>
      </c>
    </row>
    <row r="2272" spans="1:15" x14ac:dyDescent="0.25">
      <c r="A2272" s="2" t="s">
        <v>4874</v>
      </c>
      <c r="B2272" s="2" t="s">
        <v>4876</v>
      </c>
      <c r="C2272" s="2">
        <v>91</v>
      </c>
      <c r="D2272" s="2" t="s">
        <v>160</v>
      </c>
      <c r="E2272" s="11">
        <v>0.31188260100217502</v>
      </c>
      <c r="F2272" s="11">
        <v>0.75457151883596796</v>
      </c>
      <c r="G2272" s="12">
        <v>0.122299591191492</v>
      </c>
      <c r="H2272" s="12">
        <v>25.769512349009201</v>
      </c>
      <c r="I2272" s="12">
        <v>26.134590193191301</v>
      </c>
      <c r="J2272" s="12">
        <v>27.0300864887252</v>
      </c>
      <c r="K2272" s="12">
        <v>25.497781255479602</v>
      </c>
      <c r="L2272" s="2" t="b">
        <v>0</v>
      </c>
      <c r="M2272" s="2" t="b">
        <v>0</v>
      </c>
      <c r="N2272" s="2" t="b">
        <v>0</v>
      </c>
      <c r="O2272" s="2" t="b">
        <v>1</v>
      </c>
    </row>
    <row r="2273" spans="1:15" x14ac:dyDescent="0.25">
      <c r="A2273" s="2" t="s">
        <v>18182</v>
      </c>
      <c r="B2273" s="2" t="s">
        <v>18184</v>
      </c>
      <c r="C2273" s="2">
        <v>315</v>
      </c>
      <c r="D2273" s="2" t="s">
        <v>160</v>
      </c>
      <c r="E2273" s="11">
        <v>0.31200597678987002</v>
      </c>
      <c r="F2273" s="11">
        <v>0.75845792152337999</v>
      </c>
      <c r="G2273" s="12">
        <v>0.12006850842651599</v>
      </c>
      <c r="H2273" s="12">
        <v>18.166443372312902</v>
      </c>
      <c r="I2273" s="12">
        <v>19.5783485568816</v>
      </c>
      <c r="J2273" s="12">
        <v>18.665540979832699</v>
      </c>
      <c r="K2273" s="12">
        <v>19.703262902941599</v>
      </c>
      <c r="L2273" s="2" t="b">
        <v>0</v>
      </c>
      <c r="M2273" s="2" t="b">
        <v>1</v>
      </c>
      <c r="N2273" s="2" t="b">
        <v>1</v>
      </c>
      <c r="O2273" s="2" t="b">
        <v>0</v>
      </c>
    </row>
    <row r="2274" spans="1:15" x14ac:dyDescent="0.25">
      <c r="A2274" s="2" t="s">
        <v>12958</v>
      </c>
      <c r="B2274" s="2" t="s">
        <v>12960</v>
      </c>
      <c r="C2274" s="2">
        <v>839</v>
      </c>
      <c r="D2274" s="2" t="s">
        <v>160</v>
      </c>
      <c r="E2274" s="11">
        <v>0.31248065652557999</v>
      </c>
      <c r="F2274" s="11">
        <v>0.67131795582477205</v>
      </c>
      <c r="G2274" s="12">
        <v>0.17307173653126101</v>
      </c>
      <c r="H2274" s="12">
        <v>18.276773868032901</v>
      </c>
      <c r="I2274" s="12">
        <v>19.126453928706901</v>
      </c>
      <c r="J2274" s="12">
        <v>19.4846179034394</v>
      </c>
      <c r="K2274" s="12">
        <v>18.543571206351501</v>
      </c>
      <c r="L2274" s="2" t="b">
        <v>1</v>
      </c>
      <c r="M2274" s="2" t="b">
        <v>0</v>
      </c>
      <c r="N2274" s="2" t="b">
        <v>1</v>
      </c>
      <c r="O2274" s="2" t="b">
        <v>0</v>
      </c>
    </row>
    <row r="2275" spans="1:15" x14ac:dyDescent="0.25">
      <c r="A2275" s="2" t="s">
        <v>10418</v>
      </c>
      <c r="B2275" s="2" t="s">
        <v>10420</v>
      </c>
      <c r="C2275" s="2">
        <v>433</v>
      </c>
      <c r="D2275" s="2" t="s">
        <v>160</v>
      </c>
      <c r="E2275" s="11">
        <v>0.31363944054824</v>
      </c>
      <c r="F2275" s="11">
        <v>0.56387173474528796</v>
      </c>
      <c r="G2275" s="12">
        <v>0.24881967478886199</v>
      </c>
      <c r="H2275" s="12">
        <v>19.900550733994798</v>
      </c>
      <c r="I2275" s="12">
        <v>20.4937196154515</v>
      </c>
      <c r="J2275" s="12">
        <v>20.856799049146801</v>
      </c>
      <c r="K2275" s="12">
        <v>20.164750181395899</v>
      </c>
      <c r="L2275" s="2" t="b">
        <v>0</v>
      </c>
      <c r="M2275" s="2" t="b">
        <v>0</v>
      </c>
      <c r="N2275" s="2" t="b">
        <v>1</v>
      </c>
      <c r="O2275" s="2" t="b">
        <v>0</v>
      </c>
    </row>
    <row r="2276" spans="1:15" x14ac:dyDescent="0.25">
      <c r="A2276" s="2" t="s">
        <v>9729</v>
      </c>
      <c r="B2276" s="2" t="s">
        <v>9731</v>
      </c>
      <c r="C2276" s="2">
        <v>36</v>
      </c>
      <c r="D2276" s="2" t="s">
        <v>160</v>
      </c>
      <c r="E2276" s="11">
        <v>0.31461066406760801</v>
      </c>
      <c r="F2276" s="11">
        <v>0.82707029297482104</v>
      </c>
      <c r="G2276" s="12">
        <v>8.2457578048712399E-2</v>
      </c>
      <c r="H2276" s="12">
        <v>19.625746530634</v>
      </c>
      <c r="I2276" s="12">
        <v>18.895171440604798</v>
      </c>
      <c r="J2276" s="12">
        <v>18.4594151721111</v>
      </c>
      <c r="K2276" s="12">
        <v>20.6907241272629</v>
      </c>
      <c r="L2276" s="2" t="b">
        <v>1</v>
      </c>
      <c r="M2276" s="2" t="b">
        <v>0</v>
      </c>
      <c r="N2276" s="2" t="b">
        <v>0</v>
      </c>
      <c r="O2276" s="2" t="b">
        <v>0</v>
      </c>
    </row>
    <row r="2277" spans="1:15" x14ac:dyDescent="0.25">
      <c r="A2277" s="2" t="s">
        <v>17350</v>
      </c>
      <c r="B2277" s="2" t="s">
        <v>17352</v>
      </c>
      <c r="C2277" s="2">
        <v>582</v>
      </c>
      <c r="D2277" s="2" t="s">
        <v>160</v>
      </c>
      <c r="E2277" s="11">
        <v>0.31490265813935298</v>
      </c>
      <c r="F2277" s="11">
        <v>0.81080009918759199</v>
      </c>
      <c r="G2277" s="12">
        <v>9.1086206850487697E-2</v>
      </c>
      <c r="H2277" s="12">
        <v>18.923044474941602</v>
      </c>
      <c r="I2277" s="12">
        <v>18.972094612874699</v>
      </c>
      <c r="J2277" s="12">
        <v>20.290640205566898</v>
      </c>
      <c r="K2277" s="12">
        <v>18.2343041985281</v>
      </c>
      <c r="L2277" s="2" t="b">
        <v>0</v>
      </c>
      <c r="M2277" s="2" t="b">
        <v>0</v>
      </c>
      <c r="N2277" s="2" t="b">
        <v>1</v>
      </c>
      <c r="O2277" s="2" t="b">
        <v>0</v>
      </c>
    </row>
    <row r="2278" spans="1:15" x14ac:dyDescent="0.25">
      <c r="A2278" s="2" t="s">
        <v>6789</v>
      </c>
      <c r="B2278" s="2" t="s">
        <v>6808</v>
      </c>
      <c r="C2278" s="2">
        <v>30</v>
      </c>
      <c r="D2278" s="2" t="s">
        <v>51630</v>
      </c>
      <c r="E2278" s="11">
        <v>0.31494330810759402</v>
      </c>
      <c r="F2278" s="11">
        <v>0.63190920087609304</v>
      </c>
      <c r="G2278" s="12">
        <v>0.19934532107116801</v>
      </c>
      <c r="H2278" s="12">
        <v>16.096776465845899</v>
      </c>
      <c r="I2278" s="12">
        <v>16.220767384562201</v>
      </c>
      <c r="J2278" s="12">
        <v>16.957037664367601</v>
      </c>
      <c r="K2278" s="12">
        <v>15.9903928022557</v>
      </c>
      <c r="L2278" s="2" t="b">
        <v>1</v>
      </c>
      <c r="M2278" s="2" t="b">
        <v>1</v>
      </c>
      <c r="N2278" s="2" t="b">
        <v>1</v>
      </c>
      <c r="O2278" s="2" t="b">
        <v>0</v>
      </c>
    </row>
    <row r="2279" spans="1:15" x14ac:dyDescent="0.25">
      <c r="A2279" s="2" t="s">
        <v>15569</v>
      </c>
      <c r="B2279" s="2" t="s">
        <v>15571</v>
      </c>
      <c r="C2279" s="2">
        <v>201</v>
      </c>
      <c r="D2279" s="2" t="s">
        <v>160</v>
      </c>
      <c r="E2279" s="11">
        <v>0.31780393372515198</v>
      </c>
      <c r="F2279" s="11">
        <v>0.85502649740575498</v>
      </c>
      <c r="G2279" s="12">
        <v>6.80204262089152E-2</v>
      </c>
      <c r="H2279" s="12">
        <v>20.466700716339599</v>
      </c>
      <c r="I2279" s="12">
        <v>23.192354736642699</v>
      </c>
      <c r="J2279" s="12">
        <v>22.4752973928085</v>
      </c>
      <c r="K2279" s="12">
        <v>21.819365927624101</v>
      </c>
      <c r="L2279" s="2" t="b">
        <v>1</v>
      </c>
      <c r="M2279" s="2" t="b">
        <v>0</v>
      </c>
      <c r="N2279" s="2" t="b">
        <v>0</v>
      </c>
      <c r="O2279" s="2" t="b">
        <v>0</v>
      </c>
    </row>
    <row r="2280" spans="1:15" x14ac:dyDescent="0.25">
      <c r="A2280" s="2" t="s">
        <v>24194</v>
      </c>
      <c r="B2280" s="2" t="s">
        <v>24196</v>
      </c>
      <c r="C2280" s="2">
        <v>515</v>
      </c>
      <c r="D2280" s="2" t="s">
        <v>160</v>
      </c>
      <c r="E2280" s="11">
        <v>0.31781553357229703</v>
      </c>
      <c r="F2280" s="11">
        <v>0.64714776417769504</v>
      </c>
      <c r="G2280" s="12">
        <v>0.188996544926257</v>
      </c>
      <c r="H2280" s="12">
        <v>22.015999271402801</v>
      </c>
      <c r="I2280" s="12">
        <v>23.0240046143219</v>
      </c>
      <c r="J2280" s="12">
        <v>22.5808501408907</v>
      </c>
      <c r="K2280" s="12">
        <v>23.094784811978599</v>
      </c>
      <c r="L2280" s="2" t="b">
        <v>1</v>
      </c>
      <c r="M2280" s="2" t="b">
        <v>0</v>
      </c>
      <c r="N2280" s="2" t="b">
        <v>0</v>
      </c>
      <c r="O2280" s="2" t="b">
        <v>0</v>
      </c>
    </row>
    <row r="2281" spans="1:15" x14ac:dyDescent="0.25">
      <c r="A2281" s="2" t="s">
        <v>49711</v>
      </c>
      <c r="B2281" s="2" t="s">
        <v>49713</v>
      </c>
      <c r="C2281" s="2">
        <v>19</v>
      </c>
      <c r="D2281" s="2" t="s">
        <v>46276</v>
      </c>
      <c r="E2281" s="11">
        <v>0.31845802013567898</v>
      </c>
      <c r="F2281" s="11">
        <v>0.80888878025149202</v>
      </c>
      <c r="G2281" s="12">
        <v>9.2111188453983597E-2</v>
      </c>
      <c r="H2281" s="12">
        <v>17.991281119116501</v>
      </c>
      <c r="I2281" s="12">
        <v>20.048373565059499</v>
      </c>
      <c r="J2281" s="12">
        <v>19.276664645212701</v>
      </c>
      <c r="K2281" s="12">
        <v>19.3999060792347</v>
      </c>
      <c r="L2281" s="2" t="b">
        <v>0</v>
      </c>
      <c r="M2281" s="2" t="b">
        <v>0</v>
      </c>
      <c r="N2281" s="2" t="b">
        <v>0</v>
      </c>
      <c r="O2281" s="2" t="b">
        <v>1</v>
      </c>
    </row>
    <row r="2282" spans="1:15" x14ac:dyDescent="0.25">
      <c r="A2282" s="2" t="s">
        <v>8272</v>
      </c>
      <c r="B2282" s="2" t="s">
        <v>8274</v>
      </c>
      <c r="C2282" s="2">
        <v>288</v>
      </c>
      <c r="D2282" s="2" t="s">
        <v>160</v>
      </c>
      <c r="E2282" s="11">
        <v>0.31915359907044699</v>
      </c>
      <c r="F2282" s="11">
        <v>0.86108829383490904</v>
      </c>
      <c r="G2282" s="12">
        <v>6.4952314795714894E-2</v>
      </c>
      <c r="H2282" s="12">
        <v>19.675795550693099</v>
      </c>
      <c r="I2282" s="12">
        <v>20.875313486220499</v>
      </c>
      <c r="J2282" s="12">
        <v>19.1949010097449</v>
      </c>
      <c r="K2282" s="12">
        <v>21.994515225309701</v>
      </c>
      <c r="L2282" s="2" t="b">
        <v>1</v>
      </c>
      <c r="M2282" s="2" t="b">
        <v>0</v>
      </c>
      <c r="N2282" s="2" t="b">
        <v>0</v>
      </c>
      <c r="O2282" s="2" t="b">
        <v>0</v>
      </c>
    </row>
    <row r="2283" spans="1:15" x14ac:dyDescent="0.25">
      <c r="A2283" s="2" t="s">
        <v>20057</v>
      </c>
      <c r="B2283" s="2" t="s">
        <v>20059</v>
      </c>
      <c r="C2283" s="2">
        <v>82</v>
      </c>
      <c r="D2283" s="2" t="s">
        <v>160</v>
      </c>
      <c r="E2283" s="11">
        <v>0.319788216045445</v>
      </c>
      <c r="F2283" s="11">
        <v>0.84342765772608996</v>
      </c>
      <c r="G2283" s="12">
        <v>7.3952161679136805E-2</v>
      </c>
      <c r="H2283" s="12">
        <v>21.496837278312299</v>
      </c>
      <c r="I2283" s="12">
        <v>23.841379868801798</v>
      </c>
      <c r="J2283" s="12">
        <v>22.2257895259565</v>
      </c>
      <c r="K2283" s="12">
        <v>23.752004053248498</v>
      </c>
      <c r="L2283" s="2" t="b">
        <v>0</v>
      </c>
      <c r="M2283" s="2" t="b">
        <v>0</v>
      </c>
      <c r="N2283" s="2" t="b">
        <v>1</v>
      </c>
      <c r="O2283" s="2" t="b">
        <v>0</v>
      </c>
    </row>
    <row r="2284" spans="1:15" x14ac:dyDescent="0.25">
      <c r="A2284" s="2" t="s">
        <v>45792</v>
      </c>
      <c r="B2284" s="2" t="s">
        <v>45794</v>
      </c>
      <c r="C2284" s="2">
        <v>354</v>
      </c>
      <c r="D2284" s="2" t="s">
        <v>160</v>
      </c>
      <c r="E2284" s="11">
        <v>0.32085077555319702</v>
      </c>
      <c r="F2284" s="11">
        <v>0.55479978133544805</v>
      </c>
      <c r="G2284" s="12">
        <v>0.255863718768232</v>
      </c>
      <c r="H2284" s="12">
        <v>16.314767142686701</v>
      </c>
      <c r="I2284" s="12">
        <v>16.958267255561399</v>
      </c>
      <c r="J2284" s="12">
        <v>16.633797191842099</v>
      </c>
      <c r="K2284" s="12">
        <v>17.280938757512299</v>
      </c>
      <c r="L2284" s="2" t="b">
        <v>1</v>
      </c>
      <c r="M2284" s="2" t="b">
        <v>1</v>
      </c>
      <c r="N2284" s="2" t="b">
        <v>1</v>
      </c>
      <c r="O2284" s="2" t="b">
        <v>1</v>
      </c>
    </row>
    <row r="2285" spans="1:15" x14ac:dyDescent="0.25">
      <c r="A2285" s="2" t="s">
        <v>33872</v>
      </c>
      <c r="B2285" s="2" t="s">
        <v>33874</v>
      </c>
      <c r="C2285" s="2">
        <v>1133</v>
      </c>
      <c r="D2285" s="2" t="s">
        <v>160</v>
      </c>
      <c r="E2285" s="11">
        <v>0.32207921150528301</v>
      </c>
      <c r="F2285" s="11">
        <v>0.43857489396458499</v>
      </c>
      <c r="G2285" s="12">
        <v>0.35795623295196999</v>
      </c>
      <c r="H2285" s="12">
        <v>20.649081394749199</v>
      </c>
      <c r="I2285" s="12">
        <v>21.116232680025199</v>
      </c>
      <c r="J2285" s="12">
        <v>20.963737414392</v>
      </c>
      <c r="K2285" s="12">
        <v>21.445735083392901</v>
      </c>
      <c r="L2285" s="2" t="b">
        <v>0</v>
      </c>
      <c r="M2285" s="2" t="b">
        <v>0</v>
      </c>
      <c r="N2285" s="2" t="b">
        <v>0</v>
      </c>
      <c r="O2285" s="2" t="b">
        <v>0</v>
      </c>
    </row>
    <row r="2286" spans="1:15" x14ac:dyDescent="0.25">
      <c r="A2286" s="2" t="s">
        <v>45893</v>
      </c>
      <c r="B2286" s="2" t="s">
        <v>45895</v>
      </c>
      <c r="C2286" s="2">
        <v>516</v>
      </c>
      <c r="D2286" s="2" t="s">
        <v>160</v>
      </c>
      <c r="E2286" s="11">
        <v>0.32255753056685799</v>
      </c>
      <c r="F2286" s="11">
        <v>0.75521725132311801</v>
      </c>
      <c r="G2286" s="12">
        <v>0.121928098067954</v>
      </c>
      <c r="H2286" s="12">
        <v>22.082656430147601</v>
      </c>
      <c r="I2286" s="12">
        <v>20.5612690438649</v>
      </c>
      <c r="J2286" s="12">
        <v>22.071152598439799</v>
      </c>
      <c r="K2286" s="12">
        <v>21.217887936706401</v>
      </c>
      <c r="L2286" s="2" t="b">
        <v>0</v>
      </c>
      <c r="M2286" s="2" t="b">
        <v>0</v>
      </c>
      <c r="N2286" s="2" t="b">
        <v>0</v>
      </c>
      <c r="O2286" s="2" t="b">
        <v>0</v>
      </c>
    </row>
    <row r="2287" spans="1:15" x14ac:dyDescent="0.25">
      <c r="A2287" s="2" t="s">
        <v>22055</v>
      </c>
      <c r="B2287" s="2" t="s">
        <v>22057</v>
      </c>
      <c r="C2287" s="2">
        <v>466</v>
      </c>
      <c r="D2287" s="2" t="s">
        <v>160</v>
      </c>
      <c r="E2287" s="11">
        <v>0.32311292836990901</v>
      </c>
      <c r="F2287" s="11">
        <v>0.62481767896395302</v>
      </c>
      <c r="G2287" s="12">
        <v>0.20424669076989099</v>
      </c>
      <c r="H2287" s="12">
        <v>20.759716535049002</v>
      </c>
      <c r="I2287" s="12">
        <v>21.720656665231601</v>
      </c>
      <c r="J2287" s="12">
        <v>21.346313055665298</v>
      </c>
      <c r="K2287" s="12">
        <v>21.780286001355201</v>
      </c>
      <c r="L2287" s="2" t="b">
        <v>0</v>
      </c>
      <c r="M2287" s="2" t="b">
        <v>0</v>
      </c>
      <c r="N2287" s="2" t="b">
        <v>0</v>
      </c>
      <c r="O2287" s="2" t="b">
        <v>0</v>
      </c>
    </row>
    <row r="2288" spans="1:15" x14ac:dyDescent="0.25">
      <c r="A2288" s="2" t="s">
        <v>27698</v>
      </c>
      <c r="B2288" s="2" t="s">
        <v>27700</v>
      </c>
      <c r="C2288" s="2">
        <v>720</v>
      </c>
      <c r="D2288" s="2" t="s">
        <v>160</v>
      </c>
      <c r="E2288" s="11">
        <v>0.32386140857052198</v>
      </c>
      <c r="F2288" s="11">
        <v>0.915700733219172</v>
      </c>
      <c r="G2288" s="12">
        <v>3.8246438065141497E-2</v>
      </c>
      <c r="H2288" s="12">
        <v>21.2237407118966</v>
      </c>
      <c r="I2288" s="12">
        <v>19.394070328342199</v>
      </c>
      <c r="J2288" s="12">
        <v>23.009173215741399</v>
      </c>
      <c r="K2288" s="12">
        <v>18.256360641638501</v>
      </c>
      <c r="L2288" s="2" t="b">
        <v>1</v>
      </c>
      <c r="M2288" s="2" t="b">
        <v>0</v>
      </c>
      <c r="N2288" s="2" t="b">
        <v>1</v>
      </c>
      <c r="O2288" s="2" t="b">
        <v>0</v>
      </c>
    </row>
    <row r="2289" spans="1:15" x14ac:dyDescent="0.25">
      <c r="A2289" s="2" t="s">
        <v>1297</v>
      </c>
      <c r="B2289" s="2" t="s">
        <v>1299</v>
      </c>
      <c r="C2289" s="2">
        <v>39</v>
      </c>
      <c r="D2289" s="2" t="s">
        <v>160</v>
      </c>
      <c r="E2289" s="11">
        <v>0.32387435947792298</v>
      </c>
      <c r="F2289" s="11">
        <v>0.409768161522444</v>
      </c>
      <c r="G2289" s="12">
        <v>0.387461788766161</v>
      </c>
      <c r="H2289" s="12">
        <v>21.674846541606101</v>
      </c>
      <c r="I2289" s="12">
        <v>21.617341091077201</v>
      </c>
      <c r="J2289" s="12">
        <v>21.725168882583699</v>
      </c>
      <c r="K2289" s="12">
        <v>22.214767469055399</v>
      </c>
      <c r="L2289" s="2" t="b">
        <v>0</v>
      </c>
      <c r="M2289" s="2" t="b">
        <v>0</v>
      </c>
      <c r="N2289" s="2" t="b">
        <v>1</v>
      </c>
      <c r="O2289" s="2" t="b">
        <v>0</v>
      </c>
    </row>
    <row r="2290" spans="1:15" x14ac:dyDescent="0.25">
      <c r="A2290" s="2" t="s">
        <v>31980</v>
      </c>
      <c r="B2290" s="2" t="s">
        <v>31982</v>
      </c>
      <c r="C2290" s="2">
        <v>151</v>
      </c>
      <c r="D2290" s="2" t="s">
        <v>160</v>
      </c>
      <c r="E2290" s="11">
        <v>0.32439430066590402</v>
      </c>
      <c r="F2290" s="11">
        <v>0.80973067750536898</v>
      </c>
      <c r="G2290" s="12">
        <v>9.1659406705150298E-2</v>
      </c>
      <c r="H2290" s="12">
        <v>20.9769562312174</v>
      </c>
      <c r="I2290" s="12">
        <v>22.1557817303826</v>
      </c>
      <c r="J2290" s="12">
        <v>22.879611057094301</v>
      </c>
      <c r="K2290" s="12">
        <v>20.901915505837501</v>
      </c>
      <c r="L2290" s="2" t="b">
        <v>0</v>
      </c>
      <c r="M2290" s="2" t="b">
        <v>0</v>
      </c>
      <c r="N2290" s="2" t="b">
        <v>0</v>
      </c>
      <c r="O2290" s="2" t="b">
        <v>1</v>
      </c>
    </row>
    <row r="2291" spans="1:15" x14ac:dyDescent="0.25">
      <c r="A2291" s="2" t="s">
        <v>6130</v>
      </c>
      <c r="B2291" s="2" t="s">
        <v>6132</v>
      </c>
      <c r="C2291" s="2">
        <v>6</v>
      </c>
      <c r="D2291" s="2" t="s">
        <v>160</v>
      </c>
      <c r="E2291" s="11">
        <v>0.32448398574076998</v>
      </c>
      <c r="F2291" s="11">
        <v>0.70854135246611505</v>
      </c>
      <c r="G2291" s="12">
        <v>0.14963479802941701</v>
      </c>
      <c r="H2291" s="12">
        <v>17.291674224282399</v>
      </c>
      <c r="I2291" s="12">
        <v>18.597353358295901</v>
      </c>
      <c r="J2291" s="12">
        <v>18.026052962470299</v>
      </c>
      <c r="K2291" s="12">
        <v>18.511942591589602</v>
      </c>
      <c r="L2291" s="2" t="b">
        <v>0</v>
      </c>
      <c r="M2291" s="2" t="b">
        <v>1</v>
      </c>
      <c r="N2291" s="2" t="b">
        <v>1</v>
      </c>
      <c r="O2291" s="2" t="b">
        <v>0</v>
      </c>
    </row>
    <row r="2292" spans="1:15" x14ac:dyDescent="0.25">
      <c r="A2292" s="2" t="s">
        <v>21631</v>
      </c>
      <c r="B2292" s="2" t="s">
        <v>21633</v>
      </c>
      <c r="C2292" s="2">
        <v>1706</v>
      </c>
      <c r="D2292" s="2" t="s">
        <v>160</v>
      </c>
      <c r="E2292" s="11">
        <v>0.32464172503554101</v>
      </c>
      <c r="F2292" s="11">
        <v>0.82485148987218704</v>
      </c>
      <c r="G2292" s="12">
        <v>8.3624236825650899E-2</v>
      </c>
      <c r="H2292" s="12">
        <v>17.769519421223698</v>
      </c>
      <c r="I2292" s="12">
        <v>18.113558567386701</v>
      </c>
      <c r="J2292" s="12">
        <v>17.118152715044499</v>
      </c>
      <c r="K2292" s="12">
        <v>19.414208723637</v>
      </c>
      <c r="L2292" s="2" t="b">
        <v>1</v>
      </c>
      <c r="M2292" s="2" t="b">
        <v>0</v>
      </c>
      <c r="N2292" s="2" t="b">
        <v>0</v>
      </c>
      <c r="O2292" s="2" t="b">
        <v>0</v>
      </c>
    </row>
    <row r="2293" spans="1:15" x14ac:dyDescent="0.25">
      <c r="A2293" s="2" t="s">
        <v>19223</v>
      </c>
      <c r="B2293" s="2" t="s">
        <v>19225</v>
      </c>
      <c r="C2293" s="2">
        <v>1969</v>
      </c>
      <c r="D2293" s="2" t="s">
        <v>160</v>
      </c>
      <c r="E2293" s="11">
        <v>0.32535575510119902</v>
      </c>
      <c r="F2293" s="11">
        <v>0.21931853029117801</v>
      </c>
      <c r="G2293" s="12">
        <v>0.65892467309573499</v>
      </c>
      <c r="H2293" s="12">
        <v>18.4848871518865</v>
      </c>
      <c r="I2293" s="12">
        <v>18.290972052651799</v>
      </c>
      <c r="J2293" s="12">
        <v>18.857270974934899</v>
      </c>
      <c r="K2293" s="12">
        <v>18.569299739805899</v>
      </c>
      <c r="L2293" s="2" t="b">
        <v>0</v>
      </c>
      <c r="M2293" s="2" t="b">
        <v>0</v>
      </c>
      <c r="N2293" s="2" t="b">
        <v>1</v>
      </c>
      <c r="O2293" s="2" t="b">
        <v>0</v>
      </c>
    </row>
    <row r="2294" spans="1:15" x14ac:dyDescent="0.25">
      <c r="A2294" s="2" t="s">
        <v>224</v>
      </c>
      <c r="B2294" s="2" t="s">
        <v>226</v>
      </c>
      <c r="C2294" s="2">
        <v>989</v>
      </c>
      <c r="D2294" s="2" t="s">
        <v>160</v>
      </c>
      <c r="E2294" s="11">
        <v>0.327565132377799</v>
      </c>
      <c r="F2294" s="11">
        <v>0.71834509007779301</v>
      </c>
      <c r="G2294" s="12">
        <v>0.143666872314614</v>
      </c>
      <c r="H2294" s="12">
        <v>17.155976164017801</v>
      </c>
      <c r="I2294" s="12">
        <v>15.9268811297888</v>
      </c>
      <c r="J2294" s="12">
        <v>16.383256613302301</v>
      </c>
      <c r="K2294" s="12">
        <v>17.354730945259899</v>
      </c>
      <c r="L2294" s="2" t="b">
        <v>1</v>
      </c>
      <c r="M2294" s="2" t="b">
        <v>1</v>
      </c>
      <c r="N2294" s="2" t="b">
        <v>1</v>
      </c>
      <c r="O2294" s="2" t="b">
        <v>1</v>
      </c>
    </row>
    <row r="2295" spans="1:15" x14ac:dyDescent="0.25">
      <c r="A2295" s="2" t="s">
        <v>43224</v>
      </c>
      <c r="B2295" s="2" t="s">
        <v>43226</v>
      </c>
      <c r="C2295" s="2">
        <v>2032</v>
      </c>
      <c r="D2295" s="2" t="s">
        <v>160</v>
      </c>
      <c r="E2295" s="11">
        <v>0.32863289116123401</v>
      </c>
      <c r="F2295" s="11">
        <v>0.72377650496964596</v>
      </c>
      <c r="G2295" s="12">
        <v>0.14039551894493599</v>
      </c>
      <c r="H2295" s="12">
        <v>24.419766417543801</v>
      </c>
      <c r="I2295" s="12">
        <v>23.1287311984529</v>
      </c>
      <c r="J2295" s="12">
        <v>23.633396559318001</v>
      </c>
      <c r="K2295" s="12">
        <v>24.572366839001202</v>
      </c>
      <c r="L2295" s="2" t="b">
        <v>0</v>
      </c>
      <c r="M2295" s="2" t="b">
        <v>0</v>
      </c>
      <c r="N2295" s="2" t="b">
        <v>0</v>
      </c>
      <c r="O2295" s="2" t="b">
        <v>0</v>
      </c>
    </row>
    <row r="2296" spans="1:15" x14ac:dyDescent="0.25">
      <c r="A2296" s="2" t="s">
        <v>13199</v>
      </c>
      <c r="B2296" s="2" t="s">
        <v>13201</v>
      </c>
      <c r="C2296" s="2">
        <v>1182</v>
      </c>
      <c r="D2296" s="2" t="s">
        <v>160</v>
      </c>
      <c r="E2296" s="11">
        <v>0.32942459571542698</v>
      </c>
      <c r="F2296" s="11">
        <v>0.85539978087552304</v>
      </c>
      <c r="G2296" s="12">
        <v>6.7830865330743007E-2</v>
      </c>
      <c r="H2296" s="12">
        <v>18.105634439108901</v>
      </c>
      <c r="I2296" s="12">
        <v>20.956241259717899</v>
      </c>
      <c r="J2296" s="12">
        <v>19.859587337515102</v>
      </c>
      <c r="K2296" s="12">
        <v>19.861137552742498</v>
      </c>
      <c r="L2296" s="2" t="b">
        <v>0</v>
      </c>
      <c r="M2296" s="2" t="b">
        <v>0</v>
      </c>
      <c r="N2296" s="2" t="b">
        <v>1</v>
      </c>
      <c r="O2296" s="2" t="b">
        <v>0</v>
      </c>
    </row>
    <row r="2297" spans="1:15" x14ac:dyDescent="0.25">
      <c r="A2297" s="2" t="s">
        <v>45929</v>
      </c>
      <c r="B2297" s="2" t="s">
        <v>45931</v>
      </c>
      <c r="C2297" s="2">
        <v>244</v>
      </c>
      <c r="D2297" s="2" t="s">
        <v>160</v>
      </c>
      <c r="E2297" s="11">
        <v>0.332291486815048</v>
      </c>
      <c r="F2297" s="11">
        <v>0.83414824962801404</v>
      </c>
      <c r="G2297" s="12">
        <v>7.8756757187555301E-2</v>
      </c>
      <c r="H2297" s="12">
        <v>18.464338803396402</v>
      </c>
      <c r="I2297" s="12">
        <v>19.2551932629584</v>
      </c>
      <c r="J2297" s="12">
        <v>20.423621701301499</v>
      </c>
      <c r="K2297" s="12">
        <v>17.960493338683499</v>
      </c>
      <c r="L2297" s="2" t="b">
        <v>0</v>
      </c>
      <c r="M2297" s="2" t="b">
        <v>0</v>
      </c>
      <c r="N2297" s="2" t="b">
        <v>1</v>
      </c>
      <c r="O2297" s="2" t="b">
        <v>0</v>
      </c>
    </row>
    <row r="2298" spans="1:15" x14ac:dyDescent="0.25">
      <c r="A2298" s="2" t="s">
        <v>13769</v>
      </c>
      <c r="B2298" s="2" t="s">
        <v>13771</v>
      </c>
      <c r="C2298" s="2">
        <v>240</v>
      </c>
      <c r="D2298" s="2" t="s">
        <v>160</v>
      </c>
      <c r="E2298" s="11">
        <v>0.33406010741558501</v>
      </c>
      <c r="F2298" s="11">
        <v>0.66073695381391195</v>
      </c>
      <c r="G2298" s="12">
        <v>0.17997140321337499</v>
      </c>
      <c r="H2298" s="12">
        <v>16.837995904724199</v>
      </c>
      <c r="I2298" s="12">
        <v>15.778426360579299</v>
      </c>
      <c r="J2298" s="12">
        <v>17.0058316120938</v>
      </c>
      <c r="K2298" s="12">
        <v>16.2787108680408</v>
      </c>
      <c r="L2298" s="2" t="b">
        <v>1</v>
      </c>
      <c r="M2298" s="2" t="b">
        <v>1</v>
      </c>
      <c r="N2298" s="2" t="b">
        <v>1</v>
      </c>
      <c r="O2298" s="2" t="b">
        <v>1</v>
      </c>
    </row>
    <row r="2299" spans="1:15" x14ac:dyDescent="0.25">
      <c r="A2299" s="2" t="s">
        <v>31446</v>
      </c>
      <c r="B2299" s="2" t="s">
        <v>31448</v>
      </c>
      <c r="C2299" s="2">
        <v>145</v>
      </c>
      <c r="D2299" s="2" t="s">
        <v>160</v>
      </c>
      <c r="E2299" s="11">
        <v>0.33465291898599497</v>
      </c>
      <c r="F2299" s="11">
        <v>0.84376993238798104</v>
      </c>
      <c r="G2299" s="12">
        <v>7.3775954695598694E-2</v>
      </c>
      <c r="H2299" s="12">
        <v>19.3599787140061</v>
      </c>
      <c r="I2299" s="12">
        <v>22.017412047107801</v>
      </c>
      <c r="J2299" s="12">
        <v>21.334733752419201</v>
      </c>
      <c r="K2299" s="12">
        <v>20.711962846666701</v>
      </c>
      <c r="L2299" s="2" t="b">
        <v>1</v>
      </c>
      <c r="M2299" s="2" t="b">
        <v>0</v>
      </c>
      <c r="N2299" s="2" t="b">
        <v>1</v>
      </c>
      <c r="O2299" s="2" t="b">
        <v>0</v>
      </c>
    </row>
    <row r="2300" spans="1:15" x14ac:dyDescent="0.25">
      <c r="A2300" s="2" t="s">
        <v>1297</v>
      </c>
      <c r="B2300" s="2" t="s">
        <v>1299</v>
      </c>
      <c r="C2300" s="2">
        <v>123</v>
      </c>
      <c r="D2300" s="2" t="s">
        <v>160</v>
      </c>
      <c r="E2300" s="11">
        <v>0.336367523292324</v>
      </c>
      <c r="F2300" s="11">
        <v>0.56272793837903601</v>
      </c>
      <c r="G2300" s="12">
        <v>0.24970152241017801</v>
      </c>
      <c r="H2300" s="12">
        <v>21.580377406881698</v>
      </c>
      <c r="I2300" s="12">
        <v>20.955059747271299</v>
      </c>
      <c r="J2300" s="12">
        <v>21.976925021646501</v>
      </c>
      <c r="K2300" s="12">
        <v>21.231247179091199</v>
      </c>
      <c r="L2300" s="2" t="b">
        <v>0</v>
      </c>
      <c r="M2300" s="2" t="b">
        <v>0</v>
      </c>
      <c r="N2300" s="2" t="b">
        <v>0</v>
      </c>
      <c r="O2300" s="2" t="b">
        <v>0</v>
      </c>
    </row>
    <row r="2301" spans="1:15" x14ac:dyDescent="0.25">
      <c r="A2301" s="2" t="s">
        <v>16272</v>
      </c>
      <c r="B2301" s="2" t="s">
        <v>16274</v>
      </c>
      <c r="C2301" s="2">
        <v>1559</v>
      </c>
      <c r="D2301" s="2" t="s">
        <v>160</v>
      </c>
      <c r="E2301" s="11">
        <v>0.33659866602617</v>
      </c>
      <c r="F2301" s="11">
        <v>0.52021627683305804</v>
      </c>
      <c r="G2301" s="12">
        <v>0.28381606346619298</v>
      </c>
      <c r="H2301" s="12">
        <v>23.122911281909801</v>
      </c>
      <c r="I2301" s="12">
        <v>22.393318861351698</v>
      </c>
      <c r="J2301" s="12">
        <v>23.260199155203001</v>
      </c>
      <c r="K2301" s="12">
        <v>22.929228320110798</v>
      </c>
      <c r="L2301" s="2" t="b">
        <v>1</v>
      </c>
      <c r="M2301" s="2" t="b">
        <v>0</v>
      </c>
      <c r="N2301" s="2" t="b">
        <v>0</v>
      </c>
      <c r="O2301" s="2" t="b">
        <v>1</v>
      </c>
    </row>
    <row r="2302" spans="1:15" x14ac:dyDescent="0.25">
      <c r="A2302" s="2" t="s">
        <v>27667</v>
      </c>
      <c r="B2302" s="2" t="s">
        <v>27669</v>
      </c>
      <c r="C2302" s="2">
        <v>143</v>
      </c>
      <c r="D2302" s="2" t="s">
        <v>160</v>
      </c>
      <c r="E2302" s="11">
        <v>0.33787826366566898</v>
      </c>
      <c r="F2302" s="11">
        <v>0.86885158630950898</v>
      </c>
      <c r="G2302" s="12">
        <v>6.1054401631307098E-2</v>
      </c>
      <c r="H2302" s="12">
        <v>17.783320548885101</v>
      </c>
      <c r="I2302" s="12">
        <v>20.966303753921601</v>
      </c>
      <c r="J2302" s="12">
        <v>19.166385919929699</v>
      </c>
      <c r="K2302" s="12">
        <v>20.258994910208301</v>
      </c>
      <c r="L2302" s="2" t="b">
        <v>1</v>
      </c>
      <c r="M2302" s="2" t="b">
        <v>0</v>
      </c>
      <c r="N2302" s="2" t="b">
        <v>1</v>
      </c>
      <c r="O2302" s="2" t="b">
        <v>0</v>
      </c>
    </row>
    <row r="2303" spans="1:15" x14ac:dyDescent="0.25">
      <c r="A2303" s="2" t="s">
        <v>22922</v>
      </c>
      <c r="B2303" s="2" t="s">
        <v>22924</v>
      </c>
      <c r="C2303" s="2">
        <v>968</v>
      </c>
      <c r="D2303" s="2" t="s">
        <v>160</v>
      </c>
      <c r="E2303" s="11">
        <v>0.33816352133213501</v>
      </c>
      <c r="F2303" s="11">
        <v>0.59509253460655698</v>
      </c>
      <c r="G2303" s="12">
        <v>0.22541549789436199</v>
      </c>
      <c r="H2303" s="12">
        <v>21.870927104893202</v>
      </c>
      <c r="I2303" s="12">
        <v>20.986820437914901</v>
      </c>
      <c r="J2303" s="12">
        <v>22.049102127900099</v>
      </c>
      <c r="K2303" s="12">
        <v>21.484972457572201</v>
      </c>
      <c r="L2303" s="2" t="b">
        <v>0</v>
      </c>
      <c r="M2303" s="2" t="b">
        <v>0</v>
      </c>
      <c r="N2303" s="2" t="b">
        <v>0</v>
      </c>
      <c r="O2303" s="2" t="b">
        <v>0</v>
      </c>
    </row>
    <row r="2304" spans="1:15" x14ac:dyDescent="0.25">
      <c r="A2304" s="2" t="s">
        <v>29504</v>
      </c>
      <c r="B2304" s="2" t="s">
        <v>29506</v>
      </c>
      <c r="C2304" s="2">
        <v>80</v>
      </c>
      <c r="D2304" s="2" t="s">
        <v>160</v>
      </c>
      <c r="E2304" s="11">
        <v>0.33874734278483498</v>
      </c>
      <c r="F2304" s="11">
        <v>0.64227780409284696</v>
      </c>
      <c r="G2304" s="12">
        <v>0.192277086123153</v>
      </c>
      <c r="H2304" s="12">
        <v>19.931629124578599</v>
      </c>
      <c r="I2304" s="12">
        <v>18.854719494307801</v>
      </c>
      <c r="J2304" s="12">
        <v>19.7844937146495</v>
      </c>
      <c r="K2304" s="12">
        <v>19.679349589806499</v>
      </c>
      <c r="L2304" s="2" t="b">
        <v>1</v>
      </c>
      <c r="M2304" s="2" t="b">
        <v>0</v>
      </c>
      <c r="N2304" s="2" t="b">
        <v>1</v>
      </c>
      <c r="O2304" s="2" t="b">
        <v>0</v>
      </c>
    </row>
    <row r="2305" spans="1:15" x14ac:dyDescent="0.25">
      <c r="A2305" s="2" t="s">
        <v>44030</v>
      </c>
      <c r="B2305" s="2" t="s">
        <v>44032</v>
      </c>
      <c r="C2305" s="2">
        <v>1067</v>
      </c>
      <c r="D2305" s="2" t="s">
        <v>160</v>
      </c>
      <c r="E2305" s="11">
        <v>0.34467187439369701</v>
      </c>
      <c r="F2305" s="11">
        <v>0.57643617369890998</v>
      </c>
      <c r="G2305" s="12">
        <v>0.23924877326942501</v>
      </c>
      <c r="H2305" s="12">
        <v>22.885157649786901</v>
      </c>
      <c r="I2305" s="12">
        <v>23.664862072263901</v>
      </c>
      <c r="J2305" s="12">
        <v>23.963576914795901</v>
      </c>
      <c r="K2305" s="12">
        <v>23.275786556042199</v>
      </c>
      <c r="L2305" s="2" t="b">
        <v>0</v>
      </c>
      <c r="M2305" s="2" t="b">
        <v>0</v>
      </c>
      <c r="N2305" s="2" t="b">
        <v>1</v>
      </c>
      <c r="O2305" s="2" t="b">
        <v>0</v>
      </c>
    </row>
    <row r="2306" spans="1:15" x14ac:dyDescent="0.25">
      <c r="A2306" s="2" t="s">
        <v>9208</v>
      </c>
      <c r="B2306" s="2" t="s">
        <v>9210</v>
      </c>
      <c r="C2306" s="2">
        <v>247</v>
      </c>
      <c r="D2306" s="2" t="s">
        <v>160</v>
      </c>
      <c r="E2306" s="11">
        <v>0.34477756524098901</v>
      </c>
      <c r="F2306" s="11">
        <v>0.62648414405320696</v>
      </c>
      <c r="G2306" s="12">
        <v>0.20308991626973399</v>
      </c>
      <c r="H2306" s="12">
        <v>19.825190723035501</v>
      </c>
      <c r="I2306" s="12">
        <v>20.797169977067099</v>
      </c>
      <c r="J2306" s="12">
        <v>20.312768895431599</v>
      </c>
      <c r="K2306" s="12">
        <v>20.999146935153</v>
      </c>
      <c r="L2306" s="2" t="b">
        <v>1</v>
      </c>
      <c r="M2306" s="2" t="b">
        <v>0</v>
      </c>
      <c r="N2306" s="2" t="b">
        <v>0</v>
      </c>
      <c r="O2306" s="2" t="b">
        <v>0</v>
      </c>
    </row>
    <row r="2307" spans="1:15" x14ac:dyDescent="0.25">
      <c r="A2307" s="2" t="s">
        <v>6668</v>
      </c>
      <c r="B2307" s="2" t="s">
        <v>6670</v>
      </c>
      <c r="C2307" s="2">
        <v>356</v>
      </c>
      <c r="D2307" s="2" t="s">
        <v>46276</v>
      </c>
      <c r="E2307" s="11">
        <v>0.34577368646573697</v>
      </c>
      <c r="F2307" s="11">
        <v>0.828568778033554</v>
      </c>
      <c r="G2307" s="12">
        <v>8.1671435729026395E-2</v>
      </c>
      <c r="H2307" s="12">
        <v>23.1869306556083</v>
      </c>
      <c r="I2307" s="12">
        <v>23.4106197566323</v>
      </c>
      <c r="J2307" s="12">
        <v>22.3924247514298</v>
      </c>
      <c r="K2307" s="12">
        <v>24.896673033742299</v>
      </c>
      <c r="L2307" s="2" t="b">
        <v>1</v>
      </c>
      <c r="M2307" s="2" t="b">
        <v>0</v>
      </c>
      <c r="N2307" s="2" t="b">
        <v>1</v>
      </c>
      <c r="O2307" s="2" t="b">
        <v>0</v>
      </c>
    </row>
    <row r="2308" spans="1:15" x14ac:dyDescent="0.25">
      <c r="A2308" s="2" t="s">
        <v>43224</v>
      </c>
      <c r="B2308" s="2" t="s">
        <v>43226</v>
      </c>
      <c r="C2308" s="2">
        <v>2034</v>
      </c>
      <c r="D2308" s="2" t="s">
        <v>46276</v>
      </c>
      <c r="E2308" s="11">
        <v>0.34616492823646899</v>
      </c>
      <c r="F2308" s="11">
        <v>0.70919923182843603</v>
      </c>
      <c r="G2308" s="12">
        <v>0.149231743478413</v>
      </c>
      <c r="H2308" s="12">
        <v>24.326848410222901</v>
      </c>
      <c r="I2308" s="12">
        <v>23.079529045173299</v>
      </c>
      <c r="J2308" s="12">
        <v>23.547954792670499</v>
      </c>
      <c r="K2308" s="12">
        <v>24.5507525191986</v>
      </c>
      <c r="L2308" s="2" t="b">
        <v>0</v>
      </c>
      <c r="M2308" s="2" t="b">
        <v>0</v>
      </c>
      <c r="N2308" s="2" t="b">
        <v>0</v>
      </c>
      <c r="O2308" s="2" t="b">
        <v>0</v>
      </c>
    </row>
    <row r="2309" spans="1:15" x14ac:dyDescent="0.25">
      <c r="A2309" s="2" t="s">
        <v>13740</v>
      </c>
      <c r="B2309" s="2" t="s">
        <v>13742</v>
      </c>
      <c r="C2309" s="2">
        <v>23</v>
      </c>
      <c r="D2309" s="2" t="s">
        <v>46276</v>
      </c>
      <c r="E2309" s="11">
        <v>0.34672887572765998</v>
      </c>
      <c r="F2309" s="11">
        <v>0.62061986908837197</v>
      </c>
      <c r="G2309" s="12">
        <v>0.20717432463114699</v>
      </c>
      <c r="H2309" s="12">
        <v>23.3373399688437</v>
      </c>
      <c r="I2309" s="12">
        <v>24.313704958497901</v>
      </c>
      <c r="J2309" s="12">
        <v>23.8540139520595</v>
      </c>
      <c r="K2309" s="12">
        <v>24.4904887267374</v>
      </c>
      <c r="L2309" s="2" t="b">
        <v>1</v>
      </c>
      <c r="M2309" s="2" t="b">
        <v>0</v>
      </c>
      <c r="N2309" s="2" t="b">
        <v>0</v>
      </c>
      <c r="O2309" s="2" t="b">
        <v>0</v>
      </c>
    </row>
    <row r="2310" spans="1:15" x14ac:dyDescent="0.25">
      <c r="A2310" s="2" t="s">
        <v>33198</v>
      </c>
      <c r="B2310" s="2" t="s">
        <v>33200</v>
      </c>
      <c r="C2310" s="2">
        <v>601</v>
      </c>
      <c r="D2310" s="2" t="s">
        <v>160</v>
      </c>
      <c r="E2310" s="11">
        <v>0.34782345468570602</v>
      </c>
      <c r="F2310" s="11">
        <v>0.68977633602542798</v>
      </c>
      <c r="G2310" s="12">
        <v>0.16129170893914399</v>
      </c>
      <c r="H2310" s="12">
        <v>15.515201453560801</v>
      </c>
      <c r="I2310" s="12">
        <v>16.800987966915098</v>
      </c>
      <c r="J2310" s="12">
        <v>16.815447865067402</v>
      </c>
      <c r="K2310" s="12">
        <v>16.196388464779901</v>
      </c>
      <c r="L2310" s="2" t="b">
        <v>1</v>
      </c>
      <c r="M2310" s="2" t="b">
        <v>1</v>
      </c>
      <c r="N2310" s="2" t="b">
        <v>1</v>
      </c>
      <c r="O2310" s="2" t="b">
        <v>1</v>
      </c>
    </row>
    <row r="2311" spans="1:15" x14ac:dyDescent="0.25">
      <c r="A2311" s="2" t="s">
        <v>16419</v>
      </c>
      <c r="B2311" s="2" t="s">
        <v>16421</v>
      </c>
      <c r="C2311" s="2">
        <v>1094</v>
      </c>
      <c r="D2311" s="2" t="s">
        <v>160</v>
      </c>
      <c r="E2311" s="11">
        <v>0.34819220504373399</v>
      </c>
      <c r="F2311" s="11">
        <v>0.87921820519534399</v>
      </c>
      <c r="G2311" s="12">
        <v>5.5903327938951801E-2</v>
      </c>
      <c r="H2311" s="12">
        <v>19.159006584947299</v>
      </c>
      <c r="I2311" s="12">
        <v>22.742671966299401</v>
      </c>
      <c r="J2311" s="12">
        <v>20.755169612148698</v>
      </c>
      <c r="K2311" s="12">
        <v>21.842893349185498</v>
      </c>
      <c r="L2311" s="2" t="b">
        <v>1</v>
      </c>
      <c r="M2311" s="2" t="b">
        <v>0</v>
      </c>
      <c r="N2311" s="2" t="b">
        <v>1</v>
      </c>
      <c r="O2311" s="2" t="b">
        <v>0</v>
      </c>
    </row>
    <row r="2312" spans="1:15" x14ac:dyDescent="0.25">
      <c r="A2312" s="2" t="s">
        <v>33589</v>
      </c>
      <c r="B2312" s="2" t="s">
        <v>33591</v>
      </c>
      <c r="C2312" s="2">
        <v>142</v>
      </c>
      <c r="D2312" s="2" t="s">
        <v>160</v>
      </c>
      <c r="E2312" s="11">
        <v>0.34833596079866402</v>
      </c>
      <c r="F2312" s="11">
        <v>0.82399661465377405</v>
      </c>
      <c r="G2312" s="12">
        <v>8.4074572574978398E-2</v>
      </c>
      <c r="H2312" s="12">
        <v>18.6864135207645</v>
      </c>
      <c r="I2312" s="12">
        <v>20.875808346109501</v>
      </c>
      <c r="J2312" s="12">
        <v>20.942617004984999</v>
      </c>
      <c r="K2312" s="12">
        <v>19.316276783486298</v>
      </c>
      <c r="L2312" s="2" t="b">
        <v>0</v>
      </c>
      <c r="M2312" s="2" t="b">
        <v>0</v>
      </c>
      <c r="N2312" s="2" t="b">
        <v>1</v>
      </c>
      <c r="O2312" s="2" t="b">
        <v>0</v>
      </c>
    </row>
    <row r="2313" spans="1:15" x14ac:dyDescent="0.25">
      <c r="A2313" s="2" t="s">
        <v>43224</v>
      </c>
      <c r="B2313" s="2" t="s">
        <v>43226</v>
      </c>
      <c r="C2313" s="2">
        <v>351</v>
      </c>
      <c r="D2313" s="2" t="s">
        <v>160</v>
      </c>
      <c r="E2313" s="11">
        <v>0.34919832216866797</v>
      </c>
      <c r="F2313" s="11">
        <v>0.426497087491989</v>
      </c>
      <c r="G2313" s="12">
        <v>0.37008393024200698</v>
      </c>
      <c r="H2313" s="12">
        <v>24.062908992094901</v>
      </c>
      <c r="I2313" s="12">
        <v>24.531130087678299</v>
      </c>
      <c r="J2313" s="12">
        <v>24.383821653875099</v>
      </c>
      <c r="K2313" s="12">
        <v>24.908614070235402</v>
      </c>
      <c r="L2313" s="2" t="b">
        <v>0</v>
      </c>
      <c r="M2313" s="2" t="b">
        <v>0</v>
      </c>
      <c r="N2313" s="2" t="b">
        <v>0</v>
      </c>
      <c r="O2313" s="2" t="b">
        <v>0</v>
      </c>
    </row>
    <row r="2314" spans="1:15" x14ac:dyDescent="0.25">
      <c r="A2314" s="2" t="s">
        <v>8417</v>
      </c>
      <c r="B2314" s="2" t="s">
        <v>8419</v>
      </c>
      <c r="C2314" s="2">
        <v>51</v>
      </c>
      <c r="D2314" s="2" t="s">
        <v>160</v>
      </c>
      <c r="E2314" s="11">
        <v>0.35002803554220902</v>
      </c>
      <c r="F2314" s="11">
        <v>0.86653867672872997</v>
      </c>
      <c r="G2314" s="12">
        <v>6.2212048397262298E-2</v>
      </c>
      <c r="H2314" s="12">
        <v>18.705194812453101</v>
      </c>
      <c r="I2314" s="12">
        <v>20.3408556650542</v>
      </c>
      <c r="J2314" s="12">
        <v>18.304168484333601</v>
      </c>
      <c r="K2314" s="12">
        <v>21.4419380642581</v>
      </c>
      <c r="L2314" s="2" t="b">
        <v>0</v>
      </c>
      <c r="M2314" s="2" t="b">
        <v>0</v>
      </c>
      <c r="N2314" s="2" t="b">
        <v>0</v>
      </c>
      <c r="O2314" s="2" t="b">
        <v>0</v>
      </c>
    </row>
    <row r="2315" spans="1:15" x14ac:dyDescent="0.25">
      <c r="A2315" s="2" t="s">
        <v>32575</v>
      </c>
      <c r="B2315" s="2" t="s">
        <v>32577</v>
      </c>
      <c r="C2315" s="2">
        <v>27</v>
      </c>
      <c r="D2315" s="2" t="s">
        <v>160</v>
      </c>
      <c r="E2315" s="11">
        <v>0.35147900875767801</v>
      </c>
      <c r="F2315" s="11">
        <v>0.75955494041560701</v>
      </c>
      <c r="G2315" s="12">
        <v>0.119440807112092</v>
      </c>
      <c r="H2315" s="12">
        <v>19.953048701903001</v>
      </c>
      <c r="I2315" s="12">
        <v>20.216507386965201</v>
      </c>
      <c r="J2315" s="12">
        <v>19.5510933520214</v>
      </c>
      <c r="K2315" s="12">
        <v>21.321420754362201</v>
      </c>
      <c r="L2315" s="2" t="b">
        <v>1</v>
      </c>
      <c r="M2315" s="2" t="b">
        <v>0</v>
      </c>
      <c r="N2315" s="2" t="b">
        <v>0</v>
      </c>
      <c r="O2315" s="2" t="b">
        <v>0</v>
      </c>
    </row>
    <row r="2316" spans="1:15" x14ac:dyDescent="0.25">
      <c r="A2316" s="2" t="s">
        <v>18360</v>
      </c>
      <c r="B2316" s="2" t="s">
        <v>18362</v>
      </c>
      <c r="C2316" s="2">
        <v>257</v>
      </c>
      <c r="D2316" s="2" t="s">
        <v>160</v>
      </c>
      <c r="E2316" s="11">
        <v>0.35201490361894</v>
      </c>
      <c r="F2316" s="11">
        <v>0.61687915970771201</v>
      </c>
      <c r="G2316" s="12">
        <v>0.20979990146427799</v>
      </c>
      <c r="H2316" s="12">
        <v>20.941003064464699</v>
      </c>
      <c r="I2316" s="12">
        <v>19.930285776227901</v>
      </c>
      <c r="J2316" s="12">
        <v>20.525299951270402</v>
      </c>
      <c r="K2316" s="12">
        <v>21.0500186966601</v>
      </c>
      <c r="L2316" s="2" t="b">
        <v>1</v>
      </c>
      <c r="M2316" s="2" t="b">
        <v>0</v>
      </c>
      <c r="N2316" s="2" t="b">
        <v>1</v>
      </c>
      <c r="O2316" s="2" t="b">
        <v>0</v>
      </c>
    </row>
    <row r="2317" spans="1:15" x14ac:dyDescent="0.25">
      <c r="A2317" s="2" t="s">
        <v>10149</v>
      </c>
      <c r="B2317" s="2" t="s">
        <v>10151</v>
      </c>
      <c r="C2317" s="2">
        <v>915</v>
      </c>
      <c r="D2317" s="2" t="s">
        <v>160</v>
      </c>
      <c r="E2317" s="11">
        <v>0.35246071675724999</v>
      </c>
      <c r="F2317" s="11">
        <v>0.48772162829530002</v>
      </c>
      <c r="G2317" s="12">
        <v>0.31182798494354003</v>
      </c>
      <c r="H2317" s="12">
        <v>20.1149974548618</v>
      </c>
      <c r="I2317" s="12">
        <v>20.194698725843899</v>
      </c>
      <c r="J2317" s="12">
        <v>20.166614791625999</v>
      </c>
      <c r="K2317" s="12">
        <v>20.8480028225942</v>
      </c>
      <c r="L2317" s="2" t="b">
        <v>1</v>
      </c>
      <c r="M2317" s="2" t="b">
        <v>0</v>
      </c>
      <c r="N2317" s="2" t="b">
        <v>1</v>
      </c>
      <c r="O2317" s="2" t="b">
        <v>0</v>
      </c>
    </row>
    <row r="2318" spans="1:15" x14ac:dyDescent="0.25">
      <c r="A2318" s="2" t="s">
        <v>39447</v>
      </c>
      <c r="B2318" s="2" t="s">
        <v>39449</v>
      </c>
      <c r="C2318" s="2">
        <v>195</v>
      </c>
      <c r="D2318" s="2" t="s">
        <v>160</v>
      </c>
      <c r="E2318" s="11">
        <v>0.35273130866758601</v>
      </c>
      <c r="F2318" s="11">
        <v>0.86019418338293896</v>
      </c>
      <c r="G2318" s="12">
        <v>6.5403498463202897E-2</v>
      </c>
      <c r="H2318" s="12">
        <v>18.9278648152345</v>
      </c>
      <c r="I2318" s="12">
        <v>21.844740639618401</v>
      </c>
      <c r="J2318" s="12">
        <v>19.8086991543653</v>
      </c>
      <c r="K2318" s="12">
        <v>21.669368917822698</v>
      </c>
      <c r="L2318" s="2" t="b">
        <v>1</v>
      </c>
      <c r="M2318" s="2" t="b">
        <v>0</v>
      </c>
      <c r="N2318" s="2" t="b">
        <v>1</v>
      </c>
      <c r="O2318" s="2" t="b">
        <v>0</v>
      </c>
    </row>
    <row r="2319" spans="1:15" x14ac:dyDescent="0.25">
      <c r="A2319" s="2" t="s">
        <v>1040</v>
      </c>
      <c r="B2319" s="2" t="s">
        <v>1042</v>
      </c>
      <c r="C2319" s="2">
        <v>25</v>
      </c>
      <c r="D2319" s="2" t="s">
        <v>160</v>
      </c>
      <c r="E2319" s="11">
        <v>0.35575527200310503</v>
      </c>
      <c r="F2319" s="11">
        <v>0.471397121617531</v>
      </c>
      <c r="G2319" s="12">
        <v>0.32661307363485897</v>
      </c>
      <c r="H2319" s="12">
        <v>19.7063810964775</v>
      </c>
      <c r="I2319" s="12">
        <v>19.671003254990602</v>
      </c>
      <c r="J2319" s="12">
        <v>19.7189276667572</v>
      </c>
      <c r="K2319" s="12">
        <v>20.369967228717101</v>
      </c>
      <c r="L2319" s="2" t="b">
        <v>0</v>
      </c>
      <c r="M2319" s="2" t="b">
        <v>0</v>
      </c>
      <c r="N2319" s="2" t="b">
        <v>0</v>
      </c>
      <c r="O2319" s="2" t="b">
        <v>1</v>
      </c>
    </row>
    <row r="2320" spans="1:15" x14ac:dyDescent="0.25">
      <c r="A2320" s="2" t="s">
        <v>17255</v>
      </c>
      <c r="B2320" s="2" t="s">
        <v>51972</v>
      </c>
      <c r="C2320" s="2">
        <v>290</v>
      </c>
      <c r="D2320" s="2" t="s">
        <v>160</v>
      </c>
      <c r="E2320" s="11">
        <v>0.35615246668014999</v>
      </c>
      <c r="F2320" s="11">
        <v>0.503583028224318</v>
      </c>
      <c r="G2320" s="12">
        <v>0.29792891492781698</v>
      </c>
      <c r="H2320" s="12">
        <v>20.1832120597082</v>
      </c>
      <c r="I2320" s="12">
        <v>20.3329856104613</v>
      </c>
      <c r="J2320" s="12">
        <v>20.9785070499602</v>
      </c>
      <c r="K2320" s="12">
        <v>20.249995553569601</v>
      </c>
      <c r="L2320" s="2" t="b">
        <v>1</v>
      </c>
      <c r="M2320" s="2" t="b">
        <v>0</v>
      </c>
      <c r="N2320" s="2" t="b">
        <v>1</v>
      </c>
      <c r="O2320" s="2" t="b">
        <v>0</v>
      </c>
    </row>
    <row r="2321" spans="1:15" x14ac:dyDescent="0.25">
      <c r="A2321" s="2" t="s">
        <v>20104</v>
      </c>
      <c r="B2321" s="2" t="s">
        <v>20106</v>
      </c>
      <c r="C2321" s="2">
        <v>1051</v>
      </c>
      <c r="D2321" s="2" t="s">
        <v>46276</v>
      </c>
      <c r="E2321" s="11">
        <v>0.35645603176618601</v>
      </c>
      <c r="F2321" s="11">
        <v>0.79614222778830901</v>
      </c>
      <c r="G2321" s="12">
        <v>9.9009340269955004E-2</v>
      </c>
      <c r="H2321" s="12">
        <v>21.4381420033376</v>
      </c>
      <c r="I2321" s="12">
        <v>20.913482726562901</v>
      </c>
      <c r="J2321" s="12">
        <v>20.462669555924201</v>
      </c>
      <c r="K2321" s="12">
        <v>22.6018672375086</v>
      </c>
      <c r="L2321" s="2" t="b">
        <v>0</v>
      </c>
      <c r="M2321" s="2" t="b">
        <v>0</v>
      </c>
      <c r="N2321" s="2" t="b">
        <v>1</v>
      </c>
      <c r="O2321" s="2" t="b">
        <v>0</v>
      </c>
    </row>
    <row r="2322" spans="1:15" x14ac:dyDescent="0.25">
      <c r="A2322" s="2" t="s">
        <v>40191</v>
      </c>
      <c r="B2322" s="2" t="s">
        <v>40193</v>
      </c>
      <c r="C2322" s="2">
        <v>775</v>
      </c>
      <c r="D2322" s="2" t="s">
        <v>160</v>
      </c>
      <c r="E2322" s="11">
        <v>0.35697537673493701</v>
      </c>
      <c r="F2322" s="11">
        <v>0.51807135708963103</v>
      </c>
      <c r="G2322" s="12">
        <v>0.28561041813902499</v>
      </c>
      <c r="H2322" s="12">
        <v>16.321652368943798</v>
      </c>
      <c r="I2322" s="12">
        <v>16.910523706778701</v>
      </c>
      <c r="J2322" s="12">
        <v>16.624244447011201</v>
      </c>
      <c r="K2322" s="12">
        <v>17.3218823821813</v>
      </c>
      <c r="L2322" s="2" t="b">
        <v>1</v>
      </c>
      <c r="M2322" s="2" t="b">
        <v>1</v>
      </c>
      <c r="N2322" s="2" t="b">
        <v>1</v>
      </c>
      <c r="O2322" s="2" t="b">
        <v>1</v>
      </c>
    </row>
    <row r="2323" spans="1:15" x14ac:dyDescent="0.25">
      <c r="A2323" s="2" t="s">
        <v>21344</v>
      </c>
      <c r="B2323" s="2" t="s">
        <v>21346</v>
      </c>
      <c r="C2323" s="2">
        <v>70</v>
      </c>
      <c r="D2323" s="2" t="s">
        <v>160</v>
      </c>
      <c r="E2323" s="11">
        <v>0.35778107826280697</v>
      </c>
      <c r="F2323" s="11">
        <v>0.48990013349026901</v>
      </c>
      <c r="G2323" s="12">
        <v>0.30989244220507101</v>
      </c>
      <c r="H2323" s="12">
        <v>22.135459186200599</v>
      </c>
      <c r="I2323" s="12">
        <v>21.469108574488502</v>
      </c>
      <c r="J2323" s="12">
        <v>21.902449999127001</v>
      </c>
      <c r="K2323" s="12">
        <v>22.417679918087799</v>
      </c>
      <c r="L2323" s="2" t="b">
        <v>1</v>
      </c>
      <c r="M2323" s="2" t="b">
        <v>0</v>
      </c>
      <c r="N2323" s="2" t="b">
        <v>1</v>
      </c>
      <c r="O2323" s="2" t="b">
        <v>0</v>
      </c>
    </row>
    <row r="2324" spans="1:15" x14ac:dyDescent="0.25">
      <c r="A2324" s="2" t="s">
        <v>9477</v>
      </c>
      <c r="B2324" s="2" t="s">
        <v>9479</v>
      </c>
      <c r="C2324" s="2">
        <v>746</v>
      </c>
      <c r="D2324" s="2" t="s">
        <v>160</v>
      </c>
      <c r="E2324" s="11">
        <v>0.35822083414875999</v>
      </c>
      <c r="F2324" s="11">
        <v>0.50110052078290301</v>
      </c>
      <c r="G2324" s="12">
        <v>0.300075145904453</v>
      </c>
      <c r="H2324" s="12">
        <v>18.9051628721068</v>
      </c>
      <c r="I2324" s="12">
        <v>19.554137184132198</v>
      </c>
      <c r="J2324" s="12">
        <v>19.291745147703001</v>
      </c>
      <c r="K2324" s="12">
        <v>19.8839965768335</v>
      </c>
      <c r="L2324" s="2" t="b">
        <v>0</v>
      </c>
      <c r="M2324" s="2" t="b">
        <v>0</v>
      </c>
      <c r="N2324" s="2" t="b">
        <v>0</v>
      </c>
      <c r="O2324" s="2" t="b">
        <v>0</v>
      </c>
    </row>
    <row r="2325" spans="1:15" x14ac:dyDescent="0.25">
      <c r="A2325" s="2" t="s">
        <v>7821</v>
      </c>
      <c r="B2325" s="2" t="s">
        <v>7823</v>
      </c>
      <c r="C2325" s="2">
        <v>686</v>
      </c>
      <c r="D2325" s="2" t="s">
        <v>160</v>
      </c>
      <c r="E2325" s="11">
        <v>0.35877990210640598</v>
      </c>
      <c r="F2325" s="11">
        <v>0.69923530339370998</v>
      </c>
      <c r="G2325" s="12">
        <v>0.15537665291079999</v>
      </c>
      <c r="H2325" s="12">
        <v>20.0681237700114</v>
      </c>
      <c r="I2325" s="12">
        <v>18.918986469524199</v>
      </c>
      <c r="J2325" s="12">
        <v>19.2893699461472</v>
      </c>
      <c r="K2325" s="12">
        <v>20.4153000976012</v>
      </c>
      <c r="L2325" s="2" t="b">
        <v>1</v>
      </c>
      <c r="M2325" s="2" t="b">
        <v>0</v>
      </c>
      <c r="N2325" s="2" t="b">
        <v>0</v>
      </c>
      <c r="O2325" s="2" t="b">
        <v>0</v>
      </c>
    </row>
    <row r="2326" spans="1:15" x14ac:dyDescent="0.25">
      <c r="A2326" s="2" t="s">
        <v>44449</v>
      </c>
      <c r="B2326" s="2" t="s">
        <v>44451</v>
      </c>
      <c r="C2326" s="2">
        <v>26</v>
      </c>
      <c r="D2326" s="2" t="s">
        <v>160</v>
      </c>
      <c r="E2326" s="11">
        <v>0.35966323487330198</v>
      </c>
      <c r="F2326" s="11">
        <v>0.86270321267587902</v>
      </c>
      <c r="G2326" s="12">
        <v>6.4138584662005296E-2</v>
      </c>
      <c r="H2326" s="12">
        <v>20.882387578325702</v>
      </c>
      <c r="I2326" s="12">
        <v>24.164543220012099</v>
      </c>
      <c r="J2326" s="12">
        <v>22.995547468468999</v>
      </c>
      <c r="K2326" s="12">
        <v>22.770709799615499</v>
      </c>
      <c r="L2326" s="2" t="b">
        <v>0</v>
      </c>
      <c r="M2326" s="2" t="b">
        <v>0</v>
      </c>
      <c r="N2326" s="2" t="b">
        <v>1</v>
      </c>
      <c r="O2326" s="2" t="b">
        <v>0</v>
      </c>
    </row>
    <row r="2327" spans="1:15" x14ac:dyDescent="0.25">
      <c r="A2327" s="2" t="s">
        <v>33280</v>
      </c>
      <c r="B2327" s="2" t="s">
        <v>33282</v>
      </c>
      <c r="C2327" s="2">
        <v>354</v>
      </c>
      <c r="D2327" s="2" t="s">
        <v>160</v>
      </c>
      <c r="E2327" s="11">
        <v>0.36008227864815001</v>
      </c>
      <c r="F2327" s="11">
        <v>0.31257516249856299</v>
      </c>
      <c r="G2327" s="12">
        <v>0.50504553437304101</v>
      </c>
      <c r="H2327" s="12">
        <v>21.535025857767302</v>
      </c>
      <c r="I2327" s="12">
        <v>21.9656227659606</v>
      </c>
      <c r="J2327" s="12">
        <v>22.233169753965601</v>
      </c>
      <c r="K2327" s="12">
        <v>21.9876434270586</v>
      </c>
      <c r="L2327" s="2" t="b">
        <v>0</v>
      </c>
      <c r="M2327" s="2" t="b">
        <v>0</v>
      </c>
      <c r="N2327" s="2" t="b">
        <v>0</v>
      </c>
      <c r="O2327" s="2" t="b">
        <v>0</v>
      </c>
    </row>
    <row r="2328" spans="1:15" x14ac:dyDescent="0.25">
      <c r="A2328" s="2" t="s">
        <v>47938</v>
      </c>
      <c r="B2328" s="2" t="s">
        <v>47940</v>
      </c>
      <c r="C2328" s="2">
        <v>12</v>
      </c>
      <c r="D2328" s="2" t="s">
        <v>46276</v>
      </c>
      <c r="E2328" s="11">
        <v>0.36071742304648402</v>
      </c>
      <c r="F2328" s="11">
        <v>0.62996046530438898</v>
      </c>
      <c r="G2328" s="12">
        <v>0.20068670489387799</v>
      </c>
      <c r="H2328" s="12">
        <v>18.8973814935093</v>
      </c>
      <c r="I2328" s="12">
        <v>19.680762880743401</v>
      </c>
      <c r="J2328" s="12">
        <v>20.149240761773399</v>
      </c>
      <c r="K2328" s="12">
        <v>19.1503384585723</v>
      </c>
      <c r="L2328" s="2" t="b">
        <v>0</v>
      </c>
      <c r="M2328" s="2" t="b">
        <v>0</v>
      </c>
      <c r="N2328" s="2" t="b">
        <v>0</v>
      </c>
      <c r="O2328" s="2" t="b">
        <v>0</v>
      </c>
    </row>
    <row r="2329" spans="1:15" x14ac:dyDescent="0.25">
      <c r="A2329" s="2" t="s">
        <v>46069</v>
      </c>
      <c r="B2329" s="2" t="s">
        <v>46071</v>
      </c>
      <c r="C2329" s="2">
        <v>743</v>
      </c>
      <c r="D2329" s="2" t="s">
        <v>160</v>
      </c>
      <c r="E2329" s="11">
        <v>0.36135221807913698</v>
      </c>
      <c r="F2329" s="11">
        <v>0.59070893124533697</v>
      </c>
      <c r="G2329" s="12">
        <v>0.22862646276124199</v>
      </c>
      <c r="H2329" s="12">
        <v>23.171059759726699</v>
      </c>
      <c r="I2329" s="12">
        <v>22.364676960110799</v>
      </c>
      <c r="J2329" s="12">
        <v>23.531565293066901</v>
      </c>
      <c r="K2329" s="12">
        <v>22.7268758629289</v>
      </c>
      <c r="L2329" s="2" t="b">
        <v>0</v>
      </c>
      <c r="M2329" s="2" t="b">
        <v>0</v>
      </c>
      <c r="N2329" s="2" t="b">
        <v>0</v>
      </c>
      <c r="O2329" s="2" t="b">
        <v>0</v>
      </c>
    </row>
    <row r="2330" spans="1:15" x14ac:dyDescent="0.25">
      <c r="A2330" s="2" t="s">
        <v>2547</v>
      </c>
      <c r="B2330" s="2" t="s">
        <v>2549</v>
      </c>
      <c r="C2330" s="2">
        <v>6</v>
      </c>
      <c r="D2330" s="2" t="s">
        <v>160</v>
      </c>
      <c r="E2330" s="11">
        <v>0.36226461203600002</v>
      </c>
      <c r="F2330" s="11">
        <v>0.85995890652986495</v>
      </c>
      <c r="G2330" s="12">
        <v>6.5522301190990603E-2</v>
      </c>
      <c r="H2330" s="12">
        <v>20.756964966806599</v>
      </c>
      <c r="I2330" s="12">
        <v>18.940378301750901</v>
      </c>
      <c r="J2330" s="12">
        <v>21.723937314736801</v>
      </c>
      <c r="K2330" s="12">
        <v>18.697935177892699</v>
      </c>
      <c r="L2330" s="2" t="b">
        <v>0</v>
      </c>
      <c r="M2330" s="2" t="b">
        <v>0</v>
      </c>
      <c r="N2330" s="2" t="b">
        <v>1</v>
      </c>
      <c r="O2330" s="2" t="b">
        <v>0</v>
      </c>
    </row>
    <row r="2331" spans="1:15" x14ac:dyDescent="0.25">
      <c r="A2331" s="2" t="s">
        <v>2201</v>
      </c>
      <c r="B2331" s="2" t="s">
        <v>2203</v>
      </c>
      <c r="C2331" s="2">
        <v>1295</v>
      </c>
      <c r="D2331" s="2" t="s">
        <v>160</v>
      </c>
      <c r="E2331" s="11">
        <v>0.362487245944415</v>
      </c>
      <c r="F2331" s="11">
        <v>0.66149526387497304</v>
      </c>
      <c r="G2331" s="12">
        <v>0.17947326089496601</v>
      </c>
      <c r="H2331" s="12">
        <v>18.3606858153092</v>
      </c>
      <c r="I2331" s="12">
        <v>19.156450118572501</v>
      </c>
      <c r="J2331" s="12">
        <v>18.545750829692601</v>
      </c>
      <c r="K2331" s="12">
        <v>19.696359596078</v>
      </c>
      <c r="L2331" s="2" t="b">
        <v>0</v>
      </c>
      <c r="M2331" s="2" t="b">
        <v>0</v>
      </c>
      <c r="N2331" s="2" t="b">
        <v>0</v>
      </c>
      <c r="O2331" s="2" t="b">
        <v>0</v>
      </c>
    </row>
    <row r="2332" spans="1:15" x14ac:dyDescent="0.25">
      <c r="A2332" s="2" t="s">
        <v>37293</v>
      </c>
      <c r="B2332" s="2" t="s">
        <v>37295</v>
      </c>
      <c r="C2332" s="2">
        <v>578</v>
      </c>
      <c r="D2332" s="2" t="s">
        <v>160</v>
      </c>
      <c r="E2332" s="11">
        <v>0.36280862357437399</v>
      </c>
      <c r="F2332" s="11">
        <v>0.66339604063941304</v>
      </c>
      <c r="G2332" s="12">
        <v>0.17822712481772099</v>
      </c>
      <c r="H2332" s="12">
        <v>21.501597323691701</v>
      </c>
      <c r="I2332" s="12">
        <v>20.270897126706799</v>
      </c>
      <c r="J2332" s="12">
        <v>20.985874055349701</v>
      </c>
      <c r="K2332" s="12">
        <v>21.512237642197501</v>
      </c>
      <c r="L2332" s="2" t="b">
        <v>0</v>
      </c>
      <c r="M2332" s="2" t="b">
        <v>1</v>
      </c>
      <c r="N2332" s="2" t="b">
        <v>0</v>
      </c>
      <c r="O2332" s="2" t="b">
        <v>1</v>
      </c>
    </row>
    <row r="2333" spans="1:15" x14ac:dyDescent="0.25">
      <c r="A2333" s="2" t="s">
        <v>15369</v>
      </c>
      <c r="B2333" s="2" t="s">
        <v>15371</v>
      </c>
      <c r="C2333" s="2">
        <v>89</v>
      </c>
      <c r="D2333" s="2" t="s">
        <v>160</v>
      </c>
      <c r="E2333" s="11">
        <v>0.36294209802657901</v>
      </c>
      <c r="F2333" s="11">
        <v>0.89296341458334305</v>
      </c>
      <c r="G2333" s="12">
        <v>4.9166334135033601E-2</v>
      </c>
      <c r="H2333" s="12">
        <v>20.4282920026657</v>
      </c>
      <c r="I2333" s="12">
        <v>20.051458648144301</v>
      </c>
      <c r="J2333" s="12">
        <v>22.739437210554499</v>
      </c>
      <c r="K2333" s="12">
        <v>18.4661976363086</v>
      </c>
      <c r="L2333" s="2" t="b">
        <v>0</v>
      </c>
      <c r="M2333" s="2" t="b">
        <v>0</v>
      </c>
      <c r="N2333" s="2" t="b">
        <v>0</v>
      </c>
      <c r="O2333" s="2" t="b">
        <v>0</v>
      </c>
    </row>
    <row r="2334" spans="1:15" x14ac:dyDescent="0.25">
      <c r="A2334" s="2" t="s">
        <v>31419</v>
      </c>
      <c r="B2334" s="2" t="s">
        <v>31421</v>
      </c>
      <c r="C2334" s="2">
        <v>348</v>
      </c>
      <c r="D2334" s="2" t="s">
        <v>160</v>
      </c>
      <c r="E2334" s="11">
        <v>0.365006066918099</v>
      </c>
      <c r="F2334" s="11">
        <v>0.69030240880343596</v>
      </c>
      <c r="G2334" s="12">
        <v>0.16096061114274601</v>
      </c>
      <c r="H2334" s="12">
        <v>19.597608964484699</v>
      </c>
      <c r="I2334" s="12">
        <v>18.613013815788499</v>
      </c>
      <c r="J2334" s="12">
        <v>18.8561792305604</v>
      </c>
      <c r="K2334" s="12">
        <v>20.084455683548999</v>
      </c>
      <c r="L2334" s="2" t="b">
        <v>1</v>
      </c>
      <c r="M2334" s="2" t="b">
        <v>0</v>
      </c>
      <c r="N2334" s="2" t="b">
        <v>1</v>
      </c>
      <c r="O2334" s="2" t="b">
        <v>0</v>
      </c>
    </row>
    <row r="2335" spans="1:15" x14ac:dyDescent="0.25">
      <c r="A2335" s="2" t="s">
        <v>5310</v>
      </c>
      <c r="B2335" s="2" t="s">
        <v>5312</v>
      </c>
      <c r="C2335" s="2">
        <v>210</v>
      </c>
      <c r="D2335" s="2" t="s">
        <v>160</v>
      </c>
      <c r="E2335" s="11">
        <v>0.36521352850574801</v>
      </c>
      <c r="F2335" s="11">
        <v>0.72732772230032505</v>
      </c>
      <c r="G2335" s="12">
        <v>0.13826985885699</v>
      </c>
      <c r="H2335" s="12">
        <v>18.2921874773985</v>
      </c>
      <c r="I2335" s="12">
        <v>19.891253738688299</v>
      </c>
      <c r="J2335" s="12">
        <v>19.588025694735698</v>
      </c>
      <c r="K2335" s="12">
        <v>19.325842578362501</v>
      </c>
      <c r="L2335" s="2" t="b">
        <v>0</v>
      </c>
      <c r="M2335" s="2" t="b">
        <v>1</v>
      </c>
      <c r="N2335" s="2" t="b">
        <v>1</v>
      </c>
      <c r="O2335" s="2" t="b">
        <v>0</v>
      </c>
    </row>
    <row r="2336" spans="1:15" x14ac:dyDescent="0.25">
      <c r="A2336" s="2" t="s">
        <v>37500</v>
      </c>
      <c r="B2336" s="2" t="s">
        <v>37502</v>
      </c>
      <c r="C2336" s="2">
        <v>124</v>
      </c>
      <c r="D2336" s="2" t="s">
        <v>160</v>
      </c>
      <c r="E2336" s="11">
        <v>0.365479350264174</v>
      </c>
      <c r="F2336" s="11">
        <v>0.51278196206028703</v>
      </c>
      <c r="G2336" s="12">
        <v>0.29006726023546298</v>
      </c>
      <c r="H2336" s="12">
        <v>20.214466137551899</v>
      </c>
      <c r="I2336" s="12">
        <v>19.848335022654499</v>
      </c>
      <c r="J2336" s="12">
        <v>20.009630533514901</v>
      </c>
      <c r="K2336" s="12">
        <v>20.784129327219901</v>
      </c>
      <c r="L2336" s="2" t="b">
        <v>1</v>
      </c>
      <c r="M2336" s="2" t="b">
        <v>0</v>
      </c>
      <c r="N2336" s="2" t="b">
        <v>0</v>
      </c>
      <c r="O2336" s="2" t="b">
        <v>0</v>
      </c>
    </row>
    <row r="2337" spans="1:15" x14ac:dyDescent="0.25">
      <c r="A2337" s="2" t="s">
        <v>31229</v>
      </c>
      <c r="B2337" s="2" t="s">
        <v>31231</v>
      </c>
      <c r="C2337" s="2">
        <v>1298</v>
      </c>
      <c r="D2337" s="2" t="s">
        <v>160</v>
      </c>
      <c r="E2337" s="11">
        <v>0.367372577441195</v>
      </c>
      <c r="F2337" s="11">
        <v>0.55865612553866595</v>
      </c>
      <c r="G2337" s="12">
        <v>0.25285543493062002</v>
      </c>
      <c r="H2337" s="12">
        <v>23.937939152578501</v>
      </c>
      <c r="I2337" s="12">
        <v>24.8297273255954</v>
      </c>
      <c r="J2337" s="12">
        <v>24.853721887200798</v>
      </c>
      <c r="K2337" s="12">
        <v>24.6486897458554</v>
      </c>
      <c r="L2337" s="2" t="b">
        <v>0</v>
      </c>
      <c r="M2337" s="2" t="b">
        <v>0</v>
      </c>
      <c r="N2337" s="2" t="b">
        <v>0</v>
      </c>
      <c r="O2337" s="2" t="b">
        <v>0</v>
      </c>
    </row>
    <row r="2338" spans="1:15" x14ac:dyDescent="0.25">
      <c r="A2338" s="2" t="s">
        <v>48476</v>
      </c>
      <c r="B2338" s="2" t="s">
        <v>48478</v>
      </c>
      <c r="C2338" s="2">
        <v>287</v>
      </c>
      <c r="D2338" s="2" t="s">
        <v>46276</v>
      </c>
      <c r="E2338" s="11">
        <v>0.36782308875076097</v>
      </c>
      <c r="F2338" s="11">
        <v>0.75310451596283601</v>
      </c>
      <c r="G2338" s="12">
        <v>0.123144748160361</v>
      </c>
      <c r="H2338" s="12">
        <v>20.6191393683733</v>
      </c>
      <c r="I2338" s="12">
        <v>19.669178660320799</v>
      </c>
      <c r="J2338" s="12">
        <v>21.373491585985899</v>
      </c>
      <c r="K2338" s="12">
        <v>19.650472620209701</v>
      </c>
      <c r="L2338" s="2" t="b">
        <v>1</v>
      </c>
      <c r="M2338" s="2" t="b">
        <v>0</v>
      </c>
      <c r="N2338" s="2" t="b">
        <v>1</v>
      </c>
      <c r="O2338" s="2" t="b">
        <v>0</v>
      </c>
    </row>
    <row r="2339" spans="1:15" x14ac:dyDescent="0.25">
      <c r="A2339" s="2" t="s">
        <v>11239</v>
      </c>
      <c r="B2339" s="2" t="s">
        <v>11241</v>
      </c>
      <c r="C2339" s="2">
        <v>1071</v>
      </c>
      <c r="D2339" s="2" t="s">
        <v>160</v>
      </c>
      <c r="E2339" s="11">
        <v>0.36942648856714999</v>
      </c>
      <c r="F2339" s="11">
        <v>0.708638856738664</v>
      </c>
      <c r="G2339" s="12">
        <v>0.149575037714783</v>
      </c>
      <c r="H2339" s="12">
        <v>21.292158755401299</v>
      </c>
      <c r="I2339" s="12">
        <v>20.023865610996701</v>
      </c>
      <c r="J2339" s="12">
        <v>21.6032507375694</v>
      </c>
      <c r="K2339" s="12">
        <v>20.4516266059629</v>
      </c>
      <c r="L2339" s="2" t="b">
        <v>1</v>
      </c>
      <c r="M2339" s="2" t="b">
        <v>0</v>
      </c>
      <c r="N2339" s="2" t="b">
        <v>1</v>
      </c>
      <c r="O2339" s="2" t="b">
        <v>0</v>
      </c>
    </row>
    <row r="2340" spans="1:15" x14ac:dyDescent="0.25">
      <c r="A2340" s="2" t="s">
        <v>1183</v>
      </c>
      <c r="B2340" s="2" t="s">
        <v>1185</v>
      </c>
      <c r="C2340" s="2">
        <v>470</v>
      </c>
      <c r="D2340" s="2" t="s">
        <v>160</v>
      </c>
      <c r="E2340" s="11">
        <v>0.36986332637907499</v>
      </c>
      <c r="F2340" s="11">
        <v>0.399504187939625</v>
      </c>
      <c r="G2340" s="12">
        <v>0.39847866368531698</v>
      </c>
      <c r="H2340" s="12">
        <v>20.811763255671799</v>
      </c>
      <c r="I2340" s="12">
        <v>20.841169991122602</v>
      </c>
      <c r="J2340" s="12">
        <v>20.927572192393001</v>
      </c>
      <c r="K2340" s="12">
        <v>21.465087707159601</v>
      </c>
      <c r="L2340" s="2" t="b">
        <v>0</v>
      </c>
      <c r="M2340" s="2" t="b">
        <v>0</v>
      </c>
      <c r="N2340" s="2" t="b">
        <v>0</v>
      </c>
      <c r="O2340" s="2" t="b">
        <v>0</v>
      </c>
    </row>
    <row r="2341" spans="1:15" x14ac:dyDescent="0.25">
      <c r="A2341" s="2" t="s">
        <v>7404</v>
      </c>
      <c r="B2341" s="2" t="s">
        <v>7406</v>
      </c>
      <c r="C2341" s="2">
        <v>1247</v>
      </c>
      <c r="D2341" s="2" t="s">
        <v>160</v>
      </c>
      <c r="E2341" s="11">
        <v>0.37112531303080198</v>
      </c>
      <c r="F2341" s="11">
        <v>0.64118428690889095</v>
      </c>
      <c r="G2341" s="12">
        <v>0.193017129163149</v>
      </c>
      <c r="H2341" s="12">
        <v>22.0575103479989</v>
      </c>
      <c r="I2341" s="12">
        <v>23.2246764020691</v>
      </c>
      <c r="J2341" s="12">
        <v>22.760723248130201</v>
      </c>
      <c r="K2341" s="12">
        <v>23.2637141279994</v>
      </c>
      <c r="L2341" s="2" t="b">
        <v>1</v>
      </c>
      <c r="M2341" s="2" t="b">
        <v>0</v>
      </c>
      <c r="N2341" s="2" t="b">
        <v>0</v>
      </c>
      <c r="O2341" s="2" t="b">
        <v>0</v>
      </c>
    </row>
    <row r="2342" spans="1:15" x14ac:dyDescent="0.25">
      <c r="A2342" s="2" t="s">
        <v>34197</v>
      </c>
      <c r="B2342" s="2" t="s">
        <v>34199</v>
      </c>
      <c r="C2342" s="2">
        <v>1062</v>
      </c>
      <c r="D2342" s="2" t="s">
        <v>160</v>
      </c>
      <c r="E2342" s="11">
        <v>0.37207126711330901</v>
      </c>
      <c r="F2342" s="11">
        <v>0.85305934196384103</v>
      </c>
      <c r="G2342" s="12">
        <v>6.9020756650734094E-2</v>
      </c>
      <c r="H2342" s="12">
        <v>20.8787059410603</v>
      </c>
      <c r="I2342" s="12">
        <v>18.623319546658799</v>
      </c>
      <c r="J2342" s="12">
        <v>18.766625045277301</v>
      </c>
      <c r="K2342" s="12">
        <v>21.479542976668402</v>
      </c>
      <c r="L2342" s="2" t="b">
        <v>1</v>
      </c>
      <c r="M2342" s="2" t="b">
        <v>0</v>
      </c>
      <c r="N2342" s="2" t="b">
        <v>0</v>
      </c>
      <c r="O2342" s="2" t="b">
        <v>0</v>
      </c>
    </row>
    <row r="2343" spans="1:15" x14ac:dyDescent="0.25">
      <c r="A2343" s="2" t="s">
        <v>11366</v>
      </c>
      <c r="B2343" s="2" t="s">
        <v>11368</v>
      </c>
      <c r="C2343" s="2">
        <v>732</v>
      </c>
      <c r="D2343" s="2" t="s">
        <v>160</v>
      </c>
      <c r="E2343" s="11">
        <v>0.37225296180016398</v>
      </c>
      <c r="F2343" s="11">
        <v>0.60894434657700802</v>
      </c>
      <c r="G2343" s="12">
        <v>0.215422397151948</v>
      </c>
      <c r="H2343" s="12">
        <v>21.2044528130623</v>
      </c>
      <c r="I2343" s="12">
        <v>21.6489214873801</v>
      </c>
      <c r="J2343" s="12">
        <v>21.271088688092899</v>
      </c>
      <c r="K2343" s="12">
        <v>22.326791535949798</v>
      </c>
      <c r="L2343" s="2" t="b">
        <v>0</v>
      </c>
      <c r="M2343" s="2" t="b">
        <v>0</v>
      </c>
      <c r="N2343" s="2" t="b">
        <v>1</v>
      </c>
      <c r="O2343" s="2" t="b">
        <v>0</v>
      </c>
    </row>
    <row r="2344" spans="1:15" x14ac:dyDescent="0.25">
      <c r="A2344" s="2" t="s">
        <v>13846</v>
      </c>
      <c r="B2344" s="2" t="s">
        <v>17935</v>
      </c>
      <c r="C2344" s="2">
        <v>236</v>
      </c>
      <c r="D2344" s="2" t="s">
        <v>160</v>
      </c>
      <c r="E2344" s="11">
        <v>0.37305040455271399</v>
      </c>
      <c r="F2344" s="11">
        <v>0.73219878972836605</v>
      </c>
      <c r="G2344" s="12">
        <v>0.13537099331125699</v>
      </c>
      <c r="H2344" s="12">
        <v>20.9391907014958</v>
      </c>
      <c r="I2344" s="12">
        <v>22.147374118579201</v>
      </c>
      <c r="J2344" s="12">
        <v>21.189900310289499</v>
      </c>
      <c r="K2344" s="12">
        <v>22.642765318890898</v>
      </c>
      <c r="L2344" s="2" t="b">
        <v>0</v>
      </c>
      <c r="M2344" s="2" t="b">
        <v>1</v>
      </c>
      <c r="N2344" s="2" t="b">
        <v>0</v>
      </c>
      <c r="O2344" s="2" t="b">
        <v>0</v>
      </c>
    </row>
    <row r="2345" spans="1:15" x14ac:dyDescent="0.25">
      <c r="A2345" s="2" t="s">
        <v>8144</v>
      </c>
      <c r="B2345" s="2" t="s">
        <v>8146</v>
      </c>
      <c r="C2345" s="2">
        <v>259</v>
      </c>
      <c r="D2345" s="2" t="s">
        <v>160</v>
      </c>
      <c r="E2345" s="11">
        <v>0.37365370212014798</v>
      </c>
      <c r="F2345" s="11">
        <v>0.41846622547970302</v>
      </c>
      <c r="G2345" s="12">
        <v>0.37833958827934799</v>
      </c>
      <c r="H2345" s="12">
        <v>22.355606704338399</v>
      </c>
      <c r="I2345" s="12">
        <v>21.9418077287119</v>
      </c>
      <c r="J2345" s="12">
        <v>22.816600542592401</v>
      </c>
      <c r="K2345" s="12">
        <v>22.228121294698099</v>
      </c>
      <c r="L2345" s="2" t="b">
        <v>0</v>
      </c>
      <c r="M2345" s="2" t="b">
        <v>0</v>
      </c>
      <c r="N2345" s="2" t="b">
        <v>0</v>
      </c>
      <c r="O2345" s="2" t="b">
        <v>0</v>
      </c>
    </row>
    <row r="2346" spans="1:15" x14ac:dyDescent="0.25">
      <c r="A2346" s="2" t="s">
        <v>8144</v>
      </c>
      <c r="B2346" s="2" t="s">
        <v>8146</v>
      </c>
      <c r="C2346" s="2">
        <v>255</v>
      </c>
      <c r="D2346" s="2" t="s">
        <v>46276</v>
      </c>
      <c r="E2346" s="11">
        <v>0.37365370212014798</v>
      </c>
      <c r="F2346" s="11">
        <v>0.41846622547970302</v>
      </c>
      <c r="G2346" s="12">
        <v>0.37833958827934799</v>
      </c>
      <c r="H2346" s="12">
        <v>22.355606704338399</v>
      </c>
      <c r="I2346" s="12">
        <v>21.9418077287119</v>
      </c>
      <c r="J2346" s="12">
        <v>22.816600542592401</v>
      </c>
      <c r="K2346" s="12">
        <v>22.228121294698099</v>
      </c>
      <c r="L2346" s="2" t="b">
        <v>0</v>
      </c>
      <c r="M2346" s="2" t="b">
        <v>0</v>
      </c>
      <c r="N2346" s="2" t="b">
        <v>0</v>
      </c>
      <c r="O2346" s="2" t="b">
        <v>0</v>
      </c>
    </row>
    <row r="2347" spans="1:15" x14ac:dyDescent="0.25">
      <c r="A2347" s="2" t="s">
        <v>30858</v>
      </c>
      <c r="B2347" s="2" t="s">
        <v>30860</v>
      </c>
      <c r="C2347" s="2">
        <v>1281</v>
      </c>
      <c r="D2347" s="2" t="s">
        <v>160</v>
      </c>
      <c r="E2347" s="11">
        <v>0.374477887698482</v>
      </c>
      <c r="F2347" s="11">
        <v>0.89937593651320002</v>
      </c>
      <c r="G2347" s="12">
        <v>4.6058736491602199E-2</v>
      </c>
      <c r="H2347" s="12">
        <v>17.017281409189899</v>
      </c>
      <c r="I2347" s="12">
        <v>21.665787473501101</v>
      </c>
      <c r="J2347" s="12">
        <v>19.048382977026598</v>
      </c>
      <c r="K2347" s="12">
        <v>20.383641681061398</v>
      </c>
      <c r="L2347" s="2" t="b">
        <v>0</v>
      </c>
      <c r="M2347" s="2" t="b">
        <v>0</v>
      </c>
      <c r="N2347" s="2" t="b">
        <v>0</v>
      </c>
      <c r="O2347" s="2" t="b">
        <v>1</v>
      </c>
    </row>
    <row r="2348" spans="1:15" x14ac:dyDescent="0.25">
      <c r="A2348" s="2" t="s">
        <v>37615</v>
      </c>
      <c r="B2348" s="2" t="s">
        <v>37617</v>
      </c>
      <c r="C2348" s="2">
        <v>125</v>
      </c>
      <c r="D2348" s="2" t="s">
        <v>160</v>
      </c>
      <c r="E2348" s="11">
        <v>0.37452512636379298</v>
      </c>
      <c r="F2348" s="11">
        <v>0.75538919621245104</v>
      </c>
      <c r="G2348" s="12">
        <v>0.12182923086521801</v>
      </c>
      <c r="H2348" s="12">
        <v>20.776874088945501</v>
      </c>
      <c r="I2348" s="12">
        <v>19.2833602047446</v>
      </c>
      <c r="J2348" s="12">
        <v>21.142423008448802</v>
      </c>
      <c r="K2348" s="12">
        <v>19.666861537969002</v>
      </c>
      <c r="L2348" s="2" t="b">
        <v>1</v>
      </c>
      <c r="M2348" s="2" t="b">
        <v>0</v>
      </c>
      <c r="N2348" s="2" t="b">
        <v>0</v>
      </c>
      <c r="O2348" s="2" t="b">
        <v>0</v>
      </c>
    </row>
    <row r="2349" spans="1:15" x14ac:dyDescent="0.25">
      <c r="A2349" s="2" t="s">
        <v>16387</v>
      </c>
      <c r="B2349" s="2" t="s">
        <v>16389</v>
      </c>
      <c r="C2349" s="2">
        <v>909</v>
      </c>
      <c r="D2349" s="2" t="s">
        <v>160</v>
      </c>
      <c r="E2349" s="11">
        <v>0.37494871033696597</v>
      </c>
      <c r="F2349" s="11">
        <v>0.675022945244522</v>
      </c>
      <c r="G2349" s="12">
        <v>0.170681464467174</v>
      </c>
      <c r="H2349" s="12">
        <v>16.899268064746099</v>
      </c>
      <c r="I2349" s="12">
        <v>15.5704349154082</v>
      </c>
      <c r="J2349" s="12">
        <v>16.343775454071999</v>
      </c>
      <c r="K2349" s="12">
        <v>16.8758249467562</v>
      </c>
      <c r="L2349" s="2" t="b">
        <v>1</v>
      </c>
      <c r="M2349" s="2" t="b">
        <v>1</v>
      </c>
      <c r="N2349" s="2" t="b">
        <v>1</v>
      </c>
      <c r="O2349" s="2" t="b">
        <v>1</v>
      </c>
    </row>
    <row r="2350" spans="1:15" x14ac:dyDescent="0.25">
      <c r="A2350" s="2" t="s">
        <v>9664</v>
      </c>
      <c r="B2350" s="2" t="s">
        <v>9666</v>
      </c>
      <c r="C2350" s="2">
        <v>897</v>
      </c>
      <c r="D2350" s="2" t="s">
        <v>160</v>
      </c>
      <c r="E2350" s="11">
        <v>0.37525952469533802</v>
      </c>
      <c r="F2350" s="11">
        <v>0.723683356784944</v>
      </c>
      <c r="G2350" s="12">
        <v>0.14045141513071599</v>
      </c>
      <c r="H2350" s="12">
        <v>21.174149484472501</v>
      </c>
      <c r="I2350" s="12">
        <v>21.212912746875102</v>
      </c>
      <c r="J2350" s="12">
        <v>20.759196167362099</v>
      </c>
      <c r="K2350" s="12">
        <v>22.378385113376201</v>
      </c>
      <c r="L2350" s="2" t="b">
        <v>0</v>
      </c>
      <c r="M2350" s="2" t="b">
        <v>0</v>
      </c>
      <c r="N2350" s="2" t="b">
        <v>0</v>
      </c>
      <c r="O2350" s="2" t="b">
        <v>0</v>
      </c>
    </row>
    <row r="2351" spans="1:15" x14ac:dyDescent="0.25">
      <c r="A2351" s="2" t="s">
        <v>12902</v>
      </c>
      <c r="B2351" s="2" t="s">
        <v>12904</v>
      </c>
      <c r="C2351" s="2">
        <v>43</v>
      </c>
      <c r="D2351" s="2" t="s">
        <v>160</v>
      </c>
      <c r="E2351" s="11">
        <v>0.37547345728112802</v>
      </c>
      <c r="F2351" s="11">
        <v>0.27178757900209199</v>
      </c>
      <c r="G2351" s="12">
        <v>0.56577039489606995</v>
      </c>
      <c r="H2351" s="12">
        <v>17.077967169723099</v>
      </c>
      <c r="I2351" s="12">
        <v>17.0156336366707</v>
      </c>
      <c r="J2351" s="12">
        <v>17.245822252925699</v>
      </c>
      <c r="K2351" s="12">
        <v>17.598725468030299</v>
      </c>
      <c r="L2351" s="2" t="b">
        <v>1</v>
      </c>
      <c r="M2351" s="2" t="b">
        <v>1</v>
      </c>
      <c r="N2351" s="2" t="b">
        <v>1</v>
      </c>
      <c r="O2351" s="2" t="b">
        <v>1</v>
      </c>
    </row>
    <row r="2352" spans="1:15" x14ac:dyDescent="0.25">
      <c r="A2352" s="2" t="s">
        <v>24596</v>
      </c>
      <c r="B2352" s="2" t="s">
        <v>24598</v>
      </c>
      <c r="C2352" s="2">
        <v>289</v>
      </c>
      <c r="D2352" s="2" t="s">
        <v>160</v>
      </c>
      <c r="E2352" s="11">
        <v>0.3759667610977</v>
      </c>
      <c r="F2352" s="11">
        <v>0.75647046092147097</v>
      </c>
      <c r="G2352" s="12">
        <v>0.121208025881737</v>
      </c>
      <c r="H2352" s="12">
        <v>19.7724351860216</v>
      </c>
      <c r="I2352" s="12">
        <v>20.592020456603802</v>
      </c>
      <c r="J2352" s="12">
        <v>19.6454957226135</v>
      </c>
      <c r="K2352" s="12">
        <v>21.470893442207299</v>
      </c>
      <c r="L2352" s="2" t="b">
        <v>0</v>
      </c>
      <c r="M2352" s="2" t="b">
        <v>0</v>
      </c>
      <c r="N2352" s="2" t="b">
        <v>1</v>
      </c>
      <c r="O2352" s="2" t="b">
        <v>0</v>
      </c>
    </row>
    <row r="2353" spans="1:15" x14ac:dyDescent="0.25">
      <c r="A2353" s="2" t="s">
        <v>14500</v>
      </c>
      <c r="B2353" s="2" t="s">
        <v>14502</v>
      </c>
      <c r="C2353" s="2">
        <v>307</v>
      </c>
      <c r="D2353" s="2" t="s">
        <v>160</v>
      </c>
      <c r="E2353" s="11">
        <v>0.37688222952817402</v>
      </c>
      <c r="F2353" s="11">
        <v>0.85104764162161095</v>
      </c>
      <c r="G2353" s="12">
        <v>7.0046127442748005E-2</v>
      </c>
      <c r="H2353" s="12">
        <v>23.0782635232991</v>
      </c>
      <c r="I2353" s="12">
        <v>21.292607500690799</v>
      </c>
      <c r="J2353" s="12">
        <v>24.037897280160301</v>
      </c>
      <c r="K2353" s="12">
        <v>21.086738202886</v>
      </c>
      <c r="L2353" s="2" t="b">
        <v>0</v>
      </c>
      <c r="M2353" s="2" t="b">
        <v>0</v>
      </c>
      <c r="N2353" s="2" t="b">
        <v>0</v>
      </c>
      <c r="O2353" s="2" t="b">
        <v>1</v>
      </c>
    </row>
    <row r="2354" spans="1:15" x14ac:dyDescent="0.25">
      <c r="A2354" s="2" t="s">
        <v>22373</v>
      </c>
      <c r="B2354" s="2" t="s">
        <v>22375</v>
      </c>
      <c r="C2354" s="2">
        <v>1080</v>
      </c>
      <c r="D2354" s="2" t="s">
        <v>160</v>
      </c>
      <c r="E2354" s="11">
        <v>0.37771038380899602</v>
      </c>
      <c r="F2354" s="11">
        <v>0.58135464837911899</v>
      </c>
      <c r="G2354" s="12">
        <v>0.23555885066486401</v>
      </c>
      <c r="H2354" s="12">
        <v>16.282315275038499</v>
      </c>
      <c r="I2354" s="12">
        <v>17.051480549335398</v>
      </c>
      <c r="J2354" s="12">
        <v>16.613017792022799</v>
      </c>
      <c r="K2354" s="12">
        <v>17.476198799969101</v>
      </c>
      <c r="L2354" s="2" t="b">
        <v>1</v>
      </c>
      <c r="M2354" s="2" t="b">
        <v>1</v>
      </c>
      <c r="N2354" s="2" t="b">
        <v>1</v>
      </c>
      <c r="O2354" s="2" t="b">
        <v>1</v>
      </c>
    </row>
    <row r="2355" spans="1:15" x14ac:dyDescent="0.25">
      <c r="A2355" s="2" t="s">
        <v>43224</v>
      </c>
      <c r="B2355" s="2" t="s">
        <v>43226</v>
      </c>
      <c r="C2355" s="2">
        <v>706</v>
      </c>
      <c r="D2355" s="2" t="s">
        <v>160</v>
      </c>
      <c r="E2355" s="11">
        <v>0.37790456449247101</v>
      </c>
      <c r="F2355" s="11">
        <v>0.70119260156871899</v>
      </c>
      <c r="G2355" s="12">
        <v>0.154162674886901</v>
      </c>
      <c r="H2355" s="12">
        <v>16.827903941889002</v>
      </c>
      <c r="I2355" s="12">
        <v>15.9602178521599</v>
      </c>
      <c r="J2355" s="12">
        <v>17.478844088131801</v>
      </c>
      <c r="K2355" s="12">
        <v>16.065086834902001</v>
      </c>
      <c r="L2355" s="2" t="b">
        <v>1</v>
      </c>
      <c r="M2355" s="2" t="b">
        <v>1</v>
      </c>
      <c r="N2355" s="2" t="b">
        <v>1</v>
      </c>
      <c r="O2355" s="2" t="b">
        <v>1</v>
      </c>
    </row>
    <row r="2356" spans="1:15" x14ac:dyDescent="0.25">
      <c r="A2356" s="2" t="s">
        <v>10223</v>
      </c>
      <c r="B2356" s="2" t="s">
        <v>10225</v>
      </c>
      <c r="C2356" s="2">
        <v>389</v>
      </c>
      <c r="D2356" s="2" t="s">
        <v>46276</v>
      </c>
      <c r="E2356" s="11">
        <v>0.379262371504833</v>
      </c>
      <c r="F2356" s="11">
        <v>0.81479126303635896</v>
      </c>
      <c r="G2356" s="12">
        <v>8.8953636563677094E-2</v>
      </c>
      <c r="H2356" s="12">
        <v>20.788037562343501</v>
      </c>
      <c r="I2356" s="12">
        <v>22.276991795142401</v>
      </c>
      <c r="J2356" s="12">
        <v>23.087371111504901</v>
      </c>
      <c r="K2356" s="12">
        <v>20.736182988990599</v>
      </c>
      <c r="L2356" s="2" t="b">
        <v>1</v>
      </c>
      <c r="M2356" s="2" t="b">
        <v>0</v>
      </c>
      <c r="N2356" s="2" t="b">
        <v>1</v>
      </c>
      <c r="O2356" s="2" t="b">
        <v>0</v>
      </c>
    </row>
    <row r="2357" spans="1:15" x14ac:dyDescent="0.25">
      <c r="A2357" s="2" t="s">
        <v>6156</v>
      </c>
      <c r="B2357" s="2" t="s">
        <v>6158</v>
      </c>
      <c r="C2357" s="2">
        <v>458</v>
      </c>
      <c r="D2357" s="2" t="s">
        <v>160</v>
      </c>
      <c r="E2357" s="11">
        <v>0.37951650214496602</v>
      </c>
      <c r="F2357" s="11">
        <v>0.84350586853561405</v>
      </c>
      <c r="G2357" s="12">
        <v>7.3911891541046798E-2</v>
      </c>
      <c r="H2357" s="12">
        <v>19.364135385308501</v>
      </c>
      <c r="I2357" s="12">
        <v>22.332477881263799</v>
      </c>
      <c r="J2357" s="12">
        <v>21.7870478678906</v>
      </c>
      <c r="K2357" s="12">
        <v>20.6685984029717</v>
      </c>
      <c r="L2357" s="2" t="b">
        <v>0</v>
      </c>
      <c r="M2357" s="2" t="b">
        <v>0</v>
      </c>
      <c r="N2357" s="2" t="b">
        <v>0</v>
      </c>
      <c r="O2357" s="2" t="b">
        <v>1</v>
      </c>
    </row>
    <row r="2358" spans="1:15" x14ac:dyDescent="0.25">
      <c r="A2358" s="2" t="s">
        <v>41729</v>
      </c>
      <c r="B2358" s="2" t="s">
        <v>41731</v>
      </c>
      <c r="C2358" s="2">
        <v>2</v>
      </c>
      <c r="D2358" s="2" t="s">
        <v>160</v>
      </c>
      <c r="E2358" s="11">
        <v>0.379818799660534</v>
      </c>
      <c r="F2358" s="11">
        <v>0.52277780384837702</v>
      </c>
      <c r="G2358" s="12">
        <v>0.28168286001805698</v>
      </c>
      <c r="H2358" s="12">
        <v>21.8593297043295</v>
      </c>
      <c r="I2358" s="12">
        <v>21.109880108828399</v>
      </c>
      <c r="J2358" s="12">
        <v>21.5452958744192</v>
      </c>
      <c r="K2358" s="12">
        <v>22.183551538059898</v>
      </c>
      <c r="L2358" s="2" t="b">
        <v>1</v>
      </c>
      <c r="M2358" s="2" t="b">
        <v>0</v>
      </c>
      <c r="N2358" s="2" t="b">
        <v>1</v>
      </c>
      <c r="O2358" s="2" t="b">
        <v>0</v>
      </c>
    </row>
    <row r="2359" spans="1:15" x14ac:dyDescent="0.25">
      <c r="A2359" s="2" t="s">
        <v>33101</v>
      </c>
      <c r="B2359" s="2" t="s">
        <v>33103</v>
      </c>
      <c r="C2359" s="2">
        <v>432</v>
      </c>
      <c r="D2359" s="2" t="s">
        <v>160</v>
      </c>
      <c r="E2359" s="11">
        <v>0.38101460500047302</v>
      </c>
      <c r="F2359" s="11">
        <v>0.54947274366987398</v>
      </c>
      <c r="G2359" s="12">
        <v>0.26005384567426099</v>
      </c>
      <c r="H2359" s="12">
        <v>21.594754974045099</v>
      </c>
      <c r="I2359" s="12">
        <v>22.406607293696499</v>
      </c>
      <c r="J2359" s="12">
        <v>22.039092144810599</v>
      </c>
      <c r="K2359" s="12">
        <v>22.724299332931999</v>
      </c>
      <c r="L2359" s="2" t="b">
        <v>0</v>
      </c>
      <c r="M2359" s="2" t="b">
        <v>0</v>
      </c>
      <c r="N2359" s="2" t="b">
        <v>0</v>
      </c>
      <c r="O2359" s="2" t="b">
        <v>0</v>
      </c>
    </row>
    <row r="2360" spans="1:15" x14ac:dyDescent="0.25">
      <c r="A2360" s="2" t="s">
        <v>13846</v>
      </c>
      <c r="B2360" s="2" t="s">
        <v>17935</v>
      </c>
      <c r="C2360" s="2">
        <v>86</v>
      </c>
      <c r="D2360" s="2" t="s">
        <v>160</v>
      </c>
      <c r="E2360" s="11">
        <v>0.38139253076927898</v>
      </c>
      <c r="F2360" s="11">
        <v>0.74095515782284904</v>
      </c>
      <c r="G2360" s="12">
        <v>0.13020807447597599</v>
      </c>
      <c r="H2360" s="12">
        <v>20.1100433601089</v>
      </c>
      <c r="I2360" s="12">
        <v>21.675191872720699</v>
      </c>
      <c r="J2360" s="12">
        <v>21.894295796967199</v>
      </c>
      <c r="K2360" s="12">
        <v>20.653724497401001</v>
      </c>
      <c r="L2360" s="2" t="b">
        <v>0</v>
      </c>
      <c r="M2360" s="2" t="b">
        <v>0</v>
      </c>
      <c r="N2360" s="2" t="b">
        <v>1</v>
      </c>
      <c r="O2360" s="2" t="b">
        <v>0</v>
      </c>
    </row>
    <row r="2361" spans="1:15" x14ac:dyDescent="0.25">
      <c r="A2361" s="2" t="s">
        <v>41310</v>
      </c>
      <c r="B2361" s="2" t="s">
        <v>41312</v>
      </c>
      <c r="C2361" s="2">
        <v>495</v>
      </c>
      <c r="D2361" s="2" t="s">
        <v>160</v>
      </c>
      <c r="E2361" s="11">
        <v>0.38159884529348498</v>
      </c>
      <c r="F2361" s="11">
        <v>0.79010756574853402</v>
      </c>
      <c r="G2361" s="12">
        <v>0.102313779556437</v>
      </c>
      <c r="H2361" s="12">
        <v>18.654205936469701</v>
      </c>
      <c r="I2361" s="12">
        <v>20.878992759328501</v>
      </c>
      <c r="J2361" s="12">
        <v>19.933514441139</v>
      </c>
      <c r="K2361" s="12">
        <v>20.362881945246201</v>
      </c>
      <c r="L2361" s="2" t="b">
        <v>0</v>
      </c>
      <c r="M2361" s="2" t="b">
        <v>1</v>
      </c>
      <c r="N2361" s="2" t="b">
        <v>0</v>
      </c>
      <c r="O2361" s="2" t="b">
        <v>0</v>
      </c>
    </row>
    <row r="2362" spans="1:15" x14ac:dyDescent="0.25">
      <c r="A2362" s="2" t="s">
        <v>10121</v>
      </c>
      <c r="B2362" s="2" t="s">
        <v>10123</v>
      </c>
      <c r="C2362" s="2">
        <v>163</v>
      </c>
      <c r="D2362" s="2" t="s">
        <v>160</v>
      </c>
      <c r="E2362" s="11">
        <v>0.38287626824214599</v>
      </c>
      <c r="F2362" s="11">
        <v>0.59712477095746697</v>
      </c>
      <c r="G2362" s="12">
        <v>0.22393491229335399</v>
      </c>
      <c r="H2362" s="12">
        <v>15.9581194287999</v>
      </c>
      <c r="I2362" s="12">
        <v>16.295752022292</v>
      </c>
      <c r="J2362" s="12">
        <v>15.984440107258999</v>
      </c>
      <c r="K2362" s="12">
        <v>17.035183880317302</v>
      </c>
      <c r="L2362" s="2" t="b">
        <v>1</v>
      </c>
      <c r="M2362" s="2" t="b">
        <v>1</v>
      </c>
      <c r="N2362" s="2" t="b">
        <v>1</v>
      </c>
      <c r="O2362" s="2" t="b">
        <v>1</v>
      </c>
    </row>
    <row r="2363" spans="1:15" x14ac:dyDescent="0.25">
      <c r="A2363" s="2" t="s">
        <v>42081</v>
      </c>
      <c r="B2363" s="2" t="s">
        <v>42083</v>
      </c>
      <c r="C2363" s="2">
        <v>764</v>
      </c>
      <c r="D2363" s="2" t="s">
        <v>160</v>
      </c>
      <c r="E2363" s="11">
        <v>0.383526867908483</v>
      </c>
      <c r="F2363" s="11">
        <v>0.63821492652676604</v>
      </c>
      <c r="G2363" s="12">
        <v>0.19503304277428299</v>
      </c>
      <c r="H2363" s="12">
        <v>20.6532458530707</v>
      </c>
      <c r="I2363" s="12">
        <v>20.039727628347698</v>
      </c>
      <c r="J2363" s="12">
        <v>21.319460197094202</v>
      </c>
      <c r="K2363" s="12">
        <v>20.140567020141098</v>
      </c>
      <c r="L2363" s="2" t="b">
        <v>0</v>
      </c>
      <c r="M2363" s="2" t="b">
        <v>0</v>
      </c>
      <c r="N2363" s="2" t="b">
        <v>0</v>
      </c>
      <c r="O2363" s="2" t="b">
        <v>1</v>
      </c>
    </row>
    <row r="2364" spans="1:15" x14ac:dyDescent="0.25">
      <c r="A2364" s="2" t="s">
        <v>45650</v>
      </c>
      <c r="B2364" s="2" t="s">
        <v>45652</v>
      </c>
      <c r="C2364" s="2">
        <v>956</v>
      </c>
      <c r="D2364" s="2" t="s">
        <v>160</v>
      </c>
      <c r="E2364" s="11">
        <v>0.384049890402828</v>
      </c>
      <c r="F2364" s="11">
        <v>0.55298112304148705</v>
      </c>
      <c r="G2364" s="12">
        <v>0.25728969382883599</v>
      </c>
      <c r="H2364" s="12">
        <v>20.999949378811401</v>
      </c>
      <c r="I2364" s="12">
        <v>20.628667488191201</v>
      </c>
      <c r="J2364" s="12">
        <v>20.739090921220001</v>
      </c>
      <c r="K2364" s="12">
        <v>21.6576257265883</v>
      </c>
      <c r="L2364" s="2" t="b">
        <v>0</v>
      </c>
      <c r="M2364" s="2" t="b">
        <v>0</v>
      </c>
      <c r="N2364" s="2" t="b">
        <v>0</v>
      </c>
      <c r="O2364" s="2" t="b">
        <v>0</v>
      </c>
    </row>
    <row r="2365" spans="1:15" x14ac:dyDescent="0.25">
      <c r="A2365" s="2" t="s">
        <v>14332</v>
      </c>
      <c r="B2365" s="2" t="s">
        <v>14334</v>
      </c>
      <c r="C2365" s="2">
        <v>401</v>
      </c>
      <c r="D2365" s="2" t="s">
        <v>160</v>
      </c>
      <c r="E2365" s="11">
        <v>0.38413225869832601</v>
      </c>
      <c r="F2365" s="11">
        <v>0.54309567751780896</v>
      </c>
      <c r="G2365" s="12">
        <v>0.26512365373036001</v>
      </c>
      <c r="H2365" s="12">
        <v>18.930652553238801</v>
      </c>
      <c r="I2365" s="12">
        <v>18.069863493899099</v>
      </c>
      <c r="J2365" s="12">
        <v>18.6050819507687</v>
      </c>
      <c r="K2365" s="12">
        <v>19.163698613765899</v>
      </c>
      <c r="L2365" s="2" t="b">
        <v>0</v>
      </c>
      <c r="M2365" s="2" t="b">
        <v>0</v>
      </c>
      <c r="N2365" s="2" t="b">
        <v>0</v>
      </c>
      <c r="O2365" s="2" t="b">
        <v>0</v>
      </c>
    </row>
    <row r="2366" spans="1:15" x14ac:dyDescent="0.25">
      <c r="A2366" s="2" t="s">
        <v>12958</v>
      </c>
      <c r="B2366" s="2" t="s">
        <v>12960</v>
      </c>
      <c r="C2366" s="2">
        <v>888</v>
      </c>
      <c r="D2366" s="2" t="s">
        <v>160</v>
      </c>
      <c r="E2366" s="11">
        <v>0.38461015067503002</v>
      </c>
      <c r="F2366" s="11">
        <v>0.70740093942512405</v>
      </c>
      <c r="G2366" s="12">
        <v>0.15033436777985301</v>
      </c>
      <c r="H2366" s="12">
        <v>23.412217577255198</v>
      </c>
      <c r="I2366" s="12">
        <v>24.953197893111099</v>
      </c>
      <c r="J2366" s="12">
        <v>24.281420455421699</v>
      </c>
      <c r="K2366" s="12">
        <v>24.853215316294701</v>
      </c>
      <c r="L2366" s="2" t="b">
        <v>0</v>
      </c>
      <c r="M2366" s="2" t="b">
        <v>0</v>
      </c>
      <c r="N2366" s="2" t="b">
        <v>0</v>
      </c>
      <c r="O2366" s="2" t="b">
        <v>0</v>
      </c>
    </row>
    <row r="2367" spans="1:15" x14ac:dyDescent="0.25">
      <c r="A2367" s="2" t="s">
        <v>43224</v>
      </c>
      <c r="B2367" s="2" t="s">
        <v>43226</v>
      </c>
      <c r="C2367" s="2">
        <v>1497</v>
      </c>
      <c r="D2367" s="2" t="s">
        <v>160</v>
      </c>
      <c r="E2367" s="11">
        <v>0.38508830315721099</v>
      </c>
      <c r="F2367" s="11">
        <v>0.69133608486672704</v>
      </c>
      <c r="G2367" s="12">
        <v>0.160310774161252</v>
      </c>
      <c r="H2367" s="12">
        <v>19.4646236256254</v>
      </c>
      <c r="I2367" s="12">
        <v>20.926879853126</v>
      </c>
      <c r="J2367" s="12">
        <v>20.528931379158099</v>
      </c>
      <c r="K2367" s="12">
        <v>20.632748705907598</v>
      </c>
      <c r="L2367" s="2" t="b">
        <v>0</v>
      </c>
      <c r="M2367" s="2" t="b">
        <v>0</v>
      </c>
      <c r="N2367" s="2" t="b">
        <v>1</v>
      </c>
      <c r="O2367" s="2" t="b">
        <v>0</v>
      </c>
    </row>
    <row r="2368" spans="1:15" x14ac:dyDescent="0.25">
      <c r="A2368" s="2" t="s">
        <v>40058</v>
      </c>
      <c r="B2368" s="2" t="s">
        <v>40060</v>
      </c>
      <c r="C2368" s="2">
        <v>1083</v>
      </c>
      <c r="D2368" s="2" t="s">
        <v>160</v>
      </c>
      <c r="E2368" s="11">
        <v>0.38681095236359703</v>
      </c>
      <c r="F2368" s="11">
        <v>0.69542167705458002</v>
      </c>
      <c r="G2368" s="12">
        <v>0.157751776007577</v>
      </c>
      <c r="H2368" s="12">
        <v>19.951000693114398</v>
      </c>
      <c r="I2368" s="12">
        <v>20.793307268713399</v>
      </c>
      <c r="J2368" s="12">
        <v>21.471698723128899</v>
      </c>
      <c r="K2368" s="12">
        <v>20.046231143426098</v>
      </c>
      <c r="L2368" s="2" t="b">
        <v>0</v>
      </c>
      <c r="M2368" s="2" t="b">
        <v>0</v>
      </c>
      <c r="N2368" s="2" t="b">
        <v>1</v>
      </c>
      <c r="O2368" s="2" t="b">
        <v>0</v>
      </c>
    </row>
    <row r="2369" spans="1:15" x14ac:dyDescent="0.25">
      <c r="A2369" s="2" t="s">
        <v>20386</v>
      </c>
      <c r="B2369" s="2" t="s">
        <v>20388</v>
      </c>
      <c r="C2369" s="2">
        <v>240</v>
      </c>
      <c r="D2369" s="2" t="s">
        <v>160</v>
      </c>
      <c r="E2369" s="11">
        <v>0.387138751093694</v>
      </c>
      <c r="F2369" s="11">
        <v>0.70323206503784896</v>
      </c>
      <c r="G2369" s="12">
        <v>0.15290133510221199</v>
      </c>
      <c r="H2369" s="12">
        <v>22.633036395872399</v>
      </c>
      <c r="I2369" s="12">
        <v>21.989051054619399</v>
      </c>
      <c r="J2369" s="12">
        <v>21.939421439040501</v>
      </c>
      <c r="K2369" s="12">
        <v>23.456943513638699</v>
      </c>
      <c r="L2369" s="2" t="b">
        <v>0</v>
      </c>
      <c r="M2369" s="2" t="b">
        <v>0</v>
      </c>
      <c r="N2369" s="2" t="b">
        <v>0</v>
      </c>
      <c r="O2369" s="2" t="b">
        <v>0</v>
      </c>
    </row>
    <row r="2370" spans="1:15" x14ac:dyDescent="0.25">
      <c r="A2370" s="2" t="s">
        <v>41561</v>
      </c>
      <c r="B2370" s="2" t="s">
        <v>41563</v>
      </c>
      <c r="C2370" s="2">
        <v>814</v>
      </c>
      <c r="D2370" s="2" t="s">
        <v>160</v>
      </c>
      <c r="E2370" s="11">
        <v>0.38715582782074498</v>
      </c>
      <c r="F2370" s="11">
        <v>0.79982181633582805</v>
      </c>
      <c r="G2370" s="12">
        <v>9.7006754009641594E-2</v>
      </c>
      <c r="H2370" s="12">
        <v>16.677182874381199</v>
      </c>
      <c r="I2370" s="12">
        <v>16.0466447792565</v>
      </c>
      <c r="J2370" s="12">
        <v>15.566104480048701</v>
      </c>
      <c r="K2370" s="12">
        <v>17.932034829230499</v>
      </c>
      <c r="L2370" s="2" t="b">
        <v>1</v>
      </c>
      <c r="M2370" s="2" t="b">
        <v>1</v>
      </c>
      <c r="N2370" s="2" t="b">
        <v>1</v>
      </c>
      <c r="O2370" s="2" t="b">
        <v>1</v>
      </c>
    </row>
    <row r="2371" spans="1:15" x14ac:dyDescent="0.25">
      <c r="A2371" s="2" t="s">
        <v>9796</v>
      </c>
      <c r="B2371" s="2" t="s">
        <v>9798</v>
      </c>
      <c r="C2371" s="2">
        <v>133</v>
      </c>
      <c r="D2371" s="2" t="s">
        <v>160</v>
      </c>
      <c r="E2371" s="11">
        <v>0.38825281137740197</v>
      </c>
      <c r="F2371" s="11">
        <v>0.47570400257957501</v>
      </c>
      <c r="G2371" s="12">
        <v>0.32266319440538799</v>
      </c>
      <c r="H2371" s="12">
        <v>23.657414721898501</v>
      </c>
      <c r="I2371" s="12">
        <v>22.9261869279316</v>
      </c>
      <c r="J2371" s="12">
        <v>23.595898196832898</v>
      </c>
      <c r="K2371" s="12">
        <v>23.764209075751999</v>
      </c>
      <c r="L2371" s="2" t="b">
        <v>0</v>
      </c>
      <c r="M2371" s="2" t="b">
        <v>0</v>
      </c>
      <c r="N2371" s="2" t="b">
        <v>0</v>
      </c>
      <c r="O2371" s="2" t="b">
        <v>0</v>
      </c>
    </row>
    <row r="2372" spans="1:15" x14ac:dyDescent="0.25">
      <c r="A2372" s="2" t="s">
        <v>46115</v>
      </c>
      <c r="B2372" s="2" t="s">
        <v>46117</v>
      </c>
      <c r="C2372" s="2">
        <v>926</v>
      </c>
      <c r="D2372" s="2" t="s">
        <v>160</v>
      </c>
      <c r="E2372" s="11">
        <v>0.38859735684047803</v>
      </c>
      <c r="F2372" s="11">
        <v>0.479308710878453</v>
      </c>
      <c r="G2372" s="12">
        <v>0.31938467813930399</v>
      </c>
      <c r="H2372" s="12">
        <v>19.787561250400799</v>
      </c>
      <c r="I2372" s="12">
        <v>20.516303486317501</v>
      </c>
      <c r="J2372" s="12">
        <v>20.525047825363401</v>
      </c>
      <c r="K2372" s="12">
        <v>20.556011625035801</v>
      </c>
      <c r="L2372" s="2" t="b">
        <v>0</v>
      </c>
      <c r="M2372" s="2" t="b">
        <v>1</v>
      </c>
      <c r="N2372" s="2" t="b">
        <v>0</v>
      </c>
      <c r="O2372" s="2" t="b">
        <v>1</v>
      </c>
    </row>
    <row r="2373" spans="1:15" x14ac:dyDescent="0.25">
      <c r="A2373" s="2" t="s">
        <v>34486</v>
      </c>
      <c r="B2373" s="2" t="s">
        <v>34488</v>
      </c>
      <c r="C2373" s="2">
        <v>68</v>
      </c>
      <c r="D2373" s="2" t="s">
        <v>160</v>
      </c>
      <c r="E2373" s="11">
        <v>0.38928735572242301</v>
      </c>
      <c r="F2373" s="11">
        <v>0.82591431276017702</v>
      </c>
      <c r="G2373" s="12">
        <v>8.3065007674505198E-2</v>
      </c>
      <c r="H2373" s="12">
        <v>20.2460711119341</v>
      </c>
      <c r="I2373" s="12">
        <v>20.1401148361788</v>
      </c>
      <c r="J2373" s="12">
        <v>21.970176099435101</v>
      </c>
      <c r="K2373" s="12">
        <v>19.1945845601226</v>
      </c>
      <c r="L2373" s="2" t="b">
        <v>1</v>
      </c>
      <c r="M2373" s="2" t="b">
        <v>0</v>
      </c>
      <c r="N2373" s="2" t="b">
        <v>0</v>
      </c>
      <c r="O2373" s="2" t="b">
        <v>0</v>
      </c>
    </row>
    <row r="2374" spans="1:15" x14ac:dyDescent="0.25">
      <c r="A2374" s="2" t="s">
        <v>37135</v>
      </c>
      <c r="B2374" s="2" t="s">
        <v>37137</v>
      </c>
      <c r="C2374" s="2">
        <v>363</v>
      </c>
      <c r="D2374" s="2" t="s">
        <v>160</v>
      </c>
      <c r="E2374" s="11">
        <v>0.389739272639265</v>
      </c>
      <c r="F2374" s="11">
        <v>0.60652467964769996</v>
      </c>
      <c r="G2374" s="12">
        <v>0.217151522881919</v>
      </c>
      <c r="H2374" s="12">
        <v>21.3406582179779</v>
      </c>
      <c r="I2374" s="12">
        <v>22.150849060147799</v>
      </c>
      <c r="J2374" s="12">
        <v>21.640260765642601</v>
      </c>
      <c r="K2374" s="12">
        <v>22.630725057761701</v>
      </c>
      <c r="L2374" s="2" t="b">
        <v>1</v>
      </c>
      <c r="M2374" s="2" t="b">
        <v>0</v>
      </c>
      <c r="N2374" s="2" t="b">
        <v>0</v>
      </c>
      <c r="O2374" s="2" t="b">
        <v>0</v>
      </c>
    </row>
    <row r="2375" spans="1:15" x14ac:dyDescent="0.25">
      <c r="A2375" s="2" t="s">
        <v>1014</v>
      </c>
      <c r="B2375" s="2" t="s">
        <v>1016</v>
      </c>
      <c r="C2375" s="2">
        <v>408</v>
      </c>
      <c r="D2375" s="2" t="s">
        <v>160</v>
      </c>
      <c r="E2375" s="11">
        <v>0.39030306712652801</v>
      </c>
      <c r="F2375" s="11">
        <v>0.27516824442531201</v>
      </c>
      <c r="G2375" s="12">
        <v>0.56040168695764403</v>
      </c>
      <c r="H2375" s="12">
        <v>21.960136228319499</v>
      </c>
      <c r="I2375" s="12">
        <v>21.580916980136699</v>
      </c>
      <c r="J2375" s="12">
        <v>22.1167699975483</v>
      </c>
      <c r="K2375" s="12">
        <v>22.204889345160801</v>
      </c>
      <c r="L2375" s="2" t="b">
        <v>0</v>
      </c>
      <c r="M2375" s="2" t="b">
        <v>0</v>
      </c>
      <c r="N2375" s="2" t="b">
        <v>0</v>
      </c>
      <c r="O2375" s="2" t="b">
        <v>0</v>
      </c>
    </row>
    <row r="2376" spans="1:15" x14ac:dyDescent="0.25">
      <c r="A2376" s="2" t="s">
        <v>11514</v>
      </c>
      <c r="B2376" s="2" t="s">
        <v>11516</v>
      </c>
      <c r="C2376" s="2">
        <v>670</v>
      </c>
      <c r="D2376" s="2" t="s">
        <v>160</v>
      </c>
      <c r="E2376" s="11">
        <v>0.39058315429802798</v>
      </c>
      <c r="F2376" s="11">
        <v>0.46344900581554699</v>
      </c>
      <c r="G2376" s="12">
        <v>0.333998045146847</v>
      </c>
      <c r="H2376" s="12">
        <v>18.530393290461699</v>
      </c>
      <c r="I2376" s="12">
        <v>18.085920940542799</v>
      </c>
      <c r="J2376" s="12">
        <v>19.051873946055501</v>
      </c>
      <c r="K2376" s="12">
        <v>18.345606593545</v>
      </c>
      <c r="L2376" s="2" t="b">
        <v>1</v>
      </c>
      <c r="M2376" s="2" t="b">
        <v>0</v>
      </c>
      <c r="N2376" s="2" t="b">
        <v>1</v>
      </c>
      <c r="O2376" s="2" t="b">
        <v>0</v>
      </c>
    </row>
    <row r="2377" spans="1:15" x14ac:dyDescent="0.25">
      <c r="A2377" s="2" t="s">
        <v>23756</v>
      </c>
      <c r="B2377" s="2" t="s">
        <v>23758</v>
      </c>
      <c r="C2377" s="2">
        <v>206</v>
      </c>
      <c r="D2377" s="2" t="s">
        <v>160</v>
      </c>
      <c r="E2377" s="11">
        <v>0.39299471872814701</v>
      </c>
      <c r="F2377" s="11">
        <v>0.367819211134154</v>
      </c>
      <c r="G2377" s="12">
        <v>0.43436559137943698</v>
      </c>
      <c r="H2377" s="12">
        <v>17.789667721154999</v>
      </c>
      <c r="I2377" s="12">
        <v>18.225472311217299</v>
      </c>
      <c r="J2377" s="12">
        <v>18.1421757204673</v>
      </c>
      <c r="K2377" s="12">
        <v>18.658953749361299</v>
      </c>
      <c r="L2377" s="2" t="b">
        <v>1</v>
      </c>
      <c r="M2377" s="2" t="b">
        <v>0</v>
      </c>
      <c r="N2377" s="2" t="b">
        <v>1</v>
      </c>
      <c r="O2377" s="2" t="b">
        <v>0</v>
      </c>
    </row>
    <row r="2378" spans="1:15" x14ac:dyDescent="0.25">
      <c r="A2378" s="2" t="s">
        <v>15858</v>
      </c>
      <c r="B2378" s="2" t="s">
        <v>15860</v>
      </c>
      <c r="C2378" s="2">
        <v>4430</v>
      </c>
      <c r="D2378" s="2" t="s">
        <v>46276</v>
      </c>
      <c r="E2378" s="11">
        <v>0.39532577737389102</v>
      </c>
      <c r="F2378" s="11">
        <v>0.204767918057989</v>
      </c>
      <c r="G2378" s="12">
        <v>0.68873808530266101</v>
      </c>
      <c r="H2378" s="12">
        <v>16.177473242460099</v>
      </c>
      <c r="I2378" s="12">
        <v>16.414495644173101</v>
      </c>
      <c r="J2378" s="12">
        <v>16.8568960645913</v>
      </c>
      <c r="K2378" s="12">
        <v>16.5257243767897</v>
      </c>
      <c r="L2378" s="2" t="b">
        <v>1</v>
      </c>
      <c r="M2378" s="2" t="b">
        <v>1</v>
      </c>
      <c r="N2378" s="2" t="b">
        <v>1</v>
      </c>
      <c r="O2378" s="2" t="b">
        <v>1</v>
      </c>
    </row>
    <row r="2379" spans="1:15" x14ac:dyDescent="0.25">
      <c r="A2379" s="2" t="s">
        <v>44181</v>
      </c>
      <c r="B2379" s="2" t="s">
        <v>44183</v>
      </c>
      <c r="C2379" s="2">
        <v>312</v>
      </c>
      <c r="D2379" s="2" t="s">
        <v>160</v>
      </c>
      <c r="E2379" s="11">
        <v>0.39778716958834098</v>
      </c>
      <c r="F2379" s="11">
        <v>0.80882938825078299</v>
      </c>
      <c r="G2379" s="12">
        <v>9.2143077343767796E-2</v>
      </c>
      <c r="H2379" s="12">
        <v>21.254996257517401</v>
      </c>
      <c r="I2379" s="12">
        <v>18.6875453321334</v>
      </c>
      <c r="J2379" s="12">
        <v>20.235897348499201</v>
      </c>
      <c r="K2379" s="12">
        <v>20.5022185803283</v>
      </c>
      <c r="L2379" s="2" t="b">
        <v>1</v>
      </c>
      <c r="M2379" s="2" t="b">
        <v>0</v>
      </c>
      <c r="N2379" s="2" t="b">
        <v>0</v>
      </c>
      <c r="O2379" s="2" t="b">
        <v>0</v>
      </c>
    </row>
    <row r="2380" spans="1:15" x14ac:dyDescent="0.25">
      <c r="A2380" s="2" t="s">
        <v>20006</v>
      </c>
      <c r="B2380" s="2" t="s">
        <v>20008</v>
      </c>
      <c r="C2380" s="2">
        <v>699</v>
      </c>
      <c r="D2380" s="2" t="s">
        <v>160</v>
      </c>
      <c r="E2380" s="11">
        <v>0.40150536409799997</v>
      </c>
      <c r="F2380" s="11">
        <v>0.72084247802589696</v>
      </c>
      <c r="G2380" s="12">
        <v>0.142159629036923</v>
      </c>
      <c r="H2380" s="12">
        <v>16.2659000801799</v>
      </c>
      <c r="I2380" s="12">
        <v>16.1186195319024</v>
      </c>
      <c r="J2380" s="12">
        <v>15.7375728160176</v>
      </c>
      <c r="K2380" s="12">
        <v>17.4499575242607</v>
      </c>
      <c r="L2380" s="2" t="b">
        <v>1</v>
      </c>
      <c r="M2380" s="2" t="b">
        <v>1</v>
      </c>
      <c r="N2380" s="2" t="b">
        <v>1</v>
      </c>
      <c r="O2380" s="2" t="b">
        <v>1</v>
      </c>
    </row>
    <row r="2381" spans="1:15" x14ac:dyDescent="0.25">
      <c r="A2381" s="2" t="s">
        <v>29993</v>
      </c>
      <c r="B2381" s="2" t="s">
        <v>29995</v>
      </c>
      <c r="C2381" s="2">
        <v>518</v>
      </c>
      <c r="D2381" s="2" t="s">
        <v>160</v>
      </c>
      <c r="E2381" s="11">
        <v>0.401847958222877</v>
      </c>
      <c r="F2381" s="11">
        <v>0.77843331062868404</v>
      </c>
      <c r="G2381" s="12">
        <v>0.108778588062553</v>
      </c>
      <c r="H2381" s="12">
        <v>18.9706037727234</v>
      </c>
      <c r="I2381" s="12">
        <v>21.167879420358201</v>
      </c>
      <c r="J2381" s="12">
        <v>20.1345474110244</v>
      </c>
      <c r="K2381" s="12">
        <v>20.807631698502899</v>
      </c>
      <c r="L2381" s="2" t="b">
        <v>0</v>
      </c>
      <c r="M2381" s="2" t="b">
        <v>1</v>
      </c>
      <c r="N2381" s="2" t="b">
        <v>0</v>
      </c>
      <c r="O2381" s="2" t="b">
        <v>0</v>
      </c>
    </row>
    <row r="2382" spans="1:15" x14ac:dyDescent="0.25">
      <c r="A2382" s="2" t="s">
        <v>29322</v>
      </c>
      <c r="B2382" s="2" t="s">
        <v>29324</v>
      </c>
      <c r="C2382" s="2">
        <v>521</v>
      </c>
      <c r="D2382" s="2" t="s">
        <v>160</v>
      </c>
      <c r="E2382" s="11">
        <v>0.40197037046637601</v>
      </c>
      <c r="F2382" s="11">
        <v>0.43951516494644799</v>
      </c>
      <c r="G2382" s="12">
        <v>0.35702613551868001</v>
      </c>
      <c r="H2382" s="12">
        <v>20.519941790536301</v>
      </c>
      <c r="I2382" s="12">
        <v>20.3294992823485</v>
      </c>
      <c r="J2382" s="12">
        <v>20.485423142765502</v>
      </c>
      <c r="K2382" s="12">
        <v>21.167958671052101</v>
      </c>
      <c r="L2382" s="2" t="b">
        <v>0</v>
      </c>
      <c r="M2382" s="2" t="b">
        <v>0</v>
      </c>
      <c r="N2382" s="2" t="b">
        <v>0</v>
      </c>
      <c r="O2382" s="2" t="b">
        <v>1</v>
      </c>
    </row>
    <row r="2383" spans="1:15" x14ac:dyDescent="0.25">
      <c r="A2383" s="2" t="s">
        <v>18964</v>
      </c>
      <c r="B2383" s="2" t="s">
        <v>18966</v>
      </c>
      <c r="C2383" s="2">
        <v>732</v>
      </c>
      <c r="D2383" s="2" t="s">
        <v>160</v>
      </c>
      <c r="E2383" s="11">
        <v>0.40272068348816198</v>
      </c>
      <c r="F2383" s="11">
        <v>0.65753500712060298</v>
      </c>
      <c r="G2383" s="12">
        <v>0.18208112041298199</v>
      </c>
      <c r="H2383" s="12">
        <v>17.949526446824599</v>
      </c>
      <c r="I2383" s="12">
        <v>18.910530627423899</v>
      </c>
      <c r="J2383" s="12">
        <v>18.224643454505301</v>
      </c>
      <c r="K2383" s="12">
        <v>19.4408549867196</v>
      </c>
      <c r="L2383" s="2" t="b">
        <v>0</v>
      </c>
      <c r="M2383" s="2" t="b">
        <v>0</v>
      </c>
      <c r="N2383" s="2" t="b">
        <v>1</v>
      </c>
      <c r="O2383" s="2" t="b">
        <v>0</v>
      </c>
    </row>
    <row r="2384" spans="1:15" x14ac:dyDescent="0.25">
      <c r="A2384" s="2" t="s">
        <v>3908</v>
      </c>
      <c r="B2384" s="2" t="s">
        <v>3910</v>
      </c>
      <c r="C2384" s="2">
        <v>1029</v>
      </c>
      <c r="D2384" s="2" t="s">
        <v>160</v>
      </c>
      <c r="E2384" s="11">
        <v>0.404195340509307</v>
      </c>
      <c r="F2384" s="11">
        <v>0.78948136374347699</v>
      </c>
      <c r="G2384" s="12">
        <v>0.10265811735790099</v>
      </c>
      <c r="H2384" s="12">
        <v>17.5180159773974</v>
      </c>
      <c r="I2384" s="12">
        <v>17.8377470426977</v>
      </c>
      <c r="J2384" s="12">
        <v>16.9058886179821</v>
      </c>
      <c r="K2384" s="12">
        <v>19.258265083131601</v>
      </c>
      <c r="L2384" s="2" t="b">
        <v>1</v>
      </c>
      <c r="M2384" s="2" t="b">
        <v>0</v>
      </c>
      <c r="N2384" s="2" t="b">
        <v>1</v>
      </c>
      <c r="O2384" s="2" t="b">
        <v>0</v>
      </c>
    </row>
    <row r="2385" spans="1:15" x14ac:dyDescent="0.25">
      <c r="A2385" s="2" t="s">
        <v>40474</v>
      </c>
      <c r="B2385" s="2" t="s">
        <v>40476</v>
      </c>
      <c r="C2385" s="2">
        <v>973</v>
      </c>
      <c r="D2385" s="2" t="s">
        <v>160</v>
      </c>
      <c r="E2385" s="11">
        <v>0.40457153364583598</v>
      </c>
      <c r="F2385" s="11">
        <v>0.65779005767273302</v>
      </c>
      <c r="G2385" s="12">
        <v>0.181912695052971</v>
      </c>
      <c r="H2385" s="12">
        <v>21.246427279356599</v>
      </c>
      <c r="I2385" s="12">
        <v>21.3147465427156</v>
      </c>
      <c r="J2385" s="12">
        <v>21.006331846005601</v>
      </c>
      <c r="K2385" s="12">
        <v>22.363985043358301</v>
      </c>
      <c r="L2385" s="2" t="b">
        <v>0</v>
      </c>
      <c r="M2385" s="2" t="b">
        <v>0</v>
      </c>
      <c r="N2385" s="2" t="b">
        <v>0</v>
      </c>
      <c r="O2385" s="2" t="b">
        <v>0</v>
      </c>
    </row>
    <row r="2386" spans="1:15" x14ac:dyDescent="0.25">
      <c r="A2386" s="2" t="s">
        <v>31324</v>
      </c>
      <c r="B2386" s="2" t="s">
        <v>31326</v>
      </c>
      <c r="C2386" s="2">
        <v>45</v>
      </c>
      <c r="D2386" s="2" t="s">
        <v>160</v>
      </c>
      <c r="E2386" s="11">
        <v>0.40473129112193401</v>
      </c>
      <c r="F2386" s="11">
        <v>0.584094807701245</v>
      </c>
      <c r="G2386" s="12">
        <v>0.233516654394993</v>
      </c>
      <c r="H2386" s="12">
        <v>19.692917896223001</v>
      </c>
      <c r="I2386" s="12">
        <v>20.670405776717601</v>
      </c>
      <c r="J2386" s="12">
        <v>20.205749529835501</v>
      </c>
      <c r="K2386" s="12">
        <v>20.967036725349001</v>
      </c>
      <c r="L2386" s="2" t="b">
        <v>0</v>
      </c>
      <c r="M2386" s="2" t="b">
        <v>1</v>
      </c>
      <c r="N2386" s="2" t="b">
        <v>0</v>
      </c>
      <c r="O2386" s="2" t="b">
        <v>0</v>
      </c>
    </row>
    <row r="2387" spans="1:15" x14ac:dyDescent="0.25">
      <c r="A2387" s="2" t="s">
        <v>3883</v>
      </c>
      <c r="B2387" s="2" t="s">
        <v>3885</v>
      </c>
      <c r="C2387" s="2">
        <v>288</v>
      </c>
      <c r="D2387" s="2" t="s">
        <v>160</v>
      </c>
      <c r="E2387" s="11">
        <v>0.40479598057065802</v>
      </c>
      <c r="F2387" s="11">
        <v>0.63753002162990102</v>
      </c>
      <c r="G2387" s="12">
        <v>0.195499359252893</v>
      </c>
      <c r="H2387" s="12">
        <v>20.3146727817082</v>
      </c>
      <c r="I2387" s="12">
        <v>21.3333579067294</v>
      </c>
      <c r="J2387" s="12">
        <v>20.697830434708202</v>
      </c>
      <c r="K2387" s="12">
        <v>21.7597922148707</v>
      </c>
      <c r="L2387" s="2" t="b">
        <v>1</v>
      </c>
      <c r="M2387" s="2" t="b">
        <v>0</v>
      </c>
      <c r="N2387" s="2" t="b">
        <v>0</v>
      </c>
      <c r="O2387" s="2" t="b">
        <v>0</v>
      </c>
    </row>
    <row r="2388" spans="1:15" x14ac:dyDescent="0.25">
      <c r="A2388" s="2" t="s">
        <v>22130</v>
      </c>
      <c r="B2388" s="2" t="s">
        <v>22132</v>
      </c>
      <c r="C2388" s="2">
        <v>64</v>
      </c>
      <c r="D2388" s="2" t="s">
        <v>160</v>
      </c>
      <c r="E2388" s="11">
        <v>0.40590565762816799</v>
      </c>
      <c r="F2388" s="11">
        <v>0.71637739097687703</v>
      </c>
      <c r="G2388" s="12">
        <v>0.14485812903312101</v>
      </c>
      <c r="H2388" s="12">
        <v>17.101662338906198</v>
      </c>
      <c r="I2388" s="12">
        <v>18.605662103016801</v>
      </c>
      <c r="J2388" s="12">
        <v>17.6561125382567</v>
      </c>
      <c r="K2388" s="12">
        <v>18.863023218922599</v>
      </c>
      <c r="L2388" s="2" t="b">
        <v>1</v>
      </c>
      <c r="M2388" s="2" t="b">
        <v>0</v>
      </c>
      <c r="N2388" s="2" t="b">
        <v>1</v>
      </c>
      <c r="O2388" s="2" t="b">
        <v>0</v>
      </c>
    </row>
    <row r="2389" spans="1:15" x14ac:dyDescent="0.25">
      <c r="A2389" s="2" t="s">
        <v>23638</v>
      </c>
      <c r="B2389" s="2" t="s">
        <v>23640</v>
      </c>
      <c r="C2389" s="2">
        <v>21</v>
      </c>
      <c r="D2389" s="2" t="s">
        <v>160</v>
      </c>
      <c r="E2389" s="11">
        <v>0.40659601316965799</v>
      </c>
      <c r="F2389" s="11">
        <v>0.687468728051707</v>
      </c>
      <c r="G2389" s="12">
        <v>0.162747052470023</v>
      </c>
      <c r="H2389" s="12">
        <v>20.097695816613001</v>
      </c>
      <c r="I2389" s="12">
        <v>20.251143530194099</v>
      </c>
      <c r="J2389" s="12">
        <v>19.820171097647599</v>
      </c>
      <c r="K2389" s="12">
        <v>21.341860275498899</v>
      </c>
      <c r="L2389" s="2" t="b">
        <v>0</v>
      </c>
      <c r="M2389" s="2" t="b">
        <v>0</v>
      </c>
      <c r="N2389" s="2" t="b">
        <v>0</v>
      </c>
      <c r="O2389" s="2" t="b">
        <v>0</v>
      </c>
    </row>
    <row r="2390" spans="1:15" x14ac:dyDescent="0.25">
      <c r="A2390" s="2" t="s">
        <v>42719</v>
      </c>
      <c r="B2390" s="2" t="s">
        <v>42721</v>
      </c>
      <c r="C2390" s="2">
        <v>382</v>
      </c>
      <c r="D2390" s="2" t="s">
        <v>160</v>
      </c>
      <c r="E2390" s="11">
        <v>0.40706140773926303</v>
      </c>
      <c r="F2390" s="11">
        <v>0.86928201280547801</v>
      </c>
      <c r="G2390" s="12">
        <v>6.08393067088219E-2</v>
      </c>
      <c r="H2390" s="12">
        <v>19.6580386505725</v>
      </c>
      <c r="I2390" s="12">
        <v>18.373623159501602</v>
      </c>
      <c r="J2390" s="12">
        <v>17.4968733310996</v>
      </c>
      <c r="K2390" s="12">
        <v>21.348911294453</v>
      </c>
      <c r="L2390" s="2" t="b">
        <v>1</v>
      </c>
      <c r="M2390" s="2" t="b">
        <v>0</v>
      </c>
      <c r="N2390" s="2" t="b">
        <v>0</v>
      </c>
      <c r="O2390" s="2" t="b">
        <v>0</v>
      </c>
    </row>
    <row r="2391" spans="1:15" x14ac:dyDescent="0.25">
      <c r="A2391" s="2" t="s">
        <v>33496</v>
      </c>
      <c r="B2391" s="2" t="s">
        <v>33498</v>
      </c>
      <c r="C2391" s="2">
        <v>1432</v>
      </c>
      <c r="D2391" s="2" t="s">
        <v>160</v>
      </c>
      <c r="E2391" s="11">
        <v>0.410829994098385</v>
      </c>
      <c r="F2391" s="11">
        <v>0.79613511342079302</v>
      </c>
      <c r="G2391" s="12">
        <v>9.9013221164914803E-2</v>
      </c>
      <c r="H2391" s="12">
        <v>18.112188916741001</v>
      </c>
      <c r="I2391" s="12">
        <v>20.4126533605654</v>
      </c>
      <c r="J2391" s="12">
        <v>18.939001258178401</v>
      </c>
      <c r="K2391" s="12">
        <v>20.4075010073248</v>
      </c>
      <c r="L2391" s="2" t="b">
        <v>0</v>
      </c>
      <c r="M2391" s="2" t="b">
        <v>0</v>
      </c>
      <c r="N2391" s="2" t="b">
        <v>0</v>
      </c>
      <c r="O2391" s="2" t="b">
        <v>0</v>
      </c>
    </row>
    <row r="2392" spans="1:15" x14ac:dyDescent="0.25">
      <c r="A2392" s="2" t="s">
        <v>17727</v>
      </c>
      <c r="B2392" s="2" t="s">
        <v>17729</v>
      </c>
      <c r="C2392" s="2">
        <v>241</v>
      </c>
      <c r="D2392" s="2" t="s">
        <v>160</v>
      </c>
      <c r="E2392" s="11">
        <v>0.41085705476429601</v>
      </c>
      <c r="F2392" s="11">
        <v>0.55282664823965799</v>
      </c>
      <c r="G2392" s="12">
        <v>0.25741103056783599</v>
      </c>
      <c r="H2392" s="12">
        <v>19.840253014281799</v>
      </c>
      <c r="I2392" s="12">
        <v>20.766918572497499</v>
      </c>
      <c r="J2392" s="12">
        <v>20.381250085285298</v>
      </c>
      <c r="K2392" s="12">
        <v>21.047635611022699</v>
      </c>
      <c r="L2392" s="2" t="b">
        <v>1</v>
      </c>
      <c r="M2392" s="2" t="b">
        <v>0</v>
      </c>
      <c r="N2392" s="2" t="b">
        <v>0</v>
      </c>
      <c r="O2392" s="2" t="b">
        <v>1</v>
      </c>
    </row>
    <row r="2393" spans="1:15" x14ac:dyDescent="0.25">
      <c r="A2393" s="2" t="s">
        <v>16419</v>
      </c>
      <c r="B2393" s="2" t="s">
        <v>16421</v>
      </c>
      <c r="C2393" s="2">
        <v>380</v>
      </c>
      <c r="D2393" s="2" t="s">
        <v>160</v>
      </c>
      <c r="E2393" s="11">
        <v>0.41111189747600801</v>
      </c>
      <c r="F2393" s="11">
        <v>0.74556359867325395</v>
      </c>
      <c r="G2393" s="12">
        <v>0.12751530408924</v>
      </c>
      <c r="H2393" s="12">
        <v>22.887025125263101</v>
      </c>
      <c r="I2393" s="12">
        <v>22.255291811058001</v>
      </c>
      <c r="J2393" s="12">
        <v>22.016562686599201</v>
      </c>
      <c r="K2393" s="12">
        <v>23.947978044673899</v>
      </c>
      <c r="L2393" s="2" t="b">
        <v>0</v>
      </c>
      <c r="M2393" s="2" t="b">
        <v>0</v>
      </c>
      <c r="N2393" s="2" t="b">
        <v>1</v>
      </c>
      <c r="O2393" s="2" t="b">
        <v>0</v>
      </c>
    </row>
    <row r="2394" spans="1:15" x14ac:dyDescent="0.25">
      <c r="A2394" s="2" t="s">
        <v>32457</v>
      </c>
      <c r="B2394" s="2" t="s">
        <v>32459</v>
      </c>
      <c r="C2394" s="2">
        <v>470</v>
      </c>
      <c r="D2394" s="2" t="s">
        <v>46276</v>
      </c>
      <c r="E2394" s="11">
        <v>0.41326796033327901</v>
      </c>
      <c r="F2394" s="11">
        <v>0.82358740330276103</v>
      </c>
      <c r="G2394" s="12">
        <v>8.4290304499292201E-2</v>
      </c>
      <c r="H2394" s="12">
        <v>17.156969010217502</v>
      </c>
      <c r="I2394" s="12">
        <v>18.484398233684701</v>
      </c>
      <c r="J2394" s="12">
        <v>16.829134302579298</v>
      </c>
      <c r="K2394" s="12">
        <v>19.638768861989401</v>
      </c>
      <c r="L2394" s="2" t="b">
        <v>0</v>
      </c>
      <c r="M2394" s="2" t="b">
        <v>0</v>
      </c>
      <c r="N2394" s="2" t="b">
        <v>1</v>
      </c>
      <c r="O2394" s="2" t="b">
        <v>0</v>
      </c>
    </row>
    <row r="2395" spans="1:15" x14ac:dyDescent="0.25">
      <c r="A2395" s="2" t="s">
        <v>27187</v>
      </c>
      <c r="B2395" s="2" t="s">
        <v>27189</v>
      </c>
      <c r="C2395" s="2">
        <v>1112</v>
      </c>
      <c r="D2395" s="2" t="s">
        <v>160</v>
      </c>
      <c r="E2395" s="11">
        <v>0.41355621880924798</v>
      </c>
      <c r="F2395" s="11">
        <v>0.85577694990860598</v>
      </c>
      <c r="G2395" s="12">
        <v>6.7639415284095505E-2</v>
      </c>
      <c r="H2395" s="12">
        <v>21.0587351188328</v>
      </c>
      <c r="I2395" s="12">
        <v>17.5805040447549</v>
      </c>
      <c r="J2395" s="12">
        <v>20.5128213301325</v>
      </c>
      <c r="K2395" s="12">
        <v>18.9535302710736</v>
      </c>
      <c r="L2395" s="2" t="b">
        <v>0</v>
      </c>
      <c r="M2395" s="2" t="b">
        <v>0</v>
      </c>
      <c r="N2395" s="2" t="b">
        <v>0</v>
      </c>
      <c r="O2395" s="2" t="b">
        <v>0</v>
      </c>
    </row>
    <row r="2396" spans="1:15" x14ac:dyDescent="0.25">
      <c r="A2396" s="2" t="s">
        <v>5070</v>
      </c>
      <c r="B2396" s="2" t="s">
        <v>5072</v>
      </c>
      <c r="C2396" s="2">
        <v>112</v>
      </c>
      <c r="D2396" s="2" t="s">
        <v>160</v>
      </c>
      <c r="E2396" s="11">
        <v>0.41364612681220297</v>
      </c>
      <c r="F2396" s="11">
        <v>0.69753243911242602</v>
      </c>
      <c r="G2396" s="12">
        <v>0.156435590491739</v>
      </c>
      <c r="H2396" s="12">
        <v>19.7627964035483</v>
      </c>
      <c r="I2396" s="12">
        <v>20.921897551550501</v>
      </c>
      <c r="J2396" s="12">
        <v>21.466028506203799</v>
      </c>
      <c r="K2396" s="12">
        <v>20.045957702519299</v>
      </c>
      <c r="L2396" s="2" t="b">
        <v>0</v>
      </c>
      <c r="M2396" s="2" t="b">
        <v>0</v>
      </c>
      <c r="N2396" s="2" t="b">
        <v>0</v>
      </c>
      <c r="O2396" s="2" t="b">
        <v>1</v>
      </c>
    </row>
    <row r="2397" spans="1:15" x14ac:dyDescent="0.25">
      <c r="A2397" s="2" t="s">
        <v>9004</v>
      </c>
      <c r="B2397" s="2" t="s">
        <v>9006</v>
      </c>
      <c r="C2397" s="2">
        <v>3</v>
      </c>
      <c r="D2397" s="2" t="s">
        <v>160</v>
      </c>
      <c r="E2397" s="11">
        <v>0.41395872498933201</v>
      </c>
      <c r="F2397" s="11">
        <v>0.60177530851856698</v>
      </c>
      <c r="G2397" s="12">
        <v>0.22056563579522201</v>
      </c>
      <c r="H2397" s="12">
        <v>19.474541283164001</v>
      </c>
      <c r="I2397" s="12">
        <v>18.3260221873593</v>
      </c>
      <c r="J2397" s="12">
        <v>19.384564894685401</v>
      </c>
      <c r="K2397" s="12">
        <v>19.243916025816599</v>
      </c>
      <c r="L2397" s="2" t="b">
        <v>0</v>
      </c>
      <c r="M2397" s="2" t="b">
        <v>0</v>
      </c>
      <c r="N2397" s="2" t="b">
        <v>0</v>
      </c>
      <c r="O2397" s="2" t="b">
        <v>0</v>
      </c>
    </row>
    <row r="2398" spans="1:15" x14ac:dyDescent="0.25">
      <c r="A2398" s="2" t="s">
        <v>32143</v>
      </c>
      <c r="B2398" s="2" t="s">
        <v>32145</v>
      </c>
      <c r="C2398" s="2">
        <v>248</v>
      </c>
      <c r="D2398" s="2" t="s">
        <v>46276</v>
      </c>
      <c r="E2398" s="11">
        <v>0.41487800792637902</v>
      </c>
      <c r="F2398" s="11">
        <v>0.86696575940333398</v>
      </c>
      <c r="G2398" s="12">
        <v>6.1998054537444301E-2</v>
      </c>
      <c r="H2398" s="12">
        <v>22.482331847114501</v>
      </c>
      <c r="I2398" s="12">
        <v>20.1490463749725</v>
      </c>
      <c r="J2398" s="12">
        <v>23.5286250607667</v>
      </c>
      <c r="K2398" s="12">
        <v>19.932509177173198</v>
      </c>
      <c r="L2398" s="2" t="b">
        <v>0</v>
      </c>
      <c r="M2398" s="2" t="b">
        <v>0</v>
      </c>
      <c r="N2398" s="2" t="b">
        <v>0</v>
      </c>
      <c r="O2398" s="2" t="b">
        <v>0</v>
      </c>
    </row>
    <row r="2399" spans="1:15" x14ac:dyDescent="0.25">
      <c r="A2399" s="2" t="s">
        <v>25560</v>
      </c>
      <c r="B2399" s="2" t="s">
        <v>25562</v>
      </c>
      <c r="C2399" s="2">
        <v>1310</v>
      </c>
      <c r="D2399" s="2" t="s">
        <v>160</v>
      </c>
      <c r="E2399" s="11">
        <v>0.415246524238086</v>
      </c>
      <c r="F2399" s="11">
        <v>0.69159001352843896</v>
      </c>
      <c r="G2399" s="12">
        <v>0.160151286509749</v>
      </c>
      <c r="H2399" s="12">
        <v>15.756529284185699</v>
      </c>
      <c r="I2399" s="12">
        <v>15.7680751200009</v>
      </c>
      <c r="J2399" s="12">
        <v>16.966573470209902</v>
      </c>
      <c r="K2399" s="12">
        <v>15.388523982453</v>
      </c>
      <c r="L2399" s="2" t="b">
        <v>1</v>
      </c>
      <c r="M2399" s="2" t="b">
        <v>1</v>
      </c>
      <c r="N2399" s="2" t="b">
        <v>1</v>
      </c>
      <c r="O2399" s="2" t="b">
        <v>1</v>
      </c>
    </row>
    <row r="2400" spans="1:15" x14ac:dyDescent="0.25">
      <c r="A2400" s="2" t="s">
        <v>2201</v>
      </c>
      <c r="B2400" s="2" t="s">
        <v>2203</v>
      </c>
      <c r="C2400" s="2">
        <v>1292</v>
      </c>
      <c r="D2400" s="2" t="s">
        <v>46276</v>
      </c>
      <c r="E2400" s="11">
        <v>0.41548788299529299</v>
      </c>
      <c r="F2400" s="11">
        <v>0.81638151065034004</v>
      </c>
      <c r="G2400" s="12">
        <v>8.8106839714737498E-2</v>
      </c>
      <c r="H2400" s="12">
        <v>21.156653278039201</v>
      </c>
      <c r="I2400" s="12">
        <v>18.435593708002699</v>
      </c>
      <c r="J2400" s="12">
        <v>20.823429842663899</v>
      </c>
      <c r="K2400" s="12">
        <v>19.599792909368599</v>
      </c>
      <c r="L2400" s="2" t="b">
        <v>1</v>
      </c>
      <c r="M2400" s="2" t="b">
        <v>0</v>
      </c>
      <c r="N2400" s="2" t="b">
        <v>0</v>
      </c>
      <c r="O2400" s="2" t="b">
        <v>0</v>
      </c>
    </row>
    <row r="2401" spans="1:15" x14ac:dyDescent="0.25">
      <c r="A2401" s="2" t="s">
        <v>3908</v>
      </c>
      <c r="B2401" s="2" t="s">
        <v>3910</v>
      </c>
      <c r="C2401" s="2">
        <v>370</v>
      </c>
      <c r="D2401" s="2" t="s">
        <v>160</v>
      </c>
      <c r="E2401" s="11">
        <v>0.41576869911922998</v>
      </c>
      <c r="F2401" s="11">
        <v>0.73376327323407498</v>
      </c>
      <c r="G2401" s="12">
        <v>0.134444029607801</v>
      </c>
      <c r="H2401" s="12">
        <v>21.543639881837102</v>
      </c>
      <c r="I2401" s="12">
        <v>20.700385875624502</v>
      </c>
      <c r="J2401" s="12">
        <v>22.451954451532</v>
      </c>
      <c r="K2401" s="12">
        <v>20.623608704168099</v>
      </c>
      <c r="L2401" s="2" t="b">
        <v>0</v>
      </c>
      <c r="M2401" s="2" t="b">
        <v>0</v>
      </c>
      <c r="N2401" s="2" t="b">
        <v>0</v>
      </c>
      <c r="O2401" s="2" t="b">
        <v>0</v>
      </c>
    </row>
    <row r="2402" spans="1:15" x14ac:dyDescent="0.25">
      <c r="A2402" s="2" t="s">
        <v>33101</v>
      </c>
      <c r="B2402" s="2" t="s">
        <v>33103</v>
      </c>
      <c r="C2402" s="2">
        <v>436</v>
      </c>
      <c r="D2402" s="2" t="s">
        <v>160</v>
      </c>
      <c r="E2402" s="11">
        <v>0.416889162622475</v>
      </c>
      <c r="F2402" s="11">
        <v>0.49579123117883001</v>
      </c>
      <c r="G2402" s="12">
        <v>0.30470115865800002</v>
      </c>
      <c r="H2402" s="12">
        <v>21.594754974045099</v>
      </c>
      <c r="I2402" s="12">
        <v>22.334858178452599</v>
      </c>
      <c r="J2402" s="12">
        <v>22.039092144810599</v>
      </c>
      <c r="K2402" s="12">
        <v>22.724299332931999</v>
      </c>
      <c r="L2402" s="2" t="b">
        <v>0</v>
      </c>
      <c r="M2402" s="2" t="b">
        <v>0</v>
      </c>
      <c r="N2402" s="2" t="b">
        <v>0</v>
      </c>
      <c r="O2402" s="2" t="b">
        <v>0</v>
      </c>
    </row>
    <row r="2403" spans="1:15" x14ac:dyDescent="0.25">
      <c r="A2403" s="2" t="s">
        <v>32748</v>
      </c>
      <c r="B2403" s="2" t="s">
        <v>32750</v>
      </c>
      <c r="C2403" s="2">
        <v>67</v>
      </c>
      <c r="D2403" s="2" t="s">
        <v>160</v>
      </c>
      <c r="E2403" s="11">
        <v>0.41777816973444398</v>
      </c>
      <c r="F2403" s="11">
        <v>0.72782374774514802</v>
      </c>
      <c r="G2403" s="12">
        <v>0.137973778172129</v>
      </c>
      <c r="H2403" s="12">
        <v>19.930434412816599</v>
      </c>
      <c r="I2403" s="12">
        <v>20.339514520785102</v>
      </c>
      <c r="J2403" s="12">
        <v>21.468250485452799</v>
      </c>
      <c r="K2403" s="12">
        <v>19.637254787617699</v>
      </c>
      <c r="L2403" s="2" t="b">
        <v>0</v>
      </c>
      <c r="M2403" s="2" t="b">
        <v>0</v>
      </c>
      <c r="N2403" s="2" t="b">
        <v>1</v>
      </c>
      <c r="O2403" s="2" t="b">
        <v>0</v>
      </c>
    </row>
    <row r="2404" spans="1:15" x14ac:dyDescent="0.25">
      <c r="A2404" s="2" t="s">
        <v>27667</v>
      </c>
      <c r="B2404" s="2" t="s">
        <v>27669</v>
      </c>
      <c r="C2404" s="2">
        <v>153</v>
      </c>
      <c r="D2404" s="2" t="s">
        <v>160</v>
      </c>
      <c r="E2404" s="11">
        <v>0.41823380843754199</v>
      </c>
      <c r="F2404" s="11">
        <v>0.39353840958741398</v>
      </c>
      <c r="G2404" s="12">
        <v>0.40501287383147799</v>
      </c>
      <c r="H2404" s="12">
        <v>20.435217941264099</v>
      </c>
      <c r="I2404" s="12">
        <v>20.151789442627301</v>
      </c>
      <c r="J2404" s="12">
        <v>21.027497211687599</v>
      </c>
      <c r="K2404" s="12">
        <v>20.395977789078799</v>
      </c>
      <c r="L2404" s="2" t="b">
        <v>0</v>
      </c>
      <c r="M2404" s="2" t="b">
        <v>0</v>
      </c>
      <c r="N2404" s="2" t="b">
        <v>0</v>
      </c>
      <c r="O2404" s="2" t="b">
        <v>1</v>
      </c>
    </row>
    <row r="2405" spans="1:15" x14ac:dyDescent="0.25">
      <c r="A2405" s="2" t="s">
        <v>15660</v>
      </c>
      <c r="B2405" s="2" t="s">
        <v>15662</v>
      </c>
      <c r="C2405" s="2">
        <v>85</v>
      </c>
      <c r="D2405" s="2" t="s">
        <v>160</v>
      </c>
      <c r="E2405" s="11">
        <v>0.41915115290556998</v>
      </c>
      <c r="F2405" s="11">
        <v>0.69187671581958299</v>
      </c>
      <c r="G2405" s="12">
        <v>0.15997128474731601</v>
      </c>
      <c r="H2405" s="12">
        <v>16.201540455893699</v>
      </c>
      <c r="I2405" s="12">
        <v>16.238072992665501</v>
      </c>
      <c r="J2405" s="12">
        <v>15.841629772338001</v>
      </c>
      <c r="K2405" s="12">
        <v>17.436285982032398</v>
      </c>
      <c r="L2405" s="2" t="b">
        <v>1</v>
      </c>
      <c r="M2405" s="2" t="b">
        <v>1</v>
      </c>
      <c r="N2405" s="2" t="b">
        <v>1</v>
      </c>
      <c r="O2405" s="2" t="b">
        <v>0</v>
      </c>
    </row>
    <row r="2406" spans="1:15" x14ac:dyDescent="0.25">
      <c r="A2406" s="2" t="s">
        <v>515</v>
      </c>
      <c r="B2406" s="2" t="s">
        <v>517</v>
      </c>
      <c r="C2406" s="2">
        <v>655</v>
      </c>
      <c r="D2406" s="2" t="s">
        <v>160</v>
      </c>
      <c r="E2406" s="11">
        <v>0.419525013580547</v>
      </c>
      <c r="F2406" s="11">
        <v>0.80959170460747698</v>
      </c>
      <c r="G2406" s="12">
        <v>9.1733950432209804E-2</v>
      </c>
      <c r="H2406" s="12">
        <v>19.819868214263</v>
      </c>
      <c r="I2406" s="12">
        <v>19.6278970928193</v>
      </c>
      <c r="J2406" s="12">
        <v>21.5035693494948</v>
      </c>
      <c r="K2406" s="12">
        <v>18.783245984748699</v>
      </c>
      <c r="L2406" s="2" t="b">
        <v>0</v>
      </c>
      <c r="M2406" s="2" t="b">
        <v>0</v>
      </c>
      <c r="N2406" s="2" t="b">
        <v>1</v>
      </c>
      <c r="O2406" s="2" t="b">
        <v>0</v>
      </c>
    </row>
    <row r="2407" spans="1:15" x14ac:dyDescent="0.25">
      <c r="A2407" s="2" t="s">
        <v>15753</v>
      </c>
      <c r="B2407" s="2" t="s">
        <v>15755</v>
      </c>
      <c r="C2407" s="2">
        <v>662</v>
      </c>
      <c r="D2407" s="2" t="s">
        <v>160</v>
      </c>
      <c r="E2407" s="11">
        <v>0.41997716390318701</v>
      </c>
      <c r="F2407" s="11">
        <v>0.54196559753373297</v>
      </c>
      <c r="G2407" s="12">
        <v>0.26602828039049498</v>
      </c>
      <c r="H2407" s="12">
        <v>19.338243425385599</v>
      </c>
      <c r="I2407" s="12">
        <v>19.469121431624998</v>
      </c>
      <c r="J2407" s="12">
        <v>19.342322417164901</v>
      </c>
      <c r="K2407" s="12">
        <v>20.304996767652099</v>
      </c>
      <c r="L2407" s="2" t="b">
        <v>0</v>
      </c>
      <c r="M2407" s="2" t="b">
        <v>1</v>
      </c>
      <c r="N2407" s="2" t="b">
        <v>0</v>
      </c>
      <c r="O2407" s="2" t="b">
        <v>1</v>
      </c>
    </row>
    <row r="2408" spans="1:15" x14ac:dyDescent="0.25">
      <c r="A2408" s="2" t="s">
        <v>42154</v>
      </c>
      <c r="B2408" s="2" t="s">
        <v>42156</v>
      </c>
      <c r="C2408" s="2">
        <v>740</v>
      </c>
      <c r="D2408" s="2" t="s">
        <v>160</v>
      </c>
      <c r="E2408" s="11">
        <v>0.42076780278098302</v>
      </c>
      <c r="F2408" s="11">
        <v>0.75626881370999999</v>
      </c>
      <c r="G2408" s="12">
        <v>0.121323808255105</v>
      </c>
      <c r="H2408" s="12">
        <v>18.262354458232501</v>
      </c>
      <c r="I2408" s="12">
        <v>20.318485240211501</v>
      </c>
      <c r="J2408" s="12">
        <v>19.300729565478999</v>
      </c>
      <c r="K2408" s="12">
        <v>20.121645738527</v>
      </c>
      <c r="L2408" s="2" t="b">
        <v>0</v>
      </c>
      <c r="M2408" s="2" t="b">
        <v>0</v>
      </c>
      <c r="N2408" s="2" t="b">
        <v>1</v>
      </c>
      <c r="O2408" s="2" t="b">
        <v>0</v>
      </c>
    </row>
    <row r="2409" spans="1:15" x14ac:dyDescent="0.25">
      <c r="A2409" s="2" t="s">
        <v>30303</v>
      </c>
      <c r="B2409" s="2" t="s">
        <v>30305</v>
      </c>
      <c r="C2409" s="2">
        <v>7</v>
      </c>
      <c r="D2409" s="2" t="s">
        <v>160</v>
      </c>
      <c r="E2409" s="11">
        <v>0.421079584500827</v>
      </c>
      <c r="F2409" s="11">
        <v>0.55428146740689299</v>
      </c>
      <c r="G2409" s="12">
        <v>0.25626964195142099</v>
      </c>
      <c r="H2409" s="12">
        <v>18.971953283464799</v>
      </c>
      <c r="I2409" s="12">
        <v>19.143149745289001</v>
      </c>
      <c r="J2409" s="12">
        <v>19.981195014845099</v>
      </c>
      <c r="K2409" s="12">
        <v>18.976067182910299</v>
      </c>
      <c r="L2409" s="2" t="b">
        <v>0</v>
      </c>
      <c r="M2409" s="2" t="b">
        <v>0</v>
      </c>
      <c r="N2409" s="2" t="b">
        <v>1</v>
      </c>
      <c r="O2409" s="2" t="b">
        <v>0</v>
      </c>
    </row>
    <row r="2410" spans="1:15" x14ac:dyDescent="0.25">
      <c r="A2410" s="2" t="s">
        <v>28981</v>
      </c>
      <c r="B2410" s="2" t="s">
        <v>28983</v>
      </c>
      <c r="C2410" s="2">
        <v>403</v>
      </c>
      <c r="D2410" s="2" t="s">
        <v>160</v>
      </c>
      <c r="E2410" s="11">
        <v>0.42142326470450098</v>
      </c>
      <c r="F2410" s="11">
        <v>0.770445692425761</v>
      </c>
      <c r="G2410" s="12">
        <v>0.11325796864063099</v>
      </c>
      <c r="H2410" s="12">
        <v>21.303471331070099</v>
      </c>
      <c r="I2410" s="12">
        <v>19.352275279525902</v>
      </c>
      <c r="J2410" s="12">
        <v>19.957282129171301</v>
      </c>
      <c r="K2410" s="12">
        <v>21.541311010833599</v>
      </c>
      <c r="L2410" s="2" t="b">
        <v>0</v>
      </c>
      <c r="M2410" s="2" t="b">
        <v>0</v>
      </c>
      <c r="N2410" s="2" t="b">
        <v>1</v>
      </c>
      <c r="O2410" s="2" t="b">
        <v>0</v>
      </c>
    </row>
    <row r="2411" spans="1:15" x14ac:dyDescent="0.25">
      <c r="A2411" s="2" t="s">
        <v>29015</v>
      </c>
      <c r="B2411" s="2" t="s">
        <v>29017</v>
      </c>
      <c r="C2411" s="2">
        <v>168</v>
      </c>
      <c r="D2411" s="2" t="s">
        <v>160</v>
      </c>
      <c r="E2411" s="11">
        <v>0.42180143634848499</v>
      </c>
      <c r="F2411" s="11">
        <v>0.56101146807426505</v>
      </c>
      <c r="G2411" s="12">
        <v>0.25102826089987101</v>
      </c>
      <c r="H2411" s="12">
        <v>17.456016408400199</v>
      </c>
      <c r="I2411" s="12">
        <v>16.432957945882102</v>
      </c>
      <c r="J2411" s="12">
        <v>17.3701822601586</v>
      </c>
      <c r="K2411" s="12">
        <v>17.362394966820698</v>
      </c>
      <c r="L2411" s="2" t="b">
        <v>1</v>
      </c>
      <c r="M2411" s="2" t="b">
        <v>1</v>
      </c>
      <c r="N2411" s="2" t="b">
        <v>1</v>
      </c>
      <c r="O2411" s="2" t="b">
        <v>1</v>
      </c>
    </row>
    <row r="2412" spans="1:15" x14ac:dyDescent="0.25">
      <c r="A2412" s="2" t="s">
        <v>14203</v>
      </c>
      <c r="B2412" s="2" t="s">
        <v>14205</v>
      </c>
      <c r="C2412" s="2">
        <v>344</v>
      </c>
      <c r="D2412" s="2" t="s">
        <v>160</v>
      </c>
      <c r="E2412" s="11">
        <v>0.422370768625079</v>
      </c>
      <c r="F2412" s="11">
        <v>0.43306771336568101</v>
      </c>
      <c r="G2412" s="12">
        <v>0.36344419315725202</v>
      </c>
      <c r="H2412" s="12">
        <v>20.563562806259799</v>
      </c>
      <c r="I2412" s="12">
        <v>20.852120267578702</v>
      </c>
      <c r="J2412" s="12">
        <v>20.773691351191001</v>
      </c>
      <c r="K2412" s="12">
        <v>21.486733259897601</v>
      </c>
      <c r="L2412" s="2" t="b">
        <v>0</v>
      </c>
      <c r="M2412" s="2" t="b">
        <v>0</v>
      </c>
      <c r="N2412" s="2" t="b">
        <v>0</v>
      </c>
      <c r="O2412" s="2" t="b">
        <v>0</v>
      </c>
    </row>
    <row r="2413" spans="1:15" x14ac:dyDescent="0.25">
      <c r="A2413" s="2" t="s">
        <v>23575</v>
      </c>
      <c r="B2413" s="2" t="s">
        <v>23577</v>
      </c>
      <c r="C2413" s="2">
        <v>754</v>
      </c>
      <c r="D2413" s="2" t="s">
        <v>46276</v>
      </c>
      <c r="E2413" s="11">
        <v>0.42419603240082898</v>
      </c>
      <c r="F2413" s="11">
        <v>0.73264588771842099</v>
      </c>
      <c r="G2413" s="12">
        <v>0.13510588370752899</v>
      </c>
      <c r="H2413" s="12">
        <v>17.242650575734299</v>
      </c>
      <c r="I2413" s="12">
        <v>17.166098878163901</v>
      </c>
      <c r="J2413" s="12">
        <v>16.678580454238801</v>
      </c>
      <c r="K2413" s="12">
        <v>18.578561064460999</v>
      </c>
      <c r="L2413" s="2" t="b">
        <v>1</v>
      </c>
      <c r="M2413" s="2" t="b">
        <v>0</v>
      </c>
      <c r="N2413" s="2" t="b">
        <v>1</v>
      </c>
      <c r="O2413" s="2" t="b">
        <v>0</v>
      </c>
    </row>
    <row r="2414" spans="1:15" x14ac:dyDescent="0.25">
      <c r="A2414" s="2" t="s">
        <v>18833</v>
      </c>
      <c r="B2414" s="2" t="s">
        <v>18835</v>
      </c>
      <c r="C2414" s="2">
        <v>809</v>
      </c>
      <c r="D2414" s="2" t="s">
        <v>160</v>
      </c>
      <c r="E2414" s="11">
        <v>0.425042254846694</v>
      </c>
      <c r="F2414" s="11">
        <v>0.74088873013035095</v>
      </c>
      <c r="G2414" s="12">
        <v>0.13024701134449701</v>
      </c>
      <c r="H2414" s="12">
        <v>16.208919518482301</v>
      </c>
      <c r="I2414" s="12">
        <v>16.769676950023399</v>
      </c>
      <c r="J2414" s="12">
        <v>15.932975314183601</v>
      </c>
      <c r="K2414" s="12">
        <v>17.895705664015399</v>
      </c>
      <c r="L2414" s="2" t="b">
        <v>1</v>
      </c>
      <c r="M2414" s="2" t="b">
        <v>1</v>
      </c>
      <c r="N2414" s="2" t="b">
        <v>1</v>
      </c>
      <c r="O2414" s="2" t="b">
        <v>0</v>
      </c>
    </row>
    <row r="2415" spans="1:15" x14ac:dyDescent="0.25">
      <c r="A2415" s="2" t="s">
        <v>35979</v>
      </c>
      <c r="B2415" s="2" t="s">
        <v>35981</v>
      </c>
      <c r="C2415" s="2">
        <v>50</v>
      </c>
      <c r="D2415" s="2" t="s">
        <v>160</v>
      </c>
      <c r="E2415" s="11">
        <v>0.42648724840218899</v>
      </c>
      <c r="F2415" s="11">
        <v>0.86287332924635696</v>
      </c>
      <c r="G2415" s="12">
        <v>6.4052954513144203E-2</v>
      </c>
      <c r="H2415" s="12">
        <v>19.470597059453901</v>
      </c>
      <c r="I2415" s="12">
        <v>18.2594853852219</v>
      </c>
      <c r="J2415" s="12">
        <v>17.366384439748401</v>
      </c>
      <c r="K2415" s="12">
        <v>21.2166725017319</v>
      </c>
      <c r="L2415" s="2" t="b">
        <v>1</v>
      </c>
      <c r="M2415" s="2" t="b">
        <v>0</v>
      </c>
      <c r="N2415" s="2" t="b">
        <v>1</v>
      </c>
      <c r="O2415" s="2" t="b">
        <v>0</v>
      </c>
    </row>
    <row r="2416" spans="1:15" x14ac:dyDescent="0.25">
      <c r="A2416" s="2" t="s">
        <v>28913</v>
      </c>
      <c r="B2416" s="2" t="s">
        <v>28915</v>
      </c>
      <c r="C2416" s="2">
        <v>197</v>
      </c>
      <c r="D2416" s="2" t="s">
        <v>160</v>
      </c>
      <c r="E2416" s="11">
        <v>0.42768071408782798</v>
      </c>
      <c r="F2416" s="11">
        <v>0.74886992036867495</v>
      </c>
      <c r="G2416" s="12">
        <v>0.12559361323811499</v>
      </c>
      <c r="H2416" s="12">
        <v>19.7291522502966</v>
      </c>
      <c r="I2416" s="12">
        <v>18.383975730009201</v>
      </c>
      <c r="J2416" s="12">
        <v>20.4175238224575</v>
      </c>
      <c r="K2416" s="12">
        <v>18.550965586023999</v>
      </c>
      <c r="L2416" s="2" t="b">
        <v>1</v>
      </c>
      <c r="M2416" s="2" t="b">
        <v>0</v>
      </c>
      <c r="N2416" s="2" t="b">
        <v>1</v>
      </c>
      <c r="O2416" s="2" t="b">
        <v>0</v>
      </c>
    </row>
    <row r="2417" spans="1:15" x14ac:dyDescent="0.25">
      <c r="A2417" s="2" t="s">
        <v>38123</v>
      </c>
      <c r="B2417" s="2" t="s">
        <v>38125</v>
      </c>
      <c r="C2417" s="2">
        <v>97</v>
      </c>
      <c r="D2417" s="2" t="s">
        <v>160</v>
      </c>
      <c r="E2417" s="11">
        <v>0.42869161872893002</v>
      </c>
      <c r="F2417" s="11">
        <v>0.82102667452008105</v>
      </c>
      <c r="G2417" s="12">
        <v>8.5642732760352794E-2</v>
      </c>
      <c r="H2417" s="12">
        <v>21.650751367300401</v>
      </c>
      <c r="I2417" s="12">
        <v>21.023488909619999</v>
      </c>
      <c r="J2417" s="12">
        <v>20.2871463393179</v>
      </c>
      <c r="K2417" s="12">
        <v>23.2444771750604</v>
      </c>
      <c r="L2417" s="2" t="b">
        <v>1</v>
      </c>
      <c r="M2417" s="2" t="b">
        <v>0</v>
      </c>
      <c r="N2417" s="2" t="b">
        <v>1</v>
      </c>
      <c r="O2417" s="2" t="b">
        <v>0</v>
      </c>
    </row>
    <row r="2418" spans="1:15" x14ac:dyDescent="0.25">
      <c r="A2418" s="2" t="s">
        <v>9438</v>
      </c>
      <c r="B2418" s="2" t="s">
        <v>9440</v>
      </c>
      <c r="C2418" s="2">
        <v>583</v>
      </c>
      <c r="D2418" s="2" t="s">
        <v>160</v>
      </c>
      <c r="E2418" s="11">
        <v>0.42914906338979703</v>
      </c>
      <c r="F2418" s="11">
        <v>0.297683501228379</v>
      </c>
      <c r="G2418" s="12">
        <v>0.52624523496709597</v>
      </c>
      <c r="H2418" s="12">
        <v>30.099889623288099</v>
      </c>
      <c r="I2418" s="12">
        <v>29.666491567145201</v>
      </c>
      <c r="J2418" s="12">
        <v>30.312339658606501</v>
      </c>
      <c r="K2418" s="12">
        <v>30.312339658606501</v>
      </c>
      <c r="L2418" s="2" t="b">
        <v>0</v>
      </c>
      <c r="M2418" s="2" t="b">
        <v>0</v>
      </c>
      <c r="N2418" s="2" t="b">
        <v>0</v>
      </c>
      <c r="O2418" s="2" t="b">
        <v>0</v>
      </c>
    </row>
    <row r="2419" spans="1:15" x14ac:dyDescent="0.25">
      <c r="A2419" s="2" t="s">
        <v>42933</v>
      </c>
      <c r="B2419" s="2" t="s">
        <v>42935</v>
      </c>
      <c r="C2419" s="2">
        <v>1173</v>
      </c>
      <c r="D2419" s="2" t="s">
        <v>160</v>
      </c>
      <c r="E2419" s="11">
        <v>0.429549561322979</v>
      </c>
      <c r="F2419" s="11">
        <v>0.51337878785684599</v>
      </c>
      <c r="G2419" s="12">
        <v>0.28956207977645498</v>
      </c>
      <c r="H2419" s="12">
        <v>19.519787480206201</v>
      </c>
      <c r="I2419" s="12">
        <v>20.431637921560501</v>
      </c>
      <c r="J2419" s="12">
        <v>20.189899684101299</v>
      </c>
      <c r="K2419" s="12">
        <v>20.6206248403114</v>
      </c>
      <c r="L2419" s="2" t="b">
        <v>1</v>
      </c>
      <c r="M2419" s="2" t="b">
        <v>0</v>
      </c>
      <c r="N2419" s="2" t="b">
        <v>1</v>
      </c>
      <c r="O2419" s="2" t="b">
        <v>0</v>
      </c>
    </row>
    <row r="2420" spans="1:15" x14ac:dyDescent="0.25">
      <c r="A2420" s="2" t="s">
        <v>45893</v>
      </c>
      <c r="B2420" s="2" t="s">
        <v>45895</v>
      </c>
      <c r="C2420" s="2">
        <v>207</v>
      </c>
      <c r="D2420" s="2" t="s">
        <v>160</v>
      </c>
      <c r="E2420" s="11">
        <v>0.42974955287319</v>
      </c>
      <c r="F2420" s="11">
        <v>0.40744472166774398</v>
      </c>
      <c r="G2420" s="12">
        <v>0.38993130398688203</v>
      </c>
      <c r="H2420" s="12">
        <v>19.038797119456699</v>
      </c>
      <c r="I2420" s="12">
        <v>19.400246838346298</v>
      </c>
      <c r="J2420" s="12">
        <v>19.311651530152101</v>
      </c>
      <c r="K2420" s="12">
        <v>19.986891533397301</v>
      </c>
      <c r="L2420" s="2" t="b">
        <v>0</v>
      </c>
      <c r="M2420" s="2" t="b">
        <v>1</v>
      </c>
      <c r="N2420" s="2" t="b">
        <v>0</v>
      </c>
      <c r="O2420" s="2" t="b">
        <v>0</v>
      </c>
    </row>
    <row r="2421" spans="1:15" x14ac:dyDescent="0.25">
      <c r="A2421" s="2" t="s">
        <v>51541</v>
      </c>
      <c r="B2421" s="2" t="s">
        <v>51543</v>
      </c>
      <c r="C2421" s="2">
        <v>195</v>
      </c>
      <c r="D2421" s="2" t="s">
        <v>46276</v>
      </c>
      <c r="E2421" s="11">
        <v>0.43109572801187601</v>
      </c>
      <c r="F2421" s="11">
        <v>0.83334182658528899</v>
      </c>
      <c r="G2421" s="12">
        <v>7.91768197832316E-2</v>
      </c>
      <c r="H2421" s="12">
        <v>18.281768338206899</v>
      </c>
      <c r="I2421" s="12">
        <v>21.421128063809402</v>
      </c>
      <c r="J2421" s="12">
        <v>19.624973619495201</v>
      </c>
      <c r="K2421" s="12">
        <v>20.940114238544801</v>
      </c>
      <c r="L2421" s="2" t="b">
        <v>0</v>
      </c>
      <c r="M2421" s="2" t="b">
        <v>1</v>
      </c>
      <c r="N2421" s="2" t="b">
        <v>0</v>
      </c>
      <c r="O2421" s="2" t="b">
        <v>0</v>
      </c>
    </row>
    <row r="2422" spans="1:15" x14ac:dyDescent="0.25">
      <c r="A2422" s="2" t="s">
        <v>18849</v>
      </c>
      <c r="B2422" s="2" t="s">
        <v>18851</v>
      </c>
      <c r="C2422" s="2">
        <v>1016</v>
      </c>
      <c r="D2422" s="2" t="s">
        <v>160</v>
      </c>
      <c r="E2422" s="11">
        <v>0.431168326614355</v>
      </c>
      <c r="F2422" s="11">
        <v>0.74629086907014697</v>
      </c>
      <c r="G2422" s="12">
        <v>0.12709187197562399</v>
      </c>
      <c r="H2422" s="12">
        <v>21.391834052338499</v>
      </c>
      <c r="I2422" s="12">
        <v>23.1381096253096</v>
      </c>
      <c r="J2422" s="12">
        <v>23.459265732103301</v>
      </c>
      <c r="K2422" s="12">
        <v>21.933014598773401</v>
      </c>
      <c r="L2422" s="2" t="b">
        <v>1</v>
      </c>
      <c r="M2422" s="2" t="b">
        <v>0</v>
      </c>
      <c r="N2422" s="2" t="b">
        <v>1</v>
      </c>
      <c r="O2422" s="2" t="b">
        <v>0</v>
      </c>
    </row>
    <row r="2423" spans="1:15" x14ac:dyDescent="0.25">
      <c r="A2423" s="2" t="s">
        <v>43224</v>
      </c>
      <c r="B2423" s="2" t="s">
        <v>43226</v>
      </c>
      <c r="C2423" s="2">
        <v>1854</v>
      </c>
      <c r="D2423" s="2" t="s">
        <v>160</v>
      </c>
      <c r="E2423" s="11">
        <v>0.43209998336654498</v>
      </c>
      <c r="F2423" s="11">
        <v>0.53342173569018903</v>
      </c>
      <c r="G2423" s="12">
        <v>0.27292929179952802</v>
      </c>
      <c r="H2423" s="12">
        <v>22.592995036477699</v>
      </c>
      <c r="I2423" s="12">
        <v>22.650458473439301</v>
      </c>
      <c r="J2423" s="12">
        <v>23.534300875630102</v>
      </c>
      <c r="K2423" s="12">
        <v>22.573352601020002</v>
      </c>
      <c r="L2423" s="2" t="b">
        <v>0</v>
      </c>
      <c r="M2423" s="2" t="b">
        <v>0</v>
      </c>
      <c r="N2423" s="2" t="b">
        <v>0</v>
      </c>
      <c r="O2423" s="2" t="b">
        <v>0</v>
      </c>
    </row>
    <row r="2424" spans="1:15" x14ac:dyDescent="0.25">
      <c r="A2424" s="2" t="s">
        <v>43224</v>
      </c>
      <c r="B2424" s="2" t="s">
        <v>43226</v>
      </c>
      <c r="C2424" s="2">
        <v>1856</v>
      </c>
      <c r="D2424" s="2" t="s">
        <v>46276</v>
      </c>
      <c r="E2424" s="11">
        <v>0.43209998336654498</v>
      </c>
      <c r="F2424" s="11">
        <v>0.53342173569018903</v>
      </c>
      <c r="G2424" s="12">
        <v>0.27292929179952802</v>
      </c>
      <c r="H2424" s="12">
        <v>22.592995036477699</v>
      </c>
      <c r="I2424" s="12">
        <v>22.650458473439301</v>
      </c>
      <c r="J2424" s="12">
        <v>23.534300875630102</v>
      </c>
      <c r="K2424" s="12">
        <v>22.573352601020002</v>
      </c>
      <c r="L2424" s="2" t="b">
        <v>0</v>
      </c>
      <c r="M2424" s="2" t="b">
        <v>0</v>
      </c>
      <c r="N2424" s="2" t="b">
        <v>0</v>
      </c>
      <c r="O2424" s="2" t="b">
        <v>0</v>
      </c>
    </row>
    <row r="2425" spans="1:15" x14ac:dyDescent="0.25">
      <c r="A2425" s="2" t="s">
        <v>11793</v>
      </c>
      <c r="B2425" s="2" t="s">
        <v>11795</v>
      </c>
      <c r="C2425" s="2">
        <v>14</v>
      </c>
      <c r="D2425" s="2" t="s">
        <v>46276</v>
      </c>
      <c r="E2425" s="11">
        <v>0.43414093904684098</v>
      </c>
      <c r="F2425" s="11">
        <v>0.64914392664365494</v>
      </c>
      <c r="G2425" s="12">
        <v>0.18765900178634101</v>
      </c>
      <c r="H2425" s="12">
        <v>21.1768607822269</v>
      </c>
      <c r="I2425" s="12">
        <v>20.4732291214887</v>
      </c>
      <c r="J2425" s="12">
        <v>21.952554645792102</v>
      </c>
      <c r="K2425" s="12">
        <v>20.565817136017198</v>
      </c>
      <c r="L2425" s="2" t="b">
        <v>1</v>
      </c>
      <c r="M2425" s="2" t="b">
        <v>0</v>
      </c>
      <c r="N2425" s="2" t="b">
        <v>1</v>
      </c>
      <c r="O2425" s="2" t="b">
        <v>0</v>
      </c>
    </row>
    <row r="2426" spans="1:15" x14ac:dyDescent="0.25">
      <c r="A2426" s="2" t="s">
        <v>10837</v>
      </c>
      <c r="B2426" s="2" t="s">
        <v>10839</v>
      </c>
      <c r="C2426" s="2">
        <v>186</v>
      </c>
      <c r="D2426" s="2" t="s">
        <v>160</v>
      </c>
      <c r="E2426" s="11">
        <v>0.43667391203024097</v>
      </c>
      <c r="F2426" s="11">
        <v>0.54592699368784503</v>
      </c>
      <c r="G2426" s="12">
        <v>0.26286543121182199</v>
      </c>
      <c r="H2426" s="12">
        <v>19.362534663203501</v>
      </c>
      <c r="I2426" s="12">
        <v>20.372101082115101</v>
      </c>
      <c r="J2426" s="12">
        <v>20.291135742949201</v>
      </c>
      <c r="K2426" s="12">
        <v>20.3168478264299</v>
      </c>
      <c r="L2426" s="2" t="b">
        <v>0</v>
      </c>
      <c r="M2426" s="2" t="b">
        <v>0</v>
      </c>
      <c r="N2426" s="2" t="b">
        <v>1</v>
      </c>
      <c r="O2426" s="2" t="b">
        <v>0</v>
      </c>
    </row>
    <row r="2427" spans="1:15" x14ac:dyDescent="0.25">
      <c r="A2427" s="2" t="s">
        <v>7012</v>
      </c>
      <c r="B2427" s="2" t="s">
        <v>7014</v>
      </c>
      <c r="C2427" s="2">
        <v>339</v>
      </c>
      <c r="D2427" s="2" t="s">
        <v>160</v>
      </c>
      <c r="E2427" s="11">
        <v>0.43708398955686101</v>
      </c>
      <c r="F2427" s="11">
        <v>0.83444308093193098</v>
      </c>
      <c r="G2427" s="12">
        <v>7.8603282088685097E-2</v>
      </c>
      <c r="H2427" s="12">
        <v>18.8385960889673</v>
      </c>
      <c r="I2427" s="12">
        <v>21.817675120725401</v>
      </c>
      <c r="J2427" s="12">
        <v>19.729273148298098</v>
      </c>
      <c r="K2427" s="12">
        <v>21.8011660405082</v>
      </c>
      <c r="L2427" s="2" t="b">
        <v>0</v>
      </c>
      <c r="M2427" s="2" t="b">
        <v>0</v>
      </c>
      <c r="N2427" s="2" t="b">
        <v>1</v>
      </c>
      <c r="O2427" s="2" t="b">
        <v>0</v>
      </c>
    </row>
    <row r="2428" spans="1:15" x14ac:dyDescent="0.25">
      <c r="A2428" s="2" t="s">
        <v>19331</v>
      </c>
      <c r="B2428" s="2" t="s">
        <v>19333</v>
      </c>
      <c r="C2428" s="2">
        <v>10</v>
      </c>
      <c r="D2428" s="2" t="s">
        <v>160</v>
      </c>
      <c r="E2428" s="11">
        <v>0.43832531339891601</v>
      </c>
      <c r="F2428" s="11">
        <v>0.58544815152419405</v>
      </c>
      <c r="G2428" s="12">
        <v>0.232511560888811</v>
      </c>
      <c r="H2428" s="12">
        <v>21.166199707562502</v>
      </c>
      <c r="I2428" s="12">
        <v>20.437717235243401</v>
      </c>
      <c r="J2428" s="12">
        <v>21.793922732947198</v>
      </c>
      <c r="K2428" s="12">
        <v>20.686644836656502</v>
      </c>
      <c r="L2428" s="2" t="b">
        <v>0</v>
      </c>
      <c r="M2428" s="2" t="b">
        <v>0</v>
      </c>
      <c r="N2428" s="2" t="b">
        <v>1</v>
      </c>
      <c r="O2428" s="2" t="b">
        <v>0</v>
      </c>
    </row>
    <row r="2429" spans="1:15" x14ac:dyDescent="0.25">
      <c r="A2429" s="2" t="s">
        <v>16359</v>
      </c>
      <c r="B2429" s="2" t="s">
        <v>16361</v>
      </c>
      <c r="C2429" s="2">
        <v>117</v>
      </c>
      <c r="D2429" s="2" t="s">
        <v>160</v>
      </c>
      <c r="E2429" s="11">
        <v>0.43839634726774801</v>
      </c>
      <c r="F2429" s="11">
        <v>0.57736674959120005</v>
      </c>
      <c r="G2429" s="12">
        <v>0.23854823064730801</v>
      </c>
      <c r="H2429" s="12">
        <v>19.482743007937898</v>
      </c>
      <c r="I2429" s="12">
        <v>20.370545157448898</v>
      </c>
      <c r="J2429" s="12">
        <v>20.858190555376801</v>
      </c>
      <c r="K2429" s="12">
        <v>19.871890304545499</v>
      </c>
      <c r="L2429" s="2" t="b">
        <v>0</v>
      </c>
      <c r="M2429" s="2" t="b">
        <v>0</v>
      </c>
      <c r="N2429" s="2" t="b">
        <v>0</v>
      </c>
      <c r="O2429" s="2" t="b">
        <v>0</v>
      </c>
    </row>
    <row r="2430" spans="1:15" x14ac:dyDescent="0.25">
      <c r="A2430" s="2" t="s">
        <v>25347</v>
      </c>
      <c r="B2430" s="2" t="s">
        <v>25349</v>
      </c>
      <c r="C2430" s="2">
        <v>40</v>
      </c>
      <c r="D2430" s="2" t="s">
        <v>160</v>
      </c>
      <c r="E2430" s="11">
        <v>0.43858317187697798</v>
      </c>
      <c r="F2430" s="11">
        <v>0.57955811944125601</v>
      </c>
      <c r="G2430" s="12">
        <v>0.23690300545193699</v>
      </c>
      <c r="H2430" s="12">
        <v>19.6059878440985</v>
      </c>
      <c r="I2430" s="12">
        <v>20.744981526448001</v>
      </c>
      <c r="J2430" s="12">
        <v>20.424485052716999</v>
      </c>
      <c r="K2430" s="12">
        <v>20.803650661583401</v>
      </c>
      <c r="L2430" s="2" t="b">
        <v>0</v>
      </c>
      <c r="M2430" s="2" t="b">
        <v>0</v>
      </c>
      <c r="N2430" s="2" t="b">
        <v>0</v>
      </c>
      <c r="O2430" s="2" t="b">
        <v>0</v>
      </c>
    </row>
    <row r="2431" spans="1:15" x14ac:dyDescent="0.25">
      <c r="A2431" s="2" t="s">
        <v>22423</v>
      </c>
      <c r="B2431" s="2" t="s">
        <v>22425</v>
      </c>
      <c r="C2431" s="2">
        <v>518</v>
      </c>
      <c r="D2431" s="2" t="s">
        <v>160</v>
      </c>
      <c r="E2431" s="11">
        <v>0.43874390971086502</v>
      </c>
      <c r="F2431" s="11">
        <v>0.689202218819843</v>
      </c>
      <c r="G2431" s="12">
        <v>0.16165333305270499</v>
      </c>
      <c r="H2431" s="12">
        <v>17.487154037275101</v>
      </c>
      <c r="I2431" s="12">
        <v>19.042606338877899</v>
      </c>
      <c r="J2431" s="12">
        <v>18.200138664323099</v>
      </c>
      <c r="K2431" s="12">
        <v>19.2071095312516</v>
      </c>
      <c r="L2431" s="2" t="b">
        <v>1</v>
      </c>
      <c r="M2431" s="2" t="b">
        <v>0</v>
      </c>
      <c r="N2431" s="2" t="b">
        <v>1</v>
      </c>
      <c r="O2431" s="2" t="b">
        <v>0</v>
      </c>
    </row>
    <row r="2432" spans="1:15" x14ac:dyDescent="0.25">
      <c r="A2432" s="2" t="s">
        <v>25138</v>
      </c>
      <c r="B2432" s="2" t="s">
        <v>25140</v>
      </c>
      <c r="C2432" s="2">
        <v>632</v>
      </c>
      <c r="D2432" s="2" t="s">
        <v>160</v>
      </c>
      <c r="E2432" s="11">
        <v>0.43885360669940698</v>
      </c>
      <c r="F2432" s="11">
        <v>0.38936419100094799</v>
      </c>
      <c r="G2432" s="12">
        <v>0.40964399212208702</v>
      </c>
      <c r="H2432" s="12">
        <v>22.504031110521399</v>
      </c>
      <c r="I2432" s="12">
        <v>21.869421814727598</v>
      </c>
      <c r="J2432" s="12">
        <v>22.703039878603601</v>
      </c>
      <c r="K2432" s="12">
        <v>22.5481202600443</v>
      </c>
      <c r="L2432" s="2" t="b">
        <v>0</v>
      </c>
      <c r="M2432" s="2" t="b">
        <v>0</v>
      </c>
      <c r="N2432" s="2" t="b">
        <v>0</v>
      </c>
      <c r="O2432" s="2" t="b">
        <v>0</v>
      </c>
    </row>
    <row r="2433" spans="1:15" x14ac:dyDescent="0.25">
      <c r="A2433" s="2" t="s">
        <v>30985</v>
      </c>
      <c r="B2433" s="2" t="s">
        <v>30987</v>
      </c>
      <c r="C2433" s="2">
        <v>122</v>
      </c>
      <c r="D2433" s="2" t="s">
        <v>160</v>
      </c>
      <c r="E2433" s="11">
        <v>0.43904452425839202</v>
      </c>
      <c r="F2433" s="11">
        <v>0.70598712443112399</v>
      </c>
      <c r="G2433" s="12">
        <v>0.15120321940075199</v>
      </c>
      <c r="H2433" s="12">
        <v>20.001661378148501</v>
      </c>
      <c r="I2433" s="12">
        <v>20.768042240300598</v>
      </c>
      <c r="J2433" s="12">
        <v>19.956414235907701</v>
      </c>
      <c r="K2433" s="12">
        <v>21.691378431058201</v>
      </c>
      <c r="L2433" s="2" t="b">
        <v>0</v>
      </c>
      <c r="M2433" s="2" t="b">
        <v>0</v>
      </c>
      <c r="N2433" s="2" t="b">
        <v>0</v>
      </c>
      <c r="O2433" s="2" t="b">
        <v>0</v>
      </c>
    </row>
    <row r="2434" spans="1:15" x14ac:dyDescent="0.25">
      <c r="A2434" s="2" t="s">
        <v>4485</v>
      </c>
      <c r="B2434" s="2" t="s">
        <v>4487</v>
      </c>
      <c r="C2434" s="2">
        <v>1741</v>
      </c>
      <c r="D2434" s="2" t="s">
        <v>46276</v>
      </c>
      <c r="E2434" s="11">
        <v>0.43907393984437698</v>
      </c>
      <c r="F2434" s="11">
        <v>0.69004477808706099</v>
      </c>
      <c r="G2434" s="12">
        <v>0.161122726298777</v>
      </c>
      <c r="H2434" s="12">
        <v>20.0947411442279</v>
      </c>
      <c r="I2434" s="12">
        <v>21.677068737364401</v>
      </c>
      <c r="J2434" s="12">
        <v>20.849291449976899</v>
      </c>
      <c r="K2434" s="12">
        <v>21.800666311304099</v>
      </c>
      <c r="L2434" s="2" t="b">
        <v>1</v>
      </c>
      <c r="M2434" s="2" t="b">
        <v>0</v>
      </c>
      <c r="N2434" s="2" t="b">
        <v>0</v>
      </c>
      <c r="O2434" s="2" t="b">
        <v>1</v>
      </c>
    </row>
    <row r="2435" spans="1:15" x14ac:dyDescent="0.25">
      <c r="A2435" s="2" t="s">
        <v>16953</v>
      </c>
      <c r="B2435" s="2" t="s">
        <v>16955</v>
      </c>
      <c r="C2435" s="2">
        <v>141</v>
      </c>
      <c r="D2435" s="2" t="s">
        <v>160</v>
      </c>
      <c r="E2435" s="11">
        <v>0.43925947152746803</v>
      </c>
      <c r="F2435" s="11">
        <v>0.51376409611158003</v>
      </c>
      <c r="G2435" s="12">
        <v>0.28923624924338398</v>
      </c>
      <c r="H2435" s="12">
        <v>21.798550753400701</v>
      </c>
      <c r="I2435" s="12">
        <v>21.180796691032501</v>
      </c>
      <c r="J2435" s="12">
        <v>21.480322123299601</v>
      </c>
      <c r="K2435" s="12">
        <v>22.377544264188501</v>
      </c>
      <c r="L2435" s="2" t="b">
        <v>1</v>
      </c>
      <c r="M2435" s="2" t="b">
        <v>0</v>
      </c>
      <c r="N2435" s="2" t="b">
        <v>1</v>
      </c>
      <c r="O2435" s="2" t="b">
        <v>0</v>
      </c>
    </row>
    <row r="2436" spans="1:15" x14ac:dyDescent="0.25">
      <c r="A2436" s="2" t="s">
        <v>12195</v>
      </c>
      <c r="B2436" s="2" t="s">
        <v>12197</v>
      </c>
      <c r="C2436" s="2">
        <v>334</v>
      </c>
      <c r="D2436" s="2" t="s">
        <v>160</v>
      </c>
      <c r="E2436" s="11">
        <v>0.43931906506101398</v>
      </c>
      <c r="F2436" s="11">
        <v>0.87223874006717805</v>
      </c>
      <c r="G2436" s="12">
        <v>5.9364628252170301E-2</v>
      </c>
      <c r="H2436" s="12">
        <v>17.613779559656599</v>
      </c>
      <c r="I2436" s="12">
        <v>19.7092490751333</v>
      </c>
      <c r="J2436" s="12">
        <v>17.035114804226801</v>
      </c>
      <c r="K2436" s="12">
        <v>21.166551960685101</v>
      </c>
      <c r="L2436" s="2" t="b">
        <v>0</v>
      </c>
      <c r="M2436" s="2" t="b">
        <v>0</v>
      </c>
      <c r="N2436" s="2" t="b">
        <v>0</v>
      </c>
      <c r="O2436" s="2" t="b">
        <v>0</v>
      </c>
    </row>
    <row r="2437" spans="1:15" x14ac:dyDescent="0.25">
      <c r="A2437" s="2" t="s">
        <v>42037</v>
      </c>
      <c r="B2437" s="2" t="s">
        <v>42039</v>
      </c>
      <c r="C2437" s="2">
        <v>422</v>
      </c>
      <c r="D2437" s="2" t="s">
        <v>160</v>
      </c>
      <c r="E2437" s="11">
        <v>0.43955500758961502</v>
      </c>
      <c r="F2437" s="11">
        <v>0.54458345990975099</v>
      </c>
      <c r="G2437" s="12">
        <v>0.26393555318887302</v>
      </c>
      <c r="H2437" s="12">
        <v>19.377591183964402</v>
      </c>
      <c r="I2437" s="12">
        <v>20.391822739179599</v>
      </c>
      <c r="J2437" s="12">
        <v>20.271785674433001</v>
      </c>
      <c r="K2437" s="12">
        <v>20.3767382638901</v>
      </c>
      <c r="L2437" s="2" t="b">
        <v>0</v>
      </c>
      <c r="M2437" s="2" t="b">
        <v>0</v>
      </c>
      <c r="N2437" s="2" t="b">
        <v>1</v>
      </c>
      <c r="O2437" s="2" t="b">
        <v>0</v>
      </c>
    </row>
    <row r="2438" spans="1:15" x14ac:dyDescent="0.25">
      <c r="A2438" s="2" t="s">
        <v>16202</v>
      </c>
      <c r="B2438" s="2" t="s">
        <v>16204</v>
      </c>
      <c r="C2438" s="2">
        <v>1868</v>
      </c>
      <c r="D2438" s="2" t="s">
        <v>160</v>
      </c>
      <c r="E2438" s="11">
        <v>0.43970722694228598</v>
      </c>
      <c r="F2438" s="11">
        <v>0.724174949614244</v>
      </c>
      <c r="G2438" s="12">
        <v>0.140156502209516</v>
      </c>
      <c r="H2438" s="12">
        <v>19.684111979921401</v>
      </c>
      <c r="I2438" s="12">
        <v>20.534404750695501</v>
      </c>
      <c r="J2438" s="12">
        <v>21.479543054584301</v>
      </c>
      <c r="K2438" s="12">
        <v>19.618388129917101</v>
      </c>
      <c r="L2438" s="2" t="b">
        <v>1</v>
      </c>
      <c r="M2438" s="2" t="b">
        <v>0</v>
      </c>
      <c r="N2438" s="2" t="b">
        <v>0</v>
      </c>
      <c r="O2438" s="2" t="b">
        <v>0</v>
      </c>
    </row>
    <row r="2439" spans="1:15" x14ac:dyDescent="0.25">
      <c r="A2439" s="2" t="s">
        <v>21779</v>
      </c>
      <c r="B2439" s="2" t="s">
        <v>21781</v>
      </c>
      <c r="C2439" s="2">
        <v>840</v>
      </c>
      <c r="D2439" s="2" t="s">
        <v>160</v>
      </c>
      <c r="E2439" s="11">
        <v>0.43983077246226898</v>
      </c>
      <c r="F2439" s="11">
        <v>0.835219756379324</v>
      </c>
      <c r="G2439" s="12">
        <v>7.8199241371213299E-2</v>
      </c>
      <c r="H2439" s="12">
        <v>17.337296850679799</v>
      </c>
      <c r="I2439" s="12">
        <v>20.3842061214817</v>
      </c>
      <c r="J2439" s="12">
        <v>18.290296114505701</v>
      </c>
      <c r="K2439" s="12">
        <v>20.3108684025804</v>
      </c>
      <c r="L2439" s="2" t="b">
        <v>0</v>
      </c>
      <c r="M2439" s="2" t="b">
        <v>1</v>
      </c>
      <c r="N2439" s="2" t="b">
        <v>1</v>
      </c>
      <c r="O2439" s="2" t="b">
        <v>0</v>
      </c>
    </row>
    <row r="2440" spans="1:15" x14ac:dyDescent="0.25">
      <c r="A2440" s="2" t="s">
        <v>8144</v>
      </c>
      <c r="B2440" s="2" t="s">
        <v>8146</v>
      </c>
      <c r="C2440" s="2">
        <v>251</v>
      </c>
      <c r="D2440" s="2" t="s">
        <v>160</v>
      </c>
      <c r="E2440" s="11">
        <v>0.440794249708574</v>
      </c>
      <c r="F2440" s="11">
        <v>0.51991423672492598</v>
      </c>
      <c r="G2440" s="12">
        <v>0.28406829019015201</v>
      </c>
      <c r="H2440" s="12">
        <v>20.206995966325199</v>
      </c>
      <c r="I2440" s="12">
        <v>21.160766495938098</v>
      </c>
      <c r="J2440" s="12">
        <v>20.984133892422001</v>
      </c>
      <c r="K2440" s="12">
        <v>21.265217069258401</v>
      </c>
      <c r="L2440" s="2" t="b">
        <v>0</v>
      </c>
      <c r="M2440" s="2" t="b">
        <v>0</v>
      </c>
      <c r="N2440" s="2" t="b">
        <v>0</v>
      </c>
      <c r="O2440" s="2" t="b">
        <v>0</v>
      </c>
    </row>
    <row r="2441" spans="1:15" x14ac:dyDescent="0.25">
      <c r="A2441" s="2" t="s">
        <v>26683</v>
      </c>
      <c r="B2441" s="2" t="s">
        <v>26685</v>
      </c>
      <c r="C2441" s="2">
        <v>359</v>
      </c>
      <c r="D2441" s="2" t="s">
        <v>160</v>
      </c>
      <c r="E2441" s="11">
        <v>0.44163994175592702</v>
      </c>
      <c r="F2441" s="11">
        <v>0.87710400623613305</v>
      </c>
      <c r="G2441" s="12">
        <v>5.6948905315533399E-2</v>
      </c>
      <c r="H2441" s="12">
        <v>18.4253197767719</v>
      </c>
      <c r="I2441" s="12">
        <v>22.815468252352002</v>
      </c>
      <c r="J2441" s="12">
        <v>20.119198316214302</v>
      </c>
      <c r="K2441" s="12">
        <v>22.0048695964215</v>
      </c>
      <c r="L2441" s="2" t="b">
        <v>0</v>
      </c>
      <c r="M2441" s="2" t="b">
        <v>0</v>
      </c>
      <c r="N2441" s="2" t="b">
        <v>0</v>
      </c>
      <c r="O2441" s="2" t="b">
        <v>1</v>
      </c>
    </row>
    <row r="2442" spans="1:15" x14ac:dyDescent="0.25">
      <c r="A2442" s="2" t="s">
        <v>1757</v>
      </c>
      <c r="B2442" s="2" t="s">
        <v>1759</v>
      </c>
      <c r="C2442" s="2">
        <v>14</v>
      </c>
      <c r="D2442" s="2" t="s">
        <v>160</v>
      </c>
      <c r="E2442" s="11">
        <v>0.44244319245642699</v>
      </c>
      <c r="F2442" s="11">
        <v>0.87629280818878497</v>
      </c>
      <c r="G2442" s="12">
        <v>5.73507525847093E-2</v>
      </c>
      <c r="H2442" s="12">
        <v>21.050622242725801</v>
      </c>
      <c r="I2442" s="12">
        <v>22.1739745671028</v>
      </c>
      <c r="J2442" s="12">
        <v>24.286258800647001</v>
      </c>
      <c r="K2442" s="12">
        <v>19.823224394094598</v>
      </c>
      <c r="L2442" s="2" t="b">
        <v>1</v>
      </c>
      <c r="M2442" s="2" t="b">
        <v>0</v>
      </c>
      <c r="N2442" s="2" t="b">
        <v>1</v>
      </c>
      <c r="O2442" s="2" t="b">
        <v>0</v>
      </c>
    </row>
    <row r="2443" spans="1:15" x14ac:dyDescent="0.25">
      <c r="A2443" s="2" t="s">
        <v>14242</v>
      </c>
      <c r="B2443" s="2" t="s">
        <v>14244</v>
      </c>
      <c r="C2443" s="2">
        <v>428</v>
      </c>
      <c r="D2443" s="2" t="s">
        <v>160</v>
      </c>
      <c r="E2443" s="11">
        <v>0.44282544856449502</v>
      </c>
      <c r="F2443" s="11">
        <v>0.64203285274866695</v>
      </c>
      <c r="G2443" s="12">
        <v>0.192442748562899</v>
      </c>
      <c r="H2443" s="12">
        <v>20.780475423660398</v>
      </c>
      <c r="I2443" s="12">
        <v>19.598556224787998</v>
      </c>
      <c r="J2443" s="12">
        <v>21.195731660780702</v>
      </c>
      <c r="K2443" s="12">
        <v>20.068950884796799</v>
      </c>
      <c r="L2443" s="2" t="b">
        <v>0</v>
      </c>
      <c r="M2443" s="2" t="b">
        <v>0</v>
      </c>
      <c r="N2443" s="2" t="b">
        <v>0</v>
      </c>
      <c r="O2443" s="2" t="b">
        <v>1</v>
      </c>
    </row>
    <row r="2444" spans="1:15" x14ac:dyDescent="0.25">
      <c r="A2444" s="2" t="s">
        <v>31446</v>
      </c>
      <c r="B2444" s="2" t="s">
        <v>31448</v>
      </c>
      <c r="C2444" s="2">
        <v>2043</v>
      </c>
      <c r="D2444" s="2" t="s">
        <v>160</v>
      </c>
      <c r="E2444" s="11">
        <v>0.44338203575826202</v>
      </c>
      <c r="F2444" s="11">
        <v>0.61230147455145001</v>
      </c>
      <c r="G2444" s="12">
        <v>0.21303469469004399</v>
      </c>
      <c r="H2444" s="12">
        <v>20.328019182187401</v>
      </c>
      <c r="I2444" s="12">
        <v>19.401177583687701</v>
      </c>
      <c r="J2444" s="12">
        <v>19.731197041008201</v>
      </c>
      <c r="K2444" s="12">
        <v>20.884763796383499</v>
      </c>
      <c r="L2444" s="2" t="b">
        <v>0</v>
      </c>
      <c r="M2444" s="2" t="b">
        <v>0</v>
      </c>
      <c r="N2444" s="2" t="b">
        <v>0</v>
      </c>
      <c r="O2444" s="2" t="b">
        <v>1</v>
      </c>
    </row>
    <row r="2445" spans="1:15" x14ac:dyDescent="0.25">
      <c r="A2445" s="2" t="s">
        <v>23128</v>
      </c>
      <c r="B2445" s="2" t="s">
        <v>23130</v>
      </c>
      <c r="C2445" s="2">
        <v>498</v>
      </c>
      <c r="D2445" s="2" t="s">
        <v>160</v>
      </c>
      <c r="E2445" s="11">
        <v>0.444640235281479</v>
      </c>
      <c r="F2445" s="11">
        <v>0.47899696231694899</v>
      </c>
      <c r="G2445" s="12">
        <v>0.31966724076741998</v>
      </c>
      <c r="H2445" s="12">
        <v>19.4227207587431</v>
      </c>
      <c r="I2445" s="12">
        <v>19.277916459633499</v>
      </c>
      <c r="J2445" s="12">
        <v>19.374587157109101</v>
      </c>
      <c r="K2445" s="12">
        <v>20.215330531830499</v>
      </c>
      <c r="L2445" s="2" t="b">
        <v>1</v>
      </c>
      <c r="M2445" s="2" t="b">
        <v>0</v>
      </c>
      <c r="N2445" s="2" t="b">
        <v>1</v>
      </c>
      <c r="O2445" s="2" t="b">
        <v>0</v>
      </c>
    </row>
    <row r="2446" spans="1:15" x14ac:dyDescent="0.25">
      <c r="A2446" s="2" t="s">
        <v>21314</v>
      </c>
      <c r="B2446" s="2" t="s">
        <v>21316</v>
      </c>
      <c r="C2446" s="2">
        <v>457</v>
      </c>
      <c r="D2446" s="2" t="s">
        <v>160</v>
      </c>
      <c r="E2446" s="11">
        <v>0.44517560228812397</v>
      </c>
      <c r="F2446" s="11">
        <v>0.82065253036992802</v>
      </c>
      <c r="G2446" s="12">
        <v>8.5840687077100394E-2</v>
      </c>
      <c r="H2446" s="12">
        <v>19.7526563695337</v>
      </c>
      <c r="I2446" s="12">
        <v>22.821973637072698</v>
      </c>
      <c r="J2446" s="12">
        <v>21.472198325076199</v>
      </c>
      <c r="K2446" s="12">
        <v>21.9927828861065</v>
      </c>
      <c r="L2446" s="2" t="b">
        <v>0</v>
      </c>
      <c r="M2446" s="2" t="b">
        <v>0</v>
      </c>
      <c r="N2446" s="2" t="b">
        <v>0</v>
      </c>
      <c r="O2446" s="2" t="b">
        <v>0</v>
      </c>
    </row>
    <row r="2447" spans="1:15" x14ac:dyDescent="0.25">
      <c r="A2447" s="2" t="s">
        <v>43224</v>
      </c>
      <c r="B2447" s="2" t="s">
        <v>43226</v>
      </c>
      <c r="C2447" s="2">
        <v>377</v>
      </c>
      <c r="D2447" s="2" t="s">
        <v>160</v>
      </c>
      <c r="E2447" s="11">
        <v>0.44524213013087899</v>
      </c>
      <c r="F2447" s="11">
        <v>0.60476056814495605</v>
      </c>
      <c r="G2447" s="12">
        <v>0.21841653363671301</v>
      </c>
      <c r="H2447" s="12">
        <v>16.507707948572602</v>
      </c>
      <c r="I2447" s="12">
        <v>16.7398177930082</v>
      </c>
      <c r="J2447" s="12">
        <v>17.693926845858599</v>
      </c>
      <c r="K2447" s="12">
        <v>16.4440831559839</v>
      </c>
      <c r="L2447" s="2" t="b">
        <v>1</v>
      </c>
      <c r="M2447" s="2" t="b">
        <v>1</v>
      </c>
      <c r="N2447" s="2" t="b">
        <v>1</v>
      </c>
      <c r="O2447" s="2" t="b">
        <v>1</v>
      </c>
    </row>
    <row r="2448" spans="1:15" x14ac:dyDescent="0.25">
      <c r="A2448" s="2" t="s">
        <v>31446</v>
      </c>
      <c r="B2448" s="2" t="s">
        <v>31448</v>
      </c>
      <c r="C2448" s="2">
        <v>2020</v>
      </c>
      <c r="D2448" s="2" t="s">
        <v>160</v>
      </c>
      <c r="E2448" s="11">
        <v>0.44698463380432302</v>
      </c>
      <c r="F2448" s="11">
        <v>0.61517149633915802</v>
      </c>
      <c r="G2448" s="12">
        <v>0.21100379555610599</v>
      </c>
      <c r="H2448" s="12">
        <v>25.165438863747401</v>
      </c>
      <c r="I2448" s="12">
        <v>26.117560222384</v>
      </c>
      <c r="J2448" s="12">
        <v>26.672148766328799</v>
      </c>
      <c r="K2448" s="12">
        <v>25.504819587411301</v>
      </c>
      <c r="L2448" s="2" t="b">
        <v>0</v>
      </c>
      <c r="M2448" s="2" t="b">
        <v>0</v>
      </c>
      <c r="N2448" s="2" t="b">
        <v>0</v>
      </c>
      <c r="O2448" s="2" t="b">
        <v>1</v>
      </c>
    </row>
    <row r="2449" spans="1:15" x14ac:dyDescent="0.25">
      <c r="A2449" s="2" t="s">
        <v>9477</v>
      </c>
      <c r="B2449" s="2" t="s">
        <v>9479</v>
      </c>
      <c r="C2449" s="2">
        <v>759</v>
      </c>
      <c r="D2449" s="2" t="s">
        <v>160</v>
      </c>
      <c r="E2449" s="11">
        <v>0.44875392961180799</v>
      </c>
      <c r="F2449" s="11">
        <v>0.331969775110041</v>
      </c>
      <c r="G2449" s="12">
        <v>0.47890145575521698</v>
      </c>
      <c r="H2449" s="12">
        <v>22.814200923434701</v>
      </c>
      <c r="I2449" s="12">
        <v>22.956184318429099</v>
      </c>
      <c r="J2449" s="12">
        <v>23.0637581723105</v>
      </c>
      <c r="K2449" s="12">
        <v>23.604134928776901</v>
      </c>
      <c r="L2449" s="2" t="b">
        <v>0</v>
      </c>
      <c r="M2449" s="2" t="b">
        <v>0</v>
      </c>
      <c r="N2449" s="2" t="b">
        <v>0</v>
      </c>
      <c r="O2449" s="2" t="b">
        <v>0</v>
      </c>
    </row>
    <row r="2450" spans="1:15" x14ac:dyDescent="0.25">
      <c r="A2450" s="2" t="s">
        <v>21314</v>
      </c>
      <c r="B2450" s="2" t="s">
        <v>21316</v>
      </c>
      <c r="C2450" s="2">
        <v>94</v>
      </c>
      <c r="D2450" s="2" t="s">
        <v>160</v>
      </c>
      <c r="E2450" s="11">
        <v>0.44893228432708598</v>
      </c>
      <c r="F2450" s="11">
        <v>0.76063009977156804</v>
      </c>
      <c r="G2450" s="12">
        <v>0.118826492616195</v>
      </c>
      <c r="H2450" s="12">
        <v>22.8407648952066</v>
      </c>
      <c r="I2450" s="12">
        <v>22.9983391993085</v>
      </c>
      <c r="J2450" s="12">
        <v>22.231484384472299</v>
      </c>
      <c r="K2450" s="12">
        <v>24.505484278696901</v>
      </c>
      <c r="L2450" s="2" t="b">
        <v>0</v>
      </c>
      <c r="M2450" s="2" t="b">
        <v>0</v>
      </c>
      <c r="N2450" s="2" t="b">
        <v>0</v>
      </c>
      <c r="O2450" s="2" t="b">
        <v>0</v>
      </c>
    </row>
    <row r="2451" spans="1:15" x14ac:dyDescent="0.25">
      <c r="A2451" s="2" t="s">
        <v>15333</v>
      </c>
      <c r="B2451" s="2" t="s">
        <v>15335</v>
      </c>
      <c r="C2451" s="2">
        <v>261</v>
      </c>
      <c r="D2451" s="2" t="s">
        <v>160</v>
      </c>
      <c r="E2451" s="11">
        <v>0.44893355261095602</v>
      </c>
      <c r="F2451" s="11">
        <v>0.80039213849605595</v>
      </c>
      <c r="G2451" s="12">
        <v>9.6697185683689402E-2</v>
      </c>
      <c r="H2451" s="12">
        <v>24.128604752145801</v>
      </c>
      <c r="I2451" s="12">
        <v>23.311905003990901</v>
      </c>
      <c r="J2451" s="12">
        <v>25.542042800139999</v>
      </c>
      <c r="K2451" s="12">
        <v>22.796334061218602</v>
      </c>
      <c r="L2451" s="2" t="b">
        <v>0</v>
      </c>
      <c r="M2451" s="2" t="b">
        <v>0</v>
      </c>
      <c r="N2451" s="2" t="b">
        <v>0</v>
      </c>
      <c r="O2451" s="2" t="b">
        <v>1</v>
      </c>
    </row>
    <row r="2452" spans="1:15" x14ac:dyDescent="0.25">
      <c r="A2452" s="2" t="s">
        <v>6417</v>
      </c>
      <c r="B2452" s="2" t="s">
        <v>6419</v>
      </c>
      <c r="C2452" s="2">
        <v>701</v>
      </c>
      <c r="D2452" s="2" t="s">
        <v>46276</v>
      </c>
      <c r="E2452" s="11">
        <v>0.44948629632458298</v>
      </c>
      <c r="F2452" s="11">
        <v>1.39718421404722E-2</v>
      </c>
      <c r="G2452" s="12">
        <v>1.8547463298415101</v>
      </c>
      <c r="H2452" s="12">
        <v>19.387989970830802</v>
      </c>
      <c r="I2452" s="12">
        <v>19.351462914364799</v>
      </c>
      <c r="J2452" s="12">
        <v>19.825487168296601</v>
      </c>
      <c r="K2452" s="12">
        <v>19.812938309548201</v>
      </c>
      <c r="L2452" s="2" t="b">
        <v>1</v>
      </c>
      <c r="M2452" s="2" t="b">
        <v>0</v>
      </c>
      <c r="N2452" s="2" t="b">
        <v>1</v>
      </c>
      <c r="O2452" s="2" t="b">
        <v>0</v>
      </c>
    </row>
    <row r="2453" spans="1:15" x14ac:dyDescent="0.25">
      <c r="A2453" s="2" t="s">
        <v>28580</v>
      </c>
      <c r="B2453" s="2" t="s">
        <v>28582</v>
      </c>
      <c r="C2453" s="2">
        <v>178</v>
      </c>
      <c r="D2453" s="2" t="s">
        <v>160</v>
      </c>
      <c r="E2453" s="11">
        <v>0.450753816575091</v>
      </c>
      <c r="F2453" s="11">
        <v>0.60719513478575204</v>
      </c>
      <c r="G2453" s="12">
        <v>0.21667171692839601</v>
      </c>
      <c r="H2453" s="12">
        <v>19.3689125421356</v>
      </c>
      <c r="I2453" s="12">
        <v>20.273623736417601</v>
      </c>
      <c r="J2453" s="12">
        <v>20.856014375217502</v>
      </c>
      <c r="K2453" s="12">
        <v>19.688029536485999</v>
      </c>
      <c r="L2453" s="2" t="b">
        <v>0</v>
      </c>
      <c r="M2453" s="2" t="b">
        <v>1</v>
      </c>
      <c r="N2453" s="2" t="b">
        <v>1</v>
      </c>
      <c r="O2453" s="2" t="b">
        <v>0</v>
      </c>
    </row>
    <row r="2454" spans="1:15" x14ac:dyDescent="0.25">
      <c r="A2454" s="2" t="s">
        <v>31648</v>
      </c>
      <c r="B2454" s="2" t="s">
        <v>31650</v>
      </c>
      <c r="C2454" s="2">
        <v>659</v>
      </c>
      <c r="D2454" s="2" t="s">
        <v>160</v>
      </c>
      <c r="E2454" s="11">
        <v>0.45156091642743101</v>
      </c>
      <c r="F2454" s="11">
        <v>0.60848722171998304</v>
      </c>
      <c r="G2454" s="12">
        <v>0.21574853755679199</v>
      </c>
      <c r="H2454" s="12">
        <v>14.5794197502558</v>
      </c>
      <c r="I2454" s="12">
        <v>15.8489889677062</v>
      </c>
      <c r="J2454" s="12">
        <v>15.9738408144839</v>
      </c>
      <c r="K2454" s="12">
        <v>15.357689736333</v>
      </c>
      <c r="L2454" s="2" t="b">
        <v>1</v>
      </c>
      <c r="M2454" s="2" t="b">
        <v>1</v>
      </c>
      <c r="N2454" s="2" t="b">
        <v>1</v>
      </c>
      <c r="O2454" s="2" t="b">
        <v>1</v>
      </c>
    </row>
    <row r="2455" spans="1:15" x14ac:dyDescent="0.25">
      <c r="A2455" s="2" t="s">
        <v>12439</v>
      </c>
      <c r="B2455" s="2" t="s">
        <v>12441</v>
      </c>
      <c r="C2455" s="2">
        <v>332</v>
      </c>
      <c r="D2455" s="2" t="s">
        <v>160</v>
      </c>
      <c r="E2455" s="11">
        <v>0.45218500182527099</v>
      </c>
      <c r="F2455" s="11">
        <v>0.44236441012062599</v>
      </c>
      <c r="G2455" s="12">
        <v>0.35421982092120002</v>
      </c>
      <c r="H2455" s="12">
        <v>21.865798007430399</v>
      </c>
      <c r="I2455" s="12">
        <v>21.100972972909201</v>
      </c>
      <c r="J2455" s="12">
        <v>21.863804682052098</v>
      </c>
      <c r="K2455" s="12">
        <v>22.0073363019381</v>
      </c>
      <c r="L2455" s="2" t="b">
        <v>0</v>
      </c>
      <c r="M2455" s="2" t="b">
        <v>0</v>
      </c>
      <c r="N2455" s="2" t="b">
        <v>0</v>
      </c>
      <c r="O2455" s="2" t="b">
        <v>0</v>
      </c>
    </row>
    <row r="2456" spans="1:15" x14ac:dyDescent="0.25">
      <c r="A2456" s="2" t="s">
        <v>46710</v>
      </c>
      <c r="B2456" s="2" t="s">
        <v>46712</v>
      </c>
      <c r="C2456" s="2">
        <v>1368</v>
      </c>
      <c r="D2456" s="2" t="s">
        <v>46276</v>
      </c>
      <c r="E2456" s="11">
        <v>0.45289861979630402</v>
      </c>
      <c r="F2456" s="11">
        <v>0.73173217629586695</v>
      </c>
      <c r="G2456" s="12">
        <v>0.13564784741228</v>
      </c>
      <c r="H2456" s="12">
        <v>19.568351877889398</v>
      </c>
      <c r="I2456" s="12">
        <v>21.587639116901599</v>
      </c>
      <c r="J2456" s="12">
        <v>20.851372390342402</v>
      </c>
      <c r="K2456" s="12">
        <v>21.210415844041101</v>
      </c>
      <c r="L2456" s="2" t="b">
        <v>0</v>
      </c>
      <c r="M2456" s="2" t="b">
        <v>1</v>
      </c>
      <c r="N2456" s="2" t="b">
        <v>0</v>
      </c>
      <c r="O2456" s="2" t="b">
        <v>0</v>
      </c>
    </row>
    <row r="2457" spans="1:15" x14ac:dyDescent="0.25">
      <c r="A2457" s="2" t="s">
        <v>11677</v>
      </c>
      <c r="B2457" s="2" t="s">
        <v>11679</v>
      </c>
      <c r="C2457" s="2">
        <v>1347</v>
      </c>
      <c r="D2457" s="2" t="s">
        <v>46276</v>
      </c>
      <c r="E2457" s="11">
        <v>0.45469854182769998</v>
      </c>
      <c r="F2457" s="11">
        <v>0.57538379455306099</v>
      </c>
      <c r="G2457" s="12">
        <v>0.240042373998164</v>
      </c>
      <c r="H2457" s="12">
        <v>17.523056390997201</v>
      </c>
      <c r="I2457" s="12">
        <v>17.995256351499599</v>
      </c>
      <c r="J2457" s="12">
        <v>17.632183214879401</v>
      </c>
      <c r="K2457" s="12">
        <v>18.795526611272798</v>
      </c>
      <c r="L2457" s="2" t="b">
        <v>0</v>
      </c>
      <c r="M2457" s="2" t="b">
        <v>0</v>
      </c>
      <c r="N2457" s="2" t="b">
        <v>1</v>
      </c>
      <c r="O2457" s="2" t="b">
        <v>0</v>
      </c>
    </row>
    <row r="2458" spans="1:15" x14ac:dyDescent="0.25">
      <c r="A2458" s="2" t="s">
        <v>39118</v>
      </c>
      <c r="B2458" s="2" t="s">
        <v>39120</v>
      </c>
      <c r="C2458" s="2">
        <v>377</v>
      </c>
      <c r="D2458" s="2" t="s">
        <v>46276</v>
      </c>
      <c r="E2458" s="11">
        <v>0.45522969393423901</v>
      </c>
      <c r="F2458" s="11">
        <v>0.67087439673965998</v>
      </c>
      <c r="G2458" s="12">
        <v>0.173358782228858</v>
      </c>
      <c r="H2458" s="12">
        <v>15.401253944169699</v>
      </c>
      <c r="I2458" s="12">
        <v>16.882360115901101</v>
      </c>
      <c r="J2458" s="12">
        <v>16.0694483262067</v>
      </c>
      <c r="K2458" s="12">
        <v>17.124625121732699</v>
      </c>
      <c r="L2458" s="2" t="b">
        <v>1</v>
      </c>
      <c r="M2458" s="2" t="b">
        <v>0</v>
      </c>
      <c r="N2458" s="2" t="b">
        <v>1</v>
      </c>
      <c r="O2458" s="2" t="b">
        <v>1</v>
      </c>
    </row>
    <row r="2459" spans="1:15" x14ac:dyDescent="0.25">
      <c r="A2459" s="2" t="s">
        <v>12236</v>
      </c>
      <c r="B2459" s="2" t="s">
        <v>12257</v>
      </c>
      <c r="C2459" s="2">
        <v>2280</v>
      </c>
      <c r="D2459" s="2" t="s">
        <v>160</v>
      </c>
      <c r="E2459" s="11">
        <v>0.45605508996367</v>
      </c>
      <c r="F2459" s="11">
        <v>0.50576226443014205</v>
      </c>
      <c r="G2459" s="12">
        <v>0.29605357704998397</v>
      </c>
      <c r="H2459" s="12">
        <v>20.0163720747071</v>
      </c>
      <c r="I2459" s="12">
        <v>20.945723914066701</v>
      </c>
      <c r="J2459" s="12">
        <v>20.957713673150899</v>
      </c>
      <c r="K2459" s="12">
        <v>20.916492495550301</v>
      </c>
      <c r="L2459" s="2" t="b">
        <v>1</v>
      </c>
      <c r="M2459" s="2" t="b">
        <v>0</v>
      </c>
      <c r="N2459" s="2" t="b">
        <v>1</v>
      </c>
      <c r="O2459" s="2" t="b">
        <v>0</v>
      </c>
    </row>
    <row r="2460" spans="1:15" x14ac:dyDescent="0.25">
      <c r="A2460" s="2" t="s">
        <v>955</v>
      </c>
      <c r="B2460" s="2" t="s">
        <v>956</v>
      </c>
      <c r="C2460" s="2">
        <v>69</v>
      </c>
      <c r="D2460" s="2" t="s">
        <v>160</v>
      </c>
      <c r="E2460" s="11">
        <v>0.456588896522511</v>
      </c>
      <c r="F2460" s="11">
        <v>0.55441895065147395</v>
      </c>
      <c r="G2460" s="12">
        <v>0.25616193347795202</v>
      </c>
      <c r="H2460" s="12">
        <v>16.026903177282399</v>
      </c>
      <c r="I2460" s="12">
        <v>15.8077566037565</v>
      </c>
      <c r="J2460" s="12">
        <v>15.827838896340801</v>
      </c>
      <c r="K2460" s="12">
        <v>16.919998677743099</v>
      </c>
      <c r="L2460" s="2" t="b">
        <v>1</v>
      </c>
      <c r="M2460" s="2" t="b">
        <v>1</v>
      </c>
      <c r="N2460" s="2" t="b">
        <v>1</v>
      </c>
      <c r="O2460" s="2" t="b">
        <v>1</v>
      </c>
    </row>
    <row r="2461" spans="1:15" x14ac:dyDescent="0.25">
      <c r="A2461" s="2" t="s">
        <v>17030</v>
      </c>
      <c r="B2461" s="2" t="s">
        <v>17032</v>
      </c>
      <c r="C2461" s="2">
        <v>292</v>
      </c>
      <c r="D2461" s="2" t="s">
        <v>160</v>
      </c>
      <c r="E2461" s="11">
        <v>0.45830552566087202</v>
      </c>
      <c r="F2461" s="11">
        <v>0.49174115299917798</v>
      </c>
      <c r="G2461" s="12">
        <v>0.30826344480608597</v>
      </c>
      <c r="H2461" s="12">
        <v>19.186511056841301</v>
      </c>
      <c r="I2461" s="12">
        <v>20.0817906234305</v>
      </c>
      <c r="J2461" s="12">
        <v>20.054799699606999</v>
      </c>
      <c r="K2461" s="12">
        <v>20.1301130319865</v>
      </c>
      <c r="L2461" s="2" t="b">
        <v>0</v>
      </c>
      <c r="M2461" s="2" t="b">
        <v>0</v>
      </c>
      <c r="N2461" s="2" t="b">
        <v>1</v>
      </c>
      <c r="O2461" s="2" t="b">
        <v>0</v>
      </c>
    </row>
    <row r="2462" spans="1:15" x14ac:dyDescent="0.25">
      <c r="A2462" s="2" t="s">
        <v>37944</v>
      </c>
      <c r="B2462" s="2" t="s">
        <v>37946</v>
      </c>
      <c r="C2462" s="2">
        <v>121</v>
      </c>
      <c r="D2462" s="2" t="s">
        <v>160</v>
      </c>
      <c r="E2462" s="11">
        <v>0.46031462061162598</v>
      </c>
      <c r="F2462" s="11">
        <v>0.57444868251385695</v>
      </c>
      <c r="G2462" s="12">
        <v>0.24074876226988301</v>
      </c>
      <c r="H2462" s="12">
        <v>21.037217280717901</v>
      </c>
      <c r="I2462" s="12">
        <v>21.502831998276498</v>
      </c>
      <c r="J2462" s="12">
        <v>22.317803054073401</v>
      </c>
      <c r="K2462" s="12">
        <v>21.142875466144201</v>
      </c>
      <c r="L2462" s="2" t="b">
        <v>0</v>
      </c>
      <c r="M2462" s="2" t="b">
        <v>0</v>
      </c>
      <c r="N2462" s="2" t="b">
        <v>0</v>
      </c>
      <c r="O2462" s="2" t="b">
        <v>0</v>
      </c>
    </row>
    <row r="2463" spans="1:15" x14ac:dyDescent="0.25">
      <c r="A2463" s="2" t="s">
        <v>29431</v>
      </c>
      <c r="B2463" s="2" t="s">
        <v>29433</v>
      </c>
      <c r="C2463" s="2">
        <v>73</v>
      </c>
      <c r="D2463" s="2" t="s">
        <v>160</v>
      </c>
      <c r="E2463" s="11">
        <v>0.46189032220953402</v>
      </c>
      <c r="F2463" s="11">
        <v>0.41497105536703599</v>
      </c>
      <c r="G2463" s="12">
        <v>0.38198219469216999</v>
      </c>
      <c r="H2463" s="12">
        <v>16.0982632328822</v>
      </c>
      <c r="I2463" s="12">
        <v>16.498723669150099</v>
      </c>
      <c r="J2463" s="12">
        <v>16.389960978036498</v>
      </c>
      <c r="K2463" s="12">
        <v>17.130806568414901</v>
      </c>
      <c r="L2463" s="2" t="b">
        <v>1</v>
      </c>
      <c r="M2463" s="2" t="b">
        <v>1</v>
      </c>
      <c r="N2463" s="2" t="b">
        <v>1</v>
      </c>
      <c r="O2463" s="2" t="b">
        <v>1</v>
      </c>
    </row>
    <row r="2464" spans="1:15" x14ac:dyDescent="0.25">
      <c r="A2464" s="2" t="s">
        <v>22496</v>
      </c>
      <c r="B2464" s="2" t="s">
        <v>22498</v>
      </c>
      <c r="C2464" s="2">
        <v>1002</v>
      </c>
      <c r="D2464" s="2" t="s">
        <v>160</v>
      </c>
      <c r="E2464" s="11">
        <v>0.46226960780373699</v>
      </c>
      <c r="F2464" s="11">
        <v>0.73756717785525105</v>
      </c>
      <c r="G2464" s="12">
        <v>0.132198417867537</v>
      </c>
      <c r="H2464" s="12">
        <v>16.204902969740498</v>
      </c>
      <c r="I2464" s="12">
        <v>16.188220565602801</v>
      </c>
      <c r="J2464" s="12">
        <v>15.6016919585572</v>
      </c>
      <c r="K2464" s="12">
        <v>17.715970792393598</v>
      </c>
      <c r="L2464" s="2" t="b">
        <v>1</v>
      </c>
      <c r="M2464" s="2" t="b">
        <v>1</v>
      </c>
      <c r="N2464" s="2" t="b">
        <v>1</v>
      </c>
      <c r="O2464" s="2" t="b">
        <v>0</v>
      </c>
    </row>
    <row r="2465" spans="1:15" x14ac:dyDescent="0.25">
      <c r="A2465" s="2" t="s">
        <v>42633</v>
      </c>
      <c r="B2465" s="2" t="s">
        <v>42635</v>
      </c>
      <c r="C2465" s="2">
        <v>756</v>
      </c>
      <c r="D2465" s="2" t="s">
        <v>160</v>
      </c>
      <c r="E2465" s="11">
        <v>0.46386097815233601</v>
      </c>
      <c r="F2465" s="11">
        <v>0.76640755015133799</v>
      </c>
      <c r="G2465" s="12">
        <v>0.11554022552017899</v>
      </c>
      <c r="H2465" s="12">
        <v>21.124839747839399</v>
      </c>
      <c r="I2465" s="12">
        <v>22.952289022968099</v>
      </c>
      <c r="J2465" s="12">
        <v>21.490413453016199</v>
      </c>
      <c r="K2465" s="12">
        <v>23.514437274096</v>
      </c>
      <c r="L2465" s="2" t="b">
        <v>1</v>
      </c>
      <c r="M2465" s="2" t="b">
        <v>0</v>
      </c>
      <c r="N2465" s="2" t="b">
        <v>1</v>
      </c>
      <c r="O2465" s="2" t="b">
        <v>0</v>
      </c>
    </row>
    <row r="2466" spans="1:15" x14ac:dyDescent="0.25">
      <c r="A2466" s="2" t="s">
        <v>38679</v>
      </c>
      <c r="B2466" s="2" t="s">
        <v>38681</v>
      </c>
      <c r="C2466" s="2">
        <v>184</v>
      </c>
      <c r="D2466" s="2" t="s">
        <v>160</v>
      </c>
      <c r="E2466" s="11">
        <v>0.46669836055918501</v>
      </c>
      <c r="F2466" s="11">
        <v>0.51355365717854795</v>
      </c>
      <c r="G2466" s="12">
        <v>0.28941417368473399</v>
      </c>
      <c r="H2466" s="12">
        <v>21.966624581293999</v>
      </c>
      <c r="I2466" s="12">
        <v>22.9444516054673</v>
      </c>
      <c r="J2466" s="12">
        <v>22.864865698400301</v>
      </c>
      <c r="K2466" s="12">
        <v>22.979607209479401</v>
      </c>
      <c r="L2466" s="2" t="b">
        <v>0</v>
      </c>
      <c r="M2466" s="2" t="b">
        <v>0</v>
      </c>
      <c r="N2466" s="2" t="b">
        <v>1</v>
      </c>
      <c r="O2466" s="2" t="b">
        <v>0</v>
      </c>
    </row>
    <row r="2467" spans="1:15" x14ac:dyDescent="0.25">
      <c r="A2467" s="2" t="s">
        <v>26099</v>
      </c>
      <c r="B2467" s="2" t="s">
        <v>26101</v>
      </c>
      <c r="C2467" s="2">
        <v>238</v>
      </c>
      <c r="D2467" s="2" t="s">
        <v>160</v>
      </c>
      <c r="E2467" s="11">
        <v>0.46679433690639599</v>
      </c>
      <c r="F2467" s="11">
        <v>0.77270980588071603</v>
      </c>
      <c r="G2467" s="12">
        <v>0.11198357641439501</v>
      </c>
      <c r="H2467" s="12">
        <v>16.088376205001399</v>
      </c>
      <c r="I2467" s="12">
        <v>17.542249448973301</v>
      </c>
      <c r="J2467" s="12">
        <v>16.1101800591033</v>
      </c>
      <c r="K2467" s="12">
        <v>18.454034268684101</v>
      </c>
      <c r="L2467" s="2" t="b">
        <v>1</v>
      </c>
      <c r="M2467" s="2" t="b">
        <v>1</v>
      </c>
      <c r="N2467" s="2" t="b">
        <v>1</v>
      </c>
      <c r="O2467" s="2" t="b">
        <v>1</v>
      </c>
    </row>
    <row r="2468" spans="1:15" x14ac:dyDescent="0.25">
      <c r="A2468" s="2" t="s">
        <v>31446</v>
      </c>
      <c r="B2468" s="2" t="s">
        <v>31448</v>
      </c>
      <c r="C2468" s="2">
        <v>140</v>
      </c>
      <c r="D2468" s="2" t="s">
        <v>160</v>
      </c>
      <c r="E2468" s="11">
        <v>0.46745718536785202</v>
      </c>
      <c r="F2468" s="11">
        <v>0.78465937836489297</v>
      </c>
      <c r="G2468" s="12">
        <v>0.105318830134009</v>
      </c>
      <c r="H2468" s="12">
        <v>24.8181543734595</v>
      </c>
      <c r="I2468" s="12">
        <v>23.085762014873001</v>
      </c>
      <c r="J2468" s="12">
        <v>25.619770799087</v>
      </c>
      <c r="K2468" s="12">
        <v>23.219059959981202</v>
      </c>
      <c r="L2468" s="2" t="b">
        <v>0</v>
      </c>
      <c r="M2468" s="2" t="b">
        <v>0</v>
      </c>
      <c r="N2468" s="2" t="b">
        <v>0</v>
      </c>
      <c r="O2468" s="2" t="b">
        <v>0</v>
      </c>
    </row>
    <row r="2469" spans="1:15" x14ac:dyDescent="0.25">
      <c r="A2469" s="2" t="s">
        <v>996</v>
      </c>
      <c r="B2469" s="2" t="s">
        <v>998</v>
      </c>
      <c r="C2469" s="2">
        <v>90</v>
      </c>
      <c r="D2469" s="2" t="s">
        <v>160</v>
      </c>
      <c r="E2469" s="11">
        <v>0.46780494641375697</v>
      </c>
      <c r="F2469" s="11">
        <v>0.65000730252013805</v>
      </c>
      <c r="G2469" s="12">
        <v>0.18708176423962899</v>
      </c>
      <c r="H2469" s="12">
        <v>18.549701787053301</v>
      </c>
      <c r="I2469" s="12">
        <v>18.572308260225402</v>
      </c>
      <c r="J2469" s="12">
        <v>18.265388258808599</v>
      </c>
      <c r="K2469" s="12">
        <v>19.792231681297601</v>
      </c>
      <c r="L2469" s="2" t="b">
        <v>0</v>
      </c>
      <c r="M2469" s="2" t="b">
        <v>0</v>
      </c>
      <c r="N2469" s="2" t="b">
        <v>0</v>
      </c>
      <c r="O2469" s="2" t="b">
        <v>0</v>
      </c>
    </row>
    <row r="2470" spans="1:15" x14ac:dyDescent="0.25">
      <c r="A2470" s="2" t="s">
        <v>19091</v>
      </c>
      <c r="B2470" s="2" t="s">
        <v>19093</v>
      </c>
      <c r="C2470" s="2">
        <v>251</v>
      </c>
      <c r="D2470" s="2" t="s">
        <v>160</v>
      </c>
      <c r="E2470" s="11">
        <v>0.46871801290299298</v>
      </c>
      <c r="F2470" s="11">
        <v>0.27095792018555298</v>
      </c>
      <c r="G2470" s="12">
        <v>0.56709814990123397</v>
      </c>
      <c r="H2470" s="12">
        <v>20.859187777940502</v>
      </c>
      <c r="I2470" s="12">
        <v>20.8116281908361</v>
      </c>
      <c r="J2470" s="12">
        <v>21.0887498056467</v>
      </c>
      <c r="K2470" s="12">
        <v>21.519502188935899</v>
      </c>
      <c r="L2470" s="2" t="b">
        <v>0</v>
      </c>
      <c r="M2470" s="2" t="b">
        <v>0</v>
      </c>
      <c r="N2470" s="2" t="b">
        <v>1</v>
      </c>
      <c r="O2470" s="2" t="b">
        <v>0</v>
      </c>
    </row>
    <row r="2471" spans="1:15" x14ac:dyDescent="0.25">
      <c r="A2471" s="2" t="s">
        <v>36630</v>
      </c>
      <c r="B2471" s="2" t="s">
        <v>36632</v>
      </c>
      <c r="C2471" s="2">
        <v>445</v>
      </c>
      <c r="D2471" s="2" t="s">
        <v>160</v>
      </c>
      <c r="E2471" s="11">
        <v>0.46880060660959399</v>
      </c>
      <c r="F2471" s="11">
        <v>0.69942501785247402</v>
      </c>
      <c r="G2471" s="12">
        <v>0.15525883739572199</v>
      </c>
      <c r="H2471" s="12">
        <v>18.379244722900101</v>
      </c>
      <c r="I2471" s="12">
        <v>17.822089618553001</v>
      </c>
      <c r="J2471" s="12">
        <v>17.654191355616302</v>
      </c>
      <c r="K2471" s="12">
        <v>19.4847441990559</v>
      </c>
      <c r="L2471" s="2" t="b">
        <v>1</v>
      </c>
      <c r="M2471" s="2" t="b">
        <v>0</v>
      </c>
      <c r="N2471" s="2" t="b">
        <v>1</v>
      </c>
      <c r="O2471" s="2" t="b">
        <v>0</v>
      </c>
    </row>
    <row r="2472" spans="1:15" x14ac:dyDescent="0.25">
      <c r="A2472" s="2" t="s">
        <v>2080</v>
      </c>
      <c r="B2472" s="2" t="s">
        <v>2082</v>
      </c>
      <c r="C2472" s="2">
        <v>1786</v>
      </c>
      <c r="D2472" s="2" t="s">
        <v>160</v>
      </c>
      <c r="E2472" s="11">
        <v>0.46907098405532799</v>
      </c>
      <c r="F2472" s="11">
        <v>0.81449801839293501</v>
      </c>
      <c r="G2472" s="12">
        <v>8.9109967957142197E-2</v>
      </c>
      <c r="H2472" s="12">
        <v>18.370323256261901</v>
      </c>
      <c r="I2472" s="12">
        <v>20.5034825132485</v>
      </c>
      <c r="J2472" s="12">
        <v>18.5269279820712</v>
      </c>
      <c r="K2472" s="12">
        <v>21.285019755549801</v>
      </c>
      <c r="L2472" s="2" t="b">
        <v>0</v>
      </c>
      <c r="M2472" s="2" t="b">
        <v>1</v>
      </c>
      <c r="N2472" s="2" t="b">
        <v>0</v>
      </c>
      <c r="O2472" s="2" t="b">
        <v>0</v>
      </c>
    </row>
    <row r="2473" spans="1:15" x14ac:dyDescent="0.25">
      <c r="A2473" s="2" t="s">
        <v>24215</v>
      </c>
      <c r="B2473" s="2" t="s">
        <v>24217</v>
      </c>
      <c r="C2473" s="2">
        <v>624</v>
      </c>
      <c r="D2473" s="2" t="s">
        <v>46276</v>
      </c>
      <c r="E2473" s="11">
        <v>0.46916284581897799</v>
      </c>
      <c r="F2473" s="11">
        <v>0.642992514681612</v>
      </c>
      <c r="G2473" s="12">
        <v>0.19179408283222199</v>
      </c>
      <c r="H2473" s="12">
        <v>18.848669297951002</v>
      </c>
      <c r="I2473" s="12">
        <v>17.7296457546807</v>
      </c>
      <c r="J2473" s="12">
        <v>19.4173780143275</v>
      </c>
      <c r="K2473" s="12">
        <v>18.0992627299422</v>
      </c>
      <c r="L2473" s="2" t="b">
        <v>0</v>
      </c>
      <c r="M2473" s="2" t="b">
        <v>0</v>
      </c>
      <c r="N2473" s="2" t="b">
        <v>1</v>
      </c>
      <c r="O2473" s="2" t="b">
        <v>0</v>
      </c>
    </row>
    <row r="2474" spans="1:15" x14ac:dyDescent="0.25">
      <c r="A2474" s="2" t="s">
        <v>37684</v>
      </c>
      <c r="B2474" s="2" t="s">
        <v>37686</v>
      </c>
      <c r="C2474" s="2">
        <v>102</v>
      </c>
      <c r="D2474" s="2" t="s">
        <v>160</v>
      </c>
      <c r="E2474" s="11">
        <v>0.46962856201646702</v>
      </c>
      <c r="F2474" s="11">
        <v>0.80417010854037296</v>
      </c>
      <c r="G2474" s="12">
        <v>9.4652073905624107E-2</v>
      </c>
      <c r="H2474" s="12">
        <v>19.554972097435499</v>
      </c>
      <c r="I2474" s="12">
        <v>22.496641278924201</v>
      </c>
      <c r="J2474" s="12">
        <v>21.138246965318999</v>
      </c>
      <c r="K2474" s="12">
        <v>21.852623535073601</v>
      </c>
      <c r="L2474" s="2" t="b">
        <v>1</v>
      </c>
      <c r="M2474" s="2" t="b">
        <v>0</v>
      </c>
      <c r="N2474" s="2" t="b">
        <v>1</v>
      </c>
      <c r="O2474" s="2" t="b">
        <v>0</v>
      </c>
    </row>
    <row r="2475" spans="1:15" x14ac:dyDescent="0.25">
      <c r="A2475" s="2" t="s">
        <v>41992</v>
      </c>
      <c r="B2475" s="2" t="s">
        <v>41994</v>
      </c>
      <c r="C2475" s="2">
        <v>927</v>
      </c>
      <c r="D2475" s="2" t="s">
        <v>160</v>
      </c>
      <c r="E2475" s="11">
        <v>0.47207923515610201</v>
      </c>
      <c r="F2475" s="11">
        <v>0.56571044951390803</v>
      </c>
      <c r="G2475" s="12">
        <v>0.24740579912009</v>
      </c>
      <c r="H2475" s="12">
        <v>18.152604312439198</v>
      </c>
      <c r="I2475" s="12">
        <v>18.925968985253899</v>
      </c>
      <c r="J2475" s="12">
        <v>18.4546598206562</v>
      </c>
      <c r="K2475" s="12">
        <v>19.568071947349001</v>
      </c>
      <c r="L2475" s="2" t="b">
        <v>1</v>
      </c>
      <c r="M2475" s="2" t="b">
        <v>0</v>
      </c>
      <c r="N2475" s="2" t="b">
        <v>0</v>
      </c>
      <c r="O2475" s="2" t="b">
        <v>0</v>
      </c>
    </row>
    <row r="2476" spans="1:15" x14ac:dyDescent="0.25">
      <c r="A2476" s="2" t="s">
        <v>17309</v>
      </c>
      <c r="B2476" s="2" t="s">
        <v>17311</v>
      </c>
      <c r="C2476" s="2">
        <v>397</v>
      </c>
      <c r="D2476" s="2" t="s">
        <v>160</v>
      </c>
      <c r="E2476" s="11">
        <v>0.47291544833460702</v>
      </c>
      <c r="F2476" s="11">
        <v>7.0159662267063702E-2</v>
      </c>
      <c r="G2476" s="12">
        <v>1.1539125102335701</v>
      </c>
      <c r="H2476" s="12">
        <v>23.757388553847701</v>
      </c>
      <c r="I2476" s="12">
        <v>23.948703604899801</v>
      </c>
      <c r="J2476" s="12">
        <v>24.234901319171499</v>
      </c>
      <c r="K2476" s="12">
        <v>24.4170217362452</v>
      </c>
      <c r="L2476" s="2" t="b">
        <v>0</v>
      </c>
      <c r="M2476" s="2" t="b">
        <v>0</v>
      </c>
      <c r="N2476" s="2" t="b">
        <v>0</v>
      </c>
      <c r="O2476" s="2" t="b">
        <v>0</v>
      </c>
    </row>
    <row r="2477" spans="1:15" x14ac:dyDescent="0.25">
      <c r="A2477" s="2" t="s">
        <v>27101</v>
      </c>
      <c r="B2477" s="2" t="s">
        <v>27103</v>
      </c>
      <c r="C2477" s="2">
        <v>66</v>
      </c>
      <c r="D2477" s="2" t="s">
        <v>160</v>
      </c>
      <c r="E2477" s="11">
        <v>0.47328813480131499</v>
      </c>
      <c r="F2477" s="11">
        <v>0.67532601772685197</v>
      </c>
      <c r="G2477" s="12">
        <v>0.17048651825325101</v>
      </c>
      <c r="H2477" s="12">
        <v>19.4301022938652</v>
      </c>
      <c r="I2477" s="12">
        <v>20.4244255954011</v>
      </c>
      <c r="J2477" s="12">
        <v>21.206486489553399</v>
      </c>
      <c r="K2477" s="12">
        <v>19.5946176693156</v>
      </c>
      <c r="L2477" s="2" t="b">
        <v>0</v>
      </c>
      <c r="M2477" s="2" t="b">
        <v>0</v>
      </c>
      <c r="N2477" s="2" t="b">
        <v>1</v>
      </c>
      <c r="O2477" s="2" t="b">
        <v>0</v>
      </c>
    </row>
    <row r="2478" spans="1:15" x14ac:dyDescent="0.25">
      <c r="A2478" s="2" t="s">
        <v>15317</v>
      </c>
      <c r="B2478" s="2" t="s">
        <v>15319</v>
      </c>
      <c r="C2478" s="2">
        <v>28</v>
      </c>
      <c r="D2478" s="2" t="s">
        <v>160</v>
      </c>
      <c r="E2478" s="11">
        <v>0.47372438846311798</v>
      </c>
      <c r="F2478" s="11">
        <v>0.39819861431058701</v>
      </c>
      <c r="G2478" s="12">
        <v>0.39990025560522602</v>
      </c>
      <c r="H2478" s="12">
        <v>20.209975248117601</v>
      </c>
      <c r="I2478" s="12">
        <v>20.153904493661202</v>
      </c>
      <c r="J2478" s="12">
        <v>20.999146087512401</v>
      </c>
      <c r="K2478" s="12">
        <v>20.3121824311926</v>
      </c>
      <c r="L2478" s="2" t="b">
        <v>0</v>
      </c>
      <c r="M2478" s="2" t="b">
        <v>0</v>
      </c>
      <c r="N2478" s="2" t="b">
        <v>0</v>
      </c>
      <c r="O2478" s="2" t="b">
        <v>1</v>
      </c>
    </row>
    <row r="2479" spans="1:15" x14ac:dyDescent="0.25">
      <c r="A2479" s="2" t="s">
        <v>34614</v>
      </c>
      <c r="B2479" s="2" t="s">
        <v>34616</v>
      </c>
      <c r="C2479" s="2">
        <v>364</v>
      </c>
      <c r="D2479" s="2" t="s">
        <v>160</v>
      </c>
      <c r="E2479" s="11">
        <v>0.47527719492594001</v>
      </c>
      <c r="F2479" s="11">
        <v>0.74496752897775798</v>
      </c>
      <c r="G2479" s="12">
        <v>0.127862656504203</v>
      </c>
      <c r="H2479" s="12">
        <v>16.1362947400489</v>
      </c>
      <c r="I2479" s="12">
        <v>15.802463830783999</v>
      </c>
      <c r="J2479" s="12">
        <v>15.3231028652318</v>
      </c>
      <c r="K2479" s="12">
        <v>17.566210095452899</v>
      </c>
      <c r="L2479" s="2" t="b">
        <v>1</v>
      </c>
      <c r="M2479" s="2" t="b">
        <v>1</v>
      </c>
      <c r="N2479" s="2" t="b">
        <v>1</v>
      </c>
      <c r="O2479" s="2" t="b">
        <v>1</v>
      </c>
    </row>
    <row r="2480" spans="1:15" x14ac:dyDescent="0.25">
      <c r="A2480" s="2" t="s">
        <v>13890</v>
      </c>
      <c r="B2480" s="2" t="s">
        <v>27745</v>
      </c>
      <c r="C2480" s="2">
        <v>872</v>
      </c>
      <c r="D2480" s="2" t="s">
        <v>46276</v>
      </c>
      <c r="E2480" s="11">
        <v>0.47555328687679599</v>
      </c>
      <c r="F2480" s="11">
        <v>0.58624955568489501</v>
      </c>
      <c r="G2480" s="12">
        <v>0.23191747342597999</v>
      </c>
      <c r="H2480" s="12">
        <v>23.301051498725101</v>
      </c>
      <c r="I2480" s="12">
        <v>23.487759229206102</v>
      </c>
      <c r="J2480" s="12">
        <v>23.242240195807799</v>
      </c>
      <c r="K2480" s="12">
        <v>24.497677105876999</v>
      </c>
      <c r="L2480" s="2" t="b">
        <v>0</v>
      </c>
      <c r="M2480" s="2" t="b">
        <v>0</v>
      </c>
      <c r="N2480" s="2" t="b">
        <v>0</v>
      </c>
      <c r="O2480" s="2" t="b">
        <v>0</v>
      </c>
    </row>
    <row r="2481" spans="1:15" x14ac:dyDescent="0.25">
      <c r="A2481" s="2" t="s">
        <v>28720</v>
      </c>
      <c r="B2481" s="2" t="s">
        <v>28722</v>
      </c>
      <c r="C2481" s="2">
        <v>47</v>
      </c>
      <c r="D2481" s="2" t="s">
        <v>160</v>
      </c>
      <c r="E2481" s="11">
        <v>0.47558792465067501</v>
      </c>
      <c r="F2481" s="11">
        <v>0.36365473244471103</v>
      </c>
      <c r="G2481" s="12">
        <v>0.43931075633604799</v>
      </c>
      <c r="H2481" s="12">
        <v>18.519085165038</v>
      </c>
      <c r="I2481" s="12">
        <v>17.9368410378353</v>
      </c>
      <c r="J2481" s="12">
        <v>18.988864086250501</v>
      </c>
      <c r="K2481" s="12">
        <v>18.418237965924199</v>
      </c>
      <c r="L2481" s="2" t="b">
        <v>1</v>
      </c>
      <c r="M2481" s="2" t="b">
        <v>0</v>
      </c>
      <c r="N2481" s="2" t="b">
        <v>1</v>
      </c>
      <c r="O2481" s="2" t="b">
        <v>0</v>
      </c>
    </row>
    <row r="2482" spans="1:15" x14ac:dyDescent="0.25">
      <c r="A2482" s="2" t="s">
        <v>25306</v>
      </c>
      <c r="B2482" s="2" t="s">
        <v>25308</v>
      </c>
      <c r="C2482" s="2">
        <v>1099</v>
      </c>
      <c r="D2482" s="2" t="s">
        <v>160</v>
      </c>
      <c r="E2482" s="11">
        <v>0.47661769202416998</v>
      </c>
      <c r="F2482" s="11">
        <v>0.66020298639919495</v>
      </c>
      <c r="G2482" s="12">
        <v>0.18032251548926101</v>
      </c>
      <c r="H2482" s="12">
        <v>18.882665210941202</v>
      </c>
      <c r="I2482" s="12">
        <v>19.5996679004421</v>
      </c>
      <c r="J2482" s="12">
        <v>18.920446148403698</v>
      </c>
      <c r="K2482" s="12">
        <v>20.515122347027901</v>
      </c>
      <c r="L2482" s="2" t="b">
        <v>0</v>
      </c>
      <c r="M2482" s="2" t="b">
        <v>0</v>
      </c>
      <c r="N2482" s="2" t="b">
        <v>1</v>
      </c>
      <c r="O2482" s="2" t="b">
        <v>0</v>
      </c>
    </row>
    <row r="2483" spans="1:15" x14ac:dyDescent="0.25">
      <c r="A2483" s="2" t="s">
        <v>46002</v>
      </c>
      <c r="B2483" s="2" t="s">
        <v>46004</v>
      </c>
      <c r="C2483" s="2">
        <v>201</v>
      </c>
      <c r="D2483" s="2" t="s">
        <v>160</v>
      </c>
      <c r="E2483" s="11">
        <v>0.47665766883627497</v>
      </c>
      <c r="F2483" s="11">
        <v>0.34877264412012798</v>
      </c>
      <c r="G2483" s="12">
        <v>0.45745758616374199</v>
      </c>
      <c r="H2483" s="12">
        <v>18.537350681313999</v>
      </c>
      <c r="I2483" s="12">
        <v>17.9245406138233</v>
      </c>
      <c r="J2483" s="12">
        <v>18.940618816768101</v>
      </c>
      <c r="K2483" s="12">
        <v>18.474587816041801</v>
      </c>
      <c r="L2483" s="2" t="b">
        <v>1</v>
      </c>
      <c r="M2483" s="2" t="b">
        <v>0</v>
      </c>
      <c r="N2483" s="2" t="b">
        <v>1</v>
      </c>
      <c r="O2483" s="2" t="b">
        <v>0</v>
      </c>
    </row>
    <row r="2484" spans="1:15" x14ac:dyDescent="0.25">
      <c r="A2484" s="2" t="s">
        <v>6277</v>
      </c>
      <c r="B2484" s="2" t="s">
        <v>6279</v>
      </c>
      <c r="C2484" s="2">
        <v>16</v>
      </c>
      <c r="D2484" s="2" t="s">
        <v>160</v>
      </c>
      <c r="E2484" s="11">
        <v>0.47673417542695501</v>
      </c>
      <c r="F2484" s="11">
        <v>0.424938030045523</v>
      </c>
      <c r="G2484" s="12">
        <v>0.371674399765204</v>
      </c>
      <c r="H2484" s="12">
        <v>15.8756743445719</v>
      </c>
      <c r="I2484" s="12">
        <v>16.6617570916424</v>
      </c>
      <c r="J2484" s="12">
        <v>16.957825354537899</v>
      </c>
      <c r="K2484" s="12">
        <v>16.533074432530299</v>
      </c>
      <c r="L2484" s="2" t="b">
        <v>1</v>
      </c>
      <c r="M2484" s="2" t="b">
        <v>1</v>
      </c>
      <c r="N2484" s="2" t="b">
        <v>1</v>
      </c>
      <c r="O2484" s="2" t="b">
        <v>1</v>
      </c>
    </row>
    <row r="2485" spans="1:15" x14ac:dyDescent="0.25">
      <c r="A2485" s="2" t="s">
        <v>34700</v>
      </c>
      <c r="B2485" s="2" t="s">
        <v>34702</v>
      </c>
      <c r="C2485" s="2">
        <v>154</v>
      </c>
      <c r="D2485" s="2" t="s">
        <v>160</v>
      </c>
      <c r="E2485" s="11">
        <v>0.47701927403010203</v>
      </c>
      <c r="F2485" s="11">
        <v>0.24781878766618401</v>
      </c>
      <c r="G2485" s="12">
        <v>0.60586577192906799</v>
      </c>
      <c r="H2485" s="12">
        <v>22.413742883967199</v>
      </c>
      <c r="I2485" s="12">
        <v>22.6183144973235</v>
      </c>
      <c r="J2485" s="12">
        <v>23.2199340161824</v>
      </c>
      <c r="K2485" s="12">
        <v>22.766161913168499</v>
      </c>
      <c r="L2485" s="2" t="b">
        <v>0</v>
      </c>
      <c r="M2485" s="2" t="b">
        <v>0</v>
      </c>
      <c r="N2485" s="2" t="b">
        <v>0</v>
      </c>
      <c r="O2485" s="2" t="b">
        <v>0</v>
      </c>
    </row>
    <row r="2486" spans="1:15" x14ac:dyDescent="0.25">
      <c r="A2486" s="2" t="s">
        <v>26888</v>
      </c>
      <c r="B2486" s="2" t="s">
        <v>26890</v>
      </c>
      <c r="C2486" s="2">
        <v>238</v>
      </c>
      <c r="D2486" s="2" t="s">
        <v>160</v>
      </c>
      <c r="E2486" s="11">
        <v>0.47739727109875202</v>
      </c>
      <c r="F2486" s="11">
        <v>0.59077763218054702</v>
      </c>
      <c r="G2486" s="12">
        <v>0.22857595615706999</v>
      </c>
      <c r="H2486" s="12">
        <v>20.657799600313599</v>
      </c>
      <c r="I2486" s="12">
        <v>20.199692348228801</v>
      </c>
      <c r="J2486" s="12">
        <v>21.547825742083202</v>
      </c>
      <c r="K2486" s="12">
        <v>20.264460748656699</v>
      </c>
      <c r="L2486" s="2" t="b">
        <v>1</v>
      </c>
      <c r="M2486" s="2" t="b">
        <v>0</v>
      </c>
      <c r="N2486" s="2" t="b">
        <v>0</v>
      </c>
      <c r="O2486" s="2" t="b">
        <v>0</v>
      </c>
    </row>
    <row r="2487" spans="1:15" x14ac:dyDescent="0.25">
      <c r="A2487" s="2" t="s">
        <v>35677</v>
      </c>
      <c r="B2487" s="2" t="s">
        <v>35679</v>
      </c>
      <c r="C2487" s="2">
        <v>552</v>
      </c>
      <c r="D2487" s="2" t="s">
        <v>160</v>
      </c>
      <c r="E2487" s="11">
        <v>0.47838991082021198</v>
      </c>
      <c r="F2487" s="11">
        <v>0.40424685505678298</v>
      </c>
      <c r="G2487" s="12">
        <v>0.39335335011493899</v>
      </c>
      <c r="H2487" s="12">
        <v>16.970532976536202</v>
      </c>
      <c r="I2487" s="12">
        <v>17.680573894185901</v>
      </c>
      <c r="J2487" s="12">
        <v>17.844335783133801</v>
      </c>
      <c r="K2487" s="12">
        <v>17.763550909228702</v>
      </c>
      <c r="L2487" s="2" t="b">
        <v>1</v>
      </c>
      <c r="M2487" s="2" t="b">
        <v>0</v>
      </c>
      <c r="N2487" s="2" t="b">
        <v>1</v>
      </c>
      <c r="O2487" s="2" t="b">
        <v>1</v>
      </c>
    </row>
    <row r="2488" spans="1:15" x14ac:dyDescent="0.25">
      <c r="A2488" s="2" t="s">
        <v>28231</v>
      </c>
      <c r="B2488" s="2" t="s">
        <v>28233</v>
      </c>
      <c r="C2488" s="2">
        <v>387</v>
      </c>
      <c r="D2488" s="2" t="s">
        <v>160</v>
      </c>
      <c r="E2488" s="11">
        <v>0.479818181859969</v>
      </c>
      <c r="F2488" s="11">
        <v>0.70724840759686303</v>
      </c>
      <c r="G2488" s="12">
        <v>0.150428021704374</v>
      </c>
      <c r="H2488" s="12">
        <v>17.6580351252138</v>
      </c>
      <c r="I2488" s="12">
        <v>19.521241536664601</v>
      </c>
      <c r="J2488" s="12">
        <v>19.5893539195499</v>
      </c>
      <c r="K2488" s="12">
        <v>18.549559106048399</v>
      </c>
      <c r="L2488" s="2" t="b">
        <v>1</v>
      </c>
      <c r="M2488" s="2" t="b">
        <v>0</v>
      </c>
      <c r="N2488" s="2" t="b">
        <v>1</v>
      </c>
      <c r="O2488" s="2" t="b">
        <v>0</v>
      </c>
    </row>
    <row r="2489" spans="1:15" x14ac:dyDescent="0.25">
      <c r="A2489" s="2" t="s">
        <v>20386</v>
      </c>
      <c r="B2489" s="2" t="s">
        <v>20388</v>
      </c>
      <c r="C2489" s="2">
        <v>417</v>
      </c>
      <c r="D2489" s="2" t="s">
        <v>160</v>
      </c>
      <c r="E2489" s="11">
        <v>0.48093250854573499</v>
      </c>
      <c r="F2489" s="11">
        <v>0.56675169792161595</v>
      </c>
      <c r="G2489" s="12">
        <v>0.246607170104164</v>
      </c>
      <c r="H2489" s="12">
        <v>16.0709644845866</v>
      </c>
      <c r="I2489" s="12">
        <v>16.2676542012033</v>
      </c>
      <c r="J2489" s="12">
        <v>16.053384795723598</v>
      </c>
      <c r="K2489" s="12">
        <v>17.247098907157898</v>
      </c>
      <c r="L2489" s="2" t="b">
        <v>1</v>
      </c>
      <c r="M2489" s="2" t="b">
        <v>1</v>
      </c>
      <c r="N2489" s="2" t="b">
        <v>1</v>
      </c>
      <c r="O2489" s="2" t="b">
        <v>1</v>
      </c>
    </row>
    <row r="2490" spans="1:15" x14ac:dyDescent="0.25">
      <c r="A2490" s="2" t="s">
        <v>28106</v>
      </c>
      <c r="B2490" s="2" t="s">
        <v>28108</v>
      </c>
      <c r="C2490" s="2">
        <v>178</v>
      </c>
      <c r="D2490" s="2" t="s">
        <v>46276</v>
      </c>
      <c r="E2490" s="11">
        <v>0.481051287881051</v>
      </c>
      <c r="F2490" s="11">
        <v>2.5522411218547002E-2</v>
      </c>
      <c r="G2490" s="12">
        <v>1.5930782982329199</v>
      </c>
      <c r="H2490" s="12">
        <v>15.7052882963893</v>
      </c>
      <c r="I2490" s="12">
        <v>15.693144432465299</v>
      </c>
      <c r="J2490" s="12">
        <v>16.154810233735201</v>
      </c>
      <c r="K2490" s="12">
        <v>16.205725070881499</v>
      </c>
      <c r="L2490" s="2" t="b">
        <v>1</v>
      </c>
      <c r="M2490" s="2" t="b">
        <v>1</v>
      </c>
      <c r="N2490" s="2" t="b">
        <v>1</v>
      </c>
      <c r="O2490" s="2" t="b">
        <v>1</v>
      </c>
    </row>
    <row r="2491" spans="1:15" x14ac:dyDescent="0.25">
      <c r="A2491" s="2" t="s">
        <v>27245</v>
      </c>
      <c r="B2491" s="2" t="s">
        <v>27247</v>
      </c>
      <c r="C2491" s="2">
        <v>1459</v>
      </c>
      <c r="D2491" s="2" t="s">
        <v>160</v>
      </c>
      <c r="E2491" s="11">
        <v>0.48140413827593798</v>
      </c>
      <c r="F2491" s="11">
        <v>0.31881112022807101</v>
      </c>
      <c r="G2491" s="12">
        <v>0.49646653868915802</v>
      </c>
      <c r="H2491" s="12">
        <v>19.505101517578201</v>
      </c>
      <c r="I2491" s="12">
        <v>18.925271373483898</v>
      </c>
      <c r="J2491" s="12">
        <v>19.8236603083452</v>
      </c>
      <c r="K2491" s="12">
        <v>19.569520859268799</v>
      </c>
      <c r="L2491" s="2" t="b">
        <v>1</v>
      </c>
      <c r="M2491" s="2" t="b">
        <v>0</v>
      </c>
      <c r="N2491" s="2" t="b">
        <v>0</v>
      </c>
      <c r="O2491" s="2" t="b">
        <v>0</v>
      </c>
    </row>
    <row r="2492" spans="1:15" x14ac:dyDescent="0.25">
      <c r="A2492" s="2" t="s">
        <v>23929</v>
      </c>
      <c r="B2492" s="2" t="s">
        <v>23931</v>
      </c>
      <c r="C2492" s="2">
        <v>127</v>
      </c>
      <c r="D2492" s="2" t="s">
        <v>160</v>
      </c>
      <c r="E2492" s="11">
        <v>0.481705498924271</v>
      </c>
      <c r="F2492" s="11">
        <v>0.76758325743723299</v>
      </c>
      <c r="G2492" s="12">
        <v>0.114874506685292</v>
      </c>
      <c r="H2492" s="12">
        <v>20.5686674056772</v>
      </c>
      <c r="I2492" s="12">
        <v>19.984010323685201</v>
      </c>
      <c r="J2492" s="12">
        <v>22.014157663342001</v>
      </c>
      <c r="K2492" s="12">
        <v>19.501931063869002</v>
      </c>
      <c r="L2492" s="2" t="b">
        <v>0</v>
      </c>
      <c r="M2492" s="2" t="b">
        <v>0</v>
      </c>
      <c r="N2492" s="2" t="b">
        <v>0</v>
      </c>
      <c r="O2492" s="2" t="b">
        <v>0</v>
      </c>
    </row>
    <row r="2493" spans="1:15" x14ac:dyDescent="0.25">
      <c r="A2493" s="2" t="s">
        <v>10250</v>
      </c>
      <c r="B2493" s="2" t="s">
        <v>10252</v>
      </c>
      <c r="C2493" s="2">
        <v>3</v>
      </c>
      <c r="D2493" s="2" t="s">
        <v>160</v>
      </c>
      <c r="E2493" s="11">
        <v>0.482600017591786</v>
      </c>
      <c r="F2493" s="11">
        <v>0.62430586633597296</v>
      </c>
      <c r="G2493" s="12">
        <v>0.20460258416950799</v>
      </c>
      <c r="H2493" s="12">
        <v>19.056965661441801</v>
      </c>
      <c r="I2493" s="12">
        <v>18.777364851179598</v>
      </c>
      <c r="J2493" s="12">
        <v>18.6769951877091</v>
      </c>
      <c r="K2493" s="12">
        <v>20.122535360095899</v>
      </c>
      <c r="L2493" s="2" t="b">
        <v>1</v>
      </c>
      <c r="M2493" s="2" t="b">
        <v>0</v>
      </c>
      <c r="N2493" s="2" t="b">
        <v>0</v>
      </c>
      <c r="O2493" s="2" t="b">
        <v>0</v>
      </c>
    </row>
    <row r="2494" spans="1:15" x14ac:dyDescent="0.25">
      <c r="A2494" s="2" t="s">
        <v>10250</v>
      </c>
      <c r="B2494" s="2" t="s">
        <v>10252</v>
      </c>
      <c r="C2494" s="2">
        <v>374</v>
      </c>
      <c r="D2494" s="2" t="s">
        <v>160</v>
      </c>
      <c r="E2494" s="11">
        <v>0.48467220333919803</v>
      </c>
      <c r="F2494" s="11">
        <v>5.80805700441933E-2</v>
      </c>
      <c r="G2494" s="12">
        <v>1.23596912981084</v>
      </c>
      <c r="H2494" s="12">
        <v>19.269391913929098</v>
      </c>
      <c r="I2494" s="12">
        <v>19.422932847612401</v>
      </c>
      <c r="J2494" s="12">
        <v>19.7397858457926</v>
      </c>
      <c r="K2494" s="12">
        <v>19.921883322427298</v>
      </c>
      <c r="L2494" s="2" t="b">
        <v>1</v>
      </c>
      <c r="M2494" s="2" t="b">
        <v>0</v>
      </c>
      <c r="N2494" s="2" t="b">
        <v>1</v>
      </c>
      <c r="O2494" s="2" t="b">
        <v>0</v>
      </c>
    </row>
    <row r="2495" spans="1:15" x14ac:dyDescent="0.25">
      <c r="A2495" s="2" t="s">
        <v>25277</v>
      </c>
      <c r="B2495" s="2" t="s">
        <v>25279</v>
      </c>
      <c r="C2495" s="2">
        <v>583</v>
      </c>
      <c r="D2495" s="2" t="s">
        <v>160</v>
      </c>
      <c r="E2495" s="11">
        <v>0.48510830529887999</v>
      </c>
      <c r="F2495" s="11">
        <v>0.63459116488924305</v>
      </c>
      <c r="G2495" s="12">
        <v>0.197505978668886</v>
      </c>
      <c r="H2495" s="12">
        <v>21.1056154301594</v>
      </c>
      <c r="I2495" s="12">
        <v>21.703003174588101</v>
      </c>
      <c r="J2495" s="12">
        <v>21.140780016110401</v>
      </c>
      <c r="K2495" s="12">
        <v>22.638055199234898</v>
      </c>
      <c r="L2495" s="2" t="b">
        <v>1</v>
      </c>
      <c r="M2495" s="2" t="b">
        <v>0</v>
      </c>
      <c r="N2495" s="2" t="b">
        <v>0</v>
      </c>
      <c r="O2495" s="2" t="b">
        <v>0</v>
      </c>
    </row>
    <row r="2496" spans="1:15" x14ac:dyDescent="0.25">
      <c r="A2496" s="2" t="s">
        <v>40990</v>
      </c>
      <c r="B2496" s="2" t="s">
        <v>40992</v>
      </c>
      <c r="C2496" s="2">
        <v>98</v>
      </c>
      <c r="D2496" s="2" t="s">
        <v>160</v>
      </c>
      <c r="E2496" s="11">
        <v>0.486209405111445</v>
      </c>
      <c r="F2496" s="11">
        <v>0.51115571498787504</v>
      </c>
      <c r="G2496" s="12">
        <v>0.29144677920315099</v>
      </c>
      <c r="H2496" s="12">
        <v>21.485878980850099</v>
      </c>
      <c r="I2496" s="12">
        <v>22.513801543796301</v>
      </c>
      <c r="J2496" s="12">
        <v>22.267585774919699</v>
      </c>
      <c r="K2496" s="12">
        <v>22.7045135599496</v>
      </c>
      <c r="L2496" s="2" t="b">
        <v>0</v>
      </c>
      <c r="M2496" s="2" t="b">
        <v>0</v>
      </c>
      <c r="N2496" s="2" t="b">
        <v>0</v>
      </c>
      <c r="O2496" s="2" t="b">
        <v>0</v>
      </c>
    </row>
    <row r="2497" spans="1:15" x14ac:dyDescent="0.25">
      <c r="A2497" s="2" t="s">
        <v>39695</v>
      </c>
      <c r="B2497" s="2" t="s">
        <v>39697</v>
      </c>
      <c r="C2497" s="2">
        <v>108</v>
      </c>
      <c r="D2497" s="2" t="s">
        <v>160</v>
      </c>
      <c r="E2497" s="11">
        <v>0.48669320034229502</v>
      </c>
      <c r="F2497" s="11">
        <v>0.37656109758412598</v>
      </c>
      <c r="G2497" s="12">
        <v>0.42416454883669502</v>
      </c>
      <c r="H2497" s="12">
        <v>19.577097941998701</v>
      </c>
      <c r="I2497" s="12">
        <v>20.105131274993301</v>
      </c>
      <c r="J2497" s="12">
        <v>20.661660753367499</v>
      </c>
      <c r="K2497" s="12">
        <v>19.993954864309099</v>
      </c>
      <c r="L2497" s="2" t="b">
        <v>0</v>
      </c>
      <c r="M2497" s="2" t="b">
        <v>0</v>
      </c>
      <c r="N2497" s="2" t="b">
        <v>0</v>
      </c>
      <c r="O2497" s="2" t="b">
        <v>1</v>
      </c>
    </row>
    <row r="2498" spans="1:15" x14ac:dyDescent="0.25">
      <c r="A2498" s="2" t="s">
        <v>10957</v>
      </c>
      <c r="B2498" s="2" t="s">
        <v>10918</v>
      </c>
      <c r="C2498" s="2">
        <v>351</v>
      </c>
      <c r="D2498" s="2" t="s">
        <v>160</v>
      </c>
      <c r="E2498" s="11">
        <v>0.48766944384601602</v>
      </c>
      <c r="F2498" s="11">
        <v>0.44924475832512401</v>
      </c>
      <c r="G2498" s="12">
        <v>0.347516981428237</v>
      </c>
      <c r="H2498" s="12">
        <v>19.8457980437252</v>
      </c>
      <c r="I2498" s="12">
        <v>20.6849175992993</v>
      </c>
      <c r="J2498" s="12">
        <v>20.817316773737499</v>
      </c>
      <c r="K2498" s="12">
        <v>20.688737756978998</v>
      </c>
      <c r="L2498" s="2" t="b">
        <v>0</v>
      </c>
      <c r="M2498" s="2" t="b">
        <v>0</v>
      </c>
      <c r="N2498" s="2" t="b">
        <v>1</v>
      </c>
      <c r="O2498" s="2" t="b">
        <v>0</v>
      </c>
    </row>
    <row r="2499" spans="1:15" x14ac:dyDescent="0.25">
      <c r="A2499" s="2" t="s">
        <v>31922</v>
      </c>
      <c r="B2499" s="2" t="s">
        <v>31924</v>
      </c>
      <c r="C2499" s="2">
        <v>42</v>
      </c>
      <c r="D2499" s="2" t="s">
        <v>160</v>
      </c>
      <c r="E2499" s="11">
        <v>0.48853038433427898</v>
      </c>
      <c r="F2499" s="11">
        <v>0.60874230253749095</v>
      </c>
      <c r="G2499" s="12">
        <v>0.21556651733645199</v>
      </c>
      <c r="H2499" s="12">
        <v>18.724465713201401</v>
      </c>
      <c r="I2499" s="12">
        <v>20.083918801979902</v>
      </c>
      <c r="J2499" s="12">
        <v>19.5184622854573</v>
      </c>
      <c r="K2499" s="12">
        <v>20.266982998392599</v>
      </c>
      <c r="L2499" s="2" t="b">
        <v>0</v>
      </c>
      <c r="M2499" s="2" t="b">
        <v>0</v>
      </c>
      <c r="N2499" s="2" t="b">
        <v>0</v>
      </c>
      <c r="O2499" s="2" t="b">
        <v>1</v>
      </c>
    </row>
    <row r="2500" spans="1:15" x14ac:dyDescent="0.25">
      <c r="A2500" s="2" t="s">
        <v>20386</v>
      </c>
      <c r="B2500" s="2" t="s">
        <v>20388</v>
      </c>
      <c r="C2500" s="2">
        <v>380</v>
      </c>
      <c r="D2500" s="2" t="s">
        <v>46276</v>
      </c>
      <c r="E2500" s="11">
        <v>0.48918325251549899</v>
      </c>
      <c r="F2500" s="11">
        <v>0.42957633104201798</v>
      </c>
      <c r="G2500" s="12">
        <v>0.36695965556973198</v>
      </c>
      <c r="H2500" s="12">
        <v>18.1126642835025</v>
      </c>
      <c r="I2500" s="12">
        <v>18.4698438355733</v>
      </c>
      <c r="J2500" s="12">
        <v>19.1898698752637</v>
      </c>
      <c r="K2500" s="12">
        <v>18.371004748842999</v>
      </c>
      <c r="L2500" s="2" t="b">
        <v>1</v>
      </c>
      <c r="M2500" s="2" t="b">
        <v>0</v>
      </c>
      <c r="N2500" s="2" t="b">
        <v>1</v>
      </c>
      <c r="O2500" s="2" t="b">
        <v>0</v>
      </c>
    </row>
    <row r="2501" spans="1:15" x14ac:dyDescent="0.25">
      <c r="A2501" s="2" t="s">
        <v>43224</v>
      </c>
      <c r="B2501" s="2" t="s">
        <v>43226</v>
      </c>
      <c r="C2501" s="2">
        <v>1890</v>
      </c>
      <c r="D2501" s="2" t="s">
        <v>160</v>
      </c>
      <c r="E2501" s="11">
        <v>0.489991429478916</v>
      </c>
      <c r="F2501" s="11">
        <v>0.52971251566321698</v>
      </c>
      <c r="G2501" s="12">
        <v>0.27595976574807402</v>
      </c>
      <c r="H2501" s="12">
        <v>19.947077723632301</v>
      </c>
      <c r="I2501" s="12">
        <v>18.8532480646683</v>
      </c>
      <c r="J2501" s="12">
        <v>19.6659960524015</v>
      </c>
      <c r="K2501" s="12">
        <v>20.114312594856901</v>
      </c>
      <c r="L2501" s="2" t="b">
        <v>0</v>
      </c>
      <c r="M2501" s="2" t="b">
        <v>0</v>
      </c>
      <c r="N2501" s="2" t="b">
        <v>1</v>
      </c>
      <c r="O2501" s="2" t="b">
        <v>0</v>
      </c>
    </row>
    <row r="2502" spans="1:15" x14ac:dyDescent="0.25">
      <c r="A2502" s="2" t="s">
        <v>24947</v>
      </c>
      <c r="B2502" s="2" t="s">
        <v>24949</v>
      </c>
      <c r="C2502" s="2">
        <v>998</v>
      </c>
      <c r="D2502" s="2" t="s">
        <v>160</v>
      </c>
      <c r="E2502" s="11">
        <v>0.49016097690742899</v>
      </c>
      <c r="F2502" s="11">
        <v>0.74883628457271401</v>
      </c>
      <c r="G2502" s="12">
        <v>0.12561312018885701</v>
      </c>
      <c r="H2502" s="12">
        <v>19.521001167531001</v>
      </c>
      <c r="I2502" s="12">
        <v>21.0693053015708</v>
      </c>
      <c r="J2502" s="12">
        <v>21.853043771679499</v>
      </c>
      <c r="K2502" s="12">
        <v>19.7175846512372</v>
      </c>
      <c r="L2502" s="2" t="b">
        <v>0</v>
      </c>
      <c r="M2502" s="2" t="b">
        <v>0</v>
      </c>
      <c r="N2502" s="2" t="b">
        <v>0</v>
      </c>
      <c r="O2502" s="2" t="b">
        <v>0</v>
      </c>
    </row>
    <row r="2503" spans="1:15" x14ac:dyDescent="0.25">
      <c r="A2503" s="2" t="s">
        <v>42390</v>
      </c>
      <c r="B2503" s="2" t="s">
        <v>42392</v>
      </c>
      <c r="C2503" s="2">
        <v>221</v>
      </c>
      <c r="D2503" s="2" t="s">
        <v>160</v>
      </c>
      <c r="E2503" s="11">
        <v>0.49090569255919497</v>
      </c>
      <c r="F2503" s="11">
        <v>0.60467979703321395</v>
      </c>
      <c r="G2503" s="12">
        <v>0.218474541371843</v>
      </c>
      <c r="H2503" s="12">
        <v>20.4724441974341</v>
      </c>
      <c r="I2503" s="12">
        <v>19.970341684473201</v>
      </c>
      <c r="J2503" s="12">
        <v>20.023092390534099</v>
      </c>
      <c r="K2503" s="12">
        <v>21.4015048764917</v>
      </c>
      <c r="L2503" s="2" t="b">
        <v>1</v>
      </c>
      <c r="M2503" s="2" t="b">
        <v>0</v>
      </c>
      <c r="N2503" s="2" t="b">
        <v>1</v>
      </c>
      <c r="O2503" s="2" t="b">
        <v>0</v>
      </c>
    </row>
    <row r="2504" spans="1:15" x14ac:dyDescent="0.25">
      <c r="A2504" s="2" t="s">
        <v>23037</v>
      </c>
      <c r="B2504" s="2" t="s">
        <v>23039</v>
      </c>
      <c r="C2504" s="2">
        <v>305</v>
      </c>
      <c r="D2504" s="2" t="s">
        <v>160</v>
      </c>
      <c r="E2504" s="11">
        <v>0.49205603593974701</v>
      </c>
      <c r="F2504" s="11">
        <v>0.68983332333431702</v>
      </c>
      <c r="G2504" s="12">
        <v>0.16125583027790799</v>
      </c>
      <c r="H2504" s="12">
        <v>18.689495125570001</v>
      </c>
      <c r="I2504" s="12">
        <v>18.240437954107801</v>
      </c>
      <c r="J2504" s="12">
        <v>19.8855621552351</v>
      </c>
      <c r="K2504" s="12">
        <v>18.0284829963223</v>
      </c>
      <c r="L2504" s="2" t="b">
        <v>1</v>
      </c>
      <c r="M2504" s="2" t="b">
        <v>0</v>
      </c>
      <c r="N2504" s="2" t="b">
        <v>1</v>
      </c>
      <c r="O2504" s="2" t="b">
        <v>0</v>
      </c>
    </row>
    <row r="2505" spans="1:15" x14ac:dyDescent="0.25">
      <c r="A2505" s="2" t="s">
        <v>40446</v>
      </c>
      <c r="B2505" s="2" t="s">
        <v>40448</v>
      </c>
      <c r="C2505" s="2">
        <v>431</v>
      </c>
      <c r="D2505" s="2" t="s">
        <v>160</v>
      </c>
      <c r="E2505" s="11">
        <v>0.49228092795323197</v>
      </c>
      <c r="F2505" s="11">
        <v>0.31048458099436699</v>
      </c>
      <c r="G2505" s="12">
        <v>0.50795996249331199</v>
      </c>
      <c r="H2505" s="12">
        <v>18.226953383741701</v>
      </c>
      <c r="I2505" s="12">
        <v>18.7500727813139</v>
      </c>
      <c r="J2505" s="12">
        <v>18.991736841160201</v>
      </c>
      <c r="K2505" s="12">
        <v>18.9698511798019</v>
      </c>
      <c r="L2505" s="2" t="b">
        <v>0</v>
      </c>
      <c r="M2505" s="2" t="b">
        <v>0</v>
      </c>
      <c r="N2505" s="2" t="b">
        <v>0</v>
      </c>
      <c r="O2505" s="2" t="b">
        <v>0</v>
      </c>
    </row>
    <row r="2506" spans="1:15" x14ac:dyDescent="0.25">
      <c r="A2506" s="2" t="s">
        <v>29504</v>
      </c>
      <c r="B2506" s="2" t="s">
        <v>29506</v>
      </c>
      <c r="C2506" s="2">
        <v>82</v>
      </c>
      <c r="D2506" s="2" t="s">
        <v>160</v>
      </c>
      <c r="E2506" s="11">
        <v>0.49229193630604601</v>
      </c>
      <c r="F2506" s="11">
        <v>0.54977704343310696</v>
      </c>
      <c r="G2506" s="12">
        <v>0.25981339857489799</v>
      </c>
      <c r="H2506" s="12">
        <v>18.025035587419399</v>
      </c>
      <c r="I2506" s="12">
        <v>19.179159017721599</v>
      </c>
      <c r="J2506" s="12">
        <v>19.1470754827441</v>
      </c>
      <c r="K2506" s="12">
        <v>19.041702995009</v>
      </c>
      <c r="L2506" s="2" t="b">
        <v>0</v>
      </c>
      <c r="M2506" s="2" t="b">
        <v>0</v>
      </c>
      <c r="N2506" s="2" t="b">
        <v>1</v>
      </c>
      <c r="O2506" s="2" t="b">
        <v>0</v>
      </c>
    </row>
    <row r="2507" spans="1:15" x14ac:dyDescent="0.25">
      <c r="A2507" s="2" t="s">
        <v>14242</v>
      </c>
      <c r="B2507" s="2" t="s">
        <v>14244</v>
      </c>
      <c r="C2507" s="2">
        <v>441</v>
      </c>
      <c r="D2507" s="2" t="s">
        <v>160</v>
      </c>
      <c r="E2507" s="11">
        <v>0.492435580232776</v>
      </c>
      <c r="F2507" s="11">
        <v>0.56293028178173099</v>
      </c>
      <c r="G2507" s="12">
        <v>0.24954538865196799</v>
      </c>
      <c r="H2507" s="12">
        <v>22.122961098595301</v>
      </c>
      <c r="I2507" s="12">
        <v>23.245079344899299</v>
      </c>
      <c r="J2507" s="12">
        <v>23.609099434271201</v>
      </c>
      <c r="K2507" s="12">
        <v>22.743812169688901</v>
      </c>
      <c r="L2507" s="2" t="b">
        <v>0</v>
      </c>
      <c r="M2507" s="2" t="b">
        <v>0</v>
      </c>
      <c r="N2507" s="2" t="b">
        <v>0</v>
      </c>
      <c r="O2507" s="2" t="b">
        <v>0</v>
      </c>
    </row>
    <row r="2508" spans="1:15" x14ac:dyDescent="0.25">
      <c r="A2508" s="2" t="s">
        <v>38978</v>
      </c>
      <c r="B2508" s="2" t="s">
        <v>38980</v>
      </c>
      <c r="C2508" s="2">
        <v>121</v>
      </c>
      <c r="D2508" s="2" t="s">
        <v>160</v>
      </c>
      <c r="E2508" s="11">
        <v>0.49285646634691499</v>
      </c>
      <c r="F2508" s="11">
        <v>0.592379510506304</v>
      </c>
      <c r="G2508" s="12">
        <v>0.22739997146740501</v>
      </c>
      <c r="H2508" s="12">
        <v>24.382755033669699</v>
      </c>
      <c r="I2508" s="12">
        <v>24.487392111795</v>
      </c>
      <c r="J2508" s="12">
        <v>24.265729672757399</v>
      </c>
      <c r="K2508" s="12">
        <v>25.590130405401201</v>
      </c>
      <c r="L2508" s="2" t="b">
        <v>0</v>
      </c>
      <c r="M2508" s="2" t="b">
        <v>0</v>
      </c>
      <c r="N2508" s="2" t="b">
        <v>0</v>
      </c>
      <c r="O2508" s="2" t="b">
        <v>0</v>
      </c>
    </row>
    <row r="2509" spans="1:15" x14ac:dyDescent="0.25">
      <c r="A2509" s="2" t="s">
        <v>18360</v>
      </c>
      <c r="B2509" s="2" t="s">
        <v>18362</v>
      </c>
      <c r="C2509" s="2">
        <v>676</v>
      </c>
      <c r="D2509" s="2" t="s">
        <v>160</v>
      </c>
      <c r="E2509" s="11">
        <v>0.49294603368386802</v>
      </c>
      <c r="F2509" s="11">
        <v>0.43364523454962201</v>
      </c>
      <c r="G2509" s="12">
        <v>0.36286542183257903</v>
      </c>
      <c r="H2509" s="12">
        <v>19.381967882584199</v>
      </c>
      <c r="I2509" s="12">
        <v>18.576238203926302</v>
      </c>
      <c r="J2509" s="12">
        <v>19.525587409405901</v>
      </c>
      <c r="K2509" s="12">
        <v>19.4185107444724</v>
      </c>
      <c r="L2509" s="2" t="b">
        <v>0</v>
      </c>
      <c r="M2509" s="2" t="b">
        <v>0</v>
      </c>
      <c r="N2509" s="2" t="b">
        <v>1</v>
      </c>
      <c r="O2509" s="2" t="b">
        <v>0</v>
      </c>
    </row>
    <row r="2510" spans="1:15" x14ac:dyDescent="0.25">
      <c r="A2510" s="2" t="s">
        <v>23848</v>
      </c>
      <c r="B2510" s="2" t="s">
        <v>23850</v>
      </c>
      <c r="C2510" s="2">
        <v>658</v>
      </c>
      <c r="D2510" s="2" t="s">
        <v>160</v>
      </c>
      <c r="E2510" s="11">
        <v>0.49296668358382301</v>
      </c>
      <c r="F2510" s="11">
        <v>0.616439515658881</v>
      </c>
      <c r="G2510" s="12">
        <v>0.210109529456313</v>
      </c>
      <c r="H2510" s="12">
        <v>21.452659421454999</v>
      </c>
      <c r="I2510" s="12">
        <v>20.2730880812823</v>
      </c>
      <c r="J2510" s="12">
        <v>21.952941449834501</v>
      </c>
      <c r="K2510" s="12">
        <v>20.758739420070398</v>
      </c>
      <c r="L2510" s="2" t="b">
        <v>1</v>
      </c>
      <c r="M2510" s="2" t="b">
        <v>0</v>
      </c>
      <c r="N2510" s="2" t="b">
        <v>0</v>
      </c>
      <c r="O2510" s="2" t="b">
        <v>0</v>
      </c>
    </row>
    <row r="2511" spans="1:15" x14ac:dyDescent="0.25">
      <c r="A2511" s="2" t="s">
        <v>21263</v>
      </c>
      <c r="B2511" s="2" t="s">
        <v>21265</v>
      </c>
      <c r="C2511" s="2">
        <v>790</v>
      </c>
      <c r="D2511" s="2" t="s">
        <v>160</v>
      </c>
      <c r="E2511" s="11">
        <v>0.493562377424766</v>
      </c>
      <c r="F2511" s="11">
        <v>0.51149287449886705</v>
      </c>
      <c r="G2511" s="12">
        <v>0.291160411976019</v>
      </c>
      <c r="H2511" s="12">
        <v>20.098730876973502</v>
      </c>
      <c r="I2511" s="12">
        <v>19.054554647522199</v>
      </c>
      <c r="J2511" s="12">
        <v>19.843235082653901</v>
      </c>
      <c r="K2511" s="12">
        <v>20.297175196691299</v>
      </c>
      <c r="L2511" s="2" t="b">
        <v>1</v>
      </c>
      <c r="M2511" s="2" t="b">
        <v>0</v>
      </c>
      <c r="N2511" s="2" t="b">
        <v>1</v>
      </c>
      <c r="O2511" s="2" t="b">
        <v>0</v>
      </c>
    </row>
    <row r="2512" spans="1:15" x14ac:dyDescent="0.25">
      <c r="A2512" s="2" t="s">
        <v>2148</v>
      </c>
      <c r="B2512" s="2" t="s">
        <v>2150</v>
      </c>
      <c r="C2512" s="2">
        <v>10</v>
      </c>
      <c r="D2512" s="2" t="s">
        <v>160</v>
      </c>
      <c r="E2512" s="11">
        <v>0.49513883367539102</v>
      </c>
      <c r="F2512" s="11">
        <v>0.65802433789647796</v>
      </c>
      <c r="G2512" s="12">
        <v>0.181758043135787</v>
      </c>
      <c r="H2512" s="12">
        <v>20.2992285280049</v>
      </c>
      <c r="I2512" s="12">
        <v>19.963279384481801</v>
      </c>
      <c r="J2512" s="12">
        <v>21.459086063127799</v>
      </c>
      <c r="K2512" s="12">
        <v>19.793699516709701</v>
      </c>
      <c r="L2512" s="2" t="b">
        <v>0</v>
      </c>
      <c r="M2512" s="2" t="b">
        <v>0</v>
      </c>
      <c r="N2512" s="2" t="b">
        <v>0</v>
      </c>
      <c r="O2512" s="2" t="b">
        <v>1</v>
      </c>
    </row>
    <row r="2513" spans="1:15" x14ac:dyDescent="0.25">
      <c r="A2513" s="2" t="s">
        <v>15269</v>
      </c>
      <c r="B2513" s="2" t="s">
        <v>15271</v>
      </c>
      <c r="C2513" s="2">
        <v>434</v>
      </c>
      <c r="D2513" s="2" t="s">
        <v>160</v>
      </c>
      <c r="E2513" s="11">
        <v>0.49717715188837303</v>
      </c>
      <c r="F2513" s="11">
        <v>0.61457071253576501</v>
      </c>
      <c r="G2513" s="12">
        <v>0.21142813995854301</v>
      </c>
      <c r="H2513" s="12">
        <v>18.602289087335699</v>
      </c>
      <c r="I2513" s="12">
        <v>20.0442964117033</v>
      </c>
      <c r="J2513" s="12">
        <v>19.572141835686601</v>
      </c>
      <c r="K2513" s="12">
        <v>20.0687979671292</v>
      </c>
      <c r="L2513" s="2" t="b">
        <v>0</v>
      </c>
      <c r="M2513" s="2" t="b">
        <v>0</v>
      </c>
      <c r="N2513" s="2" t="b">
        <v>1</v>
      </c>
      <c r="O2513" s="2" t="b">
        <v>0</v>
      </c>
    </row>
    <row r="2514" spans="1:15" x14ac:dyDescent="0.25">
      <c r="A2514" s="2" t="s">
        <v>44449</v>
      </c>
      <c r="B2514" s="2" t="s">
        <v>44451</v>
      </c>
      <c r="C2514" s="2">
        <v>32</v>
      </c>
      <c r="D2514" s="2" t="s">
        <v>160</v>
      </c>
      <c r="E2514" s="11">
        <v>0.49758717401761399</v>
      </c>
      <c r="F2514" s="11">
        <v>0.190456992358329</v>
      </c>
      <c r="G2514" s="12">
        <v>0.72020307820444096</v>
      </c>
      <c r="H2514" s="12">
        <v>27.0406862080475</v>
      </c>
      <c r="I2514" s="12">
        <v>26.865207064871399</v>
      </c>
      <c r="J2514" s="12">
        <v>27.261046539057901</v>
      </c>
      <c r="K2514" s="12">
        <v>27.640021081896201</v>
      </c>
      <c r="L2514" s="2" t="b">
        <v>0</v>
      </c>
      <c r="M2514" s="2" t="b">
        <v>0</v>
      </c>
      <c r="N2514" s="2" t="b">
        <v>0</v>
      </c>
      <c r="O2514" s="2" t="b">
        <v>0</v>
      </c>
    </row>
    <row r="2515" spans="1:15" x14ac:dyDescent="0.25">
      <c r="A2515" s="2" t="s">
        <v>27187</v>
      </c>
      <c r="B2515" s="2" t="s">
        <v>27189</v>
      </c>
      <c r="C2515" s="2">
        <v>497</v>
      </c>
      <c r="D2515" s="2" t="s">
        <v>160</v>
      </c>
      <c r="E2515" s="11">
        <v>0.49808685877985698</v>
      </c>
      <c r="F2515" s="11">
        <v>0.52955752827354197</v>
      </c>
      <c r="G2515" s="12">
        <v>0.27608685358363799</v>
      </c>
      <c r="H2515" s="12">
        <v>19.4902860802164</v>
      </c>
      <c r="I2515" s="12">
        <v>20.4330661535923</v>
      </c>
      <c r="J2515" s="12">
        <v>19.996966944864699</v>
      </c>
      <c r="K2515" s="12">
        <v>20.9225590065038</v>
      </c>
      <c r="L2515" s="2" t="b">
        <v>1</v>
      </c>
      <c r="M2515" s="2" t="b">
        <v>0</v>
      </c>
      <c r="N2515" s="2" t="b">
        <v>0</v>
      </c>
      <c r="O2515" s="2" t="b">
        <v>0</v>
      </c>
    </row>
    <row r="2516" spans="1:15" x14ac:dyDescent="0.25">
      <c r="A2516" s="2" t="s">
        <v>13890</v>
      </c>
      <c r="B2516" s="2" t="s">
        <v>27745</v>
      </c>
      <c r="C2516" s="2">
        <v>626</v>
      </c>
      <c r="D2516" s="2" t="s">
        <v>160</v>
      </c>
      <c r="E2516" s="11">
        <v>0.49892029433933899</v>
      </c>
      <c r="F2516" s="11">
        <v>0.78719313883155495</v>
      </c>
      <c r="G2516" s="12">
        <v>0.103918699867087</v>
      </c>
      <c r="H2516" s="12">
        <v>20.699270750310401</v>
      </c>
      <c r="I2516" s="12">
        <v>20.177313980192402</v>
      </c>
      <c r="J2516" s="12">
        <v>22.370735207422001</v>
      </c>
      <c r="K2516" s="12">
        <v>19.5036901117595</v>
      </c>
      <c r="L2516" s="2" t="b">
        <v>1</v>
      </c>
      <c r="M2516" s="2" t="b">
        <v>0</v>
      </c>
      <c r="N2516" s="2" t="b">
        <v>1</v>
      </c>
      <c r="O2516" s="2" t="b">
        <v>0</v>
      </c>
    </row>
    <row r="2517" spans="1:15" x14ac:dyDescent="0.25">
      <c r="A2517" s="2" t="s">
        <v>21249</v>
      </c>
      <c r="B2517" s="2" t="s">
        <v>21251</v>
      </c>
      <c r="C2517" s="2">
        <v>1307</v>
      </c>
      <c r="D2517" s="2" t="s">
        <v>160</v>
      </c>
      <c r="E2517" s="11">
        <v>0.49917939050969201</v>
      </c>
      <c r="F2517" s="11">
        <v>0.34137334013013199</v>
      </c>
      <c r="G2517" s="12">
        <v>0.46677039853020902</v>
      </c>
      <c r="H2517" s="12">
        <v>19.308249822861999</v>
      </c>
      <c r="I2517" s="12">
        <v>19.336569385390099</v>
      </c>
      <c r="J2517" s="12">
        <v>19.524377742315298</v>
      </c>
      <c r="K2517" s="12">
        <v>20.118800246956202</v>
      </c>
      <c r="L2517" s="2" t="b">
        <v>0</v>
      </c>
      <c r="M2517" s="2" t="b">
        <v>0</v>
      </c>
      <c r="N2517" s="2" t="b">
        <v>0</v>
      </c>
      <c r="O2517" s="2" t="b">
        <v>0</v>
      </c>
    </row>
    <row r="2518" spans="1:15" x14ac:dyDescent="0.25">
      <c r="A2518" s="2" t="s">
        <v>19898</v>
      </c>
      <c r="B2518" s="2" t="s">
        <v>19900</v>
      </c>
      <c r="C2518" s="2">
        <v>363</v>
      </c>
      <c r="D2518" s="2" t="s">
        <v>160</v>
      </c>
      <c r="E2518" s="11">
        <v>0.50117702861301405</v>
      </c>
      <c r="F2518" s="11">
        <v>0.52565967523557</v>
      </c>
      <c r="G2518" s="12">
        <v>0.27929533759901198</v>
      </c>
      <c r="H2518" s="12">
        <v>20.8100997879171</v>
      </c>
      <c r="I2518" s="12">
        <v>20.2714480335136</v>
      </c>
      <c r="J2518" s="12">
        <v>21.592134510020099</v>
      </c>
      <c r="K2518" s="12">
        <v>20.491767368636701</v>
      </c>
      <c r="L2518" s="2" t="b">
        <v>1</v>
      </c>
      <c r="M2518" s="2" t="b">
        <v>0</v>
      </c>
      <c r="N2518" s="2" t="b">
        <v>1</v>
      </c>
      <c r="O2518" s="2" t="b">
        <v>0</v>
      </c>
    </row>
    <row r="2519" spans="1:15" x14ac:dyDescent="0.25">
      <c r="A2519" s="2" t="s">
        <v>19223</v>
      </c>
      <c r="B2519" s="2" t="s">
        <v>19225</v>
      </c>
      <c r="C2519" s="2">
        <v>1757</v>
      </c>
      <c r="D2519" s="2" t="s">
        <v>160</v>
      </c>
      <c r="E2519" s="11">
        <v>0.50125672577348401</v>
      </c>
      <c r="F2519" s="11">
        <v>0.29289300823502901</v>
      </c>
      <c r="G2519" s="12">
        <v>0.53329099541019997</v>
      </c>
      <c r="H2519" s="12">
        <v>23.145706685369401</v>
      </c>
      <c r="I2519" s="12">
        <v>23.288832184369902</v>
      </c>
      <c r="J2519" s="12">
        <v>23.4546233592852</v>
      </c>
      <c r="K2519" s="12">
        <v>23.982428962001102</v>
      </c>
      <c r="L2519" s="2" t="b">
        <v>0</v>
      </c>
      <c r="M2519" s="2" t="b">
        <v>0</v>
      </c>
      <c r="N2519" s="2" t="b">
        <v>0</v>
      </c>
      <c r="O2519" s="2" t="b">
        <v>0</v>
      </c>
    </row>
    <row r="2520" spans="1:15" x14ac:dyDescent="0.25">
      <c r="A2520" s="2" t="s">
        <v>44860</v>
      </c>
      <c r="B2520" s="2" t="s">
        <v>44862</v>
      </c>
      <c r="C2520" s="2">
        <v>313</v>
      </c>
      <c r="D2520" s="2" t="s">
        <v>160</v>
      </c>
      <c r="E2520" s="11">
        <v>0.50170053916352197</v>
      </c>
      <c r="F2520" s="11">
        <v>0.690583084910525</v>
      </c>
      <c r="G2520" s="12">
        <v>0.16078406343224499</v>
      </c>
      <c r="H2520" s="12">
        <v>20.096761041827101</v>
      </c>
      <c r="I2520" s="12">
        <v>18.1968819787581</v>
      </c>
      <c r="J2520" s="12">
        <v>19.7472522590691</v>
      </c>
      <c r="K2520" s="12">
        <v>19.549791839843099</v>
      </c>
      <c r="L2520" s="2" t="b">
        <v>0</v>
      </c>
      <c r="M2520" s="2" t="b">
        <v>0</v>
      </c>
      <c r="N2520" s="2" t="b">
        <v>0</v>
      </c>
      <c r="O2520" s="2" t="b">
        <v>0</v>
      </c>
    </row>
    <row r="2521" spans="1:15" x14ac:dyDescent="0.25">
      <c r="A2521" s="2" t="s">
        <v>11388</v>
      </c>
      <c r="B2521" s="2" t="s">
        <v>11390</v>
      </c>
      <c r="C2521" s="2">
        <v>598</v>
      </c>
      <c r="D2521" s="2" t="s">
        <v>160</v>
      </c>
      <c r="E2521" s="11">
        <v>0.50289799543079305</v>
      </c>
      <c r="F2521" s="11">
        <v>0.73567656440986495</v>
      </c>
      <c r="G2521" s="12">
        <v>0.133313078549845</v>
      </c>
      <c r="H2521" s="12">
        <v>18.946836532711401</v>
      </c>
      <c r="I2521" s="12">
        <v>18.0246900405544</v>
      </c>
      <c r="J2521" s="12">
        <v>17.8656360364023</v>
      </c>
      <c r="K2521" s="12">
        <v>20.111686527725102</v>
      </c>
      <c r="L2521" s="2" t="b">
        <v>0</v>
      </c>
      <c r="M2521" s="2" t="b">
        <v>0</v>
      </c>
      <c r="N2521" s="2" t="b">
        <v>0</v>
      </c>
      <c r="O2521" s="2" t="b">
        <v>0</v>
      </c>
    </row>
    <row r="2522" spans="1:15" x14ac:dyDescent="0.25">
      <c r="A2522" s="2" t="s">
        <v>34085</v>
      </c>
      <c r="B2522" s="2" t="s">
        <v>34087</v>
      </c>
      <c r="C2522" s="2">
        <v>1345</v>
      </c>
      <c r="D2522" s="2" t="s">
        <v>160</v>
      </c>
      <c r="E2522" s="11">
        <v>0.50290008298080502</v>
      </c>
      <c r="F2522" s="11">
        <v>0.54451103330024797</v>
      </c>
      <c r="G2522" s="12">
        <v>0.26399331581111202</v>
      </c>
      <c r="H2522" s="12">
        <v>22.619611900743401</v>
      </c>
      <c r="I2522" s="12">
        <v>22.7628469625873</v>
      </c>
      <c r="J2522" s="12">
        <v>22.6135140169064</v>
      </c>
      <c r="K2522" s="12">
        <v>23.7747450123859</v>
      </c>
      <c r="L2522" s="2" t="b">
        <v>0</v>
      </c>
      <c r="M2522" s="2" t="b">
        <v>0</v>
      </c>
      <c r="N2522" s="2" t="b">
        <v>0</v>
      </c>
      <c r="O2522" s="2" t="b">
        <v>0</v>
      </c>
    </row>
    <row r="2523" spans="1:15" x14ac:dyDescent="0.25">
      <c r="A2523" s="2" t="s">
        <v>18341</v>
      </c>
      <c r="B2523" s="2" t="s">
        <v>18343</v>
      </c>
      <c r="C2523" s="2">
        <v>118</v>
      </c>
      <c r="D2523" s="2" t="s">
        <v>160</v>
      </c>
      <c r="E2523" s="11">
        <v>0.50441108109350097</v>
      </c>
      <c r="F2523" s="11">
        <v>0.62000205280787901</v>
      </c>
      <c r="G2523" s="12">
        <v>0.20760687256358701</v>
      </c>
      <c r="H2523" s="12">
        <v>19.7846960236214</v>
      </c>
      <c r="I2523" s="12">
        <v>18.294219375309702</v>
      </c>
      <c r="J2523" s="12">
        <v>19.770199376647799</v>
      </c>
      <c r="K2523" s="12">
        <v>19.317538184470401</v>
      </c>
      <c r="L2523" s="2" t="b">
        <v>1</v>
      </c>
      <c r="M2523" s="2" t="b">
        <v>0</v>
      </c>
      <c r="N2523" s="2" t="b">
        <v>0</v>
      </c>
      <c r="O2523" s="2" t="b">
        <v>0</v>
      </c>
    </row>
    <row r="2524" spans="1:15" x14ac:dyDescent="0.25">
      <c r="A2524" s="2" t="s">
        <v>44930</v>
      </c>
      <c r="B2524" s="2" t="s">
        <v>44932</v>
      </c>
      <c r="C2524" s="2">
        <v>425</v>
      </c>
      <c r="D2524" s="2" t="s">
        <v>160</v>
      </c>
      <c r="E2524" s="11">
        <v>0.504411221715522</v>
      </c>
      <c r="F2524" s="11">
        <v>0.38186331303796001</v>
      </c>
      <c r="G2524" s="12">
        <v>0.41809206383279501</v>
      </c>
      <c r="H2524" s="12">
        <v>19.414053180842799</v>
      </c>
      <c r="I2524" s="12">
        <v>20.106856749072101</v>
      </c>
      <c r="J2524" s="12">
        <v>20.236966187074199</v>
      </c>
      <c r="K2524" s="12">
        <v>20.292766186271699</v>
      </c>
      <c r="L2524" s="2" t="b">
        <v>0</v>
      </c>
      <c r="M2524" s="2" t="b">
        <v>0</v>
      </c>
      <c r="N2524" s="2" t="b">
        <v>0</v>
      </c>
      <c r="O2524" s="2" t="b">
        <v>0</v>
      </c>
    </row>
    <row r="2525" spans="1:15" x14ac:dyDescent="0.25">
      <c r="A2525" s="2" t="s">
        <v>22922</v>
      </c>
      <c r="B2525" s="2" t="s">
        <v>22924</v>
      </c>
      <c r="C2525" s="2">
        <v>1228</v>
      </c>
      <c r="D2525" s="2" t="s">
        <v>46276</v>
      </c>
      <c r="E2525" s="11">
        <v>0.50455373585117502</v>
      </c>
      <c r="F2525" s="11">
        <v>0.447851960559283</v>
      </c>
      <c r="G2525" s="12">
        <v>0.34886552023658002</v>
      </c>
      <c r="H2525" s="12">
        <v>18.914441529005401</v>
      </c>
      <c r="I2525" s="12">
        <v>18.630950727283299</v>
      </c>
      <c r="J2525" s="12">
        <v>18.835786676910701</v>
      </c>
      <c r="K2525" s="12">
        <v>19.7187130510804</v>
      </c>
      <c r="L2525" s="2" t="b">
        <v>0</v>
      </c>
      <c r="M2525" s="2" t="b">
        <v>0</v>
      </c>
      <c r="N2525" s="2" t="b">
        <v>0</v>
      </c>
      <c r="O2525" s="2" t="b">
        <v>0</v>
      </c>
    </row>
    <row r="2526" spans="1:15" x14ac:dyDescent="0.25">
      <c r="A2526" s="2" t="s">
        <v>6575</v>
      </c>
      <c r="B2526" s="2" t="s">
        <v>6577</v>
      </c>
      <c r="C2526" s="2">
        <v>23</v>
      </c>
      <c r="D2526" s="2" t="s">
        <v>160</v>
      </c>
      <c r="E2526" s="11">
        <v>0.50496353127775595</v>
      </c>
      <c r="F2526" s="11">
        <v>0.79546473871038004</v>
      </c>
      <c r="G2526" s="12">
        <v>9.9379066957582904E-2</v>
      </c>
      <c r="H2526" s="12">
        <v>16.862847967415799</v>
      </c>
      <c r="I2526" s="12">
        <v>19.8329272560145</v>
      </c>
      <c r="J2526" s="12">
        <v>18.237326873578301</v>
      </c>
      <c r="K2526" s="12">
        <v>19.4683754124075</v>
      </c>
      <c r="L2526" s="2" t="b">
        <v>1</v>
      </c>
      <c r="M2526" s="2" t="b">
        <v>0</v>
      </c>
      <c r="N2526" s="2" t="b">
        <v>1</v>
      </c>
      <c r="O2526" s="2" t="b">
        <v>0</v>
      </c>
    </row>
    <row r="2527" spans="1:15" x14ac:dyDescent="0.25">
      <c r="A2527" s="2" t="s">
        <v>6425</v>
      </c>
      <c r="B2527" s="2" t="s">
        <v>6427</v>
      </c>
      <c r="C2527" s="2">
        <v>82</v>
      </c>
      <c r="D2527" s="2" t="s">
        <v>160</v>
      </c>
      <c r="E2527" s="11">
        <v>0.50694178431530201</v>
      </c>
      <c r="F2527" s="11">
        <v>0.90519250552072095</v>
      </c>
      <c r="G2527" s="12">
        <v>4.3259050413806503E-2</v>
      </c>
      <c r="H2527" s="12">
        <v>24.430360274503201</v>
      </c>
      <c r="I2527" s="12">
        <v>26.535358702000501</v>
      </c>
      <c r="J2527" s="12">
        <v>22.657079779553602</v>
      </c>
      <c r="K2527" s="12">
        <v>29.3225227655807</v>
      </c>
      <c r="L2527" s="2" t="b">
        <v>0</v>
      </c>
      <c r="M2527" s="2" t="b">
        <v>0</v>
      </c>
      <c r="N2527" s="2" t="b">
        <v>0</v>
      </c>
      <c r="O2527" s="2" t="b">
        <v>0</v>
      </c>
    </row>
    <row r="2528" spans="1:15" x14ac:dyDescent="0.25">
      <c r="A2528" s="2" t="s">
        <v>43116</v>
      </c>
      <c r="B2528" s="2" t="s">
        <v>43118</v>
      </c>
      <c r="C2528" s="2">
        <v>1269</v>
      </c>
      <c r="D2528" s="2" t="s">
        <v>160</v>
      </c>
      <c r="E2528" s="11">
        <v>0.50715077130655595</v>
      </c>
      <c r="F2528" s="11">
        <v>0.71453173798381997</v>
      </c>
      <c r="G2528" s="12">
        <v>0.14597847600510999</v>
      </c>
      <c r="H2528" s="12">
        <v>19.340264388010301</v>
      </c>
      <c r="I2528" s="12">
        <v>21.438959108016402</v>
      </c>
      <c r="J2528" s="12">
        <v>20.568923999816001</v>
      </c>
      <c r="K2528" s="12">
        <v>21.224601038823799</v>
      </c>
      <c r="L2528" s="2" t="b">
        <v>0</v>
      </c>
      <c r="M2528" s="2" t="b">
        <v>0</v>
      </c>
      <c r="N2528" s="2" t="b">
        <v>0</v>
      </c>
      <c r="O2528" s="2" t="b">
        <v>0</v>
      </c>
    </row>
    <row r="2529" spans="1:15" x14ac:dyDescent="0.25">
      <c r="A2529" s="2" t="s">
        <v>47369</v>
      </c>
      <c r="B2529" s="2" t="s">
        <v>47371</v>
      </c>
      <c r="C2529" s="2">
        <v>185</v>
      </c>
      <c r="D2529" s="2" t="s">
        <v>46276</v>
      </c>
      <c r="E2529" s="11">
        <v>0.50766405033047202</v>
      </c>
      <c r="F2529" s="11">
        <v>0.32095279801265802</v>
      </c>
      <c r="G2529" s="12">
        <v>0.49355883385675298</v>
      </c>
      <c r="H2529" s="12">
        <v>22.156787179784601</v>
      </c>
      <c r="I2529" s="12">
        <v>21.589239093781401</v>
      </c>
      <c r="J2529" s="12">
        <v>22.644477378577601</v>
      </c>
      <c r="K2529" s="12">
        <v>22.116876995649399</v>
      </c>
      <c r="L2529" s="2" t="b">
        <v>1</v>
      </c>
      <c r="M2529" s="2" t="b">
        <v>0</v>
      </c>
      <c r="N2529" s="2" t="b">
        <v>0</v>
      </c>
      <c r="O2529" s="2" t="b">
        <v>0</v>
      </c>
    </row>
    <row r="2530" spans="1:15" x14ac:dyDescent="0.25">
      <c r="A2530" s="2" t="s">
        <v>18997</v>
      </c>
      <c r="B2530" s="2" t="s">
        <v>18999</v>
      </c>
      <c r="C2530" s="2">
        <v>1481</v>
      </c>
      <c r="D2530" s="2" t="s">
        <v>160</v>
      </c>
      <c r="E2530" s="11">
        <v>0.50946914168681801</v>
      </c>
      <c r="F2530" s="11">
        <v>0.41294687999416202</v>
      </c>
      <c r="G2530" s="12">
        <v>0.384105810835497</v>
      </c>
      <c r="H2530" s="12">
        <v>18.3017922625823</v>
      </c>
      <c r="I2530" s="12">
        <v>17.507747232167901</v>
      </c>
      <c r="J2530" s="12">
        <v>18.686775088153201</v>
      </c>
      <c r="K2530" s="12">
        <v>18.1417026899706</v>
      </c>
      <c r="L2530" s="2" t="b">
        <v>1</v>
      </c>
      <c r="M2530" s="2" t="b">
        <v>0</v>
      </c>
      <c r="N2530" s="2" t="b">
        <v>1</v>
      </c>
      <c r="O2530" s="2" t="b">
        <v>0</v>
      </c>
    </row>
    <row r="2531" spans="1:15" x14ac:dyDescent="0.25">
      <c r="A2531" s="2" t="s">
        <v>2577</v>
      </c>
      <c r="B2531" s="2" t="s">
        <v>2579</v>
      </c>
      <c r="C2531" s="2">
        <v>701</v>
      </c>
      <c r="D2531" s="2" t="s">
        <v>160</v>
      </c>
      <c r="E2531" s="11">
        <v>0.51063749767660505</v>
      </c>
      <c r="F2531" s="11">
        <v>0.59059072776257304</v>
      </c>
      <c r="G2531" s="12">
        <v>0.228713375713575</v>
      </c>
      <c r="H2531" s="12">
        <v>21.606632569203299</v>
      </c>
      <c r="I2531" s="12">
        <v>22.978833340218198</v>
      </c>
      <c r="J2531" s="12">
        <v>22.620177982043302</v>
      </c>
      <c r="K2531" s="12">
        <v>22.986562922731402</v>
      </c>
      <c r="L2531" s="2" t="b">
        <v>0</v>
      </c>
      <c r="M2531" s="2" t="b">
        <v>0</v>
      </c>
      <c r="N2531" s="2" t="b">
        <v>0</v>
      </c>
      <c r="O2531" s="2" t="b">
        <v>0</v>
      </c>
    </row>
    <row r="2532" spans="1:15" x14ac:dyDescent="0.25">
      <c r="A2532" s="2" t="s">
        <v>13912</v>
      </c>
      <c r="B2532" s="2" t="s">
        <v>13914</v>
      </c>
      <c r="C2532" s="2">
        <v>207</v>
      </c>
      <c r="D2532" s="2" t="s">
        <v>160</v>
      </c>
      <c r="E2532" s="11">
        <v>0.51291233708665396</v>
      </c>
      <c r="F2532" s="11">
        <v>0.70514977003839296</v>
      </c>
      <c r="G2532" s="12">
        <v>0.15171863138702901</v>
      </c>
      <c r="H2532" s="12">
        <v>19.266823728891399</v>
      </c>
      <c r="I2532" s="12">
        <v>17.214174623083299</v>
      </c>
      <c r="J2532" s="12">
        <v>18.516168457073501</v>
      </c>
      <c r="K2532" s="12">
        <v>18.990654569074501</v>
      </c>
      <c r="L2532" s="2" t="b">
        <v>0</v>
      </c>
      <c r="M2532" s="2" t="b">
        <v>0</v>
      </c>
      <c r="N2532" s="2" t="b">
        <v>0</v>
      </c>
      <c r="O2532" s="2" t="b">
        <v>0</v>
      </c>
    </row>
    <row r="2533" spans="1:15" x14ac:dyDescent="0.25">
      <c r="A2533" s="2" t="s">
        <v>2848</v>
      </c>
      <c r="B2533" s="2" t="s">
        <v>2850</v>
      </c>
      <c r="C2533" s="2">
        <v>12</v>
      </c>
      <c r="D2533" s="2" t="s">
        <v>160</v>
      </c>
      <c r="E2533" s="11">
        <v>0.51321782677449301</v>
      </c>
      <c r="F2533" s="11">
        <v>0.80441200090413001</v>
      </c>
      <c r="G2533" s="12">
        <v>9.4521458851572204E-2</v>
      </c>
      <c r="H2533" s="12">
        <v>18.510823009668599</v>
      </c>
      <c r="I2533" s="12">
        <v>19.619505092074</v>
      </c>
      <c r="J2533" s="12">
        <v>17.982274491224899</v>
      </c>
      <c r="K2533" s="12">
        <v>21.174489264066601</v>
      </c>
      <c r="L2533" s="2" t="b">
        <v>0</v>
      </c>
      <c r="M2533" s="2" t="b">
        <v>1</v>
      </c>
      <c r="N2533" s="2" t="b">
        <v>0</v>
      </c>
      <c r="O2533" s="2" t="b">
        <v>0</v>
      </c>
    </row>
    <row r="2534" spans="1:15" x14ac:dyDescent="0.25">
      <c r="A2534" s="2" t="s">
        <v>19563</v>
      </c>
      <c r="B2534" s="2" t="s">
        <v>19565</v>
      </c>
      <c r="C2534" s="2">
        <v>4386</v>
      </c>
      <c r="D2534" s="2" t="s">
        <v>160</v>
      </c>
      <c r="E2534" s="11">
        <v>0.51443076864393</v>
      </c>
      <c r="F2534" s="11">
        <v>3.0474516267194499E-2</v>
      </c>
      <c r="G2534" s="12">
        <v>1.5160631793652199</v>
      </c>
      <c r="H2534" s="12">
        <v>24.915901287149801</v>
      </c>
      <c r="I2534" s="12">
        <v>25.043256906065999</v>
      </c>
      <c r="J2534" s="12">
        <v>25.5600928492089</v>
      </c>
      <c r="K2534" s="12">
        <v>25.427926881294901</v>
      </c>
      <c r="L2534" s="2" t="b">
        <v>0</v>
      </c>
      <c r="M2534" s="2" t="b">
        <v>0</v>
      </c>
      <c r="N2534" s="2" t="b">
        <v>0</v>
      </c>
      <c r="O2534" s="2" t="b">
        <v>0</v>
      </c>
    </row>
    <row r="2535" spans="1:15" x14ac:dyDescent="0.25">
      <c r="A2535" s="2" t="s">
        <v>27040</v>
      </c>
      <c r="B2535" s="2" t="s">
        <v>27042</v>
      </c>
      <c r="C2535" s="2">
        <v>712</v>
      </c>
      <c r="D2535" s="2" t="s">
        <v>160</v>
      </c>
      <c r="E2535" s="11">
        <v>0.51556453948693803</v>
      </c>
      <c r="F2535" s="11">
        <v>0.27809605531414799</v>
      </c>
      <c r="G2535" s="12">
        <v>0.55580517139275698</v>
      </c>
      <c r="H2535" s="12">
        <v>20.115544409902899</v>
      </c>
      <c r="I2535" s="12">
        <v>19.561732437879598</v>
      </c>
      <c r="J2535" s="12">
        <v>20.506482290370599</v>
      </c>
      <c r="K2535" s="12">
        <v>20.2019236363858</v>
      </c>
      <c r="L2535" s="2" t="b">
        <v>0</v>
      </c>
      <c r="M2535" s="2" t="b">
        <v>0</v>
      </c>
      <c r="N2535" s="2" t="b">
        <v>0</v>
      </c>
      <c r="O2535" s="2" t="b">
        <v>0</v>
      </c>
    </row>
    <row r="2536" spans="1:15" x14ac:dyDescent="0.25">
      <c r="A2536" s="2" t="s">
        <v>41161</v>
      </c>
      <c r="B2536" s="2" t="s">
        <v>41163</v>
      </c>
      <c r="C2536" s="2">
        <v>192</v>
      </c>
      <c r="D2536" s="2" t="s">
        <v>160</v>
      </c>
      <c r="E2536" s="11">
        <v>0.51653806605024899</v>
      </c>
      <c r="F2536" s="11">
        <v>0.76490491264481097</v>
      </c>
      <c r="G2536" s="12">
        <v>0.11639254978802099</v>
      </c>
      <c r="H2536" s="12">
        <v>19.693171504952499</v>
      </c>
      <c r="I2536" s="12">
        <v>21.765799695924201</v>
      </c>
      <c r="J2536" s="12">
        <v>20.148557989712</v>
      </c>
      <c r="K2536" s="12">
        <v>22.343489343265301</v>
      </c>
      <c r="L2536" s="2" t="b">
        <v>1</v>
      </c>
      <c r="M2536" s="2" t="b">
        <v>0</v>
      </c>
      <c r="N2536" s="2" t="b">
        <v>1</v>
      </c>
      <c r="O2536" s="2" t="b">
        <v>0</v>
      </c>
    </row>
    <row r="2537" spans="1:15" x14ac:dyDescent="0.25">
      <c r="A2537" s="2" t="s">
        <v>18776</v>
      </c>
      <c r="B2537" s="2" t="s">
        <v>18778</v>
      </c>
      <c r="C2537" s="2">
        <v>136</v>
      </c>
      <c r="D2537" s="2" t="s">
        <v>160</v>
      </c>
      <c r="E2537" s="11">
        <v>0.51669759312049401</v>
      </c>
      <c r="F2537" s="11">
        <v>5.6261794662095597E-2</v>
      </c>
      <c r="G2537" s="12">
        <v>1.2497864186440899</v>
      </c>
      <c r="H2537" s="12">
        <v>27.246324176966301</v>
      </c>
      <c r="I2537" s="12">
        <v>27.296284088477901</v>
      </c>
      <c r="J2537" s="12">
        <v>27.855895805030698</v>
      </c>
      <c r="K2537" s="12">
        <v>27.720107646654501</v>
      </c>
      <c r="L2537" s="2" t="b">
        <v>0</v>
      </c>
      <c r="M2537" s="2" t="b">
        <v>0</v>
      </c>
      <c r="N2537" s="2" t="b">
        <v>0</v>
      </c>
      <c r="O2537" s="2" t="b">
        <v>0</v>
      </c>
    </row>
    <row r="2538" spans="1:15" x14ac:dyDescent="0.25">
      <c r="A2538" s="2" t="s">
        <v>45822</v>
      </c>
      <c r="B2538" s="2" t="s">
        <v>45824</v>
      </c>
      <c r="C2538" s="2">
        <v>614</v>
      </c>
      <c r="D2538" s="2" t="s">
        <v>160</v>
      </c>
      <c r="E2538" s="11">
        <v>0.51841948815901895</v>
      </c>
      <c r="F2538" s="11">
        <v>0.57035176221947903</v>
      </c>
      <c r="G2538" s="12">
        <v>0.24385721227221099</v>
      </c>
      <c r="H2538" s="12">
        <v>19.281248890428699</v>
      </c>
      <c r="I2538" s="12">
        <v>19.577590703947799</v>
      </c>
      <c r="J2538" s="12">
        <v>20.6004320333914</v>
      </c>
      <c r="K2538" s="12">
        <v>19.2952465373031</v>
      </c>
      <c r="L2538" s="2" t="b">
        <v>0</v>
      </c>
      <c r="M2538" s="2" t="b">
        <v>0</v>
      </c>
      <c r="N2538" s="2" t="b">
        <v>0</v>
      </c>
      <c r="O2538" s="2" t="b">
        <v>0</v>
      </c>
    </row>
    <row r="2539" spans="1:15" x14ac:dyDescent="0.25">
      <c r="A2539" s="2" t="s">
        <v>26634</v>
      </c>
      <c r="B2539" s="2" t="s">
        <v>26636</v>
      </c>
      <c r="C2539" s="2">
        <v>137</v>
      </c>
      <c r="D2539" s="2" t="s">
        <v>160</v>
      </c>
      <c r="E2539" s="11">
        <v>0.51868664319298197</v>
      </c>
      <c r="F2539" s="11">
        <v>0.57745455215229302</v>
      </c>
      <c r="G2539" s="12">
        <v>0.23848219070191401</v>
      </c>
      <c r="H2539" s="12">
        <v>17.731854110362399</v>
      </c>
      <c r="I2539" s="12">
        <v>19.068660979437102</v>
      </c>
      <c r="J2539" s="12">
        <v>18.661945111045899</v>
      </c>
      <c r="K2539" s="12">
        <v>19.175943265139601</v>
      </c>
      <c r="L2539" s="2" t="b">
        <v>1</v>
      </c>
      <c r="M2539" s="2" t="b">
        <v>0</v>
      </c>
      <c r="N2539" s="2" t="b">
        <v>1</v>
      </c>
      <c r="O2539" s="2" t="b">
        <v>0</v>
      </c>
    </row>
    <row r="2540" spans="1:15" x14ac:dyDescent="0.25">
      <c r="A2540" s="2" t="s">
        <v>11677</v>
      </c>
      <c r="B2540" s="2" t="s">
        <v>11679</v>
      </c>
      <c r="C2540" s="2">
        <v>808</v>
      </c>
      <c r="D2540" s="2" t="s">
        <v>160</v>
      </c>
      <c r="E2540" s="11">
        <v>0.51954449584100704</v>
      </c>
      <c r="F2540" s="11">
        <v>0.57902813175316703</v>
      </c>
      <c r="G2540" s="12">
        <v>0.23730033580905299</v>
      </c>
      <c r="H2540" s="12">
        <v>23.0098046384255</v>
      </c>
      <c r="I2540" s="12">
        <v>22.075758035051798</v>
      </c>
      <c r="J2540" s="12">
        <v>23.6880258139571</v>
      </c>
      <c r="K2540" s="12">
        <v>22.436625851202201</v>
      </c>
      <c r="L2540" s="2" t="b">
        <v>0</v>
      </c>
      <c r="M2540" s="2" t="b">
        <v>0</v>
      </c>
      <c r="N2540" s="2" t="b">
        <v>0</v>
      </c>
      <c r="O2540" s="2" t="b">
        <v>0</v>
      </c>
    </row>
    <row r="2541" spans="1:15" x14ac:dyDescent="0.25">
      <c r="A2541" s="2" t="s">
        <v>33607</v>
      </c>
      <c r="B2541" s="2" t="s">
        <v>33609</v>
      </c>
      <c r="C2541" s="2">
        <v>206</v>
      </c>
      <c r="D2541" s="2" t="s">
        <v>46276</v>
      </c>
      <c r="E2541" s="11">
        <v>0.519698232819092</v>
      </c>
      <c r="F2541" s="11">
        <v>0.86701113077036096</v>
      </c>
      <c r="G2541" s="12">
        <v>6.1975326974634801E-2</v>
      </c>
      <c r="H2541" s="12">
        <v>21.475131963350002</v>
      </c>
      <c r="I2541" s="12">
        <v>23.0673034681069</v>
      </c>
      <c r="J2541" s="12">
        <v>20.373873545446902</v>
      </c>
      <c r="K2541" s="12">
        <v>25.207958351648202</v>
      </c>
      <c r="L2541" s="2" t="b">
        <v>1</v>
      </c>
      <c r="M2541" s="2" t="b">
        <v>0</v>
      </c>
      <c r="N2541" s="2" t="b">
        <v>1</v>
      </c>
      <c r="O2541" s="2" t="b">
        <v>0</v>
      </c>
    </row>
    <row r="2542" spans="1:15" x14ac:dyDescent="0.25">
      <c r="A2542" s="2" t="s">
        <v>35908</v>
      </c>
      <c r="B2542" s="2" t="s">
        <v>35910</v>
      </c>
      <c r="C2542" s="2">
        <v>506</v>
      </c>
      <c r="D2542" s="2" t="s">
        <v>160</v>
      </c>
      <c r="E2542" s="11">
        <v>0.52014444390743397</v>
      </c>
      <c r="F2542" s="11">
        <v>0.57396696088253196</v>
      </c>
      <c r="G2542" s="12">
        <v>0.24111310606783001</v>
      </c>
      <c r="H2542" s="12">
        <v>19.744646103071702</v>
      </c>
      <c r="I2542" s="12">
        <v>20.052055095645599</v>
      </c>
      <c r="J2542" s="12">
        <v>19.756106320654499</v>
      </c>
      <c r="K2542" s="12">
        <v>21.080883765877601</v>
      </c>
      <c r="L2542" s="2" t="b">
        <v>0</v>
      </c>
      <c r="M2542" s="2" t="b">
        <v>0</v>
      </c>
      <c r="N2542" s="2" t="b">
        <v>0</v>
      </c>
      <c r="O2542" s="2" t="b">
        <v>0</v>
      </c>
    </row>
    <row r="2543" spans="1:15" x14ac:dyDescent="0.25">
      <c r="A2543" s="2" t="s">
        <v>13093</v>
      </c>
      <c r="B2543" s="2" t="s">
        <v>13095</v>
      </c>
      <c r="C2543" s="2">
        <v>102</v>
      </c>
      <c r="D2543" s="2" t="s">
        <v>160</v>
      </c>
      <c r="E2543" s="11">
        <v>0.52018416290410097</v>
      </c>
      <c r="F2543" s="11">
        <v>0.54172535363079499</v>
      </c>
      <c r="G2543" s="12">
        <v>0.266220838246503</v>
      </c>
      <c r="H2543" s="12">
        <v>25.738998601652099</v>
      </c>
      <c r="I2543" s="12">
        <v>26.388397060809201</v>
      </c>
      <c r="J2543" s="12">
        <v>25.990422025358999</v>
      </c>
      <c r="K2543" s="12">
        <v>27.177341962910599</v>
      </c>
      <c r="L2543" s="2" t="b">
        <v>1</v>
      </c>
      <c r="M2543" s="2" t="b">
        <v>0</v>
      </c>
      <c r="N2543" s="2" t="b">
        <v>0</v>
      </c>
      <c r="O2543" s="2" t="b">
        <v>0</v>
      </c>
    </row>
    <row r="2544" spans="1:15" x14ac:dyDescent="0.25">
      <c r="A2544" s="2" t="s">
        <v>40223</v>
      </c>
      <c r="B2544" s="2" t="s">
        <v>40225</v>
      </c>
      <c r="C2544" s="2">
        <v>715</v>
      </c>
      <c r="D2544" s="2" t="s">
        <v>160</v>
      </c>
      <c r="E2544" s="11">
        <v>0.52047945961397302</v>
      </c>
      <c r="F2544" s="11">
        <v>0.42361937948178302</v>
      </c>
      <c r="G2544" s="12">
        <v>0.37302418027021</v>
      </c>
      <c r="H2544" s="12">
        <v>16.708891851560299</v>
      </c>
      <c r="I2544" s="12">
        <v>15.879889092416599</v>
      </c>
      <c r="J2544" s="12">
        <v>16.888269835801999</v>
      </c>
      <c r="K2544" s="12">
        <v>16.741470027402698</v>
      </c>
      <c r="L2544" s="2" t="b">
        <v>1</v>
      </c>
      <c r="M2544" s="2" t="b">
        <v>1</v>
      </c>
      <c r="N2544" s="2" t="b">
        <v>1</v>
      </c>
      <c r="O2544" s="2" t="b">
        <v>0</v>
      </c>
    </row>
    <row r="2545" spans="1:15" x14ac:dyDescent="0.25">
      <c r="A2545" s="2" t="s">
        <v>42154</v>
      </c>
      <c r="B2545" s="2" t="s">
        <v>42156</v>
      </c>
      <c r="C2545" s="2">
        <v>1035</v>
      </c>
      <c r="D2545" s="2" t="s">
        <v>160</v>
      </c>
      <c r="E2545" s="11">
        <v>0.52092900688894195</v>
      </c>
      <c r="F2545" s="11">
        <v>5.1042516663096303E-2</v>
      </c>
      <c r="G2545" s="12">
        <v>1.29206792076906</v>
      </c>
      <c r="H2545" s="12">
        <v>21.096577811739799</v>
      </c>
      <c r="I2545" s="12">
        <v>21.210942468187699</v>
      </c>
      <c r="J2545" s="12">
        <v>21.587111561229399</v>
      </c>
      <c r="K2545" s="12">
        <v>21.762266732476</v>
      </c>
      <c r="L2545" s="2" t="b">
        <v>1</v>
      </c>
      <c r="M2545" s="2" t="b">
        <v>0</v>
      </c>
      <c r="N2545" s="2" t="b">
        <v>0</v>
      </c>
      <c r="O2545" s="2" t="b">
        <v>0</v>
      </c>
    </row>
    <row r="2546" spans="1:15" x14ac:dyDescent="0.25">
      <c r="A2546" s="2" t="s">
        <v>50292</v>
      </c>
      <c r="B2546" s="2" t="s">
        <v>50294</v>
      </c>
      <c r="C2546" s="2">
        <v>122</v>
      </c>
      <c r="D2546" s="2" t="s">
        <v>46276</v>
      </c>
      <c r="E2546" s="11">
        <v>0.52166468104288899</v>
      </c>
      <c r="F2546" s="11">
        <v>0.76184145061549302</v>
      </c>
      <c r="G2546" s="12">
        <v>0.118135401740907</v>
      </c>
      <c r="H2546" s="12">
        <v>16.270052900068801</v>
      </c>
      <c r="I2546" s="12">
        <v>18.376704156328401</v>
      </c>
      <c r="J2546" s="12">
        <v>16.771188070963301</v>
      </c>
      <c r="K2546" s="12">
        <v>18.9188983475198</v>
      </c>
      <c r="L2546" s="2" t="b">
        <v>1</v>
      </c>
      <c r="M2546" s="2" t="b">
        <v>0</v>
      </c>
      <c r="N2546" s="2" t="b">
        <v>1</v>
      </c>
      <c r="O2546" s="2" t="b">
        <v>0</v>
      </c>
    </row>
    <row r="2547" spans="1:15" x14ac:dyDescent="0.25">
      <c r="A2547" s="2" t="s">
        <v>27415</v>
      </c>
      <c r="B2547" s="2" t="s">
        <v>27417</v>
      </c>
      <c r="C2547" s="2">
        <v>196</v>
      </c>
      <c r="D2547" s="2" t="s">
        <v>160</v>
      </c>
      <c r="E2547" s="11">
        <v>0.52439576557506296</v>
      </c>
      <c r="F2547" s="11">
        <v>0.57679605106585696</v>
      </c>
      <c r="G2547" s="12">
        <v>0.23897772160031</v>
      </c>
      <c r="H2547" s="12">
        <v>16.5515271721919</v>
      </c>
      <c r="I2547" s="12">
        <v>15.2112474437267</v>
      </c>
      <c r="J2547" s="12">
        <v>16.469647506314899</v>
      </c>
      <c r="K2547" s="12">
        <v>16.341918640753899</v>
      </c>
      <c r="L2547" s="2" t="b">
        <v>1</v>
      </c>
      <c r="M2547" s="2" t="b">
        <v>1</v>
      </c>
      <c r="N2547" s="2" t="b">
        <v>1</v>
      </c>
      <c r="O2547" s="2" t="b">
        <v>1</v>
      </c>
    </row>
    <row r="2548" spans="1:15" x14ac:dyDescent="0.25">
      <c r="A2548" s="2" t="s">
        <v>5577</v>
      </c>
      <c r="B2548" s="2" t="s">
        <v>5579</v>
      </c>
      <c r="C2548" s="2">
        <v>206</v>
      </c>
      <c r="D2548" s="2" t="s">
        <v>160</v>
      </c>
      <c r="E2548" s="11">
        <v>0.524776934818728</v>
      </c>
      <c r="F2548" s="11">
        <v>0.77404249767302302</v>
      </c>
      <c r="G2548" s="12">
        <v>0.111235194358174</v>
      </c>
      <c r="H2548" s="12">
        <v>18.725222091001498</v>
      </c>
      <c r="I2548" s="12">
        <v>21.4978056750349</v>
      </c>
      <c r="J2548" s="12">
        <v>20.04889039287</v>
      </c>
      <c r="K2548" s="12">
        <v>21.223691242803898</v>
      </c>
      <c r="L2548" s="2" t="b">
        <v>1</v>
      </c>
      <c r="M2548" s="2" t="b">
        <v>0</v>
      </c>
      <c r="N2548" s="2" t="b">
        <v>1</v>
      </c>
      <c r="O2548" s="2" t="b">
        <v>0</v>
      </c>
    </row>
    <row r="2549" spans="1:15" x14ac:dyDescent="0.25">
      <c r="A2549" s="2" t="s">
        <v>15004</v>
      </c>
      <c r="B2549" s="2" t="s">
        <v>15006</v>
      </c>
      <c r="C2549" s="2">
        <v>2098</v>
      </c>
      <c r="D2549" s="2" t="s">
        <v>160</v>
      </c>
      <c r="E2549" s="11">
        <v>0.52561561038558602</v>
      </c>
      <c r="F2549" s="11">
        <v>0.66377245579062805</v>
      </c>
      <c r="G2549" s="12">
        <v>0.17798077323854999</v>
      </c>
      <c r="H2549" s="12">
        <v>19.200712760095001</v>
      </c>
      <c r="I2549" s="12">
        <v>20.9802339911258</v>
      </c>
      <c r="J2549" s="12">
        <v>20.212911535980101</v>
      </c>
      <c r="K2549" s="12">
        <v>21.0192664360119</v>
      </c>
      <c r="L2549" s="2" t="b">
        <v>0</v>
      </c>
      <c r="M2549" s="2" t="b">
        <v>0</v>
      </c>
      <c r="N2549" s="2" t="b">
        <v>0</v>
      </c>
      <c r="O2549" s="2" t="b">
        <v>0</v>
      </c>
    </row>
    <row r="2550" spans="1:15" x14ac:dyDescent="0.25">
      <c r="A2550" s="2" t="s">
        <v>4625</v>
      </c>
      <c r="B2550" s="2" t="s">
        <v>4627</v>
      </c>
      <c r="C2550" s="2">
        <v>2417</v>
      </c>
      <c r="D2550" s="2" t="s">
        <v>160</v>
      </c>
      <c r="E2550" s="11">
        <v>0.52566888369848597</v>
      </c>
      <c r="F2550" s="11">
        <v>0.59508018718432698</v>
      </c>
      <c r="G2550" s="12">
        <v>0.22542450905256101</v>
      </c>
      <c r="H2550" s="12">
        <v>18.453685085281499</v>
      </c>
      <c r="I2550" s="12">
        <v>18.2126376540755</v>
      </c>
      <c r="J2550" s="12">
        <v>19.573331752364599</v>
      </c>
      <c r="K2550" s="12">
        <v>18.144328754389399</v>
      </c>
      <c r="L2550" s="2" t="b">
        <v>1</v>
      </c>
      <c r="M2550" s="2" t="b">
        <v>0</v>
      </c>
      <c r="N2550" s="2" t="b">
        <v>1</v>
      </c>
      <c r="O2550" s="2" t="b">
        <v>0</v>
      </c>
    </row>
    <row r="2551" spans="1:15" x14ac:dyDescent="0.25">
      <c r="A2551" s="2" t="s">
        <v>42037</v>
      </c>
      <c r="B2551" s="2" t="s">
        <v>42039</v>
      </c>
      <c r="C2551" s="2">
        <v>133</v>
      </c>
      <c r="D2551" s="2" t="s">
        <v>160</v>
      </c>
      <c r="E2551" s="11">
        <v>0.52655316901707705</v>
      </c>
      <c r="F2551" s="11">
        <v>0.47498747845663303</v>
      </c>
      <c r="G2551" s="12">
        <v>0.32331783902537897</v>
      </c>
      <c r="H2551" s="12">
        <v>16.644289372275001</v>
      </c>
      <c r="I2551" s="12">
        <v>16.589835586324799</v>
      </c>
      <c r="J2551" s="12">
        <v>16.656310386718499</v>
      </c>
      <c r="K2551" s="12">
        <v>17.630920909915499</v>
      </c>
      <c r="L2551" s="2" t="b">
        <v>1</v>
      </c>
      <c r="M2551" s="2" t="b">
        <v>1</v>
      </c>
      <c r="N2551" s="2" t="b">
        <v>1</v>
      </c>
      <c r="O2551" s="2" t="b">
        <v>0</v>
      </c>
    </row>
    <row r="2552" spans="1:15" x14ac:dyDescent="0.25">
      <c r="A2552" s="2" t="s">
        <v>24661</v>
      </c>
      <c r="B2552" s="2" t="s">
        <v>24663</v>
      </c>
      <c r="C2552" s="2">
        <v>496</v>
      </c>
      <c r="D2552" s="2" t="s">
        <v>160</v>
      </c>
      <c r="E2552" s="11">
        <v>0.52767165726379495</v>
      </c>
      <c r="F2552" s="11">
        <v>0.32838942318016001</v>
      </c>
      <c r="G2552" s="12">
        <v>0.48361083915450098</v>
      </c>
      <c r="H2552" s="12">
        <v>16.041588698015101</v>
      </c>
      <c r="I2552" s="12">
        <v>16.680304657876601</v>
      </c>
      <c r="J2552" s="12">
        <v>17.1361859997727</v>
      </c>
      <c r="K2552" s="12">
        <v>16.6410506706465</v>
      </c>
      <c r="L2552" s="2" t="b">
        <v>1</v>
      </c>
      <c r="M2552" s="2" t="b">
        <v>0</v>
      </c>
      <c r="N2552" s="2" t="b">
        <v>1</v>
      </c>
      <c r="O2552" s="2" t="b">
        <v>1</v>
      </c>
    </row>
    <row r="2553" spans="1:15" x14ac:dyDescent="0.25">
      <c r="A2553" s="2" t="s">
        <v>1297</v>
      </c>
      <c r="B2553" s="2" t="s">
        <v>1299</v>
      </c>
      <c r="C2553" s="2">
        <v>121</v>
      </c>
      <c r="D2553" s="2" t="s">
        <v>160</v>
      </c>
      <c r="E2553" s="11">
        <v>0.52996587859528099</v>
      </c>
      <c r="F2553" s="11">
        <v>0.13996002590333601</v>
      </c>
      <c r="G2553" s="12">
        <v>0.85399598581134595</v>
      </c>
      <c r="H2553" s="12">
        <v>20.626203290806401</v>
      </c>
      <c r="I2553" s="12">
        <v>20.955059747271299</v>
      </c>
      <c r="J2553" s="12">
        <v>21.409947616177099</v>
      </c>
      <c r="K2553" s="12">
        <v>21.231247179091199</v>
      </c>
      <c r="L2553" s="2" t="b">
        <v>0</v>
      </c>
      <c r="M2553" s="2" t="b">
        <v>0</v>
      </c>
      <c r="N2553" s="2" t="b">
        <v>0</v>
      </c>
      <c r="O2553" s="2" t="b">
        <v>0</v>
      </c>
    </row>
    <row r="2554" spans="1:15" x14ac:dyDescent="0.25">
      <c r="A2554" s="2" t="s">
        <v>36787</v>
      </c>
      <c r="B2554" s="2" t="s">
        <v>36789</v>
      </c>
      <c r="C2554" s="2">
        <v>32</v>
      </c>
      <c r="D2554" s="2" t="s">
        <v>160</v>
      </c>
      <c r="E2554" s="11">
        <v>0.53011511436941605</v>
      </c>
      <c r="F2554" s="11">
        <v>0.72422682293290297</v>
      </c>
      <c r="G2554" s="12">
        <v>0.140125394409887</v>
      </c>
      <c r="H2554" s="12">
        <v>19.789890190392502</v>
      </c>
      <c r="I2554" s="12">
        <v>20.8949189632092</v>
      </c>
      <c r="J2554" s="12">
        <v>19.758116693635799</v>
      </c>
      <c r="K2554" s="12">
        <v>21.986922688704801</v>
      </c>
      <c r="L2554" s="2" t="b">
        <v>1</v>
      </c>
      <c r="M2554" s="2" t="b">
        <v>0</v>
      </c>
      <c r="N2554" s="2" t="b">
        <v>1</v>
      </c>
      <c r="O2554" s="2" t="b">
        <v>0</v>
      </c>
    </row>
    <row r="2555" spans="1:15" x14ac:dyDescent="0.25">
      <c r="A2555" s="2" t="s">
        <v>6910</v>
      </c>
      <c r="B2555" s="2" t="s">
        <v>6939</v>
      </c>
      <c r="C2555" s="2">
        <v>226</v>
      </c>
      <c r="D2555" s="2" t="s">
        <v>160</v>
      </c>
      <c r="E2555" s="11">
        <v>0.53022481303712299</v>
      </c>
      <c r="F2555" s="11">
        <v>0.89721552859795095</v>
      </c>
      <c r="G2555" s="12">
        <v>4.7103218452823399E-2</v>
      </c>
      <c r="H2555" s="12">
        <v>26.942739548774899</v>
      </c>
      <c r="I2555" s="12">
        <v>20.511516351845302</v>
      </c>
      <c r="J2555" s="12">
        <v>25.234391985209701</v>
      </c>
      <c r="K2555" s="12">
        <v>23.280313541484801</v>
      </c>
      <c r="L2555" s="2" t="b">
        <v>0</v>
      </c>
      <c r="M2555" s="2" t="b">
        <v>0</v>
      </c>
      <c r="N2555" s="2" t="b">
        <v>0</v>
      </c>
      <c r="O2555" s="2" t="b">
        <v>1</v>
      </c>
    </row>
    <row r="2556" spans="1:15" x14ac:dyDescent="0.25">
      <c r="A2556" s="2" t="s">
        <v>37293</v>
      </c>
      <c r="B2556" s="2" t="s">
        <v>37295</v>
      </c>
      <c r="C2556" s="2">
        <v>667</v>
      </c>
      <c r="D2556" s="2" t="s">
        <v>160</v>
      </c>
      <c r="E2556" s="11">
        <v>0.53073729728625496</v>
      </c>
      <c r="F2556" s="11">
        <v>0.57076201166057094</v>
      </c>
      <c r="G2556" s="12">
        <v>0.24354494003393901</v>
      </c>
      <c r="H2556" s="12">
        <v>16.007161499762901</v>
      </c>
      <c r="I2556" s="12">
        <v>16.6955797249711</v>
      </c>
      <c r="J2556" s="12">
        <v>16.220297953234802</v>
      </c>
      <c r="K2556" s="12">
        <v>17.543917866071698</v>
      </c>
      <c r="L2556" s="2" t="b">
        <v>1</v>
      </c>
      <c r="M2556" s="2" t="b">
        <v>1</v>
      </c>
      <c r="N2556" s="2" t="b">
        <v>1</v>
      </c>
      <c r="O2556" s="2" t="b">
        <v>1</v>
      </c>
    </row>
    <row r="2557" spans="1:15" x14ac:dyDescent="0.25">
      <c r="A2557" s="2" t="s">
        <v>18360</v>
      </c>
      <c r="B2557" s="2" t="s">
        <v>18362</v>
      </c>
      <c r="C2557" s="2">
        <v>518</v>
      </c>
      <c r="D2557" s="2" t="s">
        <v>160</v>
      </c>
      <c r="E2557" s="11">
        <v>0.53098990480707198</v>
      </c>
      <c r="F2557" s="11">
        <v>0.735593375019858</v>
      </c>
      <c r="G2557" s="12">
        <v>0.13336219080600301</v>
      </c>
      <c r="H2557" s="12">
        <v>19.772195966713401</v>
      </c>
      <c r="I2557" s="12">
        <v>20.080153236950402</v>
      </c>
      <c r="J2557" s="12">
        <v>19.253386730307302</v>
      </c>
      <c r="K2557" s="12">
        <v>21.660942282970701</v>
      </c>
      <c r="L2557" s="2" t="b">
        <v>1</v>
      </c>
      <c r="M2557" s="2" t="b">
        <v>0</v>
      </c>
      <c r="N2557" s="2" t="b">
        <v>0</v>
      </c>
      <c r="O2557" s="2" t="b">
        <v>0</v>
      </c>
    </row>
    <row r="2558" spans="1:15" x14ac:dyDescent="0.25">
      <c r="A2558" s="2" t="s">
        <v>37204</v>
      </c>
      <c r="B2558" s="2" t="s">
        <v>37206</v>
      </c>
      <c r="C2558" s="2">
        <v>81</v>
      </c>
      <c r="D2558" s="2" t="s">
        <v>160</v>
      </c>
      <c r="E2558" s="11">
        <v>0.53100606704620301</v>
      </c>
      <c r="F2558" s="11">
        <v>0.64590227698583402</v>
      </c>
      <c r="G2558" s="12">
        <v>0.18983318444486699</v>
      </c>
      <c r="H2558" s="12">
        <v>22.407782733930201</v>
      </c>
      <c r="I2558" s="12">
        <v>21.664484224141699</v>
      </c>
      <c r="J2558" s="12">
        <v>21.719646631744901</v>
      </c>
      <c r="K2558" s="12">
        <v>23.414632460419401</v>
      </c>
      <c r="L2558" s="2" t="b">
        <v>1</v>
      </c>
      <c r="M2558" s="2" t="b">
        <v>0</v>
      </c>
      <c r="N2558" s="2" t="b">
        <v>0</v>
      </c>
      <c r="O2558" s="2" t="b">
        <v>1</v>
      </c>
    </row>
    <row r="2559" spans="1:15" x14ac:dyDescent="0.25">
      <c r="A2559" s="2" t="s">
        <v>32528</v>
      </c>
      <c r="B2559" s="2" t="s">
        <v>32530</v>
      </c>
      <c r="C2559" s="2">
        <v>189</v>
      </c>
      <c r="D2559" s="2" t="s">
        <v>160</v>
      </c>
      <c r="E2559" s="11">
        <v>0.53111846805316898</v>
      </c>
      <c r="F2559" s="11">
        <v>0.77936687545807304</v>
      </c>
      <c r="G2559" s="12">
        <v>0.10825805647440601</v>
      </c>
      <c r="H2559" s="12">
        <v>18.376515080319201</v>
      </c>
      <c r="I2559" s="12">
        <v>19.30138529225</v>
      </c>
      <c r="J2559" s="12">
        <v>17.912717707752002</v>
      </c>
      <c r="K2559" s="12">
        <v>20.827419600923399</v>
      </c>
      <c r="L2559" s="2" t="b">
        <v>0</v>
      </c>
      <c r="M2559" s="2" t="b">
        <v>0</v>
      </c>
      <c r="N2559" s="2" t="b">
        <v>0</v>
      </c>
      <c r="O2559" s="2" t="b">
        <v>1</v>
      </c>
    </row>
    <row r="2560" spans="1:15" x14ac:dyDescent="0.25">
      <c r="A2560" s="2" t="s">
        <v>45650</v>
      </c>
      <c r="B2560" s="2" t="s">
        <v>45652</v>
      </c>
      <c r="C2560" s="2">
        <v>943</v>
      </c>
      <c r="D2560" s="2" t="s">
        <v>160</v>
      </c>
      <c r="E2560" s="11">
        <v>0.53379617448144101</v>
      </c>
      <c r="F2560" s="11">
        <v>0.69199738479043005</v>
      </c>
      <c r="G2560" s="12">
        <v>0.159895546834039</v>
      </c>
      <c r="H2560" s="12">
        <v>20.540386276531802</v>
      </c>
      <c r="I2560" s="12">
        <v>21.068044880986498</v>
      </c>
      <c r="J2560" s="12">
        <v>20.322933072303901</v>
      </c>
      <c r="K2560" s="12">
        <v>22.3530904341773</v>
      </c>
      <c r="L2560" s="2" t="b">
        <v>1</v>
      </c>
      <c r="M2560" s="2" t="b">
        <v>0</v>
      </c>
      <c r="N2560" s="2" t="b">
        <v>0</v>
      </c>
      <c r="O2560" s="2" t="b">
        <v>1</v>
      </c>
    </row>
    <row r="2561" spans="1:15" x14ac:dyDescent="0.25">
      <c r="A2561" s="2" t="s">
        <v>41161</v>
      </c>
      <c r="B2561" s="2" t="s">
        <v>41163</v>
      </c>
      <c r="C2561" s="2">
        <v>932</v>
      </c>
      <c r="D2561" s="2" t="s">
        <v>51630</v>
      </c>
      <c r="E2561" s="11">
        <v>0.53451166439046804</v>
      </c>
      <c r="F2561" s="11">
        <v>0.71115174616739396</v>
      </c>
      <c r="G2561" s="12">
        <v>0.14803771925408701</v>
      </c>
      <c r="H2561" s="12">
        <v>15.540168708869</v>
      </c>
      <c r="I2561" s="12">
        <v>17.730183172042398</v>
      </c>
      <c r="J2561" s="12">
        <v>16.9186171418336</v>
      </c>
      <c r="K2561" s="12">
        <v>17.420758067858799</v>
      </c>
      <c r="L2561" s="2" t="b">
        <v>1</v>
      </c>
      <c r="M2561" s="2" t="b">
        <v>1</v>
      </c>
      <c r="N2561" s="2" t="b">
        <v>1</v>
      </c>
      <c r="O2561" s="2" t="b">
        <v>1</v>
      </c>
    </row>
    <row r="2562" spans="1:15" x14ac:dyDescent="0.25">
      <c r="A2562" s="2" t="s">
        <v>3149</v>
      </c>
      <c r="B2562" s="2" t="s">
        <v>3151</v>
      </c>
      <c r="C2562" s="2">
        <v>376</v>
      </c>
      <c r="D2562" s="2" t="s">
        <v>160</v>
      </c>
      <c r="E2562" s="11">
        <v>0.53487950951436103</v>
      </c>
      <c r="F2562" s="11">
        <v>0.49615857875254499</v>
      </c>
      <c r="G2562" s="12">
        <v>0.30437949514256601</v>
      </c>
      <c r="H2562" s="12">
        <v>20.600925123844402</v>
      </c>
      <c r="I2562" s="12">
        <v>21.358359176142599</v>
      </c>
      <c r="J2562" s="12">
        <v>21.0019046763679</v>
      </c>
      <c r="K2562" s="12">
        <v>22.027138642647898</v>
      </c>
      <c r="L2562" s="2" t="b">
        <v>0</v>
      </c>
      <c r="M2562" s="2" t="b">
        <v>0</v>
      </c>
      <c r="N2562" s="2" t="b">
        <v>0</v>
      </c>
      <c r="O2562" s="2" t="b">
        <v>0</v>
      </c>
    </row>
    <row r="2563" spans="1:15" x14ac:dyDescent="0.25">
      <c r="A2563" s="2" t="s">
        <v>32467</v>
      </c>
      <c r="B2563" s="2" t="s">
        <v>32469</v>
      </c>
      <c r="C2563" s="2">
        <v>143</v>
      </c>
      <c r="D2563" s="2" t="s">
        <v>160</v>
      </c>
      <c r="E2563" s="11">
        <v>0.53499679855707405</v>
      </c>
      <c r="F2563" s="11">
        <v>0.61228171653996699</v>
      </c>
      <c r="G2563" s="12">
        <v>0.21304870892023001</v>
      </c>
      <c r="H2563" s="12">
        <v>15.961917193764901</v>
      </c>
      <c r="I2563" s="12">
        <v>15.881966804704801</v>
      </c>
      <c r="J2563" s="12">
        <v>15.6896159249532</v>
      </c>
      <c r="K2563" s="12">
        <v>17.2242616706306</v>
      </c>
      <c r="L2563" s="2" t="b">
        <v>1</v>
      </c>
      <c r="M2563" s="2" t="b">
        <v>1</v>
      </c>
      <c r="N2563" s="2" t="b">
        <v>1</v>
      </c>
      <c r="O2563" s="2" t="b">
        <v>1</v>
      </c>
    </row>
    <row r="2564" spans="1:15" x14ac:dyDescent="0.25">
      <c r="A2564" s="2" t="s">
        <v>45141</v>
      </c>
      <c r="B2564" s="2" t="s">
        <v>45143</v>
      </c>
      <c r="C2564" s="2">
        <v>365</v>
      </c>
      <c r="D2564" s="2" t="s">
        <v>160</v>
      </c>
      <c r="E2564" s="11">
        <v>0.53560974554047303</v>
      </c>
      <c r="F2564" s="11">
        <v>0.15923542509772101</v>
      </c>
      <c r="G2564" s="12">
        <v>0.79796030837603504</v>
      </c>
      <c r="H2564" s="12">
        <v>22.9347829105205</v>
      </c>
      <c r="I2564" s="12">
        <v>22.778712633430001</v>
      </c>
      <c r="J2564" s="12">
        <v>23.567075319501299</v>
      </c>
      <c r="K2564" s="12">
        <v>23.217639715530101</v>
      </c>
      <c r="L2564" s="2" t="b">
        <v>0</v>
      </c>
      <c r="M2564" s="2" t="b">
        <v>0</v>
      </c>
      <c r="N2564" s="2" t="b">
        <v>0</v>
      </c>
      <c r="O2564" s="2" t="b">
        <v>0</v>
      </c>
    </row>
    <row r="2565" spans="1:15" x14ac:dyDescent="0.25">
      <c r="A2565" s="2" t="s">
        <v>38055</v>
      </c>
      <c r="B2565" s="2" t="s">
        <v>38057</v>
      </c>
      <c r="C2565" s="2">
        <v>252</v>
      </c>
      <c r="D2565" s="2" t="s">
        <v>160</v>
      </c>
      <c r="E2565" s="11">
        <v>0.53767593577411799</v>
      </c>
      <c r="F2565" s="11">
        <v>0.49387340220085002</v>
      </c>
      <c r="G2565" s="12">
        <v>0.30638436235524802</v>
      </c>
      <c r="H2565" s="12">
        <v>19.025670128157198</v>
      </c>
      <c r="I2565" s="12">
        <v>20.084451636721401</v>
      </c>
      <c r="J2565" s="12">
        <v>20.0363961590363</v>
      </c>
      <c r="K2565" s="12">
        <v>20.149077477390499</v>
      </c>
      <c r="L2565" s="2" t="b">
        <v>1</v>
      </c>
      <c r="M2565" s="2" t="b">
        <v>0</v>
      </c>
      <c r="N2565" s="2" t="b">
        <v>0</v>
      </c>
      <c r="O2565" s="2" t="b">
        <v>0</v>
      </c>
    </row>
    <row r="2566" spans="1:15" x14ac:dyDescent="0.25">
      <c r="A2566" s="2" t="s">
        <v>36073</v>
      </c>
      <c r="B2566" s="2" t="s">
        <v>36075</v>
      </c>
      <c r="C2566" s="2">
        <v>65</v>
      </c>
      <c r="D2566" s="2" t="s">
        <v>160</v>
      </c>
      <c r="E2566" s="11">
        <v>0.53782672717408198</v>
      </c>
      <c r="F2566" s="11">
        <v>0.16941350366835101</v>
      </c>
      <c r="G2566" s="12">
        <v>0.77105197573543804</v>
      </c>
      <c r="H2566" s="12">
        <v>19.112631215860802</v>
      </c>
      <c r="I2566" s="12">
        <v>19.327051760484601</v>
      </c>
      <c r="J2566" s="12">
        <v>19.950851552373901</v>
      </c>
      <c r="K2566" s="12">
        <v>19.5644848783197</v>
      </c>
      <c r="L2566" s="2" t="b">
        <v>0</v>
      </c>
      <c r="M2566" s="2" t="b">
        <v>1</v>
      </c>
      <c r="N2566" s="2" t="b">
        <v>0</v>
      </c>
      <c r="O2566" s="2" t="b">
        <v>0</v>
      </c>
    </row>
    <row r="2567" spans="1:15" x14ac:dyDescent="0.25">
      <c r="A2567" s="2" t="s">
        <v>7370</v>
      </c>
      <c r="B2567" s="2" t="s">
        <v>7372</v>
      </c>
      <c r="C2567" s="2">
        <v>459</v>
      </c>
      <c r="D2567" s="2" t="s">
        <v>160</v>
      </c>
      <c r="E2567" s="11">
        <v>0.53878983886448095</v>
      </c>
      <c r="F2567" s="11">
        <v>0.59721222544265495</v>
      </c>
      <c r="G2567" s="12">
        <v>0.22387131047825901</v>
      </c>
      <c r="H2567" s="12">
        <v>20.449051695447501</v>
      </c>
      <c r="I2567" s="12">
        <v>20.856015475993701</v>
      </c>
      <c r="J2567" s="12">
        <v>20.451855661244501</v>
      </c>
      <c r="K2567" s="12">
        <v>21.9307911879256</v>
      </c>
      <c r="L2567" s="2" t="b">
        <v>1</v>
      </c>
      <c r="M2567" s="2" t="b">
        <v>0</v>
      </c>
      <c r="N2567" s="2" t="b">
        <v>1</v>
      </c>
      <c r="O2567" s="2" t="b">
        <v>0</v>
      </c>
    </row>
    <row r="2568" spans="1:15" x14ac:dyDescent="0.25">
      <c r="A2568" s="2" t="s">
        <v>17350</v>
      </c>
      <c r="B2568" s="2" t="s">
        <v>17352</v>
      </c>
      <c r="C2568" s="2">
        <v>1228</v>
      </c>
      <c r="D2568" s="2" t="s">
        <v>160</v>
      </c>
      <c r="E2568" s="11">
        <v>0.54027088739811502</v>
      </c>
      <c r="F2568" s="11">
        <v>0.44729746201968801</v>
      </c>
      <c r="G2568" s="12">
        <v>0.34940356602133299</v>
      </c>
      <c r="H2568" s="12">
        <v>22.314970594477401</v>
      </c>
      <c r="I2568" s="12">
        <v>22.684035086020401</v>
      </c>
      <c r="J2568" s="12">
        <v>22.565028558538099</v>
      </c>
      <c r="K2568" s="12">
        <v>23.514518896755899</v>
      </c>
      <c r="L2568" s="2" t="b">
        <v>0</v>
      </c>
      <c r="M2568" s="2" t="b">
        <v>0</v>
      </c>
      <c r="N2568" s="2" t="b">
        <v>0</v>
      </c>
      <c r="O2568" s="2" t="b">
        <v>1</v>
      </c>
    </row>
    <row r="2569" spans="1:15" x14ac:dyDescent="0.25">
      <c r="A2569" s="2" t="s">
        <v>29969</v>
      </c>
      <c r="B2569" s="2" t="s">
        <v>29971</v>
      </c>
      <c r="C2569" s="2">
        <v>243</v>
      </c>
      <c r="D2569" s="2" t="s">
        <v>160</v>
      </c>
      <c r="E2569" s="11">
        <v>0.54114341878850403</v>
      </c>
      <c r="F2569" s="11">
        <v>0.15384152817109101</v>
      </c>
      <c r="G2569" s="12">
        <v>0.81292641472267202</v>
      </c>
      <c r="H2569" s="12">
        <v>16.506885865756502</v>
      </c>
      <c r="I2569" s="12">
        <v>16.1761841052862</v>
      </c>
      <c r="J2569" s="12">
        <v>17.057469515912299</v>
      </c>
      <c r="K2569" s="12">
        <v>16.7078872927075</v>
      </c>
      <c r="L2569" s="2" t="b">
        <v>1</v>
      </c>
      <c r="M2569" s="2" t="b">
        <v>1</v>
      </c>
      <c r="N2569" s="2" t="b">
        <v>0</v>
      </c>
      <c r="O2569" s="2" t="b">
        <v>1</v>
      </c>
    </row>
    <row r="2570" spans="1:15" x14ac:dyDescent="0.25">
      <c r="A2570" s="2" t="s">
        <v>20156</v>
      </c>
      <c r="B2570" s="2" t="s">
        <v>20158</v>
      </c>
      <c r="C2570" s="2">
        <v>593</v>
      </c>
      <c r="D2570" s="2" t="s">
        <v>160</v>
      </c>
      <c r="E2570" s="11">
        <v>0.54137921041416703</v>
      </c>
      <c r="F2570" s="11">
        <v>0.43857200583606099</v>
      </c>
      <c r="G2570" s="12">
        <v>0.35795909290229599</v>
      </c>
      <c r="H2570" s="12">
        <v>20.834428783955101</v>
      </c>
      <c r="I2570" s="12">
        <v>19.9403274506132</v>
      </c>
      <c r="J2570" s="12">
        <v>20.894671720951099</v>
      </c>
      <c r="K2570" s="12">
        <v>20.9628429344456</v>
      </c>
      <c r="L2570" s="2" t="b">
        <v>1</v>
      </c>
      <c r="M2570" s="2" t="b">
        <v>0</v>
      </c>
      <c r="N2570" s="2" t="b">
        <v>0</v>
      </c>
      <c r="O2570" s="2" t="b">
        <v>0</v>
      </c>
    </row>
    <row r="2571" spans="1:15" x14ac:dyDescent="0.25">
      <c r="A2571" s="2" t="s">
        <v>28260</v>
      </c>
      <c r="B2571" s="2" t="s">
        <v>28262</v>
      </c>
      <c r="C2571" s="2">
        <v>518</v>
      </c>
      <c r="D2571" s="2" t="s">
        <v>160</v>
      </c>
      <c r="E2571" s="11">
        <v>0.54146286829603696</v>
      </c>
      <c r="F2571" s="11">
        <v>0.56823179630649601</v>
      </c>
      <c r="G2571" s="12">
        <v>0.245474468300345</v>
      </c>
      <c r="H2571" s="12">
        <v>20.542404187622001</v>
      </c>
      <c r="I2571" s="12">
        <v>19.778147552141402</v>
      </c>
      <c r="J2571" s="12">
        <v>20.038262616139399</v>
      </c>
      <c r="K2571" s="12">
        <v>21.365214860216099</v>
      </c>
      <c r="L2571" s="2" t="b">
        <v>0</v>
      </c>
      <c r="M2571" s="2" t="b">
        <v>1</v>
      </c>
      <c r="N2571" s="2" t="b">
        <v>0</v>
      </c>
      <c r="O2571" s="2" t="b">
        <v>0</v>
      </c>
    </row>
    <row r="2572" spans="1:15" x14ac:dyDescent="0.25">
      <c r="A2572" s="2" t="s">
        <v>39874</v>
      </c>
      <c r="B2572" s="2" t="s">
        <v>39876</v>
      </c>
      <c r="C2572" s="2">
        <v>122</v>
      </c>
      <c r="D2572" s="2" t="s">
        <v>160</v>
      </c>
      <c r="E2572" s="11">
        <v>0.54208860136190795</v>
      </c>
      <c r="F2572" s="11">
        <v>0.623189620196412</v>
      </c>
      <c r="G2572" s="12">
        <v>0.205379788854367</v>
      </c>
      <c r="H2572" s="12">
        <v>19.034967082386299</v>
      </c>
      <c r="I2572" s="12">
        <v>18.613892802985699</v>
      </c>
      <c r="J2572" s="12">
        <v>18.556991207502598</v>
      </c>
      <c r="K2572" s="12">
        <v>20.1760458805932</v>
      </c>
      <c r="L2572" s="2" t="b">
        <v>1</v>
      </c>
      <c r="M2572" s="2" t="b">
        <v>0</v>
      </c>
      <c r="N2572" s="2" t="b">
        <v>0</v>
      </c>
      <c r="O2572" s="2" t="b">
        <v>0</v>
      </c>
    </row>
    <row r="2573" spans="1:15" x14ac:dyDescent="0.25">
      <c r="A2573" s="2" t="s">
        <v>25347</v>
      </c>
      <c r="B2573" s="2" t="s">
        <v>25349</v>
      </c>
      <c r="C2573" s="2">
        <v>486</v>
      </c>
      <c r="D2573" s="2" t="s">
        <v>160</v>
      </c>
      <c r="E2573" s="11">
        <v>0.54229963693141403</v>
      </c>
      <c r="F2573" s="11">
        <v>0.100089077821231</v>
      </c>
      <c r="G2573" s="12">
        <v>0.999613312138799</v>
      </c>
      <c r="H2573" s="12">
        <v>22.2611666922312</v>
      </c>
      <c r="I2573" s="12">
        <v>22.1329000629535</v>
      </c>
      <c r="J2573" s="12">
        <v>22.610963311410099</v>
      </c>
      <c r="K2573" s="12">
        <v>22.8677027176374</v>
      </c>
      <c r="L2573" s="2" t="b">
        <v>0</v>
      </c>
      <c r="M2573" s="2" t="b">
        <v>0</v>
      </c>
      <c r="N2573" s="2" t="b">
        <v>0</v>
      </c>
      <c r="O2573" s="2" t="b">
        <v>0</v>
      </c>
    </row>
    <row r="2574" spans="1:15" x14ac:dyDescent="0.25">
      <c r="A2574" s="2" t="s">
        <v>35831</v>
      </c>
      <c r="B2574" s="2" t="s">
        <v>35833</v>
      </c>
      <c r="C2574" s="2">
        <v>6</v>
      </c>
      <c r="D2574" s="2" t="s">
        <v>160</v>
      </c>
      <c r="E2574" s="11">
        <v>0.54257194030991596</v>
      </c>
      <c r="F2574" s="11">
        <v>0.24098816191741099</v>
      </c>
      <c r="G2574" s="12">
        <v>0.618004290787035</v>
      </c>
      <c r="H2574" s="12">
        <v>17.941764496520801</v>
      </c>
      <c r="I2574" s="12">
        <v>18.263045953163299</v>
      </c>
      <c r="J2574" s="12">
        <v>18.9038681503425</v>
      </c>
      <c r="K2574" s="12">
        <v>18.386086179961399</v>
      </c>
      <c r="L2574" s="2" t="b">
        <v>1</v>
      </c>
      <c r="M2574" s="2" t="b">
        <v>0</v>
      </c>
      <c r="N2574" s="2" t="b">
        <v>0</v>
      </c>
      <c r="O2574" s="2" t="b">
        <v>0</v>
      </c>
    </row>
    <row r="2575" spans="1:15" x14ac:dyDescent="0.25">
      <c r="A2575" s="2" t="s">
        <v>29330</v>
      </c>
      <c r="B2575" s="2" t="s">
        <v>29332</v>
      </c>
      <c r="C2575" s="2">
        <v>133</v>
      </c>
      <c r="D2575" s="2" t="s">
        <v>160</v>
      </c>
      <c r="E2575" s="11">
        <v>0.54257206791921697</v>
      </c>
      <c r="F2575" s="11">
        <v>0.34580250593246098</v>
      </c>
      <c r="G2575" s="12">
        <v>0.46117186384203701</v>
      </c>
      <c r="H2575" s="12">
        <v>24.0682915881426</v>
      </c>
      <c r="I2575" s="12">
        <v>23.4495822760518</v>
      </c>
      <c r="J2575" s="12">
        <v>23.9837736850167</v>
      </c>
      <c r="K2575" s="12">
        <v>24.6192443150162</v>
      </c>
      <c r="L2575" s="2" t="b">
        <v>1</v>
      </c>
      <c r="M2575" s="2" t="b">
        <v>0</v>
      </c>
      <c r="N2575" s="2" t="b">
        <v>0</v>
      </c>
      <c r="O2575" s="2" t="b">
        <v>0</v>
      </c>
    </row>
    <row r="2576" spans="1:15" x14ac:dyDescent="0.25">
      <c r="A2576" s="2" t="s">
        <v>18901</v>
      </c>
      <c r="B2576" s="2" t="s">
        <v>18903</v>
      </c>
      <c r="C2576" s="2">
        <v>455</v>
      </c>
      <c r="D2576" s="2" t="s">
        <v>46276</v>
      </c>
      <c r="E2576" s="11">
        <v>0.54264131299126495</v>
      </c>
      <c r="F2576" s="11">
        <v>0.54599774502226905</v>
      </c>
      <c r="G2576" s="12">
        <v>0.26280915093337198</v>
      </c>
      <c r="H2576" s="12">
        <v>20.3195450941096</v>
      </c>
      <c r="I2576" s="12">
        <v>21.398563980263798</v>
      </c>
      <c r="J2576" s="12">
        <v>21.926910688546801</v>
      </c>
      <c r="K2576" s="12">
        <v>20.876481011809101</v>
      </c>
      <c r="L2576" s="2" t="b">
        <v>0</v>
      </c>
      <c r="M2576" s="2" t="b">
        <v>0</v>
      </c>
      <c r="N2576" s="2" t="b">
        <v>0</v>
      </c>
      <c r="O2576" s="2" t="b">
        <v>0</v>
      </c>
    </row>
    <row r="2577" spans="1:15" x14ac:dyDescent="0.25">
      <c r="A2577" s="2" t="s">
        <v>37293</v>
      </c>
      <c r="B2577" s="2" t="s">
        <v>37295</v>
      </c>
      <c r="C2577" s="2">
        <v>784</v>
      </c>
      <c r="D2577" s="2" t="s">
        <v>160</v>
      </c>
      <c r="E2577" s="11">
        <v>0.542757161351062</v>
      </c>
      <c r="F2577" s="11">
        <v>0.70013894441856706</v>
      </c>
      <c r="G2577" s="12">
        <v>0.15481576454819301</v>
      </c>
      <c r="H2577" s="12">
        <v>25.109854794560299</v>
      </c>
      <c r="I2577" s="12">
        <v>23.0145183387644</v>
      </c>
      <c r="J2577" s="12">
        <v>24.133529842430001</v>
      </c>
      <c r="K2577" s="12">
        <v>25.076357613596802</v>
      </c>
      <c r="L2577" s="2" t="b">
        <v>0</v>
      </c>
      <c r="M2577" s="2" t="b">
        <v>0</v>
      </c>
      <c r="N2577" s="2" t="b">
        <v>0</v>
      </c>
      <c r="O2577" s="2" t="b">
        <v>0</v>
      </c>
    </row>
    <row r="2578" spans="1:15" x14ac:dyDescent="0.25">
      <c r="A2578" s="2" t="s">
        <v>30424</v>
      </c>
      <c r="B2578" s="2" t="s">
        <v>30426</v>
      </c>
      <c r="C2578" s="2">
        <v>405</v>
      </c>
      <c r="D2578" s="2" t="s">
        <v>160</v>
      </c>
      <c r="E2578" s="11">
        <v>0.54314384061084198</v>
      </c>
      <c r="F2578" s="11">
        <v>0.67061109088684201</v>
      </c>
      <c r="G2578" s="12">
        <v>0.17352926827802401</v>
      </c>
      <c r="H2578" s="12">
        <v>17.207971584386598</v>
      </c>
      <c r="I2578" s="12">
        <v>16.152423329562801</v>
      </c>
      <c r="J2578" s="12">
        <v>16.303134630288699</v>
      </c>
      <c r="K2578" s="12">
        <v>18.143547964882401</v>
      </c>
      <c r="L2578" s="2" t="b">
        <v>1</v>
      </c>
      <c r="M2578" s="2" t="b">
        <v>1</v>
      </c>
      <c r="N2578" s="2" t="b">
        <v>1</v>
      </c>
      <c r="O2578" s="2" t="b">
        <v>1</v>
      </c>
    </row>
    <row r="2579" spans="1:15" x14ac:dyDescent="0.25">
      <c r="A2579" s="2" t="s">
        <v>22922</v>
      </c>
      <c r="B2579" s="2" t="s">
        <v>22924</v>
      </c>
      <c r="C2579" s="2">
        <v>1319</v>
      </c>
      <c r="D2579" s="2" t="s">
        <v>160</v>
      </c>
      <c r="E2579" s="11">
        <v>0.54508705341469699</v>
      </c>
      <c r="F2579" s="11">
        <v>0.48366870203032902</v>
      </c>
      <c r="G2579" s="12">
        <v>0.31545201468989198</v>
      </c>
      <c r="H2579" s="12">
        <v>15.8053780045454</v>
      </c>
      <c r="I2579" s="12">
        <v>15.534991276809899</v>
      </c>
      <c r="J2579" s="12">
        <v>16.7425360954654</v>
      </c>
      <c r="K2579" s="12">
        <v>15.688007292719201</v>
      </c>
      <c r="L2579" s="2" t="b">
        <v>1</v>
      </c>
      <c r="M2579" s="2" t="b">
        <v>1</v>
      </c>
      <c r="N2579" s="2" t="b">
        <v>1</v>
      </c>
      <c r="O2579" s="2" t="b">
        <v>0</v>
      </c>
    </row>
    <row r="2580" spans="1:15" x14ac:dyDescent="0.25">
      <c r="A2580" s="2" t="s">
        <v>34085</v>
      </c>
      <c r="B2580" s="2" t="s">
        <v>34087</v>
      </c>
      <c r="C2580" s="2">
        <v>1375</v>
      </c>
      <c r="D2580" s="2" t="s">
        <v>160</v>
      </c>
      <c r="E2580" s="11">
        <v>0.54595883625654595</v>
      </c>
      <c r="F2580" s="11">
        <v>0.51496822526304897</v>
      </c>
      <c r="G2580" s="12">
        <v>0.28821956711152102</v>
      </c>
      <c r="H2580" s="12">
        <v>19.387698558776499</v>
      </c>
      <c r="I2580" s="12">
        <v>20.515638266056001</v>
      </c>
      <c r="J2580" s="12">
        <v>20.125676817542999</v>
      </c>
      <c r="K2580" s="12">
        <v>20.8695776798026</v>
      </c>
      <c r="L2580" s="2" t="b">
        <v>1</v>
      </c>
      <c r="M2580" s="2" t="b">
        <v>0</v>
      </c>
      <c r="N2580" s="2" t="b">
        <v>0</v>
      </c>
      <c r="O2580" s="2" t="b">
        <v>0</v>
      </c>
    </row>
    <row r="2581" spans="1:15" x14ac:dyDescent="0.25">
      <c r="A2581" s="2" t="s">
        <v>45439</v>
      </c>
      <c r="B2581" s="2" t="s">
        <v>45441</v>
      </c>
      <c r="C2581" s="2">
        <v>2</v>
      </c>
      <c r="D2581" s="2" t="s">
        <v>160</v>
      </c>
      <c r="E2581" s="11">
        <v>0.54607364600103403</v>
      </c>
      <c r="F2581" s="11">
        <v>0.53056219777842994</v>
      </c>
      <c r="G2581" s="12">
        <v>0.27526369645900201</v>
      </c>
      <c r="H2581" s="12">
        <v>18.8344860512439</v>
      </c>
      <c r="I2581" s="12">
        <v>18.015699148582399</v>
      </c>
      <c r="J2581" s="12">
        <v>18.3897778204548</v>
      </c>
      <c r="K2581" s="12">
        <v>19.552554671373599</v>
      </c>
      <c r="L2581" s="2" t="b">
        <v>0</v>
      </c>
      <c r="M2581" s="2" t="b">
        <v>0</v>
      </c>
      <c r="N2581" s="2" t="b">
        <v>0</v>
      </c>
      <c r="O2581" s="2" t="b">
        <v>0</v>
      </c>
    </row>
    <row r="2582" spans="1:15" x14ac:dyDescent="0.25">
      <c r="A2582" s="2" t="s">
        <v>21819</v>
      </c>
      <c r="B2582" s="2" t="s">
        <v>21821</v>
      </c>
      <c r="C2582" s="2">
        <v>117</v>
      </c>
      <c r="D2582" s="2" t="s">
        <v>160</v>
      </c>
      <c r="E2582" s="11">
        <v>0.547625249441406</v>
      </c>
      <c r="F2582" s="11">
        <v>0.654726462906979</v>
      </c>
      <c r="G2582" s="12">
        <v>0.183940105294262</v>
      </c>
      <c r="H2582" s="12">
        <v>17.066261647927899</v>
      </c>
      <c r="I2582" s="12">
        <v>15.3279175081334</v>
      </c>
      <c r="J2582" s="12">
        <v>16.208156761086101</v>
      </c>
      <c r="K2582" s="12">
        <v>17.281272893857899</v>
      </c>
      <c r="L2582" s="2" t="b">
        <v>1</v>
      </c>
      <c r="M2582" s="2" t="b">
        <v>1</v>
      </c>
      <c r="N2582" s="2" t="b">
        <v>1</v>
      </c>
      <c r="O2582" s="2" t="b">
        <v>1</v>
      </c>
    </row>
    <row r="2583" spans="1:15" x14ac:dyDescent="0.25">
      <c r="A2583" s="2" t="s">
        <v>20329</v>
      </c>
      <c r="B2583" s="2" t="s">
        <v>20331</v>
      </c>
      <c r="C2583" s="2">
        <v>344</v>
      </c>
      <c r="D2583" s="2" t="s">
        <v>160</v>
      </c>
      <c r="E2583" s="11">
        <v>0.54781570264975699</v>
      </c>
      <c r="F2583" s="11">
        <v>0.58339781973707305</v>
      </c>
      <c r="G2583" s="12">
        <v>0.23403519824810101</v>
      </c>
      <c r="H2583" s="12">
        <v>23.762593530160601</v>
      </c>
      <c r="I2583" s="12">
        <v>22.376802182145799</v>
      </c>
      <c r="J2583" s="12">
        <v>23.1803607904004</v>
      </c>
      <c r="K2583" s="12">
        <v>24.054666327205499</v>
      </c>
      <c r="L2583" s="2" t="b">
        <v>0</v>
      </c>
      <c r="M2583" s="2" t="b">
        <v>0</v>
      </c>
      <c r="N2583" s="2" t="b">
        <v>0</v>
      </c>
      <c r="O2583" s="2" t="b">
        <v>0</v>
      </c>
    </row>
    <row r="2584" spans="1:15" x14ac:dyDescent="0.25">
      <c r="A2584" s="2" t="s">
        <v>36096</v>
      </c>
      <c r="B2584" s="2" t="s">
        <v>36098</v>
      </c>
      <c r="C2584" s="2">
        <v>310</v>
      </c>
      <c r="D2584" s="2" t="s">
        <v>160</v>
      </c>
      <c r="E2584" s="11">
        <v>0.54815154692009604</v>
      </c>
      <c r="F2584" s="11">
        <v>0.78740846670200204</v>
      </c>
      <c r="G2584" s="12">
        <v>0.10379991971826801</v>
      </c>
      <c r="H2584" s="12">
        <v>21.3316801428481</v>
      </c>
      <c r="I2584" s="12">
        <v>18.179158733427499</v>
      </c>
      <c r="J2584" s="12">
        <v>20.6045942893169</v>
      </c>
      <c r="K2584" s="12">
        <v>20.002547680798902</v>
      </c>
      <c r="L2584" s="2" t="b">
        <v>0</v>
      </c>
      <c r="M2584" s="2" t="b">
        <v>1</v>
      </c>
      <c r="N2584" s="2" t="b">
        <v>1</v>
      </c>
      <c r="O2584" s="2" t="b">
        <v>0</v>
      </c>
    </row>
    <row r="2585" spans="1:15" x14ac:dyDescent="0.25">
      <c r="A2585" s="2" t="s">
        <v>34593</v>
      </c>
      <c r="B2585" s="2" t="s">
        <v>34595</v>
      </c>
      <c r="C2585" s="2">
        <v>163</v>
      </c>
      <c r="D2585" s="2" t="s">
        <v>160</v>
      </c>
      <c r="E2585" s="11">
        <v>0.54883352275124198</v>
      </c>
      <c r="F2585" s="11">
        <v>0.33824981600485399</v>
      </c>
      <c r="G2585" s="12">
        <v>0.47076243097009801</v>
      </c>
      <c r="H2585" s="12">
        <v>18.205131499396</v>
      </c>
      <c r="I2585" s="12">
        <v>18.078135998581999</v>
      </c>
      <c r="J2585" s="12">
        <v>18.359159928319801</v>
      </c>
      <c r="K2585" s="12">
        <v>19.021774615160599</v>
      </c>
      <c r="L2585" s="2" t="b">
        <v>1</v>
      </c>
      <c r="M2585" s="2" t="b">
        <v>0</v>
      </c>
      <c r="N2585" s="2" t="b">
        <v>0</v>
      </c>
      <c r="O2585" s="2" t="b">
        <v>0</v>
      </c>
    </row>
    <row r="2586" spans="1:15" x14ac:dyDescent="0.25">
      <c r="A2586" s="2" t="s">
        <v>6056</v>
      </c>
      <c r="B2586" s="2" t="s">
        <v>6058</v>
      </c>
      <c r="C2586" s="2">
        <v>1057</v>
      </c>
      <c r="D2586" s="2" t="s">
        <v>160</v>
      </c>
      <c r="E2586" s="11">
        <v>0.55028472292262298</v>
      </c>
      <c r="F2586" s="11">
        <v>0.77428039073467603</v>
      </c>
      <c r="G2586" s="12">
        <v>0.111101739449582</v>
      </c>
      <c r="H2586" s="12">
        <v>14.803689391210799</v>
      </c>
      <c r="I2586" s="12">
        <v>17.705348969397399</v>
      </c>
      <c r="J2586" s="12">
        <v>16.1619432899139</v>
      </c>
      <c r="K2586" s="12">
        <v>17.447664516539501</v>
      </c>
      <c r="L2586" s="2" t="b">
        <v>1</v>
      </c>
      <c r="M2586" s="2" t="b">
        <v>1</v>
      </c>
      <c r="N2586" s="2" t="b">
        <v>1</v>
      </c>
      <c r="O2586" s="2" t="b">
        <v>1</v>
      </c>
    </row>
    <row r="2587" spans="1:15" x14ac:dyDescent="0.25">
      <c r="A2587" s="2" t="s">
        <v>46272</v>
      </c>
      <c r="B2587" s="2" t="s">
        <v>46274</v>
      </c>
      <c r="C2587" s="2">
        <v>519</v>
      </c>
      <c r="D2587" s="2" t="s">
        <v>46276</v>
      </c>
      <c r="E2587" s="11">
        <v>0.55111091481742103</v>
      </c>
      <c r="F2587" s="11">
        <v>0.65439219862187703</v>
      </c>
      <c r="G2587" s="12">
        <v>0.18416188677509801</v>
      </c>
      <c r="H2587" s="12">
        <v>17.4742210608322</v>
      </c>
      <c r="I2587" s="12">
        <v>18.249329500282801</v>
      </c>
      <c r="J2587" s="12">
        <v>17.506606281663601</v>
      </c>
      <c r="K2587" s="12">
        <v>19.319166109086201</v>
      </c>
      <c r="L2587" s="2" t="b">
        <v>0</v>
      </c>
      <c r="M2587" s="2" t="b">
        <v>1</v>
      </c>
      <c r="N2587" s="2" t="b">
        <v>0</v>
      </c>
      <c r="O2587" s="2" t="b">
        <v>0</v>
      </c>
    </row>
    <row r="2588" spans="1:15" x14ac:dyDescent="0.25">
      <c r="A2588" s="2" t="s">
        <v>2792</v>
      </c>
      <c r="B2588" s="2" t="s">
        <v>2794</v>
      </c>
      <c r="C2588" s="2">
        <v>389</v>
      </c>
      <c r="D2588" s="2" t="s">
        <v>160</v>
      </c>
      <c r="E2588" s="11">
        <v>0.55114166954008303</v>
      </c>
      <c r="F2588" s="11">
        <v>0.32560145929689699</v>
      </c>
      <c r="G2588" s="12">
        <v>0.48731365733575499</v>
      </c>
      <c r="H2588" s="12">
        <v>19.9902816544815</v>
      </c>
      <c r="I2588" s="12">
        <v>19.308052800830598</v>
      </c>
      <c r="J2588" s="12">
        <v>20.416030419600499</v>
      </c>
      <c r="K2588" s="12">
        <v>19.984587374791701</v>
      </c>
      <c r="L2588" s="2" t="b">
        <v>0</v>
      </c>
      <c r="M2588" s="2" t="b">
        <v>0</v>
      </c>
      <c r="N2588" s="2" t="b">
        <v>0</v>
      </c>
      <c r="O2588" s="2" t="b">
        <v>0</v>
      </c>
    </row>
    <row r="2589" spans="1:15" x14ac:dyDescent="0.25">
      <c r="A2589" s="2" t="s">
        <v>44132</v>
      </c>
      <c r="B2589" s="2" t="s">
        <v>44134</v>
      </c>
      <c r="C2589" s="2">
        <v>393</v>
      </c>
      <c r="D2589" s="2" t="s">
        <v>160</v>
      </c>
      <c r="E2589" s="11">
        <v>0.55296136071868296</v>
      </c>
      <c r="F2589" s="11">
        <v>0.72664709320203202</v>
      </c>
      <c r="G2589" s="12">
        <v>0.13867645941162299</v>
      </c>
      <c r="H2589" s="12">
        <v>20.603958202934098</v>
      </c>
      <c r="I2589" s="12">
        <v>22.993971340688201</v>
      </c>
      <c r="J2589" s="12">
        <v>21.905341277530699</v>
      </c>
      <c r="K2589" s="12">
        <v>22.798510987528999</v>
      </c>
      <c r="L2589" s="2" t="b">
        <v>1</v>
      </c>
      <c r="M2589" s="2" t="b">
        <v>0</v>
      </c>
      <c r="N2589" s="2" t="b">
        <v>0</v>
      </c>
      <c r="O2589" s="2" t="b">
        <v>0</v>
      </c>
    </row>
    <row r="2590" spans="1:15" x14ac:dyDescent="0.25">
      <c r="A2590" s="2" t="s">
        <v>34516</v>
      </c>
      <c r="B2590" s="2" t="s">
        <v>34518</v>
      </c>
      <c r="C2590" s="2">
        <v>1033</v>
      </c>
      <c r="D2590" s="2" t="s">
        <v>160</v>
      </c>
      <c r="E2590" s="11">
        <v>0.55371135621869505</v>
      </c>
      <c r="F2590" s="11">
        <v>0.64671466711394399</v>
      </c>
      <c r="G2590" s="12">
        <v>0.18928728939397099</v>
      </c>
      <c r="H2590" s="12">
        <v>21.070171115693199</v>
      </c>
      <c r="I2590" s="12">
        <v>21.4218136103215</v>
      </c>
      <c r="J2590" s="12">
        <v>20.904636270434001</v>
      </c>
      <c r="K2590" s="12">
        <v>22.6947711680181</v>
      </c>
      <c r="L2590" s="2" t="b">
        <v>0</v>
      </c>
      <c r="M2590" s="2" t="b">
        <v>0</v>
      </c>
      <c r="N2590" s="2" t="b">
        <v>0</v>
      </c>
      <c r="O2590" s="2" t="b">
        <v>0</v>
      </c>
    </row>
    <row r="2591" spans="1:15" x14ac:dyDescent="0.25">
      <c r="A2591" s="2" t="s">
        <v>2429</v>
      </c>
      <c r="B2591" s="2" t="s">
        <v>2431</v>
      </c>
      <c r="C2591" s="2">
        <v>241</v>
      </c>
      <c r="D2591" s="2" t="s">
        <v>160</v>
      </c>
      <c r="E2591" s="11">
        <v>0.55523293610969704</v>
      </c>
      <c r="F2591" s="11">
        <v>0.65200071470332699</v>
      </c>
      <c r="G2591" s="12">
        <v>0.185751928207434</v>
      </c>
      <c r="H2591" s="12">
        <v>18.082355977170501</v>
      </c>
      <c r="I2591" s="12">
        <v>18.962234772949</v>
      </c>
      <c r="J2591" s="12">
        <v>18.179571462689299</v>
      </c>
      <c r="K2591" s="12">
        <v>19.975485159649701</v>
      </c>
      <c r="L2591" s="2" t="b">
        <v>0</v>
      </c>
      <c r="M2591" s="2" t="b">
        <v>0</v>
      </c>
      <c r="N2591" s="2" t="b">
        <v>1</v>
      </c>
      <c r="O2591" s="2" t="b">
        <v>0</v>
      </c>
    </row>
    <row r="2592" spans="1:15" x14ac:dyDescent="0.25">
      <c r="A2592" s="2" t="s">
        <v>43224</v>
      </c>
      <c r="B2592" s="2" t="s">
        <v>43226</v>
      </c>
      <c r="C2592" s="2">
        <v>1693</v>
      </c>
      <c r="D2592" s="2" t="s">
        <v>160</v>
      </c>
      <c r="E2592" s="11">
        <v>0.55527085005786203</v>
      </c>
      <c r="F2592" s="11">
        <v>0.87541961164363002</v>
      </c>
      <c r="G2592" s="12">
        <v>5.7783728304119299E-2</v>
      </c>
      <c r="H2592" s="12">
        <v>22.229660928070999</v>
      </c>
      <c r="I2592" s="12">
        <v>19.767993388682498</v>
      </c>
      <c r="J2592" s="12">
        <v>18.844761693686699</v>
      </c>
      <c r="K2592" s="12">
        <v>24.263434323182501</v>
      </c>
      <c r="L2592" s="2" t="b">
        <v>0</v>
      </c>
      <c r="M2592" s="2" t="b">
        <v>0</v>
      </c>
      <c r="N2592" s="2" t="b">
        <v>0</v>
      </c>
      <c r="O2592" s="2" t="b">
        <v>0</v>
      </c>
    </row>
    <row r="2593" spans="1:15" x14ac:dyDescent="0.25">
      <c r="A2593" s="2" t="s">
        <v>43224</v>
      </c>
      <c r="B2593" s="2" t="s">
        <v>43226</v>
      </c>
      <c r="C2593" s="2">
        <v>1694</v>
      </c>
      <c r="D2593" s="2" t="s">
        <v>160</v>
      </c>
      <c r="E2593" s="11">
        <v>0.55527085005786203</v>
      </c>
      <c r="F2593" s="11">
        <v>0.87541961164363002</v>
      </c>
      <c r="G2593" s="12">
        <v>5.7783728304119299E-2</v>
      </c>
      <c r="H2593" s="12">
        <v>22.229660928070999</v>
      </c>
      <c r="I2593" s="12">
        <v>19.767993388682498</v>
      </c>
      <c r="J2593" s="12">
        <v>18.844761693686699</v>
      </c>
      <c r="K2593" s="12">
        <v>24.263434323182501</v>
      </c>
      <c r="L2593" s="2" t="b">
        <v>0</v>
      </c>
      <c r="M2593" s="2" t="b">
        <v>0</v>
      </c>
      <c r="N2593" s="2" t="b">
        <v>0</v>
      </c>
      <c r="O2593" s="2" t="b">
        <v>0</v>
      </c>
    </row>
    <row r="2594" spans="1:15" x14ac:dyDescent="0.25">
      <c r="A2594" s="2" t="s">
        <v>32520</v>
      </c>
      <c r="B2594" s="2" t="s">
        <v>32522</v>
      </c>
      <c r="C2594" s="2">
        <v>639</v>
      </c>
      <c r="D2594" s="2" t="s">
        <v>160</v>
      </c>
      <c r="E2594" s="11">
        <v>0.55565942355829301</v>
      </c>
      <c r="F2594" s="11">
        <v>0.73879198184852501</v>
      </c>
      <c r="G2594" s="12">
        <v>0.131477826628977</v>
      </c>
      <c r="H2594" s="12">
        <v>15.270819454744</v>
      </c>
      <c r="I2594" s="12">
        <v>16.510416131874599</v>
      </c>
      <c r="J2594" s="12">
        <v>15.2078260806062</v>
      </c>
      <c r="K2594" s="12">
        <v>17.684728353129</v>
      </c>
      <c r="L2594" s="2" t="b">
        <v>0</v>
      </c>
      <c r="M2594" s="2" t="b">
        <v>0</v>
      </c>
      <c r="N2594" s="2" t="b">
        <v>1</v>
      </c>
      <c r="O2594" s="2" t="b">
        <v>0</v>
      </c>
    </row>
    <row r="2595" spans="1:15" x14ac:dyDescent="0.25">
      <c r="A2595" s="2" t="s">
        <v>1595</v>
      </c>
      <c r="B2595" s="2" t="s">
        <v>1597</v>
      </c>
      <c r="C2595" s="2">
        <v>137</v>
      </c>
      <c r="D2595" s="2" t="s">
        <v>46276</v>
      </c>
      <c r="E2595" s="11">
        <v>0.55663855715248201</v>
      </c>
      <c r="F2595" s="11">
        <v>0.75756700872681404</v>
      </c>
      <c r="G2595" s="12">
        <v>0.120578946676212</v>
      </c>
      <c r="H2595" s="12">
        <v>16.6518891482261</v>
      </c>
      <c r="I2595" s="12">
        <v>19.017349787903498</v>
      </c>
      <c r="J2595" s="12">
        <v>17.356499047846299</v>
      </c>
      <c r="K2595" s="12">
        <v>19.426017002588299</v>
      </c>
      <c r="L2595" s="2" t="b">
        <v>1</v>
      </c>
      <c r="M2595" s="2" t="b">
        <v>0</v>
      </c>
      <c r="N2595" s="2" t="b">
        <v>0</v>
      </c>
      <c r="O2595" s="2" t="b">
        <v>0</v>
      </c>
    </row>
    <row r="2596" spans="1:15" x14ac:dyDescent="0.25">
      <c r="A2596" s="2" t="s">
        <v>7224</v>
      </c>
      <c r="B2596" s="2" t="s">
        <v>7226</v>
      </c>
      <c r="C2596" s="2">
        <v>180</v>
      </c>
      <c r="D2596" s="2" t="s">
        <v>160</v>
      </c>
      <c r="E2596" s="11">
        <v>0.55741756879195803</v>
      </c>
      <c r="F2596" s="11">
        <v>0.61432344104964298</v>
      </c>
      <c r="G2596" s="12">
        <v>0.21160291277049101</v>
      </c>
      <c r="H2596" s="12">
        <v>19.895237835329599</v>
      </c>
      <c r="I2596" s="12">
        <v>20.502801533270599</v>
      </c>
      <c r="J2596" s="12">
        <v>21.563011772604298</v>
      </c>
      <c r="K2596" s="12">
        <v>19.9498627335797</v>
      </c>
      <c r="L2596" s="2" t="b">
        <v>1</v>
      </c>
      <c r="M2596" s="2" t="b">
        <v>0</v>
      </c>
      <c r="N2596" s="2" t="b">
        <v>0</v>
      </c>
      <c r="O2596" s="2" t="b">
        <v>0</v>
      </c>
    </row>
    <row r="2597" spans="1:15" x14ac:dyDescent="0.25">
      <c r="A2597" s="2" t="s">
        <v>22622</v>
      </c>
      <c r="B2597" s="2" t="s">
        <v>22624</v>
      </c>
      <c r="C2597" s="2">
        <v>665</v>
      </c>
      <c r="D2597" s="2" t="s">
        <v>160</v>
      </c>
      <c r="E2597" s="11">
        <v>0.55757431009593705</v>
      </c>
      <c r="F2597" s="11">
        <v>0.39543079023130501</v>
      </c>
      <c r="G2597" s="12">
        <v>0.40292951735180499</v>
      </c>
      <c r="H2597" s="12">
        <v>19.566867509296902</v>
      </c>
      <c r="I2597" s="12">
        <v>20.388694490950201</v>
      </c>
      <c r="J2597" s="12">
        <v>20.435204284133601</v>
      </c>
      <c r="K2597" s="12">
        <v>20.635506336305401</v>
      </c>
      <c r="L2597" s="2" t="b">
        <v>1</v>
      </c>
      <c r="M2597" s="2" t="b">
        <v>0</v>
      </c>
      <c r="N2597" s="2" t="b">
        <v>0</v>
      </c>
      <c r="O2597" s="2" t="b">
        <v>1</v>
      </c>
    </row>
    <row r="2598" spans="1:15" x14ac:dyDescent="0.25">
      <c r="A2598" s="2" t="s">
        <v>25779</v>
      </c>
      <c r="B2598" s="2" t="s">
        <v>25781</v>
      </c>
      <c r="C2598" s="2">
        <v>165</v>
      </c>
      <c r="D2598" s="2" t="s">
        <v>160</v>
      </c>
      <c r="E2598" s="11">
        <v>0.55900987700876603</v>
      </c>
      <c r="F2598" s="11">
        <v>9.8921926140039806E-2</v>
      </c>
      <c r="G2598" s="12">
        <v>1.00470743594351</v>
      </c>
      <c r="H2598" s="12">
        <v>18.963056450903402</v>
      </c>
      <c r="I2598" s="12">
        <v>19.1678809661767</v>
      </c>
      <c r="J2598" s="12">
        <v>19.768306798897299</v>
      </c>
      <c r="K2598" s="12">
        <v>19.480650372200301</v>
      </c>
      <c r="L2598" s="2" t="b">
        <v>0</v>
      </c>
      <c r="M2598" s="2" t="b">
        <v>1</v>
      </c>
      <c r="N2598" s="2" t="b">
        <v>0</v>
      </c>
      <c r="O2598" s="2" t="b">
        <v>0</v>
      </c>
    </row>
    <row r="2599" spans="1:15" x14ac:dyDescent="0.25">
      <c r="A2599" s="2" t="s">
        <v>42506</v>
      </c>
      <c r="B2599" s="2" t="s">
        <v>42508</v>
      </c>
      <c r="C2599" s="2">
        <v>1041</v>
      </c>
      <c r="D2599" s="2" t="s">
        <v>160</v>
      </c>
      <c r="E2599" s="11">
        <v>0.55913529632220005</v>
      </c>
      <c r="F2599" s="11">
        <v>0.53051138408607401</v>
      </c>
      <c r="G2599" s="12">
        <v>0.27530529226647299</v>
      </c>
      <c r="H2599" s="12">
        <v>19.2301021050198</v>
      </c>
      <c r="I2599" s="12">
        <v>17.998881476245</v>
      </c>
      <c r="J2599" s="12">
        <v>19.191312100823598</v>
      </c>
      <c r="K2599" s="12">
        <v>19.155942073085601</v>
      </c>
      <c r="L2599" s="2" t="b">
        <v>1</v>
      </c>
      <c r="M2599" s="2" t="b">
        <v>0</v>
      </c>
      <c r="N2599" s="2" t="b">
        <v>1</v>
      </c>
      <c r="O2599" s="2" t="b">
        <v>0</v>
      </c>
    </row>
    <row r="2600" spans="1:15" x14ac:dyDescent="0.25">
      <c r="A2600" s="2" t="s">
        <v>42281</v>
      </c>
      <c r="B2600" s="2" t="s">
        <v>42283</v>
      </c>
      <c r="C2600" s="2">
        <v>478</v>
      </c>
      <c r="D2600" s="2" t="s">
        <v>160</v>
      </c>
      <c r="E2600" s="11">
        <v>0.55943571286631399</v>
      </c>
      <c r="F2600" s="11">
        <v>0.15260313236130199</v>
      </c>
      <c r="G2600" s="12">
        <v>0.81643655187742203</v>
      </c>
      <c r="H2600" s="12">
        <v>19.416671083430401</v>
      </c>
      <c r="I2600" s="12">
        <v>19.627215989262101</v>
      </c>
      <c r="J2600" s="12">
        <v>19.8949227752212</v>
      </c>
      <c r="K2600" s="12">
        <v>20.267835723204001</v>
      </c>
      <c r="L2600" s="2" t="b">
        <v>0</v>
      </c>
      <c r="M2600" s="2" t="b">
        <v>0</v>
      </c>
      <c r="N2600" s="2" t="b">
        <v>0</v>
      </c>
      <c r="O2600" s="2" t="b">
        <v>0</v>
      </c>
    </row>
    <row r="2601" spans="1:15" x14ac:dyDescent="0.25">
      <c r="A2601" s="2" t="s">
        <v>45913</v>
      </c>
      <c r="B2601" s="2" t="s">
        <v>45915</v>
      </c>
      <c r="C2601" s="2">
        <v>435</v>
      </c>
      <c r="D2601" s="2" t="s">
        <v>160</v>
      </c>
      <c r="E2601" s="11">
        <v>0.56023391462459005</v>
      </c>
      <c r="F2601" s="11">
        <v>0.50079465730977102</v>
      </c>
      <c r="G2601" s="12">
        <v>0.300340313011009</v>
      </c>
      <c r="H2601" s="12">
        <v>20.276859781128501</v>
      </c>
      <c r="I2601" s="12">
        <v>20.412328623077499</v>
      </c>
      <c r="J2601" s="12">
        <v>21.468970969504401</v>
      </c>
      <c r="K2601" s="12">
        <v>20.3406852639507</v>
      </c>
      <c r="L2601" s="2" t="b">
        <v>0</v>
      </c>
      <c r="M2601" s="2" t="b">
        <v>1</v>
      </c>
      <c r="N2601" s="2" t="b">
        <v>0</v>
      </c>
      <c r="O2601" s="2" t="b">
        <v>1</v>
      </c>
    </row>
    <row r="2602" spans="1:15" x14ac:dyDescent="0.25">
      <c r="A2602" s="2" t="s">
        <v>6156</v>
      </c>
      <c r="B2602" s="2" t="s">
        <v>6158</v>
      </c>
      <c r="C2602" s="2">
        <v>636</v>
      </c>
      <c r="D2602" s="2" t="s">
        <v>160</v>
      </c>
      <c r="E2602" s="11">
        <v>0.56193073521859205</v>
      </c>
      <c r="F2602" s="11">
        <v>0.772361817787932</v>
      </c>
      <c r="G2602" s="12">
        <v>0.11217920399399001</v>
      </c>
      <c r="H2602" s="12">
        <v>18.742814942199399</v>
      </c>
      <c r="I2602" s="12">
        <v>21.745100138552601</v>
      </c>
      <c r="J2602" s="12">
        <v>20.527372133946901</v>
      </c>
      <c r="K2602" s="12">
        <v>21.0844044172423</v>
      </c>
      <c r="L2602" s="2" t="b">
        <v>0</v>
      </c>
      <c r="M2602" s="2" t="b">
        <v>1</v>
      </c>
      <c r="N2602" s="2" t="b">
        <v>0</v>
      </c>
      <c r="O2602" s="2" t="b">
        <v>0</v>
      </c>
    </row>
    <row r="2603" spans="1:15" x14ac:dyDescent="0.25">
      <c r="A2603" s="2" t="s">
        <v>9388</v>
      </c>
      <c r="B2603" s="2" t="s">
        <v>9390</v>
      </c>
      <c r="C2603" s="2">
        <v>827</v>
      </c>
      <c r="D2603" s="2" t="s">
        <v>160</v>
      </c>
      <c r="E2603" s="11">
        <v>0.56234391375291504</v>
      </c>
      <c r="F2603" s="11">
        <v>0.76016459026827299</v>
      </c>
      <c r="G2603" s="12">
        <v>0.11909236442149899</v>
      </c>
      <c r="H2603" s="12">
        <v>20.852643822628501</v>
      </c>
      <c r="I2603" s="12">
        <v>18.524148213309001</v>
      </c>
      <c r="J2603" s="12">
        <v>21.361480765035701</v>
      </c>
      <c r="K2603" s="12">
        <v>19.1399990984076</v>
      </c>
      <c r="L2603" s="2" t="b">
        <v>0</v>
      </c>
      <c r="M2603" s="2" t="b">
        <v>0</v>
      </c>
      <c r="N2603" s="2" t="b">
        <v>0</v>
      </c>
      <c r="O2603" s="2" t="b">
        <v>0</v>
      </c>
    </row>
    <row r="2604" spans="1:15" x14ac:dyDescent="0.25">
      <c r="A2604" s="2" t="s">
        <v>20370</v>
      </c>
      <c r="B2604" s="4">
        <v>43350</v>
      </c>
      <c r="C2604" s="2">
        <v>426</v>
      </c>
      <c r="D2604" s="2" t="s">
        <v>46276</v>
      </c>
      <c r="E2604" s="11">
        <v>0.56281619299957697</v>
      </c>
      <c r="F2604" s="11">
        <v>0.58613685562391205</v>
      </c>
      <c r="G2604" s="12">
        <v>0.232000969812963</v>
      </c>
      <c r="H2604" s="12">
        <v>21.620694607589598</v>
      </c>
      <c r="I2604" s="12">
        <v>23.100152713025999</v>
      </c>
      <c r="J2604" s="12">
        <v>22.5738220310201</v>
      </c>
      <c r="K2604" s="12">
        <v>23.272657675594601</v>
      </c>
      <c r="L2604" s="2" t="b">
        <v>0</v>
      </c>
      <c r="M2604" s="2" t="b">
        <v>0</v>
      </c>
      <c r="N2604" s="2" t="b">
        <v>1</v>
      </c>
      <c r="O2604" s="2" t="b">
        <v>0</v>
      </c>
    </row>
    <row r="2605" spans="1:15" x14ac:dyDescent="0.25">
      <c r="A2605" s="2" t="s">
        <v>9477</v>
      </c>
      <c r="B2605" s="2" t="s">
        <v>9479</v>
      </c>
      <c r="C2605" s="2">
        <v>1140</v>
      </c>
      <c r="D2605" s="2" t="s">
        <v>46276</v>
      </c>
      <c r="E2605" s="11">
        <v>0.563142777739156</v>
      </c>
      <c r="F2605" s="11">
        <v>0.47632208927248298</v>
      </c>
      <c r="G2605" s="12">
        <v>0.32209927776469899</v>
      </c>
      <c r="H2605" s="12">
        <v>20.758631772824</v>
      </c>
      <c r="I2605" s="12">
        <v>21.148673572914099</v>
      </c>
      <c r="J2605" s="12">
        <v>20.979203335462099</v>
      </c>
      <c r="K2605" s="12">
        <v>22.0543875657543</v>
      </c>
      <c r="L2605" s="2" t="b">
        <v>0</v>
      </c>
      <c r="M2605" s="2" t="b">
        <v>0</v>
      </c>
      <c r="N2605" s="2" t="b">
        <v>0</v>
      </c>
      <c r="O2605" s="2" t="b">
        <v>0</v>
      </c>
    </row>
    <row r="2606" spans="1:15" x14ac:dyDescent="0.25">
      <c r="A2606" s="2" t="s">
        <v>36918</v>
      </c>
      <c r="B2606" s="2" t="s">
        <v>36920</v>
      </c>
      <c r="C2606" s="2">
        <v>29</v>
      </c>
      <c r="D2606" s="2" t="s">
        <v>160</v>
      </c>
      <c r="E2606" s="11">
        <v>0.56339585607183595</v>
      </c>
      <c r="F2606" s="11">
        <v>4.8792080686970399E-2</v>
      </c>
      <c r="G2606" s="12">
        <v>1.3116506614613701</v>
      </c>
      <c r="H2606" s="12">
        <v>20.8416704388999</v>
      </c>
      <c r="I2606" s="12">
        <v>20.653031858856998</v>
      </c>
      <c r="J2606" s="12">
        <v>21.2235305912975</v>
      </c>
      <c r="K2606" s="12">
        <v>21.397963418602998</v>
      </c>
      <c r="L2606" s="2" t="b">
        <v>0</v>
      </c>
      <c r="M2606" s="2" t="b">
        <v>0</v>
      </c>
      <c r="N2606" s="2" t="b">
        <v>1</v>
      </c>
      <c r="O2606" s="2" t="b">
        <v>0</v>
      </c>
    </row>
    <row r="2607" spans="1:15" x14ac:dyDescent="0.25">
      <c r="A2607" s="2" t="s">
        <v>26588</v>
      </c>
      <c r="B2607" s="2" t="s">
        <v>26590</v>
      </c>
      <c r="C2607" s="2">
        <v>320</v>
      </c>
      <c r="D2607" s="2" t="s">
        <v>160</v>
      </c>
      <c r="E2607" s="11">
        <v>0.56492380042193702</v>
      </c>
      <c r="F2607" s="11">
        <v>0.80732706238767304</v>
      </c>
      <c r="G2607" s="12">
        <v>9.2950489299508096E-2</v>
      </c>
      <c r="H2607" s="12">
        <v>18.784322929154101</v>
      </c>
      <c r="I2607" s="12">
        <v>21.804594204797802</v>
      </c>
      <c r="J2607" s="12">
        <v>19.5003379182047</v>
      </c>
      <c r="K2607" s="12">
        <v>22.218426816591101</v>
      </c>
      <c r="L2607" s="2" t="b">
        <v>0</v>
      </c>
      <c r="M2607" s="2" t="b">
        <v>0</v>
      </c>
      <c r="N2607" s="2" t="b">
        <v>0</v>
      </c>
      <c r="O2607" s="2" t="b">
        <v>0</v>
      </c>
    </row>
    <row r="2608" spans="1:15" x14ac:dyDescent="0.25">
      <c r="A2608" s="2" t="s">
        <v>44449</v>
      </c>
      <c r="B2608" s="2" t="s">
        <v>44451</v>
      </c>
      <c r="C2608" s="2">
        <v>23</v>
      </c>
      <c r="D2608" s="2" t="s">
        <v>46276</v>
      </c>
      <c r="E2608" s="11">
        <v>0.56574909640647097</v>
      </c>
      <c r="F2608" s="11">
        <v>0.41141979360399</v>
      </c>
      <c r="G2608" s="12">
        <v>0.38571481802242802</v>
      </c>
      <c r="H2608" s="12">
        <v>20.215751608931502</v>
      </c>
      <c r="I2608" s="12">
        <v>21.045962237450802</v>
      </c>
      <c r="J2608" s="12">
        <v>20.841412197457799</v>
      </c>
      <c r="K2608" s="12">
        <v>21.551799841737498</v>
      </c>
      <c r="L2608" s="2" t="b">
        <v>0</v>
      </c>
      <c r="M2608" s="2" t="b">
        <v>1</v>
      </c>
      <c r="N2608" s="2" t="b">
        <v>0</v>
      </c>
      <c r="O2608" s="2" t="b">
        <v>0</v>
      </c>
    </row>
    <row r="2609" spans="1:15" x14ac:dyDescent="0.25">
      <c r="A2609" s="2" t="s">
        <v>27445</v>
      </c>
      <c r="B2609" s="2" t="s">
        <v>27447</v>
      </c>
      <c r="C2609" s="2">
        <v>1397</v>
      </c>
      <c r="D2609" s="2" t="s">
        <v>160</v>
      </c>
      <c r="E2609" s="11">
        <v>0.56725889913845196</v>
      </c>
      <c r="F2609" s="11">
        <v>0.67852456820454898</v>
      </c>
      <c r="G2609" s="12">
        <v>0.16843442266526801</v>
      </c>
      <c r="H2609" s="12">
        <v>19.037018746148501</v>
      </c>
      <c r="I2609" s="12">
        <v>20.828167047475599</v>
      </c>
      <c r="J2609" s="12">
        <v>19.7357186075537</v>
      </c>
      <c r="K2609" s="12">
        <v>21.263984984347299</v>
      </c>
      <c r="L2609" s="2" t="b">
        <v>1</v>
      </c>
      <c r="M2609" s="2" t="b">
        <v>0</v>
      </c>
      <c r="N2609" s="2" t="b">
        <v>1</v>
      </c>
      <c r="O2609" s="2" t="b">
        <v>0</v>
      </c>
    </row>
    <row r="2610" spans="1:15" x14ac:dyDescent="0.25">
      <c r="A2610" s="2" t="s">
        <v>43224</v>
      </c>
      <c r="B2610" s="2" t="s">
        <v>43226</v>
      </c>
      <c r="C2610" s="2">
        <v>1482</v>
      </c>
      <c r="D2610" s="2" t="s">
        <v>160</v>
      </c>
      <c r="E2610" s="11">
        <v>0.568411528195085</v>
      </c>
      <c r="F2610" s="11">
        <v>0.23528809219329799</v>
      </c>
      <c r="G2610" s="12">
        <v>0.62840005168332203</v>
      </c>
      <c r="H2610" s="12">
        <v>16.2673069990316</v>
      </c>
      <c r="I2610" s="12">
        <v>16.527080807237699</v>
      </c>
      <c r="J2610" s="12">
        <v>17.227187734876601</v>
      </c>
      <c r="K2610" s="12">
        <v>16.7040231277829</v>
      </c>
      <c r="L2610" s="2" t="b">
        <v>1</v>
      </c>
      <c r="M2610" s="2" t="b">
        <v>1</v>
      </c>
      <c r="N2610" s="2" t="b">
        <v>1</v>
      </c>
      <c r="O2610" s="2" t="b">
        <v>1</v>
      </c>
    </row>
    <row r="2611" spans="1:15" x14ac:dyDescent="0.25">
      <c r="A2611" s="2" t="s">
        <v>25982</v>
      </c>
      <c r="B2611" s="2" t="s">
        <v>25984</v>
      </c>
      <c r="C2611" s="2">
        <v>226</v>
      </c>
      <c r="D2611" s="2" t="s">
        <v>160</v>
      </c>
      <c r="E2611" s="11">
        <v>0.56896799689742406</v>
      </c>
      <c r="F2611" s="11">
        <v>0.60430796696380595</v>
      </c>
      <c r="G2611" s="12">
        <v>0.21874168014239101</v>
      </c>
      <c r="H2611" s="12">
        <v>21.1348568481638</v>
      </c>
      <c r="I2611" s="12">
        <v>22.509085091107199</v>
      </c>
      <c r="J2611" s="12">
        <v>21.760282913792299</v>
      </c>
      <c r="K2611" s="12">
        <v>23.021595019273601</v>
      </c>
      <c r="L2611" s="2" t="b">
        <v>0</v>
      </c>
      <c r="M2611" s="2" t="b">
        <v>0</v>
      </c>
      <c r="N2611" s="2" t="b">
        <v>0</v>
      </c>
      <c r="O2611" s="2" t="b">
        <v>0</v>
      </c>
    </row>
    <row r="2612" spans="1:15" x14ac:dyDescent="0.25">
      <c r="A2612" s="2" t="s">
        <v>41310</v>
      </c>
      <c r="B2612" s="2" t="s">
        <v>41312</v>
      </c>
      <c r="C2612" s="2">
        <v>671</v>
      </c>
      <c r="D2612" s="2" t="s">
        <v>160</v>
      </c>
      <c r="E2612" s="11">
        <v>0.56910184234203998</v>
      </c>
      <c r="F2612" s="11">
        <v>0.84947675633775499</v>
      </c>
      <c r="G2612" s="12">
        <v>7.0848499940734999E-2</v>
      </c>
      <c r="H2612" s="12">
        <v>17.7370410148216</v>
      </c>
      <c r="I2612" s="12">
        <v>19.631039380837699</v>
      </c>
      <c r="J2612" s="12">
        <v>16.947977260754701</v>
      </c>
      <c r="K2612" s="12">
        <v>21.558306819588701</v>
      </c>
      <c r="L2612" s="2" t="b">
        <v>0</v>
      </c>
      <c r="M2612" s="2" t="b">
        <v>1</v>
      </c>
      <c r="N2612" s="2" t="b">
        <v>0</v>
      </c>
      <c r="O2612" s="2" t="b">
        <v>0</v>
      </c>
    </row>
    <row r="2613" spans="1:15" x14ac:dyDescent="0.25">
      <c r="A2613" s="2" t="s">
        <v>47296</v>
      </c>
      <c r="B2613" s="2" t="s">
        <v>47298</v>
      </c>
      <c r="C2613" s="2">
        <v>204</v>
      </c>
      <c r="D2613" s="2" t="s">
        <v>51630</v>
      </c>
      <c r="E2613" s="11">
        <v>0.57049938929647603</v>
      </c>
      <c r="F2613" s="11">
        <v>0.35296359256501603</v>
      </c>
      <c r="G2613" s="12">
        <v>0.45227008884319603</v>
      </c>
      <c r="H2613" s="12">
        <v>22.5523833957661</v>
      </c>
      <c r="I2613" s="12">
        <v>22.0891961640163</v>
      </c>
      <c r="J2613" s="12">
        <v>22.508508726507301</v>
      </c>
      <c r="K2613" s="12">
        <v>23.274069611868001</v>
      </c>
      <c r="L2613" s="2" t="b">
        <v>1</v>
      </c>
      <c r="M2613" s="2" t="b">
        <v>0</v>
      </c>
      <c r="N2613" s="2" t="b">
        <v>0</v>
      </c>
      <c r="O2613" s="2" t="b">
        <v>0</v>
      </c>
    </row>
    <row r="2614" spans="1:15" x14ac:dyDescent="0.25">
      <c r="A2614" s="2" t="s">
        <v>23128</v>
      </c>
      <c r="B2614" s="2" t="s">
        <v>23130</v>
      </c>
      <c r="C2614" s="2">
        <v>802</v>
      </c>
      <c r="D2614" s="2" t="s">
        <v>160</v>
      </c>
      <c r="E2614" s="11">
        <v>0.57121353073510395</v>
      </c>
      <c r="F2614" s="11">
        <v>0.71637647325584297</v>
      </c>
      <c r="G2614" s="12">
        <v>0.144858685389926</v>
      </c>
      <c r="H2614" s="12">
        <v>19.515933906380301</v>
      </c>
      <c r="I2614" s="12">
        <v>20.461591939852902</v>
      </c>
      <c r="J2614" s="12">
        <v>19.378614591817598</v>
      </c>
      <c r="K2614" s="12">
        <v>21.741338315885699</v>
      </c>
      <c r="L2614" s="2" t="b">
        <v>0</v>
      </c>
      <c r="M2614" s="2" t="b">
        <v>0</v>
      </c>
      <c r="N2614" s="2" t="b">
        <v>0</v>
      </c>
      <c r="O2614" s="2" t="b">
        <v>1</v>
      </c>
    </row>
    <row r="2615" spans="1:15" x14ac:dyDescent="0.25">
      <c r="A2615" s="2" t="s">
        <v>32063</v>
      </c>
      <c r="B2615" s="2" t="s">
        <v>32065</v>
      </c>
      <c r="C2615" s="2">
        <v>18</v>
      </c>
      <c r="D2615" s="2" t="s">
        <v>160</v>
      </c>
      <c r="E2615" s="11">
        <v>0.57179431584875196</v>
      </c>
      <c r="F2615" s="11">
        <v>0.75790404796333999</v>
      </c>
      <c r="G2615" s="12">
        <v>0.12038577336237601</v>
      </c>
      <c r="H2615" s="12">
        <v>21.335694902217501</v>
      </c>
      <c r="I2615" s="12">
        <v>22.5999208905918</v>
      </c>
      <c r="J2615" s="12">
        <v>21.143523983524702</v>
      </c>
      <c r="K2615" s="12">
        <v>23.9356804409822</v>
      </c>
      <c r="L2615" s="2" t="b">
        <v>1</v>
      </c>
      <c r="M2615" s="2" t="b">
        <v>0</v>
      </c>
      <c r="N2615" s="2" t="b">
        <v>1</v>
      </c>
      <c r="O2615" s="2" t="b">
        <v>0</v>
      </c>
    </row>
    <row r="2616" spans="1:15" x14ac:dyDescent="0.25">
      <c r="A2616" s="2" t="s">
        <v>12958</v>
      </c>
      <c r="B2616" s="2" t="s">
        <v>12960</v>
      </c>
      <c r="C2616" s="2">
        <v>623</v>
      </c>
      <c r="D2616" s="2" t="s">
        <v>160</v>
      </c>
      <c r="E2616" s="11">
        <v>0.57368133731738902</v>
      </c>
      <c r="F2616" s="11">
        <v>0.160694847667327</v>
      </c>
      <c r="G2616" s="12">
        <v>0.79399804772651805</v>
      </c>
      <c r="H2616" s="12">
        <v>22.512474712011102</v>
      </c>
      <c r="I2616" s="12">
        <v>22.2034125439218</v>
      </c>
      <c r="J2616" s="12">
        <v>22.908257167165299</v>
      </c>
      <c r="K2616" s="12">
        <v>22.954992763402501</v>
      </c>
      <c r="L2616" s="2" t="b">
        <v>0</v>
      </c>
      <c r="M2616" s="2" t="b">
        <v>0</v>
      </c>
      <c r="N2616" s="2" t="b">
        <v>0</v>
      </c>
      <c r="O2616" s="2" t="b">
        <v>0</v>
      </c>
    </row>
    <row r="2617" spans="1:15" x14ac:dyDescent="0.25">
      <c r="A2617" s="2" t="s">
        <v>23837</v>
      </c>
      <c r="B2617" s="2" t="s">
        <v>23839</v>
      </c>
      <c r="C2617" s="2">
        <v>302</v>
      </c>
      <c r="D2617" s="2" t="s">
        <v>46276</v>
      </c>
      <c r="E2617" s="11">
        <v>0.57632827853969104</v>
      </c>
      <c r="F2617" s="11">
        <v>0.245974021176805</v>
      </c>
      <c r="G2617" s="12">
        <v>0.60911075897525402</v>
      </c>
      <c r="H2617" s="12">
        <v>18.927885998154</v>
      </c>
      <c r="I2617" s="12">
        <v>18.3690583372431</v>
      </c>
      <c r="J2617" s="12">
        <v>19.4065645738184</v>
      </c>
      <c r="K2617" s="12">
        <v>19.043036318658</v>
      </c>
      <c r="L2617" s="2" t="b">
        <v>1</v>
      </c>
      <c r="M2617" s="2" t="b">
        <v>0</v>
      </c>
      <c r="N2617" s="2" t="b">
        <v>1</v>
      </c>
      <c r="O2617" s="2" t="b">
        <v>0</v>
      </c>
    </row>
    <row r="2618" spans="1:15" x14ac:dyDescent="0.25">
      <c r="A2618" s="2" t="s">
        <v>25197</v>
      </c>
      <c r="B2618" s="2" t="s">
        <v>25199</v>
      </c>
      <c r="C2618" s="2">
        <v>515</v>
      </c>
      <c r="D2618" s="2" t="s">
        <v>160</v>
      </c>
      <c r="E2618" s="11">
        <v>0.57815719369214202</v>
      </c>
      <c r="F2618" s="11">
        <v>0.467824557804073</v>
      </c>
      <c r="G2618" s="12">
        <v>0.329916984239433</v>
      </c>
      <c r="H2618" s="12">
        <v>21.413278173132799</v>
      </c>
      <c r="I2618" s="12">
        <v>20.3498310222664</v>
      </c>
      <c r="J2618" s="12">
        <v>21.583569433699498</v>
      </c>
      <c r="K2618" s="12">
        <v>21.335854149084</v>
      </c>
      <c r="L2618" s="2" t="b">
        <v>0</v>
      </c>
      <c r="M2618" s="2" t="b">
        <v>0</v>
      </c>
      <c r="N2618" s="2" t="b">
        <v>0</v>
      </c>
      <c r="O2618" s="2" t="b">
        <v>0</v>
      </c>
    </row>
    <row r="2619" spans="1:15" x14ac:dyDescent="0.25">
      <c r="A2619" s="2" t="s">
        <v>37003</v>
      </c>
      <c r="B2619" s="2" t="s">
        <v>37005</v>
      </c>
      <c r="C2619" s="2">
        <v>442</v>
      </c>
      <c r="D2619" s="2" t="s">
        <v>160</v>
      </c>
      <c r="E2619" s="11">
        <v>0.57856347267869901</v>
      </c>
      <c r="F2619" s="11">
        <v>0.47791987286299598</v>
      </c>
      <c r="G2619" s="12">
        <v>0.32064491027163999</v>
      </c>
      <c r="H2619" s="12">
        <v>19.224115072690601</v>
      </c>
      <c r="I2619" s="12">
        <v>20.078005524815001</v>
      </c>
      <c r="J2619" s="12">
        <v>19.720850428244699</v>
      </c>
      <c r="K2619" s="12">
        <v>20.738397114618301</v>
      </c>
      <c r="L2619" s="2" t="b">
        <v>0</v>
      </c>
      <c r="M2619" s="2" t="b">
        <v>0</v>
      </c>
      <c r="N2619" s="2" t="b">
        <v>0</v>
      </c>
      <c r="O2619" s="2" t="b">
        <v>0</v>
      </c>
    </row>
    <row r="2620" spans="1:15" x14ac:dyDescent="0.25">
      <c r="A2620" s="2" t="s">
        <v>44860</v>
      </c>
      <c r="B2620" s="2" t="s">
        <v>44862</v>
      </c>
      <c r="C2620" s="2">
        <v>238</v>
      </c>
      <c r="D2620" s="2" t="s">
        <v>160</v>
      </c>
      <c r="E2620" s="11">
        <v>0.57963435357106996</v>
      </c>
      <c r="F2620" s="11">
        <v>0.64639246569386499</v>
      </c>
      <c r="G2620" s="12">
        <v>0.18950371431058799</v>
      </c>
      <c r="H2620" s="12">
        <v>21.3007523911146</v>
      </c>
      <c r="I2620" s="12">
        <v>21.746519730731801</v>
      </c>
      <c r="J2620" s="12">
        <v>21.1671501110599</v>
      </c>
      <c r="K2620" s="12">
        <v>23.039390717928701</v>
      </c>
      <c r="L2620" s="2" t="b">
        <v>1</v>
      </c>
      <c r="M2620" s="2" t="b">
        <v>0</v>
      </c>
      <c r="N2620" s="2" t="b">
        <v>1</v>
      </c>
      <c r="O2620" s="2" t="b">
        <v>0</v>
      </c>
    </row>
    <row r="2621" spans="1:15" x14ac:dyDescent="0.25">
      <c r="A2621" s="2" t="s">
        <v>20973</v>
      </c>
      <c r="B2621" s="2" t="s">
        <v>20975</v>
      </c>
      <c r="C2621" s="2">
        <v>328</v>
      </c>
      <c r="D2621" s="2" t="s">
        <v>160</v>
      </c>
      <c r="E2621" s="11">
        <v>0.58045299049559396</v>
      </c>
      <c r="F2621" s="11">
        <v>0.73305405058071604</v>
      </c>
      <c r="G2621" s="12">
        <v>0.13486400216170599</v>
      </c>
      <c r="H2621" s="12">
        <v>22.562692335201898</v>
      </c>
      <c r="I2621" s="12">
        <v>22.1281867325924</v>
      </c>
      <c r="J2621" s="12">
        <v>24.2272805029585</v>
      </c>
      <c r="K2621" s="12">
        <v>21.624504545826898</v>
      </c>
      <c r="L2621" s="2" t="b">
        <v>0</v>
      </c>
      <c r="M2621" s="2" t="b">
        <v>0</v>
      </c>
      <c r="N2621" s="2" t="b">
        <v>0</v>
      </c>
      <c r="O2621" s="2" t="b">
        <v>1</v>
      </c>
    </row>
    <row r="2622" spans="1:15" x14ac:dyDescent="0.25">
      <c r="A2622" s="2" t="s">
        <v>45141</v>
      </c>
      <c r="B2622" s="2" t="s">
        <v>45143</v>
      </c>
      <c r="C2622" s="2">
        <v>1174</v>
      </c>
      <c r="D2622" s="2" t="s">
        <v>160</v>
      </c>
      <c r="E2622" s="11">
        <v>0.58129169496648803</v>
      </c>
      <c r="F2622" s="11">
        <v>0.38094025868656201</v>
      </c>
      <c r="G2622" s="12">
        <v>0.419143127623886</v>
      </c>
      <c r="H2622" s="12">
        <v>18.830913443552699</v>
      </c>
      <c r="I2622" s="12">
        <v>18.7081377179627</v>
      </c>
      <c r="J2622" s="12">
        <v>19.752788501136799</v>
      </c>
      <c r="K2622" s="12">
        <v>18.948846050311602</v>
      </c>
      <c r="L2622" s="2" t="b">
        <v>1</v>
      </c>
      <c r="M2622" s="2" t="b">
        <v>0</v>
      </c>
      <c r="N2622" s="2" t="b">
        <v>1</v>
      </c>
      <c r="O2622" s="2" t="b">
        <v>0</v>
      </c>
    </row>
    <row r="2623" spans="1:15" x14ac:dyDescent="0.25">
      <c r="A2623" s="2" t="s">
        <v>24947</v>
      </c>
      <c r="B2623" s="2" t="s">
        <v>24949</v>
      </c>
      <c r="C2623" s="2">
        <v>881</v>
      </c>
      <c r="D2623" s="2" t="s">
        <v>160</v>
      </c>
      <c r="E2623" s="11">
        <v>0.58180445018760096</v>
      </c>
      <c r="F2623" s="11">
        <v>5.7212366701699498E-2</v>
      </c>
      <c r="G2623" s="12">
        <v>1.2425100864201599</v>
      </c>
      <c r="H2623" s="12">
        <v>20.767285202624201</v>
      </c>
      <c r="I2623" s="12">
        <v>20.592751288661699</v>
      </c>
      <c r="J2623" s="12">
        <v>21.153094277567501</v>
      </c>
      <c r="K2623" s="12">
        <v>21.370551114093601</v>
      </c>
      <c r="L2623" s="2" t="b">
        <v>0</v>
      </c>
      <c r="M2623" s="2" t="b">
        <v>0</v>
      </c>
      <c r="N2623" s="2" t="b">
        <v>0</v>
      </c>
      <c r="O2623" s="2" t="b">
        <v>0</v>
      </c>
    </row>
    <row r="2624" spans="1:15" x14ac:dyDescent="0.25">
      <c r="A2624" s="2" t="s">
        <v>7907</v>
      </c>
      <c r="B2624" s="2" t="s">
        <v>7909</v>
      </c>
      <c r="C2624" s="2">
        <v>1666</v>
      </c>
      <c r="D2624" s="2" t="s">
        <v>160</v>
      </c>
      <c r="E2624" s="11">
        <v>0.58223131157423702</v>
      </c>
      <c r="F2624" s="11">
        <v>0.72368886918769704</v>
      </c>
      <c r="G2624" s="12">
        <v>0.14044810705826</v>
      </c>
      <c r="H2624" s="12">
        <v>19.871971230579899</v>
      </c>
      <c r="I2624" s="12">
        <v>18.0598160788706</v>
      </c>
      <c r="J2624" s="12">
        <v>20.647796926237401</v>
      </c>
      <c r="K2624" s="12">
        <v>18.448453006361699</v>
      </c>
      <c r="L2624" s="2" t="b">
        <v>1</v>
      </c>
      <c r="M2624" s="2" t="b">
        <v>0</v>
      </c>
      <c r="N2624" s="2" t="b">
        <v>0</v>
      </c>
      <c r="O2624" s="2" t="b">
        <v>0</v>
      </c>
    </row>
    <row r="2625" spans="1:15" x14ac:dyDescent="0.25">
      <c r="A2625" s="2" t="s">
        <v>11182</v>
      </c>
      <c r="B2625" s="2" t="s">
        <v>11184</v>
      </c>
      <c r="C2625" s="2">
        <v>268</v>
      </c>
      <c r="D2625" s="2" t="s">
        <v>160</v>
      </c>
      <c r="E2625" s="11">
        <v>0.58232903632229904</v>
      </c>
      <c r="F2625" s="11">
        <v>0.82542857349628995</v>
      </c>
      <c r="G2625" s="12">
        <v>8.3320501418160706E-2</v>
      </c>
      <c r="H2625" s="12">
        <v>22.5561491782716</v>
      </c>
      <c r="I2625" s="12">
        <v>20.8586524667456</v>
      </c>
      <c r="J2625" s="12">
        <v>20.269551887815499</v>
      </c>
      <c r="K2625" s="12">
        <v>24.3099078298462</v>
      </c>
      <c r="L2625" s="2" t="b">
        <v>1</v>
      </c>
      <c r="M2625" s="2" t="b">
        <v>0</v>
      </c>
      <c r="N2625" s="2" t="b">
        <v>0</v>
      </c>
      <c r="O2625" s="2" t="b">
        <v>0</v>
      </c>
    </row>
    <row r="2626" spans="1:15" x14ac:dyDescent="0.25">
      <c r="A2626" s="2" t="s">
        <v>12919</v>
      </c>
      <c r="B2626" s="2" t="s">
        <v>12921</v>
      </c>
      <c r="C2626" s="2">
        <v>624</v>
      </c>
      <c r="D2626" s="2" t="s">
        <v>160</v>
      </c>
      <c r="E2626" s="11">
        <v>0.58243984406919902</v>
      </c>
      <c r="F2626" s="11">
        <v>0.62085330130108496</v>
      </c>
      <c r="G2626" s="12">
        <v>0.20701100523691099</v>
      </c>
      <c r="H2626" s="12">
        <v>19.963695509648701</v>
      </c>
      <c r="I2626" s="12">
        <v>21.2598979485449</v>
      </c>
      <c r="J2626" s="12">
        <v>20.431367624916</v>
      </c>
      <c r="K2626" s="12">
        <v>21.9571055214161</v>
      </c>
      <c r="L2626" s="2" t="b">
        <v>0</v>
      </c>
      <c r="M2626" s="2" t="b">
        <v>1</v>
      </c>
      <c r="N2626" s="2" t="b">
        <v>0</v>
      </c>
      <c r="O2626" s="2" t="b">
        <v>0</v>
      </c>
    </row>
    <row r="2627" spans="1:15" x14ac:dyDescent="0.25">
      <c r="A2627" s="2" t="s">
        <v>8879</v>
      </c>
      <c r="B2627" s="2" t="s">
        <v>51963</v>
      </c>
      <c r="C2627" s="2">
        <v>120</v>
      </c>
      <c r="D2627" s="2" t="s">
        <v>160</v>
      </c>
      <c r="E2627" s="11">
        <v>0.58280249025571296</v>
      </c>
      <c r="F2627" s="11">
        <v>0.60714812287137998</v>
      </c>
      <c r="G2627" s="12">
        <v>0.21670534335960001</v>
      </c>
      <c r="H2627" s="12">
        <v>20.626116602509502</v>
      </c>
      <c r="I2627" s="12">
        <v>20.2694513103093</v>
      </c>
      <c r="J2627" s="12">
        <v>21.855662566361801</v>
      </c>
      <c r="K2627" s="12">
        <v>20.205510326968302</v>
      </c>
      <c r="L2627" s="2" t="b">
        <v>1</v>
      </c>
      <c r="M2627" s="2" t="b">
        <v>0</v>
      </c>
      <c r="N2627" s="2" t="b">
        <v>1</v>
      </c>
      <c r="O2627" s="2" t="b">
        <v>0</v>
      </c>
    </row>
    <row r="2628" spans="1:15" x14ac:dyDescent="0.25">
      <c r="A2628" s="2" t="s">
        <v>30931</v>
      </c>
      <c r="B2628" s="2" t="s">
        <v>30933</v>
      </c>
      <c r="C2628" s="2">
        <v>858</v>
      </c>
      <c r="D2628" s="2" t="s">
        <v>160</v>
      </c>
      <c r="E2628" s="11">
        <v>0.583468639750649</v>
      </c>
      <c r="F2628" s="11">
        <v>0.77130548743230998</v>
      </c>
      <c r="G2628" s="12">
        <v>0.112773578849983</v>
      </c>
      <c r="H2628" s="12">
        <v>20.4342254619602</v>
      </c>
      <c r="I2628" s="12">
        <v>18.392709228491402</v>
      </c>
      <c r="J2628" s="12">
        <v>21.399919453370401</v>
      </c>
      <c r="K2628" s="12">
        <v>18.593952516582601</v>
      </c>
      <c r="L2628" s="2" t="b">
        <v>1</v>
      </c>
      <c r="M2628" s="2" t="b">
        <v>0</v>
      </c>
      <c r="N2628" s="2" t="b">
        <v>1</v>
      </c>
      <c r="O2628" s="2" t="b">
        <v>0</v>
      </c>
    </row>
    <row r="2629" spans="1:15" x14ac:dyDescent="0.25">
      <c r="A2629" s="2" t="s">
        <v>33302</v>
      </c>
      <c r="B2629" s="2" t="s">
        <v>33304</v>
      </c>
      <c r="C2629" s="2">
        <v>910</v>
      </c>
      <c r="D2629" s="2" t="s">
        <v>160</v>
      </c>
      <c r="E2629" s="11">
        <v>0.58414072820838903</v>
      </c>
      <c r="F2629" s="11">
        <v>0.52989096046318696</v>
      </c>
      <c r="G2629" s="12">
        <v>0.27581348915606602</v>
      </c>
      <c r="H2629" s="12">
        <v>17.773413062494399</v>
      </c>
      <c r="I2629" s="12">
        <v>18.779146024519399</v>
      </c>
      <c r="J2629" s="12">
        <v>18.274451129500399</v>
      </c>
      <c r="K2629" s="12">
        <v>19.446389413930198</v>
      </c>
      <c r="L2629" s="2" t="b">
        <v>0</v>
      </c>
      <c r="M2629" s="2" t="b">
        <v>0</v>
      </c>
      <c r="N2629" s="2" t="b">
        <v>0</v>
      </c>
      <c r="O2629" s="2" t="b">
        <v>0</v>
      </c>
    </row>
    <row r="2630" spans="1:15" x14ac:dyDescent="0.25">
      <c r="A2630" s="2" t="s">
        <v>41665</v>
      </c>
      <c r="B2630" s="2" t="s">
        <v>41667</v>
      </c>
      <c r="C2630" s="2">
        <v>354</v>
      </c>
      <c r="D2630" s="2" t="s">
        <v>160</v>
      </c>
      <c r="E2630" s="11">
        <v>0.58453161567631895</v>
      </c>
      <c r="F2630" s="11">
        <v>0.368919256439251</v>
      </c>
      <c r="G2630" s="12">
        <v>0.43306867535860299</v>
      </c>
      <c r="H2630" s="12">
        <v>20.286599535301701</v>
      </c>
      <c r="I2630" s="12">
        <v>21.0864168626786</v>
      </c>
      <c r="J2630" s="12">
        <v>21.3870516305476</v>
      </c>
      <c r="K2630" s="12">
        <v>21.1550279987853</v>
      </c>
      <c r="L2630" s="2" t="b">
        <v>0</v>
      </c>
      <c r="M2630" s="2" t="b">
        <v>0</v>
      </c>
      <c r="N2630" s="2" t="b">
        <v>1</v>
      </c>
      <c r="O2630" s="2" t="b">
        <v>0</v>
      </c>
    </row>
    <row r="2631" spans="1:15" x14ac:dyDescent="0.25">
      <c r="A2631" s="2" t="s">
        <v>22055</v>
      </c>
      <c r="B2631" s="2" t="s">
        <v>22057</v>
      </c>
      <c r="C2631" s="2">
        <v>869</v>
      </c>
      <c r="D2631" s="2" t="s">
        <v>160</v>
      </c>
      <c r="E2631" s="11">
        <v>0.58718485335083404</v>
      </c>
      <c r="F2631" s="11">
        <v>0.31559477907675099</v>
      </c>
      <c r="G2631" s="12">
        <v>0.50087018999022304</v>
      </c>
      <c r="H2631" s="12">
        <v>20.5101646039627</v>
      </c>
      <c r="I2631" s="12">
        <v>20.539468469014601</v>
      </c>
      <c r="J2631" s="12">
        <v>21.4301553775197</v>
      </c>
      <c r="K2631" s="12">
        <v>20.793847402159301</v>
      </c>
      <c r="L2631" s="2" t="b">
        <v>0</v>
      </c>
      <c r="M2631" s="2" t="b">
        <v>0</v>
      </c>
      <c r="N2631" s="2" t="b">
        <v>1</v>
      </c>
      <c r="O2631" s="2" t="b">
        <v>0</v>
      </c>
    </row>
    <row r="2632" spans="1:15" x14ac:dyDescent="0.25">
      <c r="A2632" s="2" t="s">
        <v>17611</v>
      </c>
      <c r="B2632" s="2" t="s">
        <v>17613</v>
      </c>
      <c r="C2632" s="2">
        <v>502</v>
      </c>
      <c r="D2632" s="2" t="s">
        <v>160</v>
      </c>
      <c r="E2632" s="11">
        <v>0.58932711128468196</v>
      </c>
      <c r="F2632" s="11">
        <v>0.73874066591711296</v>
      </c>
      <c r="G2632" s="12">
        <v>0.131507993442399</v>
      </c>
      <c r="H2632" s="12">
        <v>18.0125153731837</v>
      </c>
      <c r="I2632" s="12">
        <v>19.507346490378101</v>
      </c>
      <c r="J2632" s="12">
        <v>18.060103920196099</v>
      </c>
      <c r="K2632" s="12">
        <v>20.638412165935101</v>
      </c>
      <c r="L2632" s="2" t="b">
        <v>0</v>
      </c>
      <c r="M2632" s="2" t="b">
        <v>0</v>
      </c>
      <c r="N2632" s="2" t="b">
        <v>0</v>
      </c>
      <c r="O2632" s="2" t="b">
        <v>0</v>
      </c>
    </row>
    <row r="2633" spans="1:15" x14ac:dyDescent="0.25">
      <c r="A2633" s="2" t="s">
        <v>28571</v>
      </c>
      <c r="B2633" s="2" t="s">
        <v>28573</v>
      </c>
      <c r="C2633" s="2">
        <v>149</v>
      </c>
      <c r="D2633" s="2" t="s">
        <v>160</v>
      </c>
      <c r="E2633" s="11">
        <v>0.58956025183110194</v>
      </c>
      <c r="F2633" s="11">
        <v>0.79287850079784405</v>
      </c>
      <c r="G2633" s="12">
        <v>0.100793358049054</v>
      </c>
      <c r="H2633" s="12">
        <v>19.443515213712001</v>
      </c>
      <c r="I2633" s="12">
        <v>20.416111410446799</v>
      </c>
      <c r="J2633" s="12">
        <v>18.783683524353101</v>
      </c>
      <c r="K2633" s="12">
        <v>22.255063603467999</v>
      </c>
      <c r="L2633" s="2" t="b">
        <v>0</v>
      </c>
      <c r="M2633" s="2" t="b">
        <v>0</v>
      </c>
      <c r="N2633" s="2" t="b">
        <v>0</v>
      </c>
      <c r="O2633" s="2" t="b">
        <v>0</v>
      </c>
    </row>
    <row r="2634" spans="1:15" x14ac:dyDescent="0.25">
      <c r="A2634" s="2" t="s">
        <v>39532</v>
      </c>
      <c r="B2634" s="2" t="s">
        <v>39534</v>
      </c>
      <c r="C2634" s="2">
        <v>585</v>
      </c>
      <c r="D2634" s="2" t="s">
        <v>160</v>
      </c>
      <c r="E2634" s="11">
        <v>0.58982115626060905</v>
      </c>
      <c r="F2634" s="11">
        <v>0.83311839335590798</v>
      </c>
      <c r="G2634" s="12">
        <v>7.9293277191592501E-2</v>
      </c>
      <c r="H2634" s="12">
        <v>21.456656277613899</v>
      </c>
      <c r="I2634" s="12">
        <v>17.641380297129</v>
      </c>
      <c r="J2634" s="12">
        <v>21.6773902277973</v>
      </c>
      <c r="K2634" s="12">
        <v>18.600288659466798</v>
      </c>
      <c r="L2634" s="2" t="b">
        <v>0</v>
      </c>
      <c r="M2634" s="2" t="b">
        <v>0</v>
      </c>
      <c r="N2634" s="2" t="b">
        <v>0</v>
      </c>
      <c r="O2634" s="2" t="b">
        <v>0</v>
      </c>
    </row>
    <row r="2635" spans="1:15" x14ac:dyDescent="0.25">
      <c r="A2635" s="2" t="s">
        <v>15858</v>
      </c>
      <c r="B2635" s="2" t="s">
        <v>15860</v>
      </c>
      <c r="C2635" s="2">
        <v>5824</v>
      </c>
      <c r="D2635" s="2" t="s">
        <v>46276</v>
      </c>
      <c r="E2635" s="11">
        <v>0.59012658792838801</v>
      </c>
      <c r="F2635" s="11">
        <v>0.234799296892234</v>
      </c>
      <c r="G2635" s="12">
        <v>0.629303207919654</v>
      </c>
      <c r="H2635" s="12">
        <v>18.958601359487801</v>
      </c>
      <c r="I2635" s="12">
        <v>18.426871285171099</v>
      </c>
      <c r="J2635" s="12">
        <v>19.397975335674801</v>
      </c>
      <c r="K2635" s="12">
        <v>19.167750484840901</v>
      </c>
      <c r="L2635" s="2" t="b">
        <v>1</v>
      </c>
      <c r="M2635" s="2" t="b">
        <v>0</v>
      </c>
      <c r="N2635" s="2" t="b">
        <v>1</v>
      </c>
      <c r="O2635" s="2" t="b">
        <v>0</v>
      </c>
    </row>
    <row r="2636" spans="1:15" x14ac:dyDescent="0.25">
      <c r="A2636" s="2" t="s">
        <v>26954</v>
      </c>
      <c r="B2636" s="2" t="s">
        <v>26956</v>
      </c>
      <c r="C2636" s="2">
        <v>142</v>
      </c>
      <c r="D2636" s="2" t="s">
        <v>160</v>
      </c>
      <c r="E2636" s="11">
        <v>0.59108711059103303</v>
      </c>
      <c r="F2636" s="11">
        <v>0.27060789178049899</v>
      </c>
      <c r="G2636" s="12">
        <v>0.56765954215544601</v>
      </c>
      <c r="H2636" s="12">
        <v>20.3171364628008</v>
      </c>
      <c r="I2636" s="12">
        <v>19.719655160813701</v>
      </c>
      <c r="J2636" s="12">
        <v>20.363501862278699</v>
      </c>
      <c r="K2636" s="12">
        <v>20.8554639825179</v>
      </c>
      <c r="L2636" s="2" t="b">
        <v>0</v>
      </c>
      <c r="M2636" s="2" t="b">
        <v>0</v>
      </c>
      <c r="N2636" s="2" t="b">
        <v>0</v>
      </c>
      <c r="O2636" s="2" t="b">
        <v>0</v>
      </c>
    </row>
    <row r="2637" spans="1:15" x14ac:dyDescent="0.25">
      <c r="A2637" s="2" t="s">
        <v>13199</v>
      </c>
      <c r="B2637" s="2" t="s">
        <v>13201</v>
      </c>
      <c r="C2637" s="2">
        <v>1779</v>
      </c>
      <c r="D2637" s="2" t="s">
        <v>160</v>
      </c>
      <c r="E2637" s="11">
        <v>0.59152648947292297</v>
      </c>
      <c r="F2637" s="11">
        <v>0.38610619692453402</v>
      </c>
      <c r="G2637" s="12">
        <v>0.413293227983481</v>
      </c>
      <c r="H2637" s="12">
        <v>18.913637965849802</v>
      </c>
      <c r="I2637" s="12">
        <v>19.366306171158701</v>
      </c>
      <c r="J2637" s="12">
        <v>19.293552460789599</v>
      </c>
      <c r="K2637" s="12">
        <v>20.169444655164799</v>
      </c>
      <c r="L2637" s="2" t="b">
        <v>0</v>
      </c>
      <c r="M2637" s="2" t="b">
        <v>0</v>
      </c>
      <c r="N2637" s="2" t="b">
        <v>0</v>
      </c>
      <c r="O2637" s="2" t="b">
        <v>0</v>
      </c>
    </row>
    <row r="2638" spans="1:15" x14ac:dyDescent="0.25">
      <c r="A2638" s="2" t="s">
        <v>13168</v>
      </c>
      <c r="B2638" s="2" t="s">
        <v>13170</v>
      </c>
      <c r="C2638" s="2">
        <v>118</v>
      </c>
      <c r="D2638" s="2" t="s">
        <v>160</v>
      </c>
      <c r="E2638" s="11">
        <v>0.59337092104933498</v>
      </c>
      <c r="F2638" s="11">
        <v>0.76135709356099401</v>
      </c>
      <c r="G2638" s="12">
        <v>0.118411601588832</v>
      </c>
      <c r="H2638" s="12">
        <v>19.25259966362</v>
      </c>
      <c r="I2638" s="12">
        <v>21.246276944631099</v>
      </c>
      <c r="J2638" s="12">
        <v>19.4814450193407</v>
      </c>
      <c r="K2638" s="12">
        <v>22.204173431009</v>
      </c>
      <c r="L2638" s="2" t="b">
        <v>0</v>
      </c>
      <c r="M2638" s="2" t="b">
        <v>0</v>
      </c>
      <c r="N2638" s="2" t="b">
        <v>0</v>
      </c>
      <c r="O2638" s="2" t="b">
        <v>0</v>
      </c>
    </row>
    <row r="2639" spans="1:15" x14ac:dyDescent="0.25">
      <c r="A2639" s="2" t="s">
        <v>30366</v>
      </c>
      <c r="B2639" s="2" t="s">
        <v>30368</v>
      </c>
      <c r="C2639" s="2">
        <v>167</v>
      </c>
      <c r="D2639" s="2" t="s">
        <v>160</v>
      </c>
      <c r="E2639" s="11">
        <v>0.59446156929756799</v>
      </c>
      <c r="F2639" s="11">
        <v>0.66587424489526204</v>
      </c>
      <c r="G2639" s="12">
        <v>0.17660778269895799</v>
      </c>
      <c r="H2639" s="12">
        <v>20.1007159164709</v>
      </c>
      <c r="I2639" s="12">
        <v>21.227858024521101</v>
      </c>
      <c r="J2639" s="12">
        <v>20.2665966289564</v>
      </c>
      <c r="K2639" s="12">
        <v>22.250900450630699</v>
      </c>
      <c r="L2639" s="2" t="b">
        <v>0</v>
      </c>
      <c r="M2639" s="2" t="b">
        <v>1</v>
      </c>
      <c r="N2639" s="2" t="b">
        <v>0</v>
      </c>
      <c r="O2639" s="2" t="b">
        <v>0</v>
      </c>
    </row>
    <row r="2640" spans="1:15" x14ac:dyDescent="0.25">
      <c r="A2640" s="2" t="s">
        <v>8893</v>
      </c>
      <c r="B2640" s="2" t="s">
        <v>8895</v>
      </c>
      <c r="C2640" s="2">
        <v>573</v>
      </c>
      <c r="D2640" s="2" t="s">
        <v>160</v>
      </c>
      <c r="E2640" s="11">
        <v>0.59615758445728395</v>
      </c>
      <c r="F2640" s="11">
        <v>0.649455914494944</v>
      </c>
      <c r="G2640" s="12">
        <v>0.18745032379247401</v>
      </c>
      <c r="H2640" s="12">
        <v>20.864233749352898</v>
      </c>
      <c r="I2640" s="12">
        <v>18.954435169567301</v>
      </c>
      <c r="J2640" s="12">
        <v>20.979688925704099</v>
      </c>
      <c r="K2640" s="12">
        <v>20.0312951621307</v>
      </c>
      <c r="L2640" s="2" t="b">
        <v>0</v>
      </c>
      <c r="M2640" s="2" t="b">
        <v>1</v>
      </c>
      <c r="N2640" s="2" t="b">
        <v>0</v>
      </c>
      <c r="O2640" s="2" t="b">
        <v>0</v>
      </c>
    </row>
    <row r="2641" spans="1:15" x14ac:dyDescent="0.25">
      <c r="A2641" s="2" t="s">
        <v>35779</v>
      </c>
      <c r="B2641" s="2" t="s">
        <v>35781</v>
      </c>
      <c r="C2641" s="2">
        <v>376</v>
      </c>
      <c r="D2641" s="2" t="s">
        <v>160</v>
      </c>
      <c r="E2641" s="11">
        <v>0.59663290259708601</v>
      </c>
      <c r="F2641" s="11">
        <v>0.56338676714648495</v>
      </c>
      <c r="G2641" s="12">
        <v>0.249193357958612</v>
      </c>
      <c r="H2641" s="12">
        <v>15.6679523640406</v>
      </c>
      <c r="I2641" s="12">
        <v>17.133058200646801</v>
      </c>
      <c r="J2641" s="12">
        <v>17.1168403429823</v>
      </c>
      <c r="K2641" s="12">
        <v>16.8774360268993</v>
      </c>
      <c r="L2641" s="2" t="b">
        <v>1</v>
      </c>
      <c r="M2641" s="2" t="b">
        <v>0</v>
      </c>
      <c r="N2641" s="2" t="b">
        <v>1</v>
      </c>
      <c r="O2641" s="2" t="b">
        <v>0</v>
      </c>
    </row>
    <row r="2642" spans="1:15" x14ac:dyDescent="0.25">
      <c r="A2642" s="2" t="s">
        <v>28963</v>
      </c>
      <c r="B2642" s="2" t="s">
        <v>28965</v>
      </c>
      <c r="C2642" s="2">
        <v>204</v>
      </c>
      <c r="D2642" s="2" t="s">
        <v>160</v>
      </c>
      <c r="E2642" s="11">
        <v>0.59674306726098802</v>
      </c>
      <c r="F2642" s="11">
        <v>0.66507898702837098</v>
      </c>
      <c r="G2642" s="12">
        <v>0.177126773353323</v>
      </c>
      <c r="H2642" s="12">
        <v>18.5444860609012</v>
      </c>
      <c r="I2642" s="12">
        <v>18.488556450287501</v>
      </c>
      <c r="J2642" s="12">
        <v>18.085553778579001</v>
      </c>
      <c r="K2642" s="12">
        <v>20.1409748671317</v>
      </c>
      <c r="L2642" s="2" t="b">
        <v>0</v>
      </c>
      <c r="M2642" s="2" t="b">
        <v>1</v>
      </c>
      <c r="N2642" s="2" t="b">
        <v>0</v>
      </c>
      <c r="O2642" s="2" t="b">
        <v>0</v>
      </c>
    </row>
    <row r="2643" spans="1:15" x14ac:dyDescent="0.25">
      <c r="A2643" s="2" t="s">
        <v>38111</v>
      </c>
      <c r="B2643" s="2" t="s">
        <v>38113</v>
      </c>
      <c r="C2643" s="2">
        <v>226</v>
      </c>
      <c r="D2643" s="2" t="s">
        <v>160</v>
      </c>
      <c r="E2643" s="11">
        <v>0.59698704376065603</v>
      </c>
      <c r="F2643" s="11">
        <v>0.76073168909838196</v>
      </c>
      <c r="G2643" s="12">
        <v>0.11876849236346899</v>
      </c>
      <c r="H2643" s="12">
        <v>15.3032776466709</v>
      </c>
      <c r="I2643" s="12">
        <v>18.316959076876</v>
      </c>
      <c r="J2643" s="12">
        <v>17.024669892494401</v>
      </c>
      <c r="K2643" s="12">
        <v>17.789540918573799</v>
      </c>
      <c r="L2643" s="2" t="b">
        <v>1</v>
      </c>
      <c r="M2643" s="2" t="b">
        <v>0</v>
      </c>
      <c r="N2643" s="2" t="b">
        <v>1</v>
      </c>
      <c r="O2643" s="2" t="b">
        <v>0</v>
      </c>
    </row>
    <row r="2644" spans="1:15" x14ac:dyDescent="0.25">
      <c r="A2644" s="2" t="s">
        <v>26068</v>
      </c>
      <c r="B2644" s="2" t="s">
        <v>26070</v>
      </c>
      <c r="C2644" s="2">
        <v>21</v>
      </c>
      <c r="D2644" s="2" t="s">
        <v>160</v>
      </c>
      <c r="E2644" s="11">
        <v>0.59736601344660301</v>
      </c>
      <c r="F2644" s="11">
        <v>0.48686010328572699</v>
      </c>
      <c r="G2644" s="12">
        <v>0.31259581311641799</v>
      </c>
      <c r="H2644" s="12">
        <v>19.1516850674486</v>
      </c>
      <c r="I2644" s="12">
        <v>20.3049239037605</v>
      </c>
      <c r="J2644" s="12">
        <v>20.683596694721199</v>
      </c>
      <c r="K2644" s="12">
        <v>19.967744303381199</v>
      </c>
      <c r="L2644" s="2" t="b">
        <v>0</v>
      </c>
      <c r="M2644" s="2" t="b">
        <v>0</v>
      </c>
      <c r="N2644" s="2" t="b">
        <v>0</v>
      </c>
      <c r="O2644" s="2" t="b">
        <v>0</v>
      </c>
    </row>
    <row r="2645" spans="1:15" x14ac:dyDescent="0.25">
      <c r="A2645" s="2" t="s">
        <v>13740</v>
      </c>
      <c r="B2645" s="2" t="s">
        <v>13742</v>
      </c>
      <c r="C2645" s="2">
        <v>34</v>
      </c>
      <c r="D2645" s="2" t="s">
        <v>46276</v>
      </c>
      <c r="E2645" s="11">
        <v>0.59784134145248702</v>
      </c>
      <c r="F2645" s="11">
        <v>0.80102788441454797</v>
      </c>
      <c r="G2645" s="12">
        <v>9.6352365518026201E-2</v>
      </c>
      <c r="H2645" s="12">
        <v>18.867514074924401</v>
      </c>
      <c r="I2645" s="12">
        <v>20.292485875480899</v>
      </c>
      <c r="J2645" s="12">
        <v>18.361943375279601</v>
      </c>
      <c r="K2645" s="12">
        <v>21.993739258030701</v>
      </c>
      <c r="L2645" s="2" t="b">
        <v>1</v>
      </c>
      <c r="M2645" s="2" t="b">
        <v>0</v>
      </c>
      <c r="N2645" s="2" t="b">
        <v>1</v>
      </c>
      <c r="O2645" s="2" t="b">
        <v>0</v>
      </c>
    </row>
    <row r="2646" spans="1:15" x14ac:dyDescent="0.25">
      <c r="A2646" s="2" t="s">
        <v>8523</v>
      </c>
      <c r="B2646" s="2" t="s">
        <v>8525</v>
      </c>
      <c r="C2646" s="2">
        <v>703</v>
      </c>
      <c r="D2646" s="2" t="s">
        <v>160</v>
      </c>
      <c r="E2646" s="11">
        <v>0.59822999537969701</v>
      </c>
      <c r="F2646" s="11">
        <v>0.56473630935907604</v>
      </c>
      <c r="G2646" s="12">
        <v>0.248154288680068</v>
      </c>
      <c r="H2646" s="12">
        <v>20.822100500871699</v>
      </c>
      <c r="I2646" s="12">
        <v>19.355708280334099</v>
      </c>
      <c r="J2646" s="12">
        <v>20.3084235382013</v>
      </c>
      <c r="K2646" s="12">
        <v>21.065845233763898</v>
      </c>
      <c r="L2646" s="2" t="b">
        <v>0</v>
      </c>
      <c r="M2646" s="2" t="b">
        <v>0</v>
      </c>
      <c r="N2646" s="2" t="b">
        <v>0</v>
      </c>
      <c r="O2646" s="2" t="b">
        <v>0</v>
      </c>
    </row>
    <row r="2647" spans="1:15" x14ac:dyDescent="0.25">
      <c r="A2647" s="2" t="s">
        <v>16419</v>
      </c>
      <c r="B2647" s="2" t="s">
        <v>16421</v>
      </c>
      <c r="C2647" s="2">
        <v>265</v>
      </c>
      <c r="D2647" s="2" t="s">
        <v>160</v>
      </c>
      <c r="E2647" s="11">
        <v>0.59841263417333601</v>
      </c>
      <c r="F2647" s="11">
        <v>0.59596316077012002</v>
      </c>
      <c r="G2647" s="12">
        <v>0.224780585173744</v>
      </c>
      <c r="H2647" s="12">
        <v>22.029582108076902</v>
      </c>
      <c r="I2647" s="12">
        <v>20.496980915226398</v>
      </c>
      <c r="J2647" s="12">
        <v>22.408605142096601</v>
      </c>
      <c r="K2647" s="12">
        <v>21.314783149553399</v>
      </c>
      <c r="L2647" s="2" t="b">
        <v>0</v>
      </c>
      <c r="M2647" s="2" t="b">
        <v>0</v>
      </c>
      <c r="N2647" s="2" t="b">
        <v>0</v>
      </c>
      <c r="O2647" s="2" t="b">
        <v>0</v>
      </c>
    </row>
    <row r="2648" spans="1:15" x14ac:dyDescent="0.25">
      <c r="A2648" s="2" t="s">
        <v>41161</v>
      </c>
      <c r="B2648" s="2" t="s">
        <v>41163</v>
      </c>
      <c r="C2648" s="2">
        <v>1067</v>
      </c>
      <c r="D2648" s="2" t="s">
        <v>160</v>
      </c>
      <c r="E2648" s="11">
        <v>0.600549571381915</v>
      </c>
      <c r="F2648" s="11">
        <v>0.37770980182292502</v>
      </c>
      <c r="G2648" s="12">
        <v>0.42284174479287701</v>
      </c>
      <c r="H2648" s="12">
        <v>20.497462357623</v>
      </c>
      <c r="I2648" s="12">
        <v>21.266302072441</v>
      </c>
      <c r="J2648" s="12">
        <v>21.111801091462802</v>
      </c>
      <c r="K2648" s="12">
        <v>21.853062481365001</v>
      </c>
      <c r="L2648" s="2" t="b">
        <v>1</v>
      </c>
      <c r="M2648" s="2" t="b">
        <v>0</v>
      </c>
      <c r="N2648" s="2" t="b">
        <v>1</v>
      </c>
      <c r="O2648" s="2" t="b">
        <v>0</v>
      </c>
    </row>
    <row r="2649" spans="1:15" x14ac:dyDescent="0.25">
      <c r="A2649" s="2" t="s">
        <v>27124</v>
      </c>
      <c r="B2649" s="2" t="s">
        <v>27126</v>
      </c>
      <c r="C2649" s="2">
        <v>21</v>
      </c>
      <c r="D2649" s="2" t="s">
        <v>160</v>
      </c>
      <c r="E2649" s="11">
        <v>0.60199213405389096</v>
      </c>
      <c r="F2649" s="11">
        <v>0.47324030805103101</v>
      </c>
      <c r="G2649" s="12">
        <v>0.32491827161257097</v>
      </c>
      <c r="H2649" s="12">
        <v>20.961056780177099</v>
      </c>
      <c r="I2649" s="12">
        <v>20.7982395416179</v>
      </c>
      <c r="J2649" s="12">
        <v>22.039291651413301</v>
      </c>
      <c r="K2649" s="12">
        <v>20.923988938489501</v>
      </c>
      <c r="L2649" s="2" t="b">
        <v>0</v>
      </c>
      <c r="M2649" s="2" t="b">
        <v>0</v>
      </c>
      <c r="N2649" s="2" t="b">
        <v>1</v>
      </c>
      <c r="O2649" s="2" t="b">
        <v>0</v>
      </c>
    </row>
    <row r="2650" spans="1:15" x14ac:dyDescent="0.25">
      <c r="A2650" s="2" t="s">
        <v>42633</v>
      </c>
      <c r="B2650" s="2" t="s">
        <v>42635</v>
      </c>
      <c r="C2650" s="2">
        <v>547</v>
      </c>
      <c r="D2650" s="2" t="s">
        <v>160</v>
      </c>
      <c r="E2650" s="11">
        <v>0.60214858334395105</v>
      </c>
      <c r="F2650" s="11">
        <v>0.63389415514321801</v>
      </c>
      <c r="G2650" s="12">
        <v>0.197983252646309</v>
      </c>
      <c r="H2650" s="12">
        <v>19.949331674960099</v>
      </c>
      <c r="I2650" s="12">
        <v>21.317651054703099</v>
      </c>
      <c r="J2650" s="12">
        <v>20.404991062291401</v>
      </c>
      <c r="K2650" s="12">
        <v>22.066288834059701</v>
      </c>
      <c r="L2650" s="2" t="b">
        <v>0</v>
      </c>
      <c r="M2650" s="2" t="b">
        <v>0</v>
      </c>
      <c r="N2650" s="2" t="b">
        <v>0</v>
      </c>
      <c r="O2650" s="2" t="b">
        <v>0</v>
      </c>
    </row>
    <row r="2651" spans="1:15" x14ac:dyDescent="0.25">
      <c r="A2651" s="2" t="s">
        <v>1493</v>
      </c>
      <c r="B2651" s="2" t="s">
        <v>1495</v>
      </c>
      <c r="C2651" s="2">
        <v>60</v>
      </c>
      <c r="D2651" s="2" t="s">
        <v>160</v>
      </c>
      <c r="E2651" s="11">
        <v>0.60253652495901</v>
      </c>
      <c r="F2651" s="11">
        <v>0.56446955786175501</v>
      </c>
      <c r="G2651" s="12">
        <v>0.24835947483583301</v>
      </c>
      <c r="H2651" s="12">
        <v>20.0805165229749</v>
      </c>
      <c r="I2651" s="12">
        <v>21.574117575915601</v>
      </c>
      <c r="J2651" s="12">
        <v>21.187891010964702</v>
      </c>
      <c r="K2651" s="12">
        <v>21.671816137843798</v>
      </c>
      <c r="L2651" s="2" t="b">
        <v>0</v>
      </c>
      <c r="M2651" s="2" t="b">
        <v>0</v>
      </c>
      <c r="N2651" s="2" t="b">
        <v>0</v>
      </c>
      <c r="O2651" s="2" t="b">
        <v>1</v>
      </c>
    </row>
    <row r="2652" spans="1:15" x14ac:dyDescent="0.25">
      <c r="A2652" s="2" t="s">
        <v>34700</v>
      </c>
      <c r="B2652" s="2" t="s">
        <v>34702</v>
      </c>
      <c r="C2652" s="2">
        <v>251</v>
      </c>
      <c r="D2652" s="2" t="s">
        <v>160</v>
      </c>
      <c r="E2652" s="11">
        <v>0.60497786885763805</v>
      </c>
      <c r="F2652" s="11">
        <v>0.46758504235336001</v>
      </c>
      <c r="G2652" s="12">
        <v>0.33013938999800402</v>
      </c>
      <c r="H2652" s="12">
        <v>19.612398058424201</v>
      </c>
      <c r="I2652" s="12">
        <v>19.260583076101799</v>
      </c>
      <c r="J2652" s="12">
        <v>20.602286500040901</v>
      </c>
      <c r="K2652" s="12">
        <v>19.480650372200301</v>
      </c>
      <c r="L2652" s="2" t="b">
        <v>0</v>
      </c>
      <c r="M2652" s="2" t="b">
        <v>0</v>
      </c>
      <c r="N2652" s="2" t="b">
        <v>0</v>
      </c>
      <c r="O2652" s="2" t="b">
        <v>0</v>
      </c>
    </row>
    <row r="2653" spans="1:15" x14ac:dyDescent="0.25">
      <c r="A2653" s="2" t="s">
        <v>2848</v>
      </c>
      <c r="B2653" s="2" t="s">
        <v>2850</v>
      </c>
      <c r="C2653" s="2">
        <v>163</v>
      </c>
      <c r="D2653" s="2" t="s">
        <v>46276</v>
      </c>
      <c r="E2653" s="11">
        <v>0.60505224299876303</v>
      </c>
      <c r="F2653" s="11">
        <v>0.55141400781959704</v>
      </c>
      <c r="G2653" s="12">
        <v>0.25852220551083499</v>
      </c>
      <c r="H2653" s="12">
        <v>15.0935886523508</v>
      </c>
      <c r="I2653" s="12">
        <v>16.535159196712801</v>
      </c>
      <c r="J2653" s="12">
        <v>16.1754300821936</v>
      </c>
      <c r="K2653" s="12">
        <v>16.663422252867498</v>
      </c>
      <c r="L2653" s="2" t="b">
        <v>1</v>
      </c>
      <c r="M2653" s="2" t="b">
        <v>1</v>
      </c>
      <c r="N2653" s="2" t="b">
        <v>1</v>
      </c>
      <c r="O2653" s="2" t="b">
        <v>1</v>
      </c>
    </row>
    <row r="2654" spans="1:15" x14ac:dyDescent="0.25">
      <c r="A2654" s="2" t="s">
        <v>4774</v>
      </c>
      <c r="B2654" s="2" t="s">
        <v>4776</v>
      </c>
      <c r="C2654" s="2">
        <v>454</v>
      </c>
      <c r="D2654" s="2" t="s">
        <v>160</v>
      </c>
      <c r="E2654" s="11">
        <v>0.60522708015006899</v>
      </c>
      <c r="F2654" s="11">
        <v>0.71869510369296996</v>
      </c>
      <c r="G2654" s="12">
        <v>0.14345531388315499</v>
      </c>
      <c r="H2654" s="12">
        <v>21.362902282446299</v>
      </c>
      <c r="I2654" s="12">
        <v>18.8187353529528</v>
      </c>
      <c r="J2654" s="12">
        <v>20.282567639446999</v>
      </c>
      <c r="K2654" s="12">
        <v>21.109524156252402</v>
      </c>
      <c r="L2654" s="2" t="b">
        <v>0</v>
      </c>
      <c r="M2654" s="2" t="b">
        <v>0</v>
      </c>
      <c r="N2654" s="2" t="b">
        <v>0</v>
      </c>
      <c r="O2654" s="2" t="b">
        <v>0</v>
      </c>
    </row>
    <row r="2655" spans="1:15" x14ac:dyDescent="0.25">
      <c r="A2655" s="2" t="s">
        <v>13199</v>
      </c>
      <c r="B2655" s="2" t="s">
        <v>13201</v>
      </c>
      <c r="C2655" s="2">
        <v>1799</v>
      </c>
      <c r="D2655" s="2" t="s">
        <v>160</v>
      </c>
      <c r="E2655" s="11">
        <v>0.60565550444923499</v>
      </c>
      <c r="F2655" s="11">
        <v>0.313115749200715</v>
      </c>
      <c r="G2655" s="12">
        <v>0.504295087544544</v>
      </c>
      <c r="H2655" s="12">
        <v>18.5193482050556</v>
      </c>
      <c r="I2655" s="12">
        <v>18.9280449793877</v>
      </c>
      <c r="J2655" s="12">
        <v>18.9666382261005</v>
      </c>
      <c r="K2655" s="12">
        <v>19.692065967241199</v>
      </c>
      <c r="L2655" s="2" t="b">
        <v>1</v>
      </c>
      <c r="M2655" s="2" t="b">
        <v>0</v>
      </c>
      <c r="N2655" s="2" t="b">
        <v>1</v>
      </c>
      <c r="O2655" s="2" t="b">
        <v>0</v>
      </c>
    </row>
    <row r="2656" spans="1:15" x14ac:dyDescent="0.25">
      <c r="A2656" s="2" t="s">
        <v>17840</v>
      </c>
      <c r="B2656" s="2" t="s">
        <v>17842</v>
      </c>
      <c r="C2656" s="2">
        <v>421</v>
      </c>
      <c r="D2656" s="2" t="s">
        <v>160</v>
      </c>
      <c r="E2656" s="11">
        <v>0.60631327439090299</v>
      </c>
      <c r="F2656" s="11">
        <v>0.63601244113020505</v>
      </c>
      <c r="G2656" s="12">
        <v>0.19653438897210401</v>
      </c>
      <c r="H2656" s="12">
        <v>22.1382933850721</v>
      </c>
      <c r="I2656" s="12">
        <v>21.880593577703898</v>
      </c>
      <c r="J2656" s="12">
        <v>23.5595219967582</v>
      </c>
      <c r="K2656" s="12">
        <v>21.671991514799601</v>
      </c>
      <c r="L2656" s="2" t="b">
        <v>0</v>
      </c>
      <c r="M2656" s="2" t="b">
        <v>0</v>
      </c>
      <c r="N2656" s="2" t="b">
        <v>1</v>
      </c>
      <c r="O2656" s="2" t="b">
        <v>0</v>
      </c>
    </row>
    <row r="2657" spans="1:15" x14ac:dyDescent="0.25">
      <c r="A2657" s="2" t="s">
        <v>37003</v>
      </c>
      <c r="B2657" s="2" t="s">
        <v>37005</v>
      </c>
      <c r="C2657" s="2">
        <v>324</v>
      </c>
      <c r="D2657" s="2" t="s">
        <v>160</v>
      </c>
      <c r="E2657" s="11">
        <v>0.60659744226731505</v>
      </c>
      <c r="F2657" s="11">
        <v>0.47631142418913203</v>
      </c>
      <c r="G2657" s="12">
        <v>0.32210900193833603</v>
      </c>
      <c r="H2657" s="12">
        <v>23.5783035383491</v>
      </c>
      <c r="I2657" s="12">
        <v>24.716367500107499</v>
      </c>
      <c r="J2657" s="12">
        <v>24.401204260536399</v>
      </c>
      <c r="K2657" s="12">
        <v>25.106661662454801</v>
      </c>
      <c r="L2657" s="2" t="b">
        <v>1</v>
      </c>
      <c r="M2657" s="2" t="b">
        <v>0</v>
      </c>
      <c r="N2657" s="2" t="b">
        <v>0</v>
      </c>
      <c r="O2657" s="2" t="b">
        <v>0</v>
      </c>
    </row>
    <row r="2658" spans="1:15" x14ac:dyDescent="0.25">
      <c r="A2658" s="2" t="s">
        <v>4937</v>
      </c>
      <c r="B2658" s="2" t="s">
        <v>4939</v>
      </c>
      <c r="C2658" s="2">
        <v>442</v>
      </c>
      <c r="D2658" s="2" t="s">
        <v>160</v>
      </c>
      <c r="E2658" s="11">
        <v>0.60714677895886704</v>
      </c>
      <c r="F2658" s="11">
        <v>0.74157277066207405</v>
      </c>
      <c r="G2658" s="12">
        <v>0.129846225153085</v>
      </c>
      <c r="H2658" s="12">
        <v>15.107795580426</v>
      </c>
      <c r="I2658" s="12">
        <v>17.908917717750601</v>
      </c>
      <c r="J2658" s="12">
        <v>16.639886715005598</v>
      </c>
      <c r="K2658" s="12">
        <v>17.591120141088702</v>
      </c>
      <c r="L2658" s="2" t="b">
        <v>1</v>
      </c>
      <c r="M2658" s="2" t="b">
        <v>0</v>
      </c>
      <c r="N2658" s="2" t="b">
        <v>1</v>
      </c>
      <c r="O2658" s="2" t="b">
        <v>0</v>
      </c>
    </row>
    <row r="2659" spans="1:15" x14ac:dyDescent="0.25">
      <c r="A2659" s="2" t="s">
        <v>10511</v>
      </c>
      <c r="B2659" s="2" t="s">
        <v>10513</v>
      </c>
      <c r="C2659" s="2">
        <v>548</v>
      </c>
      <c r="D2659" s="2" t="s">
        <v>160</v>
      </c>
      <c r="E2659" s="11">
        <v>0.60810509394935497</v>
      </c>
      <c r="F2659" s="11">
        <v>0.22951138749049799</v>
      </c>
      <c r="G2659" s="12">
        <v>0.63919576153589297</v>
      </c>
      <c r="H2659" s="12">
        <v>21.7461945934485</v>
      </c>
      <c r="I2659" s="12">
        <v>21.781794874745</v>
      </c>
      <c r="J2659" s="12">
        <v>22.603248253156099</v>
      </c>
      <c r="K2659" s="12">
        <v>22.1409514029361</v>
      </c>
      <c r="L2659" s="2" t="b">
        <v>0</v>
      </c>
      <c r="M2659" s="2" t="b">
        <v>1</v>
      </c>
      <c r="N2659" s="2" t="b">
        <v>0</v>
      </c>
      <c r="O2659" s="2" t="b">
        <v>1</v>
      </c>
    </row>
    <row r="2660" spans="1:15" x14ac:dyDescent="0.25">
      <c r="A2660" s="2" t="s">
        <v>25324</v>
      </c>
      <c r="B2660" s="2" t="s">
        <v>25326</v>
      </c>
      <c r="C2660" s="2">
        <v>1535</v>
      </c>
      <c r="D2660" s="2" t="s">
        <v>160</v>
      </c>
      <c r="E2660" s="11">
        <v>0.60833171116598805</v>
      </c>
      <c r="F2660" s="11">
        <v>0.56584827463140197</v>
      </c>
      <c r="G2660" s="12">
        <v>0.247300004012839</v>
      </c>
      <c r="H2660" s="12">
        <v>18.628513428871599</v>
      </c>
      <c r="I2660" s="12">
        <v>19.582744093436101</v>
      </c>
      <c r="J2660" s="12">
        <v>18.988302014627799</v>
      </c>
      <c r="K2660" s="12">
        <v>20.4396189300119</v>
      </c>
      <c r="L2660" s="2" t="b">
        <v>0</v>
      </c>
      <c r="M2660" s="2" t="b">
        <v>1</v>
      </c>
      <c r="N2660" s="2" t="b">
        <v>0</v>
      </c>
      <c r="O2660" s="2" t="b">
        <v>0</v>
      </c>
    </row>
    <row r="2661" spans="1:15" x14ac:dyDescent="0.25">
      <c r="A2661" s="2" t="s">
        <v>44860</v>
      </c>
      <c r="B2661" s="2" t="s">
        <v>44862</v>
      </c>
      <c r="C2661" s="2">
        <v>115</v>
      </c>
      <c r="D2661" s="2" t="s">
        <v>160</v>
      </c>
      <c r="E2661" s="11">
        <v>0.60965329016058001</v>
      </c>
      <c r="F2661" s="11">
        <v>0.45708446053506502</v>
      </c>
      <c r="G2661" s="12">
        <v>0.34000354313549802</v>
      </c>
      <c r="H2661" s="12">
        <v>19.629113054092699</v>
      </c>
      <c r="I2661" s="12">
        <v>19.625734778085899</v>
      </c>
      <c r="J2661" s="12">
        <v>19.7045354465216</v>
      </c>
      <c r="K2661" s="12">
        <v>20.7696189659782</v>
      </c>
      <c r="L2661" s="2" t="b">
        <v>1</v>
      </c>
      <c r="M2661" s="2" t="b">
        <v>0</v>
      </c>
      <c r="N2661" s="2" t="b">
        <v>0</v>
      </c>
      <c r="O2661" s="2" t="b">
        <v>0</v>
      </c>
    </row>
    <row r="2662" spans="1:15" x14ac:dyDescent="0.25">
      <c r="A2662" s="2" t="s">
        <v>3908</v>
      </c>
      <c r="B2662" s="2" t="s">
        <v>3910</v>
      </c>
      <c r="C2662" s="2">
        <v>596</v>
      </c>
      <c r="D2662" s="2" t="s">
        <v>160</v>
      </c>
      <c r="E2662" s="11">
        <v>0.60972979036261099</v>
      </c>
      <c r="F2662" s="11">
        <v>0.43066430258942101</v>
      </c>
      <c r="G2662" s="12">
        <v>0.36586112505870999</v>
      </c>
      <c r="H2662" s="12">
        <v>20.6916488046197</v>
      </c>
      <c r="I2662" s="12">
        <v>19.683805858200198</v>
      </c>
      <c r="J2662" s="12">
        <v>20.9377486715393</v>
      </c>
      <c r="K2662" s="12">
        <v>20.657165572005901</v>
      </c>
      <c r="L2662" s="2" t="b">
        <v>0</v>
      </c>
      <c r="M2662" s="2" t="b">
        <v>1</v>
      </c>
      <c r="N2662" s="2" t="b">
        <v>0</v>
      </c>
      <c r="O2662" s="2" t="b">
        <v>0</v>
      </c>
    </row>
    <row r="2663" spans="1:15" x14ac:dyDescent="0.25">
      <c r="A2663" s="2" t="s">
        <v>25867</v>
      </c>
      <c r="B2663" s="2" t="s">
        <v>25869</v>
      </c>
      <c r="C2663" s="2">
        <v>1212</v>
      </c>
      <c r="D2663" s="2" t="s">
        <v>160</v>
      </c>
      <c r="E2663" s="11">
        <v>0.61151468090669803</v>
      </c>
      <c r="F2663" s="11">
        <v>0.60071581924441197</v>
      </c>
      <c r="G2663" s="12">
        <v>0.221330931195486</v>
      </c>
      <c r="H2663" s="12">
        <v>18.0011228255139</v>
      </c>
      <c r="I2663" s="12">
        <v>19.623756976895201</v>
      </c>
      <c r="J2663" s="12">
        <v>18.900017826233501</v>
      </c>
      <c r="K2663" s="12">
        <v>19.947891337989098</v>
      </c>
      <c r="L2663" s="2" t="b">
        <v>0</v>
      </c>
      <c r="M2663" s="2" t="b">
        <v>1</v>
      </c>
      <c r="N2663" s="2" t="b">
        <v>0</v>
      </c>
      <c r="O2663" s="2" t="b">
        <v>0</v>
      </c>
    </row>
    <row r="2664" spans="1:15" x14ac:dyDescent="0.25">
      <c r="A2664" s="2" t="s">
        <v>21631</v>
      </c>
      <c r="B2664" s="2" t="s">
        <v>21633</v>
      </c>
      <c r="C2664" s="2">
        <v>1847</v>
      </c>
      <c r="D2664" s="2" t="s">
        <v>160</v>
      </c>
      <c r="E2664" s="11">
        <v>0.61241190039852</v>
      </c>
      <c r="F2664" s="11">
        <v>0.59576825537276401</v>
      </c>
      <c r="G2664" s="12">
        <v>0.22492264124136599</v>
      </c>
      <c r="H2664" s="12">
        <v>15.8244749676378</v>
      </c>
      <c r="I2664" s="12">
        <v>16.209470387487201</v>
      </c>
      <c r="J2664" s="12">
        <v>17.4652661041799</v>
      </c>
      <c r="K2664" s="12">
        <v>15.7935030517421</v>
      </c>
      <c r="L2664" s="2" t="b">
        <v>1</v>
      </c>
      <c r="M2664" s="2" t="b">
        <v>1</v>
      </c>
      <c r="N2664" s="2" t="b">
        <v>1</v>
      </c>
      <c r="O2664" s="2" t="b">
        <v>1</v>
      </c>
    </row>
    <row r="2665" spans="1:15" x14ac:dyDescent="0.25">
      <c r="A2665" s="2" t="s">
        <v>31040</v>
      </c>
      <c r="B2665" s="2" t="s">
        <v>31042</v>
      </c>
      <c r="C2665" s="2">
        <v>545</v>
      </c>
      <c r="D2665" s="2" t="s">
        <v>160</v>
      </c>
      <c r="E2665" s="11">
        <v>0.61254725250070796</v>
      </c>
      <c r="F2665" s="11">
        <v>0.70672348682323505</v>
      </c>
      <c r="G2665" s="12">
        <v>0.15075047536387801</v>
      </c>
      <c r="H2665" s="12">
        <v>19.2592719253899</v>
      </c>
      <c r="I2665" s="12">
        <v>21.070792582079701</v>
      </c>
      <c r="J2665" s="12">
        <v>19.7018626210997</v>
      </c>
      <c r="K2665" s="12">
        <v>21.853296391371199</v>
      </c>
      <c r="L2665" s="2" t="b">
        <v>0</v>
      </c>
      <c r="M2665" s="2" t="b">
        <v>0</v>
      </c>
      <c r="N2665" s="2" t="b">
        <v>0</v>
      </c>
      <c r="O2665" s="2" t="b">
        <v>0</v>
      </c>
    </row>
    <row r="2666" spans="1:15" x14ac:dyDescent="0.25">
      <c r="A2666" s="2" t="s">
        <v>34503</v>
      </c>
      <c r="B2666" s="2" t="s">
        <v>34505</v>
      </c>
      <c r="C2666" s="2">
        <v>387</v>
      </c>
      <c r="D2666" s="2" t="s">
        <v>160</v>
      </c>
      <c r="E2666" s="11">
        <v>0.61259388305478502</v>
      </c>
      <c r="F2666" s="11">
        <v>0.241171941960862</v>
      </c>
      <c r="G2666" s="12">
        <v>0.617673219584843</v>
      </c>
      <c r="H2666" s="12">
        <v>18.823281125104099</v>
      </c>
      <c r="I2666" s="12">
        <v>18.453112291923802</v>
      </c>
      <c r="J2666" s="12">
        <v>18.958312074090902</v>
      </c>
      <c r="K2666" s="12">
        <v>19.543269109046602</v>
      </c>
      <c r="L2666" s="2" t="b">
        <v>0</v>
      </c>
      <c r="M2666" s="2" t="b">
        <v>0</v>
      </c>
      <c r="N2666" s="2" t="b">
        <v>0</v>
      </c>
      <c r="O2666" s="2" t="b">
        <v>0</v>
      </c>
    </row>
    <row r="2667" spans="1:15" x14ac:dyDescent="0.25">
      <c r="A2667" s="2" t="s">
        <v>30645</v>
      </c>
      <c r="B2667" s="2" t="s">
        <v>30647</v>
      </c>
      <c r="C2667" s="2">
        <v>1197</v>
      </c>
      <c r="D2667" s="2" t="s">
        <v>160</v>
      </c>
      <c r="E2667" s="11">
        <v>0.61343539827506499</v>
      </c>
      <c r="F2667" s="11">
        <v>0.68275009676632803</v>
      </c>
      <c r="G2667" s="12">
        <v>0.165738229635568</v>
      </c>
      <c r="H2667" s="12">
        <v>19.771850177746</v>
      </c>
      <c r="I2667" s="12">
        <v>19.730996739654</v>
      </c>
      <c r="J2667" s="12">
        <v>19.237499154496899</v>
      </c>
      <c r="K2667" s="12">
        <v>21.4922185594532</v>
      </c>
      <c r="L2667" s="2" t="b">
        <v>0</v>
      </c>
      <c r="M2667" s="2" t="b">
        <v>1</v>
      </c>
      <c r="N2667" s="2" t="b">
        <v>0</v>
      </c>
      <c r="O2667" s="2" t="b">
        <v>0</v>
      </c>
    </row>
    <row r="2668" spans="1:15" x14ac:dyDescent="0.25">
      <c r="A2668" s="2" t="s">
        <v>1027</v>
      </c>
      <c r="B2668" s="2" t="s">
        <v>1029</v>
      </c>
      <c r="C2668" s="2">
        <v>110</v>
      </c>
      <c r="D2668" s="2" t="s">
        <v>160</v>
      </c>
      <c r="E2668" s="11">
        <v>0.61414342368387798</v>
      </c>
      <c r="F2668" s="11">
        <v>0.65464824080718897</v>
      </c>
      <c r="G2668" s="12">
        <v>0.183991994835499</v>
      </c>
      <c r="H2668" s="12">
        <v>20.273526130980599</v>
      </c>
      <c r="I2668" s="12">
        <v>21.0745728847034</v>
      </c>
      <c r="J2668" s="12">
        <v>22.3023401562068</v>
      </c>
      <c r="K2668" s="12">
        <v>20.274045706845001</v>
      </c>
      <c r="L2668" s="2" t="b">
        <v>0</v>
      </c>
      <c r="M2668" s="2" t="b">
        <v>0</v>
      </c>
      <c r="N2668" s="2" t="b">
        <v>0</v>
      </c>
      <c r="O2668" s="2" t="b">
        <v>1</v>
      </c>
    </row>
    <row r="2669" spans="1:15" x14ac:dyDescent="0.25">
      <c r="A2669" s="2" t="s">
        <v>28998</v>
      </c>
      <c r="B2669" s="2" t="s">
        <v>29000</v>
      </c>
      <c r="C2669" s="2">
        <v>161</v>
      </c>
      <c r="D2669" s="2" t="s">
        <v>160</v>
      </c>
      <c r="E2669" s="11">
        <v>0.61518291108251999</v>
      </c>
      <c r="F2669" s="11">
        <v>0.249365588762719</v>
      </c>
      <c r="G2669" s="12">
        <v>0.60316347724705399</v>
      </c>
      <c r="H2669" s="12">
        <v>19.226198375307298</v>
      </c>
      <c r="I2669" s="12">
        <v>19.7502607097232</v>
      </c>
      <c r="J2669" s="12">
        <v>19.824946900982599</v>
      </c>
      <c r="K2669" s="12">
        <v>20.381878006212901</v>
      </c>
      <c r="L2669" s="2" t="b">
        <v>0</v>
      </c>
      <c r="M2669" s="2" t="b">
        <v>0</v>
      </c>
      <c r="N2669" s="2" t="b">
        <v>0</v>
      </c>
      <c r="O2669" s="2" t="b">
        <v>0</v>
      </c>
    </row>
    <row r="2670" spans="1:15" x14ac:dyDescent="0.25">
      <c r="A2670" s="2" t="s">
        <v>16641</v>
      </c>
      <c r="B2670" s="2" t="s">
        <v>16643</v>
      </c>
      <c r="C2670" s="2">
        <v>114</v>
      </c>
      <c r="D2670" s="2" t="s">
        <v>160</v>
      </c>
      <c r="E2670" s="11">
        <v>0.61550621255618398</v>
      </c>
      <c r="F2670" s="11">
        <v>0.30901018596784802</v>
      </c>
      <c r="G2670" s="12">
        <v>0.51002720459872997</v>
      </c>
      <c r="H2670" s="12">
        <v>21.132868654240099</v>
      </c>
      <c r="I2670" s="12">
        <v>21.390620689248799</v>
      </c>
      <c r="J2670" s="12">
        <v>22.230359857140201</v>
      </c>
      <c r="K2670" s="12">
        <v>21.524141911461101</v>
      </c>
      <c r="L2670" s="2" t="b">
        <v>0</v>
      </c>
      <c r="M2670" s="2" t="b">
        <v>0</v>
      </c>
      <c r="N2670" s="2" t="b">
        <v>0</v>
      </c>
      <c r="O2670" s="2" t="b">
        <v>0</v>
      </c>
    </row>
    <row r="2671" spans="1:15" x14ac:dyDescent="0.25">
      <c r="A2671" s="2" t="s">
        <v>3561</v>
      </c>
      <c r="B2671" s="2" t="s">
        <v>3563</v>
      </c>
      <c r="C2671" s="2">
        <v>1657</v>
      </c>
      <c r="D2671" s="2" t="s">
        <v>160</v>
      </c>
      <c r="E2671" s="11">
        <v>0.615595863148233</v>
      </c>
      <c r="F2671" s="11">
        <v>0.40012870519162502</v>
      </c>
      <c r="G2671" s="12">
        <v>0.39780029126249</v>
      </c>
      <c r="H2671" s="12">
        <v>16.077434139593102</v>
      </c>
      <c r="I2671" s="12">
        <v>16.295921513982201</v>
      </c>
      <c r="J2671" s="12">
        <v>16.3423735320704</v>
      </c>
      <c r="K2671" s="12">
        <v>17.2621738478013</v>
      </c>
      <c r="L2671" s="2" t="b">
        <v>1</v>
      </c>
      <c r="M2671" s="2" t="b">
        <v>1</v>
      </c>
      <c r="N2671" s="2" t="b">
        <v>1</v>
      </c>
      <c r="O2671" s="2" t="b">
        <v>0</v>
      </c>
    </row>
    <row r="2672" spans="1:15" x14ac:dyDescent="0.25">
      <c r="A2672" s="2" t="s">
        <v>7003</v>
      </c>
      <c r="B2672" s="2" t="s">
        <v>7005</v>
      </c>
      <c r="C2672" s="2">
        <v>226</v>
      </c>
      <c r="D2672" s="2" t="s">
        <v>160</v>
      </c>
      <c r="E2672" s="11">
        <v>0.61587116160994504</v>
      </c>
      <c r="F2672" s="11">
        <v>0.27708711225431398</v>
      </c>
      <c r="G2672" s="12">
        <v>0.55738367344908502</v>
      </c>
      <c r="H2672" s="12">
        <v>24.588344961774599</v>
      </c>
      <c r="I2672" s="12">
        <v>24.884825196715099</v>
      </c>
      <c r="J2672" s="12">
        <v>25.677395227586999</v>
      </c>
      <c r="K2672" s="12">
        <v>25.0275172541225</v>
      </c>
      <c r="L2672" s="2" t="b">
        <v>0</v>
      </c>
      <c r="M2672" s="2" t="b">
        <v>0</v>
      </c>
      <c r="N2672" s="2" t="b">
        <v>0</v>
      </c>
      <c r="O2672" s="2" t="b">
        <v>0</v>
      </c>
    </row>
    <row r="2673" spans="1:15" x14ac:dyDescent="0.25">
      <c r="A2673" s="2" t="s">
        <v>3767</v>
      </c>
      <c r="B2673" s="2" t="s">
        <v>3769</v>
      </c>
      <c r="C2673" s="2">
        <v>455</v>
      </c>
      <c r="D2673" s="2" t="s">
        <v>160</v>
      </c>
      <c r="E2673" s="11">
        <v>0.61623042914451498</v>
      </c>
      <c r="F2673" s="11">
        <v>0.77143601576529697</v>
      </c>
      <c r="G2673" s="12">
        <v>0.112700089241041</v>
      </c>
      <c r="H2673" s="12">
        <v>20.0455312396079</v>
      </c>
      <c r="I2673" s="12">
        <v>22.810375732533601</v>
      </c>
      <c r="J2673" s="12">
        <v>20.810434786291498</v>
      </c>
      <c r="K2673" s="12">
        <v>23.2779330441391</v>
      </c>
      <c r="L2673" s="2" t="b">
        <v>0</v>
      </c>
      <c r="M2673" s="2" t="b">
        <v>0</v>
      </c>
      <c r="N2673" s="2" t="b">
        <v>0</v>
      </c>
      <c r="O2673" s="2" t="b">
        <v>0</v>
      </c>
    </row>
    <row r="2674" spans="1:15" x14ac:dyDescent="0.25">
      <c r="A2674" s="2" t="s">
        <v>24947</v>
      </c>
      <c r="B2674" s="2" t="s">
        <v>24949</v>
      </c>
      <c r="C2674" s="2">
        <v>523</v>
      </c>
      <c r="D2674" s="2" t="s">
        <v>160</v>
      </c>
      <c r="E2674" s="11">
        <v>0.61643522180445098</v>
      </c>
      <c r="F2674" s="11">
        <v>0.55901282342387204</v>
      </c>
      <c r="G2674" s="12">
        <v>0.25257822954050002</v>
      </c>
      <c r="H2674" s="12">
        <v>19.6286064275203</v>
      </c>
      <c r="I2674" s="12">
        <v>21.1296692048581</v>
      </c>
      <c r="J2674" s="12">
        <v>20.7871146258097</v>
      </c>
      <c r="K2674" s="12">
        <v>21.204031450177599</v>
      </c>
      <c r="L2674" s="2" t="b">
        <v>1</v>
      </c>
      <c r="M2674" s="2" t="b">
        <v>0</v>
      </c>
      <c r="N2674" s="2" t="b">
        <v>1</v>
      </c>
      <c r="O2674" s="2" t="b">
        <v>0</v>
      </c>
    </row>
    <row r="2675" spans="1:15" x14ac:dyDescent="0.25">
      <c r="A2675" s="2" t="s">
        <v>29628</v>
      </c>
      <c r="B2675" s="2" t="s">
        <v>29630</v>
      </c>
      <c r="C2675" s="2">
        <v>645</v>
      </c>
      <c r="D2675" s="2" t="s">
        <v>160</v>
      </c>
      <c r="E2675" s="11">
        <v>0.61688259686652103</v>
      </c>
      <c r="F2675" s="11">
        <v>0.44649544125152302</v>
      </c>
      <c r="G2675" s="12">
        <v>0.35018297092866002</v>
      </c>
      <c r="H2675" s="12">
        <v>18.244399249474501</v>
      </c>
      <c r="I2675" s="12">
        <v>17.221091718946099</v>
      </c>
      <c r="J2675" s="12">
        <v>18.746169808754502</v>
      </c>
      <c r="K2675" s="12">
        <v>17.953086353399101</v>
      </c>
      <c r="L2675" s="2" t="b">
        <v>0</v>
      </c>
      <c r="M2675" s="2" t="b">
        <v>0</v>
      </c>
      <c r="N2675" s="2" t="b">
        <v>0</v>
      </c>
      <c r="O2675" s="2" t="b">
        <v>0</v>
      </c>
    </row>
    <row r="2676" spans="1:15" x14ac:dyDescent="0.25">
      <c r="A2676" s="2" t="s">
        <v>28173</v>
      </c>
      <c r="B2676" s="2" t="s">
        <v>28175</v>
      </c>
      <c r="C2676" s="2">
        <v>877</v>
      </c>
      <c r="D2676" s="2" t="s">
        <v>160</v>
      </c>
      <c r="E2676" s="11">
        <v>0.61740734571462896</v>
      </c>
      <c r="F2676" s="11">
        <v>0.42975616613617801</v>
      </c>
      <c r="G2676" s="12">
        <v>0.36677788334432998</v>
      </c>
      <c r="H2676" s="12">
        <v>19.3076200142281</v>
      </c>
      <c r="I2676" s="12">
        <v>20.301823507480101</v>
      </c>
      <c r="J2676" s="12">
        <v>20.367959601891599</v>
      </c>
      <c r="K2676" s="12">
        <v>20.476298611245898</v>
      </c>
      <c r="L2676" s="2" t="b">
        <v>1</v>
      </c>
      <c r="M2676" s="2" t="b">
        <v>0</v>
      </c>
      <c r="N2676" s="2" t="b">
        <v>1</v>
      </c>
      <c r="O2676" s="2" t="b">
        <v>0</v>
      </c>
    </row>
    <row r="2677" spans="1:15" x14ac:dyDescent="0.25">
      <c r="A2677" s="2" t="s">
        <v>29787</v>
      </c>
      <c r="B2677" s="2" t="s">
        <v>29789</v>
      </c>
      <c r="C2677" s="2">
        <v>357</v>
      </c>
      <c r="D2677" s="2" t="s">
        <v>160</v>
      </c>
      <c r="E2677" s="11">
        <v>0.61815306481096099</v>
      </c>
      <c r="F2677" s="11">
        <v>5.4343380234270301E-2</v>
      </c>
      <c r="G2677" s="12">
        <v>1.26485335135365</v>
      </c>
      <c r="H2677" s="12">
        <v>20.264321780057401</v>
      </c>
      <c r="I2677" s="12">
        <v>20.487780685804001</v>
      </c>
      <c r="J2677" s="12">
        <v>21.0779348791141</v>
      </c>
      <c r="K2677" s="12">
        <v>20.9104737163692</v>
      </c>
      <c r="L2677" s="2" t="b">
        <v>0</v>
      </c>
      <c r="M2677" s="2" t="b">
        <v>0</v>
      </c>
      <c r="N2677" s="2" t="b">
        <v>0</v>
      </c>
      <c r="O2677" s="2" t="b">
        <v>0</v>
      </c>
    </row>
    <row r="2678" spans="1:15" x14ac:dyDescent="0.25">
      <c r="A2678" s="2" t="s">
        <v>16419</v>
      </c>
      <c r="B2678" s="2" t="s">
        <v>16421</v>
      </c>
      <c r="C2678" s="2">
        <v>1678</v>
      </c>
      <c r="D2678" s="2" t="s">
        <v>160</v>
      </c>
      <c r="E2678" s="11">
        <v>0.61818914701335403</v>
      </c>
      <c r="F2678" s="11">
        <v>0.69245314010590697</v>
      </c>
      <c r="G2678" s="12">
        <v>0.15960961097399901</v>
      </c>
      <c r="H2678" s="12">
        <v>15.9683479998706</v>
      </c>
      <c r="I2678" s="12">
        <v>17.9839129438013</v>
      </c>
      <c r="J2678" s="12">
        <v>16.6961755595661</v>
      </c>
      <c r="K2678" s="12">
        <v>18.492463678132602</v>
      </c>
      <c r="L2678" s="2" t="b">
        <v>1</v>
      </c>
      <c r="M2678" s="2" t="b">
        <v>0</v>
      </c>
      <c r="N2678" s="2" t="b">
        <v>1</v>
      </c>
      <c r="O2678" s="2" t="b">
        <v>1</v>
      </c>
    </row>
    <row r="2679" spans="1:15" x14ac:dyDescent="0.25">
      <c r="A2679" s="2" t="s">
        <v>21788</v>
      </c>
      <c r="B2679" s="2" t="s">
        <v>21790</v>
      </c>
      <c r="C2679" s="2">
        <v>172</v>
      </c>
      <c r="D2679" s="2" t="s">
        <v>160</v>
      </c>
      <c r="E2679" s="11">
        <v>0.61821180998151004</v>
      </c>
      <c r="F2679" s="11">
        <v>0.70870599720966698</v>
      </c>
      <c r="G2679" s="12">
        <v>0.14953389213753099</v>
      </c>
      <c r="H2679" s="12">
        <v>16.167839677712401</v>
      </c>
      <c r="I2679" s="12">
        <v>16.251643493604298</v>
      </c>
      <c r="J2679" s="12">
        <v>15.5724673809262</v>
      </c>
      <c r="K2679" s="12">
        <v>18.083439410353499</v>
      </c>
      <c r="L2679" s="2" t="b">
        <v>1</v>
      </c>
      <c r="M2679" s="2" t="b">
        <v>1</v>
      </c>
      <c r="N2679" s="2" t="b">
        <v>1</v>
      </c>
      <c r="O2679" s="2" t="b">
        <v>1</v>
      </c>
    </row>
    <row r="2680" spans="1:15" x14ac:dyDescent="0.25">
      <c r="A2680" s="2" t="s">
        <v>35035</v>
      </c>
      <c r="B2680" s="2" t="s">
        <v>35037</v>
      </c>
      <c r="C2680" s="2">
        <v>22</v>
      </c>
      <c r="D2680" s="2" t="s">
        <v>160</v>
      </c>
      <c r="E2680" s="11">
        <v>0.61961815486444705</v>
      </c>
      <c r="F2680" s="11">
        <v>0.125418417647193</v>
      </c>
      <c r="G2680" s="12">
        <v>0.90163868284170501</v>
      </c>
      <c r="H2680" s="12">
        <v>19.191635344691001</v>
      </c>
      <c r="I2680" s="12">
        <v>19.359565201393099</v>
      </c>
      <c r="J2680" s="12">
        <v>19.723206640989702</v>
      </c>
      <c r="K2680" s="12">
        <v>20.067230214823201</v>
      </c>
      <c r="L2680" s="2" t="b">
        <v>0</v>
      </c>
      <c r="M2680" s="2" t="b">
        <v>0</v>
      </c>
      <c r="N2680" s="2" t="b">
        <v>0</v>
      </c>
      <c r="O2680" s="2" t="b">
        <v>0</v>
      </c>
    </row>
    <row r="2681" spans="1:15" x14ac:dyDescent="0.25">
      <c r="A2681" s="2" t="s">
        <v>383</v>
      </c>
      <c r="B2681" s="2" t="s">
        <v>385</v>
      </c>
      <c r="C2681" s="2">
        <v>214</v>
      </c>
      <c r="D2681" s="2" t="s">
        <v>160</v>
      </c>
      <c r="E2681" s="11">
        <v>0.62086993735433504</v>
      </c>
      <c r="F2681" s="11">
        <v>0.417456002569282</v>
      </c>
      <c r="G2681" s="12">
        <v>0.37938928987683701</v>
      </c>
      <c r="H2681" s="12">
        <v>21.024067338693001</v>
      </c>
      <c r="I2681" s="12">
        <v>20.044082697171799</v>
      </c>
      <c r="J2681" s="12">
        <v>21.273538862305902</v>
      </c>
      <c r="K2681" s="12">
        <v>21.036351048267601</v>
      </c>
      <c r="L2681" s="2" t="b">
        <v>0</v>
      </c>
      <c r="M2681" s="2" t="b">
        <v>1</v>
      </c>
      <c r="N2681" s="2" t="b">
        <v>0</v>
      </c>
      <c r="O2681" s="2" t="b">
        <v>0</v>
      </c>
    </row>
    <row r="2682" spans="1:15" x14ac:dyDescent="0.25">
      <c r="A2682" s="2" t="s">
        <v>1514</v>
      </c>
      <c r="B2682" s="2" t="s">
        <v>1516</v>
      </c>
      <c r="C2682" s="2">
        <v>155</v>
      </c>
      <c r="D2682" s="2" t="s">
        <v>160</v>
      </c>
      <c r="E2682" s="11">
        <v>0.62087949763344596</v>
      </c>
      <c r="F2682" s="11">
        <v>0.55522921469325703</v>
      </c>
      <c r="G2682" s="12">
        <v>0.25552769052462199</v>
      </c>
      <c r="H2682" s="12">
        <v>15.6683783000363</v>
      </c>
      <c r="I2682" s="12">
        <v>17.148180044903199</v>
      </c>
      <c r="J2682" s="12">
        <v>16.979159102834199</v>
      </c>
      <c r="K2682" s="12">
        <v>17.079158237372301</v>
      </c>
      <c r="L2682" s="2" t="b">
        <v>1</v>
      </c>
      <c r="M2682" s="2" t="b">
        <v>1</v>
      </c>
      <c r="N2682" s="2" t="b">
        <v>1</v>
      </c>
      <c r="O2682" s="2" t="b">
        <v>0</v>
      </c>
    </row>
    <row r="2683" spans="1:15" x14ac:dyDescent="0.25">
      <c r="A2683" s="2" t="s">
        <v>36065</v>
      </c>
      <c r="B2683" s="2" t="s">
        <v>36067</v>
      </c>
      <c r="C2683" s="2">
        <v>500</v>
      </c>
      <c r="D2683" s="2" t="s">
        <v>160</v>
      </c>
      <c r="E2683" s="11">
        <v>0.62103637035400905</v>
      </c>
      <c r="F2683" s="11">
        <v>0.62166516355683099</v>
      </c>
      <c r="G2683" s="12">
        <v>0.20644346864428001</v>
      </c>
      <c r="H2683" s="12">
        <v>18.861735244810301</v>
      </c>
      <c r="I2683" s="12">
        <v>19.240332113262902</v>
      </c>
      <c r="J2683" s="12">
        <v>18.749933881525099</v>
      </c>
      <c r="K2683" s="12">
        <v>20.5942062172562</v>
      </c>
      <c r="L2683" s="2" t="b">
        <v>0</v>
      </c>
      <c r="M2683" s="2" t="b">
        <v>0</v>
      </c>
      <c r="N2683" s="2" t="b">
        <v>0</v>
      </c>
      <c r="O2683" s="2" t="b">
        <v>0</v>
      </c>
    </row>
    <row r="2684" spans="1:15" x14ac:dyDescent="0.25">
      <c r="A2684" s="2" t="s">
        <v>17112</v>
      </c>
      <c r="B2684" s="2" t="s">
        <v>17114</v>
      </c>
      <c r="C2684" s="2">
        <v>473</v>
      </c>
      <c r="D2684" s="2" t="s">
        <v>160</v>
      </c>
      <c r="E2684" s="11">
        <v>0.62126172991764905</v>
      </c>
      <c r="F2684" s="11">
        <v>0.57340620855906099</v>
      </c>
      <c r="G2684" s="12">
        <v>0.241537609038046</v>
      </c>
      <c r="H2684" s="12">
        <v>19.842297993547898</v>
      </c>
      <c r="I2684" s="12">
        <v>18.669148072031501</v>
      </c>
      <c r="J2684" s="12">
        <v>20.592533921578202</v>
      </c>
      <c r="K2684" s="12">
        <v>19.161435603836502</v>
      </c>
      <c r="L2684" s="2" t="b">
        <v>0</v>
      </c>
      <c r="M2684" s="2" t="b">
        <v>0</v>
      </c>
      <c r="N2684" s="2" t="b">
        <v>0</v>
      </c>
      <c r="O2684" s="2" t="b">
        <v>0</v>
      </c>
    </row>
    <row r="2685" spans="1:15" x14ac:dyDescent="0.25">
      <c r="A2685" s="2" t="s">
        <v>32285</v>
      </c>
      <c r="B2685" s="2" t="s">
        <v>32287</v>
      </c>
      <c r="C2685" s="2">
        <v>587</v>
      </c>
      <c r="D2685" s="2" t="s">
        <v>160</v>
      </c>
      <c r="E2685" s="11">
        <v>0.62134193919789005</v>
      </c>
      <c r="F2685" s="11">
        <v>0.22569471634637001</v>
      </c>
      <c r="G2685" s="12">
        <v>0.64647860790706402</v>
      </c>
      <c r="H2685" s="12">
        <v>21.034604435426701</v>
      </c>
      <c r="I2685" s="12">
        <v>20.4991593603316</v>
      </c>
      <c r="J2685" s="12">
        <v>21.278645423870699</v>
      </c>
      <c r="K2685" s="12">
        <v>21.497802250283399</v>
      </c>
      <c r="L2685" s="2" t="b">
        <v>0</v>
      </c>
      <c r="M2685" s="2" t="b">
        <v>0</v>
      </c>
      <c r="N2685" s="2" t="b">
        <v>1</v>
      </c>
      <c r="O2685" s="2" t="b">
        <v>0</v>
      </c>
    </row>
    <row r="2686" spans="1:15" x14ac:dyDescent="0.25">
      <c r="A2686" s="2" t="s">
        <v>29032</v>
      </c>
      <c r="B2686" s="2" t="s">
        <v>29034</v>
      </c>
      <c r="C2686" s="2">
        <v>363</v>
      </c>
      <c r="D2686" s="2" t="s">
        <v>160</v>
      </c>
      <c r="E2686" s="11">
        <v>0.62251765462316699</v>
      </c>
      <c r="F2686" s="11">
        <v>0.53884104769690899</v>
      </c>
      <c r="G2686" s="12">
        <v>0.268539328113783</v>
      </c>
      <c r="H2686" s="12">
        <v>20.387317293458299</v>
      </c>
      <c r="I2686" s="12">
        <v>20.899140529620698</v>
      </c>
      <c r="J2686" s="12">
        <v>20.551537624719799</v>
      </c>
      <c r="K2686" s="12">
        <v>21.979955507605499</v>
      </c>
      <c r="L2686" s="2" t="b">
        <v>1</v>
      </c>
      <c r="M2686" s="2" t="b">
        <v>0</v>
      </c>
      <c r="N2686" s="2" t="b">
        <v>1</v>
      </c>
      <c r="O2686" s="2" t="b">
        <v>0</v>
      </c>
    </row>
    <row r="2687" spans="1:15" x14ac:dyDescent="0.25">
      <c r="A2687" s="2" t="s">
        <v>35987</v>
      </c>
      <c r="B2687" s="2" t="s">
        <v>35989</v>
      </c>
      <c r="C2687" s="2">
        <v>532</v>
      </c>
      <c r="D2687" s="2" t="s">
        <v>160</v>
      </c>
      <c r="E2687" s="11">
        <v>0.62254803999522301</v>
      </c>
      <c r="F2687" s="11">
        <v>0.61415777442836095</v>
      </c>
      <c r="G2687" s="12">
        <v>0.211720046185292</v>
      </c>
      <c r="H2687" s="12">
        <v>19.712096698358501</v>
      </c>
      <c r="I2687" s="12">
        <v>17.914059459862202</v>
      </c>
      <c r="J2687" s="12">
        <v>19.3585508637224</v>
      </c>
      <c r="K2687" s="12">
        <v>19.512701374488699</v>
      </c>
      <c r="L2687" s="2" t="b">
        <v>1</v>
      </c>
      <c r="M2687" s="2" t="b">
        <v>0</v>
      </c>
      <c r="N2687" s="2" t="b">
        <v>1</v>
      </c>
      <c r="O2687" s="2" t="b">
        <v>0</v>
      </c>
    </row>
    <row r="2688" spans="1:15" x14ac:dyDescent="0.25">
      <c r="A2688" s="2" t="s">
        <v>366</v>
      </c>
      <c r="B2688" s="2" t="s">
        <v>368</v>
      </c>
      <c r="C2688" s="2">
        <v>472</v>
      </c>
      <c r="D2688" s="2" t="s">
        <v>160</v>
      </c>
      <c r="E2688" s="11">
        <v>0.625068178226591</v>
      </c>
      <c r="F2688" s="11">
        <v>0.67218226404056403</v>
      </c>
      <c r="G2688" s="12">
        <v>0.17251295085335</v>
      </c>
      <c r="H2688" s="12">
        <v>16.6441724825821</v>
      </c>
      <c r="I2688" s="12">
        <v>15.3574586484295</v>
      </c>
      <c r="J2688" s="12">
        <v>15.571025431056199</v>
      </c>
      <c r="K2688" s="12">
        <v>17.6807420564087</v>
      </c>
      <c r="L2688" s="2" t="b">
        <v>1</v>
      </c>
      <c r="M2688" s="2" t="b">
        <v>0</v>
      </c>
      <c r="N2688" s="2" t="b">
        <v>1</v>
      </c>
      <c r="O2688" s="2" t="b">
        <v>1</v>
      </c>
    </row>
    <row r="2689" spans="1:15" x14ac:dyDescent="0.25">
      <c r="A2689" s="2" t="s">
        <v>20912</v>
      </c>
      <c r="B2689" s="2" t="s">
        <v>20914</v>
      </c>
      <c r="C2689" s="2">
        <v>766</v>
      </c>
      <c r="D2689" s="2" t="s">
        <v>160</v>
      </c>
      <c r="E2689" s="11">
        <v>0.62564314912736696</v>
      </c>
      <c r="F2689" s="11">
        <v>0.70622654999026702</v>
      </c>
      <c r="G2689" s="12">
        <v>0.15105595953202</v>
      </c>
      <c r="H2689" s="12">
        <v>20.681061758721199</v>
      </c>
      <c r="I2689" s="12">
        <v>20.3522860081031</v>
      </c>
      <c r="J2689" s="12">
        <v>19.883968797757799</v>
      </c>
      <c r="K2689" s="12">
        <v>22.400665267321202</v>
      </c>
      <c r="L2689" s="2" t="b">
        <v>0</v>
      </c>
      <c r="M2689" s="2" t="b">
        <v>0</v>
      </c>
      <c r="N2689" s="2" t="b">
        <v>0</v>
      </c>
      <c r="O2689" s="2" t="b">
        <v>0</v>
      </c>
    </row>
    <row r="2690" spans="1:15" x14ac:dyDescent="0.25">
      <c r="A2690" s="2" t="s">
        <v>27040</v>
      </c>
      <c r="B2690" s="2" t="s">
        <v>27042</v>
      </c>
      <c r="C2690" s="2">
        <v>285</v>
      </c>
      <c r="D2690" s="2" t="s">
        <v>160</v>
      </c>
      <c r="E2690" s="11">
        <v>0.62599084738574395</v>
      </c>
      <c r="F2690" s="11">
        <v>0.29458142064722298</v>
      </c>
      <c r="G2690" s="12">
        <v>0.530794647733841</v>
      </c>
      <c r="H2690" s="12">
        <v>18.7290458673295</v>
      </c>
      <c r="I2690" s="12">
        <v>19.305840929942601</v>
      </c>
      <c r="J2690" s="12">
        <v>19.977897556646202</v>
      </c>
      <c r="K2690" s="12">
        <v>19.308970935397401</v>
      </c>
      <c r="L2690" s="2" t="b">
        <v>0</v>
      </c>
      <c r="M2690" s="2" t="b">
        <v>0</v>
      </c>
      <c r="N2690" s="2" t="b">
        <v>0</v>
      </c>
      <c r="O2690" s="2" t="b">
        <v>0</v>
      </c>
    </row>
    <row r="2691" spans="1:15" x14ac:dyDescent="0.25">
      <c r="A2691" s="2" t="s">
        <v>29993</v>
      </c>
      <c r="B2691" s="2" t="s">
        <v>29995</v>
      </c>
      <c r="C2691" s="2">
        <v>230</v>
      </c>
      <c r="D2691" s="2" t="s">
        <v>160</v>
      </c>
      <c r="E2691" s="11">
        <v>0.62746540393762396</v>
      </c>
      <c r="F2691" s="11">
        <v>0.58589803339456104</v>
      </c>
      <c r="G2691" s="12">
        <v>0.23217795972814401</v>
      </c>
      <c r="H2691" s="12">
        <v>20.659224728460501</v>
      </c>
      <c r="I2691" s="12">
        <v>21.433533667957199</v>
      </c>
      <c r="J2691" s="12">
        <v>22.498204722382901</v>
      </c>
      <c r="K2691" s="12">
        <v>20.84948448191</v>
      </c>
      <c r="L2691" s="2" t="b">
        <v>0</v>
      </c>
      <c r="M2691" s="2" t="b">
        <v>0</v>
      </c>
      <c r="N2691" s="2" t="b">
        <v>0</v>
      </c>
      <c r="O2691" s="2" t="b">
        <v>0</v>
      </c>
    </row>
    <row r="2692" spans="1:15" x14ac:dyDescent="0.25">
      <c r="A2692" s="2" t="s">
        <v>29367</v>
      </c>
      <c r="B2692" s="2" t="s">
        <v>29369</v>
      </c>
      <c r="C2692" s="2">
        <v>2780</v>
      </c>
      <c r="D2692" s="2" t="s">
        <v>160</v>
      </c>
      <c r="E2692" s="11">
        <v>0.62748635695644595</v>
      </c>
      <c r="F2692" s="11">
        <v>0.50219799236588603</v>
      </c>
      <c r="G2692" s="12">
        <v>0.29912502779625499</v>
      </c>
      <c r="H2692" s="12">
        <v>19.1634437044439</v>
      </c>
      <c r="I2692" s="12">
        <v>19.729189519154001</v>
      </c>
      <c r="J2692" s="12">
        <v>20.719978344760499</v>
      </c>
      <c r="K2692" s="12">
        <v>19.427627592750301</v>
      </c>
      <c r="L2692" s="2" t="b">
        <v>0</v>
      </c>
      <c r="M2692" s="2" t="b">
        <v>1</v>
      </c>
      <c r="N2692" s="2" t="b">
        <v>0</v>
      </c>
      <c r="O2692" s="2" t="b">
        <v>0</v>
      </c>
    </row>
    <row r="2693" spans="1:15" x14ac:dyDescent="0.25">
      <c r="A2693" s="2" t="s">
        <v>31797</v>
      </c>
      <c r="B2693" s="2" t="s">
        <v>31799</v>
      </c>
      <c r="C2693" s="2">
        <v>932</v>
      </c>
      <c r="D2693" s="2" t="s">
        <v>46276</v>
      </c>
      <c r="E2693" s="11">
        <v>0.62777693106608701</v>
      </c>
      <c r="F2693" s="11">
        <v>0.62060101831432901</v>
      </c>
      <c r="G2693" s="12">
        <v>0.207187516138364</v>
      </c>
      <c r="H2693" s="12">
        <v>16.351103596815602</v>
      </c>
      <c r="I2693" s="12">
        <v>14.5044294931089</v>
      </c>
      <c r="J2693" s="12">
        <v>16.450156047131699</v>
      </c>
      <c r="K2693" s="12">
        <v>15.6609309049249</v>
      </c>
      <c r="L2693" s="2" t="b">
        <v>1</v>
      </c>
      <c r="M2693" s="2" t="b">
        <v>1</v>
      </c>
      <c r="N2693" s="2" t="b">
        <v>1</v>
      </c>
      <c r="O2693" s="2" t="b">
        <v>1</v>
      </c>
    </row>
    <row r="2694" spans="1:15" x14ac:dyDescent="0.25">
      <c r="A2694" s="2" t="s">
        <v>23542</v>
      </c>
      <c r="B2694" s="2" t="s">
        <v>23544</v>
      </c>
      <c r="C2694" s="2">
        <v>74</v>
      </c>
      <c r="D2694" s="2" t="s">
        <v>160</v>
      </c>
      <c r="E2694" s="11">
        <v>0.62888897119472598</v>
      </c>
      <c r="F2694" s="11">
        <v>0.29828780303241398</v>
      </c>
      <c r="G2694" s="12">
        <v>0.52536450454613604</v>
      </c>
      <c r="H2694" s="12">
        <v>16.1134688236396</v>
      </c>
      <c r="I2694" s="12">
        <v>16.820139971209901</v>
      </c>
      <c r="J2694" s="12">
        <v>16.946407992617701</v>
      </c>
      <c r="K2694" s="12">
        <v>17.244978744621299</v>
      </c>
      <c r="L2694" s="2" t="b">
        <v>1</v>
      </c>
      <c r="M2694" s="2" t="b">
        <v>1</v>
      </c>
      <c r="N2694" s="2" t="b">
        <v>1</v>
      </c>
      <c r="O2694" s="2" t="b">
        <v>1</v>
      </c>
    </row>
    <row r="2695" spans="1:15" x14ac:dyDescent="0.25">
      <c r="A2695" s="2" t="s">
        <v>11741</v>
      </c>
      <c r="B2695" s="2" t="s">
        <v>11743</v>
      </c>
      <c r="C2695" s="2">
        <v>415</v>
      </c>
      <c r="D2695" s="2" t="s">
        <v>160</v>
      </c>
      <c r="E2695" s="11">
        <v>0.62944104836377301</v>
      </c>
      <c r="F2695" s="11">
        <v>0.36096718039429798</v>
      </c>
      <c r="G2695" s="12">
        <v>0.44253228291872598</v>
      </c>
      <c r="H2695" s="12">
        <v>19.182040303432501</v>
      </c>
      <c r="I2695" s="12">
        <v>19.867016550583401</v>
      </c>
      <c r="J2695" s="12">
        <v>19.7474706474448</v>
      </c>
      <c r="K2695" s="12">
        <v>20.560468303298599</v>
      </c>
      <c r="L2695" s="2" t="b">
        <v>1</v>
      </c>
      <c r="M2695" s="2" t="b">
        <v>0</v>
      </c>
      <c r="N2695" s="2" t="b">
        <v>1</v>
      </c>
      <c r="O2695" s="2" t="b">
        <v>0</v>
      </c>
    </row>
    <row r="2696" spans="1:15" x14ac:dyDescent="0.25">
      <c r="A2696" s="2" t="s">
        <v>1226</v>
      </c>
      <c r="B2696" s="2" t="s">
        <v>1228</v>
      </c>
      <c r="C2696" s="2">
        <v>259</v>
      </c>
      <c r="D2696" s="2" t="s">
        <v>160</v>
      </c>
      <c r="E2696" s="11">
        <v>0.62947508933746799</v>
      </c>
      <c r="F2696" s="11">
        <v>0.586019844642239</v>
      </c>
      <c r="G2696" s="12">
        <v>0.23208767703192101</v>
      </c>
      <c r="H2696" s="12">
        <v>20.156396515641301</v>
      </c>
      <c r="I2696" s="12">
        <v>18.773878678333599</v>
      </c>
      <c r="J2696" s="12">
        <v>19.401743919678498</v>
      </c>
      <c r="K2696" s="12">
        <v>20.787481452971399</v>
      </c>
      <c r="L2696" s="2" t="b">
        <v>0</v>
      </c>
      <c r="M2696" s="2" t="b">
        <v>0</v>
      </c>
      <c r="N2696" s="2" t="b">
        <v>1</v>
      </c>
      <c r="O2696" s="2" t="b">
        <v>0</v>
      </c>
    </row>
    <row r="2697" spans="1:15" x14ac:dyDescent="0.25">
      <c r="A2697" s="2" t="s">
        <v>14708</v>
      </c>
      <c r="B2697" s="2" t="s">
        <v>14710</v>
      </c>
      <c r="C2697" s="2">
        <v>443</v>
      </c>
      <c r="D2697" s="2" t="s">
        <v>160</v>
      </c>
      <c r="E2697" s="11">
        <v>0.63034648283195005</v>
      </c>
      <c r="F2697" s="11">
        <v>0.568499300034912</v>
      </c>
      <c r="G2697" s="12">
        <v>0.24527006570124599</v>
      </c>
      <c r="H2697" s="12">
        <v>18.4366790011041</v>
      </c>
      <c r="I2697" s="12">
        <v>18.879351940145199</v>
      </c>
      <c r="J2697" s="12">
        <v>18.497970695112699</v>
      </c>
      <c r="K2697" s="12">
        <v>20.0787532118005</v>
      </c>
      <c r="L2697" s="2" t="b">
        <v>0</v>
      </c>
      <c r="M2697" s="2" t="b">
        <v>0</v>
      </c>
      <c r="N2697" s="2" t="b">
        <v>0</v>
      </c>
      <c r="O2697" s="2" t="b">
        <v>0</v>
      </c>
    </row>
    <row r="2698" spans="1:15" x14ac:dyDescent="0.25">
      <c r="A2698" s="2" t="s">
        <v>18901</v>
      </c>
      <c r="B2698" s="2" t="s">
        <v>18903</v>
      </c>
      <c r="C2698" s="2">
        <v>301</v>
      </c>
      <c r="D2698" s="2" t="s">
        <v>46276</v>
      </c>
      <c r="E2698" s="11">
        <v>0.63052784195054901</v>
      </c>
      <c r="F2698" s="11">
        <v>0.59383455688867404</v>
      </c>
      <c r="G2698" s="12">
        <v>0.226334533197738</v>
      </c>
      <c r="H2698" s="12">
        <v>20.5797854790071</v>
      </c>
      <c r="I2698" s="12">
        <v>21.686526567055299</v>
      </c>
      <c r="J2698" s="12">
        <v>22.574102742421299</v>
      </c>
      <c r="K2698" s="12">
        <v>20.953264987542202</v>
      </c>
      <c r="L2698" s="2" t="b">
        <v>0</v>
      </c>
      <c r="M2698" s="2" t="b">
        <v>1</v>
      </c>
      <c r="N2698" s="2" t="b">
        <v>0</v>
      </c>
      <c r="O2698" s="2" t="b">
        <v>0</v>
      </c>
    </row>
    <row r="2699" spans="1:15" x14ac:dyDescent="0.25">
      <c r="A2699" s="2" t="s">
        <v>9014</v>
      </c>
      <c r="B2699" s="2" t="s">
        <v>9016</v>
      </c>
      <c r="C2699" s="2">
        <v>497</v>
      </c>
      <c r="D2699" s="2" t="s">
        <v>160</v>
      </c>
      <c r="E2699" s="11">
        <v>0.63092226310978095</v>
      </c>
      <c r="F2699" s="11">
        <v>0.59194160619242597</v>
      </c>
      <c r="G2699" s="12">
        <v>0.22772113341090899</v>
      </c>
      <c r="H2699" s="12">
        <v>18.1272742869102</v>
      </c>
      <c r="I2699" s="12">
        <v>19.759822815611201</v>
      </c>
      <c r="J2699" s="12">
        <v>19.0510025062474</v>
      </c>
      <c r="K2699" s="12">
        <v>20.097939122493599</v>
      </c>
      <c r="L2699" s="2" t="b">
        <v>0</v>
      </c>
      <c r="M2699" s="2" t="b">
        <v>0</v>
      </c>
      <c r="N2699" s="2" t="b">
        <v>0</v>
      </c>
      <c r="O2699" s="2" t="b">
        <v>0</v>
      </c>
    </row>
    <row r="2700" spans="1:15" x14ac:dyDescent="0.25">
      <c r="A2700" s="2" t="s">
        <v>9190</v>
      </c>
      <c r="B2700" s="2" t="s">
        <v>9192</v>
      </c>
      <c r="C2700" s="2">
        <v>670</v>
      </c>
      <c r="D2700" s="2" t="s">
        <v>160</v>
      </c>
      <c r="E2700" s="11">
        <v>0.63168776864323195</v>
      </c>
      <c r="F2700" s="11">
        <v>0.39299824382606302</v>
      </c>
      <c r="G2700" s="12">
        <v>0.40560939033285398</v>
      </c>
      <c r="H2700" s="12">
        <v>21.470480876098801</v>
      </c>
      <c r="I2700" s="12">
        <v>20.7494233393214</v>
      </c>
      <c r="J2700" s="12">
        <v>21.290307315526899</v>
      </c>
      <c r="K2700" s="12">
        <v>22.192972437179801</v>
      </c>
      <c r="L2700" s="2" t="b">
        <v>0</v>
      </c>
      <c r="M2700" s="2" t="b">
        <v>0</v>
      </c>
      <c r="N2700" s="2" t="b">
        <v>0</v>
      </c>
      <c r="O2700" s="2" t="b">
        <v>1</v>
      </c>
    </row>
    <row r="2701" spans="1:15" x14ac:dyDescent="0.25">
      <c r="A2701" s="2" t="s">
        <v>38963</v>
      </c>
      <c r="B2701" s="2" t="s">
        <v>38965</v>
      </c>
      <c r="C2701" s="2">
        <v>267</v>
      </c>
      <c r="D2701" s="2" t="s">
        <v>160</v>
      </c>
      <c r="E2701" s="11">
        <v>0.63214758723416897</v>
      </c>
      <c r="F2701" s="11">
        <v>0.254290126397968</v>
      </c>
      <c r="G2701" s="12">
        <v>0.59467050232577201</v>
      </c>
      <c r="H2701" s="12">
        <v>20.016470430887502</v>
      </c>
      <c r="I2701" s="12">
        <v>20.537930998019402</v>
      </c>
      <c r="J2701" s="12">
        <v>20.610401799263599</v>
      </c>
      <c r="K2701" s="12">
        <v>21.208294804111599</v>
      </c>
      <c r="L2701" s="2" t="b">
        <v>0</v>
      </c>
      <c r="M2701" s="2" t="b">
        <v>0</v>
      </c>
      <c r="N2701" s="2" t="b">
        <v>0</v>
      </c>
      <c r="O2701" s="2" t="b">
        <v>1</v>
      </c>
    </row>
    <row r="2702" spans="1:15" x14ac:dyDescent="0.25">
      <c r="A2702" s="2" t="s">
        <v>21497</v>
      </c>
      <c r="B2702" s="2" t="s">
        <v>21499</v>
      </c>
      <c r="C2702" s="2">
        <v>364</v>
      </c>
      <c r="D2702" s="2" t="s">
        <v>160</v>
      </c>
      <c r="E2702" s="11">
        <v>0.63241818219174195</v>
      </c>
      <c r="F2702" s="11">
        <v>0.62843469575495903</v>
      </c>
      <c r="G2702" s="12">
        <v>0.20173984565790601</v>
      </c>
      <c r="H2702" s="12">
        <v>20.034172397914201</v>
      </c>
      <c r="I2702" s="12">
        <v>21.839504164578798</v>
      </c>
      <c r="J2702" s="12">
        <v>22.189377966091001</v>
      </c>
      <c r="K2702" s="12">
        <v>20.9491349607854</v>
      </c>
      <c r="L2702" s="2" t="b">
        <v>0</v>
      </c>
      <c r="M2702" s="2" t="b">
        <v>0</v>
      </c>
      <c r="N2702" s="2" t="b">
        <v>0</v>
      </c>
      <c r="O2702" s="2" t="b">
        <v>0</v>
      </c>
    </row>
    <row r="2703" spans="1:15" x14ac:dyDescent="0.25">
      <c r="A2703" s="2" t="s">
        <v>44860</v>
      </c>
      <c r="B2703" s="2" t="s">
        <v>44862</v>
      </c>
      <c r="C2703" s="2">
        <v>123</v>
      </c>
      <c r="D2703" s="2" t="s">
        <v>160</v>
      </c>
      <c r="E2703" s="11">
        <v>0.63247778132212995</v>
      </c>
      <c r="F2703" s="11">
        <v>0.32417361015622698</v>
      </c>
      <c r="G2703" s="12">
        <v>0.48922234244868401</v>
      </c>
      <c r="H2703" s="12">
        <v>18.9683156631698</v>
      </c>
      <c r="I2703" s="12">
        <v>19.634895754433799</v>
      </c>
      <c r="J2703" s="12">
        <v>20.289384072466301</v>
      </c>
      <c r="K2703" s="12">
        <v>19.578782907781601</v>
      </c>
      <c r="L2703" s="2" t="b">
        <v>1</v>
      </c>
      <c r="M2703" s="2" t="b">
        <v>0</v>
      </c>
      <c r="N2703" s="2" t="b">
        <v>1</v>
      </c>
      <c r="O2703" s="2" t="b">
        <v>0</v>
      </c>
    </row>
    <row r="2704" spans="1:15" x14ac:dyDescent="0.25">
      <c r="A2704" s="2" t="s">
        <v>29619</v>
      </c>
      <c r="B2704" s="2" t="s">
        <v>29621</v>
      </c>
      <c r="C2704" s="2">
        <v>1393</v>
      </c>
      <c r="D2704" s="2" t="s">
        <v>160</v>
      </c>
      <c r="E2704" s="11">
        <v>0.63327595776743795</v>
      </c>
      <c r="F2704" s="11">
        <v>0.31377678493981198</v>
      </c>
      <c r="G2704" s="12">
        <v>0.50337919123186303</v>
      </c>
      <c r="H2704" s="12">
        <v>18.365704195021099</v>
      </c>
      <c r="I2704" s="12">
        <v>19.101009919473501</v>
      </c>
      <c r="J2704" s="12">
        <v>19.4954661292156</v>
      </c>
      <c r="K2704" s="12">
        <v>19.237799900813901</v>
      </c>
      <c r="L2704" s="2" t="b">
        <v>0</v>
      </c>
      <c r="M2704" s="2" t="b">
        <v>0</v>
      </c>
      <c r="N2704" s="2" t="b">
        <v>1</v>
      </c>
      <c r="O2704" s="2" t="b">
        <v>0</v>
      </c>
    </row>
    <row r="2705" spans="1:15" x14ac:dyDescent="0.25">
      <c r="A2705" s="2" t="s">
        <v>3439</v>
      </c>
      <c r="B2705" s="2" t="s">
        <v>3441</v>
      </c>
      <c r="C2705" s="2">
        <v>728</v>
      </c>
      <c r="D2705" s="2" t="s">
        <v>160</v>
      </c>
      <c r="E2705" s="11">
        <v>0.63526531147210696</v>
      </c>
      <c r="F2705" s="11">
        <v>0.51718592221293402</v>
      </c>
      <c r="G2705" s="12">
        <v>0.286353305115019</v>
      </c>
      <c r="H2705" s="12">
        <v>18.401078941389699</v>
      </c>
      <c r="I2705" s="12">
        <v>18.381608299173202</v>
      </c>
      <c r="J2705" s="12">
        <v>19.697175114066798</v>
      </c>
      <c r="K2705" s="12">
        <v>18.356042749440199</v>
      </c>
      <c r="L2705" s="2" t="b">
        <v>1</v>
      </c>
      <c r="M2705" s="2" t="b">
        <v>0</v>
      </c>
      <c r="N2705" s="2" t="b">
        <v>0</v>
      </c>
      <c r="O2705" s="2" t="b">
        <v>1</v>
      </c>
    </row>
    <row r="2706" spans="1:15" x14ac:dyDescent="0.25">
      <c r="A2706" s="2" t="s">
        <v>40814</v>
      </c>
      <c r="B2706" s="2" t="s">
        <v>40816</v>
      </c>
      <c r="C2706" s="2">
        <v>218</v>
      </c>
      <c r="D2706" s="2" t="s">
        <v>160</v>
      </c>
      <c r="E2706" s="11">
        <v>0.63580672055589804</v>
      </c>
      <c r="F2706" s="11">
        <v>0.72116365732825805</v>
      </c>
      <c r="G2706" s="12">
        <v>0.14196616744531901</v>
      </c>
      <c r="H2706" s="12">
        <v>15.7274809374317</v>
      </c>
      <c r="I2706" s="12">
        <v>15.5039532566799</v>
      </c>
      <c r="J2706" s="12">
        <v>14.893913139086299</v>
      </c>
      <c r="K2706" s="12">
        <v>17.609134496137099</v>
      </c>
      <c r="L2706" s="2" t="b">
        <v>1</v>
      </c>
      <c r="M2706" s="2" t="b">
        <v>1</v>
      </c>
      <c r="N2706" s="2" t="b">
        <v>1</v>
      </c>
      <c r="O2706" s="2" t="b">
        <v>1</v>
      </c>
    </row>
    <row r="2707" spans="1:15" x14ac:dyDescent="0.25">
      <c r="A2707" s="2" t="s">
        <v>20386</v>
      </c>
      <c r="B2707" s="2" t="s">
        <v>20388</v>
      </c>
      <c r="C2707" s="2">
        <v>52</v>
      </c>
      <c r="D2707" s="2" t="s">
        <v>160</v>
      </c>
      <c r="E2707" s="11">
        <v>0.63605564818075799</v>
      </c>
      <c r="F2707" s="11">
        <v>0.64882442637530502</v>
      </c>
      <c r="G2707" s="12">
        <v>0.18787280854979699</v>
      </c>
      <c r="H2707" s="12">
        <v>22.095886031046302</v>
      </c>
      <c r="I2707" s="12">
        <v>20.0243008503741</v>
      </c>
      <c r="J2707" s="12">
        <v>21.428264009758301</v>
      </c>
      <c r="K2707" s="12">
        <v>21.964034168023598</v>
      </c>
      <c r="L2707" s="2" t="b">
        <v>0</v>
      </c>
      <c r="M2707" s="2" t="b">
        <v>0</v>
      </c>
      <c r="N2707" s="2" t="b">
        <v>0</v>
      </c>
      <c r="O2707" s="2" t="b">
        <v>0</v>
      </c>
    </row>
    <row r="2708" spans="1:15" x14ac:dyDescent="0.25">
      <c r="A2708" s="2" t="s">
        <v>8179</v>
      </c>
      <c r="B2708" s="2" t="s">
        <v>8181</v>
      </c>
      <c r="C2708" s="2">
        <v>53</v>
      </c>
      <c r="D2708" s="2" t="s">
        <v>46276</v>
      </c>
      <c r="E2708" s="11">
        <v>0.636622040348652</v>
      </c>
      <c r="F2708" s="11">
        <v>0.398252028890688</v>
      </c>
      <c r="G2708" s="12">
        <v>0.39984200301261702</v>
      </c>
      <c r="H2708" s="12">
        <v>17.281400368611099</v>
      </c>
      <c r="I2708" s="12">
        <v>18.2529526573515</v>
      </c>
      <c r="J2708" s="12">
        <v>18.121858021344099</v>
      </c>
      <c r="K2708" s="12">
        <v>18.685739085315799</v>
      </c>
      <c r="L2708" s="2" t="b">
        <v>0</v>
      </c>
      <c r="M2708" s="2" t="b">
        <v>1</v>
      </c>
      <c r="N2708" s="2" t="b">
        <v>0</v>
      </c>
      <c r="O2708" s="2" t="b">
        <v>0</v>
      </c>
    </row>
    <row r="2709" spans="1:15" x14ac:dyDescent="0.25">
      <c r="A2709" s="2" t="s">
        <v>40857</v>
      </c>
      <c r="B2709" s="2" t="s">
        <v>40859</v>
      </c>
      <c r="C2709" s="2">
        <v>1737</v>
      </c>
      <c r="D2709" s="2" t="s">
        <v>160</v>
      </c>
      <c r="E2709" s="11">
        <v>0.63674969301392503</v>
      </c>
      <c r="F2709" s="11">
        <v>0.70969477132564995</v>
      </c>
      <c r="G2709" s="12">
        <v>0.148928394422773</v>
      </c>
      <c r="H2709" s="12">
        <v>20.152967180354899</v>
      </c>
      <c r="I2709" s="12">
        <v>20.315361040749298</v>
      </c>
      <c r="J2709" s="12">
        <v>22.169179174427999</v>
      </c>
      <c r="K2709" s="12">
        <v>19.572648432704099</v>
      </c>
      <c r="L2709" s="2" t="b">
        <v>0</v>
      </c>
      <c r="M2709" s="2" t="b">
        <v>0</v>
      </c>
      <c r="N2709" s="2" t="b">
        <v>1</v>
      </c>
      <c r="O2709" s="2" t="b">
        <v>0</v>
      </c>
    </row>
    <row r="2710" spans="1:15" x14ac:dyDescent="0.25">
      <c r="A2710" s="2" t="s">
        <v>40288</v>
      </c>
      <c r="B2710" s="2" t="s">
        <v>40290</v>
      </c>
      <c r="C2710" s="2">
        <v>22</v>
      </c>
      <c r="D2710" s="2" t="s">
        <v>160</v>
      </c>
      <c r="E2710" s="11">
        <v>0.63681666570729301</v>
      </c>
      <c r="F2710" s="11">
        <v>0.47644672361914597</v>
      </c>
      <c r="G2710" s="12">
        <v>0.32198565521831102</v>
      </c>
      <c r="H2710" s="12">
        <v>18.586438026509601</v>
      </c>
      <c r="I2710" s="12">
        <v>19.0779709330603</v>
      </c>
      <c r="J2710" s="12">
        <v>20.0781238127744</v>
      </c>
      <c r="K2710" s="12">
        <v>18.859918478210101</v>
      </c>
      <c r="L2710" s="2" t="b">
        <v>1</v>
      </c>
      <c r="M2710" s="2" t="b">
        <v>0</v>
      </c>
      <c r="N2710" s="2" t="b">
        <v>1</v>
      </c>
      <c r="O2710" s="2" t="b">
        <v>0</v>
      </c>
    </row>
    <row r="2711" spans="1:15" x14ac:dyDescent="0.25">
      <c r="A2711" s="2" t="s">
        <v>7748</v>
      </c>
      <c r="B2711" s="2" t="s">
        <v>7750</v>
      </c>
      <c r="C2711" s="2">
        <v>165</v>
      </c>
      <c r="D2711" s="2" t="s">
        <v>160</v>
      </c>
      <c r="E2711" s="11">
        <v>0.63746261506268798</v>
      </c>
      <c r="F2711" s="11">
        <v>0.79490061610506901</v>
      </c>
      <c r="G2711" s="12">
        <v>9.9687166406727507E-2</v>
      </c>
      <c r="H2711" s="12">
        <v>20.553946621251502</v>
      </c>
      <c r="I2711" s="12">
        <v>23.951418644381999</v>
      </c>
      <c r="J2711" s="12">
        <v>24.1774292460459</v>
      </c>
      <c r="K2711" s="12">
        <v>21.602861249713001</v>
      </c>
      <c r="L2711" s="2" t="b">
        <v>1</v>
      </c>
      <c r="M2711" s="2" t="b">
        <v>0</v>
      </c>
      <c r="N2711" s="2" t="b">
        <v>0</v>
      </c>
      <c r="O2711" s="2" t="b">
        <v>0</v>
      </c>
    </row>
    <row r="2712" spans="1:15" x14ac:dyDescent="0.25">
      <c r="A2712" s="2" t="s">
        <v>23328</v>
      </c>
      <c r="B2712" s="2" t="s">
        <v>23330</v>
      </c>
      <c r="C2712" s="2">
        <v>287</v>
      </c>
      <c r="D2712" s="2" t="s">
        <v>160</v>
      </c>
      <c r="E2712" s="11">
        <v>0.637577297710891</v>
      </c>
      <c r="F2712" s="11">
        <v>0.28047327324235499</v>
      </c>
      <c r="G2712" s="12">
        <v>0.55210851706872999</v>
      </c>
      <c r="H2712" s="12">
        <v>19.081759259730799</v>
      </c>
      <c r="I2712" s="12">
        <v>19.694952924877899</v>
      </c>
      <c r="J2712" s="12">
        <v>19.983589197521901</v>
      </c>
      <c r="K2712" s="12">
        <v>20.0682775825086</v>
      </c>
      <c r="L2712" s="2" t="b">
        <v>0</v>
      </c>
      <c r="M2712" s="2" t="b">
        <v>0</v>
      </c>
      <c r="N2712" s="2" t="b">
        <v>0</v>
      </c>
      <c r="O2712" s="2" t="b">
        <v>0</v>
      </c>
    </row>
    <row r="2713" spans="1:15" x14ac:dyDescent="0.25">
      <c r="A2713" s="2" t="s">
        <v>26450</v>
      </c>
      <c r="B2713" s="2" t="s">
        <v>26452</v>
      </c>
      <c r="C2713" s="2">
        <v>932</v>
      </c>
      <c r="D2713" s="2" t="s">
        <v>160</v>
      </c>
      <c r="E2713" s="11">
        <v>0.63873591670642305</v>
      </c>
      <c r="F2713" s="11">
        <v>0.70358343631788001</v>
      </c>
      <c r="G2713" s="12">
        <v>0.15268439320607499</v>
      </c>
      <c r="H2713" s="12">
        <v>19.785608192651399</v>
      </c>
      <c r="I2713" s="12">
        <v>20.9291212639862</v>
      </c>
      <c r="J2713" s="12">
        <v>19.7486570089658</v>
      </c>
      <c r="K2713" s="12">
        <v>22.243544281084599</v>
      </c>
      <c r="L2713" s="2" t="b">
        <v>1</v>
      </c>
      <c r="M2713" s="2" t="b">
        <v>0</v>
      </c>
      <c r="N2713" s="2" t="b">
        <v>1</v>
      </c>
      <c r="O2713" s="2" t="b">
        <v>0</v>
      </c>
    </row>
    <row r="2714" spans="1:15" x14ac:dyDescent="0.25">
      <c r="A2714" s="2" t="s">
        <v>16272</v>
      </c>
      <c r="B2714" s="2" t="s">
        <v>16274</v>
      </c>
      <c r="C2714" s="2">
        <v>1507</v>
      </c>
      <c r="D2714" s="2" t="s">
        <v>160</v>
      </c>
      <c r="E2714" s="11">
        <v>0.63914656110810197</v>
      </c>
      <c r="F2714" s="11">
        <v>0.44130477957152298</v>
      </c>
      <c r="G2714" s="12">
        <v>0.355261368881161</v>
      </c>
      <c r="H2714" s="12">
        <v>19.589818663664101</v>
      </c>
      <c r="I2714" s="12">
        <v>19.663235592779699</v>
      </c>
      <c r="J2714" s="12">
        <v>19.733535832374599</v>
      </c>
      <c r="K2714" s="12">
        <v>20.797811546285399</v>
      </c>
      <c r="L2714" s="2" t="b">
        <v>0</v>
      </c>
      <c r="M2714" s="2" t="b">
        <v>1</v>
      </c>
      <c r="N2714" s="2" t="b">
        <v>0</v>
      </c>
      <c r="O2714" s="2" t="b">
        <v>1</v>
      </c>
    </row>
    <row r="2715" spans="1:15" x14ac:dyDescent="0.25">
      <c r="A2715" s="2" t="s">
        <v>36196</v>
      </c>
      <c r="B2715" s="2" t="s">
        <v>36198</v>
      </c>
      <c r="C2715" s="2">
        <v>380</v>
      </c>
      <c r="D2715" s="2" t="s">
        <v>160</v>
      </c>
      <c r="E2715" s="11">
        <v>0.63922177259701096</v>
      </c>
      <c r="F2715" s="11">
        <v>0.49158825981132798</v>
      </c>
      <c r="G2715" s="12">
        <v>0.30839849755132898</v>
      </c>
      <c r="H2715" s="12">
        <v>19.328811980982401</v>
      </c>
      <c r="I2715" s="12">
        <v>19.818917333000599</v>
      </c>
      <c r="J2715" s="12">
        <v>19.574603358255001</v>
      </c>
      <c r="K2715" s="12">
        <v>20.851569500922</v>
      </c>
      <c r="L2715" s="2" t="b">
        <v>0</v>
      </c>
      <c r="M2715" s="2" t="b">
        <v>0</v>
      </c>
      <c r="N2715" s="2" t="b">
        <v>0</v>
      </c>
      <c r="O2715" s="2" t="b">
        <v>0</v>
      </c>
    </row>
    <row r="2716" spans="1:15" x14ac:dyDescent="0.25">
      <c r="A2716" s="2" t="s">
        <v>35299</v>
      </c>
      <c r="B2716" s="2" t="s">
        <v>35301</v>
      </c>
      <c r="C2716" s="2">
        <v>251</v>
      </c>
      <c r="D2716" s="2" t="s">
        <v>160</v>
      </c>
      <c r="E2716" s="11">
        <v>0.63972670325669201</v>
      </c>
      <c r="F2716" s="11">
        <v>0.70171034650531305</v>
      </c>
      <c r="G2716" s="12">
        <v>0.15384211988412899</v>
      </c>
      <c r="H2716" s="12">
        <v>20.8648652485067</v>
      </c>
      <c r="I2716" s="12">
        <v>20.974464469118299</v>
      </c>
      <c r="J2716" s="12">
        <v>20.295417948863602</v>
      </c>
      <c r="K2716" s="12">
        <v>22.823365175274802</v>
      </c>
      <c r="L2716" s="2" t="b">
        <v>1</v>
      </c>
      <c r="M2716" s="2" t="b">
        <v>0</v>
      </c>
      <c r="N2716" s="2" t="b">
        <v>0</v>
      </c>
      <c r="O2716" s="2" t="b">
        <v>0</v>
      </c>
    </row>
    <row r="2717" spans="1:15" x14ac:dyDescent="0.25">
      <c r="A2717" s="2" t="s">
        <v>44995</v>
      </c>
      <c r="B2717" s="2" t="s">
        <v>45002</v>
      </c>
      <c r="C2717" s="2">
        <v>1030</v>
      </c>
      <c r="D2717" s="2" t="s">
        <v>160</v>
      </c>
      <c r="E2717" s="11">
        <v>0.639927404588995</v>
      </c>
      <c r="F2717" s="11">
        <v>0.52063423499817196</v>
      </c>
      <c r="G2717" s="12">
        <v>0.28346727767521102</v>
      </c>
      <c r="H2717" s="12">
        <v>18.927116216715302</v>
      </c>
      <c r="I2717" s="12">
        <v>17.571187067698599</v>
      </c>
      <c r="J2717" s="12">
        <v>19.309886300873298</v>
      </c>
      <c r="K2717" s="12">
        <v>18.4682717927185</v>
      </c>
      <c r="L2717" s="2" t="b">
        <v>1</v>
      </c>
      <c r="M2717" s="2" t="b">
        <v>0</v>
      </c>
      <c r="N2717" s="2" t="b">
        <v>1</v>
      </c>
      <c r="O2717" s="2" t="b">
        <v>0</v>
      </c>
    </row>
    <row r="2718" spans="1:15" x14ac:dyDescent="0.25">
      <c r="A2718" s="2" t="s">
        <v>4451</v>
      </c>
      <c r="B2718" s="2" t="s">
        <v>4453</v>
      </c>
      <c r="C2718" s="2">
        <v>687</v>
      </c>
      <c r="D2718" s="2" t="s">
        <v>46276</v>
      </c>
      <c r="E2718" s="11">
        <v>0.64002950112435997</v>
      </c>
      <c r="F2718" s="11">
        <v>0.58767251774292895</v>
      </c>
      <c r="G2718" s="12">
        <v>0.23086461840874001</v>
      </c>
      <c r="H2718" s="12">
        <v>18.097869304239001</v>
      </c>
      <c r="I2718" s="12">
        <v>17.4389460179429</v>
      </c>
      <c r="J2718" s="12">
        <v>19.259485983778401</v>
      </c>
      <c r="K2718" s="12">
        <v>17.557388340652199</v>
      </c>
      <c r="L2718" s="2" t="b">
        <v>0</v>
      </c>
      <c r="M2718" s="2" t="b">
        <v>0</v>
      </c>
      <c r="N2718" s="2" t="b">
        <v>0</v>
      </c>
      <c r="O2718" s="2" t="b">
        <v>1</v>
      </c>
    </row>
    <row r="2719" spans="1:15" x14ac:dyDescent="0.25">
      <c r="A2719" s="2" t="s">
        <v>31745</v>
      </c>
      <c r="B2719" s="2" t="s">
        <v>31747</v>
      </c>
      <c r="C2719" s="2">
        <v>1257</v>
      </c>
      <c r="D2719" s="2" t="s">
        <v>46276</v>
      </c>
      <c r="E2719" s="11">
        <v>0.64118565396254501</v>
      </c>
      <c r="F2719" s="11">
        <v>0.60483369819542199</v>
      </c>
      <c r="G2719" s="12">
        <v>0.218364020197619</v>
      </c>
      <c r="H2719" s="12">
        <v>19.9318981071225</v>
      </c>
      <c r="I2719" s="12">
        <v>19.596108011609001</v>
      </c>
      <c r="J2719" s="12">
        <v>19.505012983638299</v>
      </c>
      <c r="K2719" s="12">
        <v>21.305364443018298</v>
      </c>
      <c r="L2719" s="2" t="b">
        <v>1</v>
      </c>
      <c r="M2719" s="2" t="b">
        <v>0</v>
      </c>
      <c r="N2719" s="2" t="b">
        <v>0</v>
      </c>
      <c r="O2719" s="2" t="b">
        <v>0</v>
      </c>
    </row>
    <row r="2720" spans="1:15" x14ac:dyDescent="0.25">
      <c r="A2720" s="2" t="s">
        <v>35779</v>
      </c>
      <c r="B2720" s="2" t="s">
        <v>35781</v>
      </c>
      <c r="C2720" s="2">
        <v>307</v>
      </c>
      <c r="D2720" s="2" t="s">
        <v>160</v>
      </c>
      <c r="E2720" s="11">
        <v>0.64132211461405597</v>
      </c>
      <c r="F2720" s="11">
        <v>0.30849104759304902</v>
      </c>
      <c r="G2720" s="12">
        <v>0.51075743466915902</v>
      </c>
      <c r="H2720" s="12">
        <v>21.485878980850099</v>
      </c>
      <c r="I2720" s="12">
        <v>21.872462607604401</v>
      </c>
      <c r="J2720" s="12">
        <v>22.6982372248481</v>
      </c>
      <c r="K2720" s="12">
        <v>21.942748592834601</v>
      </c>
      <c r="L2720" s="2" t="b">
        <v>0</v>
      </c>
      <c r="M2720" s="2" t="b">
        <v>0</v>
      </c>
      <c r="N2720" s="2" t="b">
        <v>0</v>
      </c>
      <c r="O2720" s="2" t="b">
        <v>0</v>
      </c>
    </row>
    <row r="2721" spans="1:15" x14ac:dyDescent="0.25">
      <c r="A2721" s="2" t="s">
        <v>35513</v>
      </c>
      <c r="B2721" s="2" t="s">
        <v>35515</v>
      </c>
      <c r="C2721" s="2">
        <v>337</v>
      </c>
      <c r="D2721" s="2" t="s">
        <v>160</v>
      </c>
      <c r="E2721" s="11">
        <v>0.64480829973393095</v>
      </c>
      <c r="F2721" s="11">
        <v>0.242129732105545</v>
      </c>
      <c r="G2721" s="12">
        <v>0.61595187847833099</v>
      </c>
      <c r="H2721" s="12">
        <v>18.7829114586896</v>
      </c>
      <c r="I2721" s="12">
        <v>19.399800695762298</v>
      </c>
      <c r="J2721" s="12">
        <v>19.9172066116321</v>
      </c>
      <c r="K2721" s="12">
        <v>19.555122142287601</v>
      </c>
      <c r="L2721" s="2" t="b">
        <v>0</v>
      </c>
      <c r="M2721" s="2" t="b">
        <v>0</v>
      </c>
      <c r="N2721" s="2" t="b">
        <v>0</v>
      </c>
      <c r="O2721" s="2" t="b">
        <v>1</v>
      </c>
    </row>
    <row r="2722" spans="1:15" x14ac:dyDescent="0.25">
      <c r="A2722" s="2" t="s">
        <v>22701</v>
      </c>
      <c r="B2722" s="2" t="s">
        <v>22703</v>
      </c>
      <c r="C2722" s="2">
        <v>320</v>
      </c>
      <c r="D2722" s="2" t="s">
        <v>160</v>
      </c>
      <c r="E2722" s="11">
        <v>0.64521877546787798</v>
      </c>
      <c r="F2722" s="11">
        <v>0.498283143544068</v>
      </c>
      <c r="G2722" s="12">
        <v>0.30252380435938703</v>
      </c>
      <c r="H2722" s="12">
        <v>20.1488953116848</v>
      </c>
      <c r="I2722" s="12">
        <v>20.056139596726702</v>
      </c>
      <c r="J2722" s="12">
        <v>21.390580398932698</v>
      </c>
      <c r="K2722" s="12">
        <v>20.104892060414599</v>
      </c>
      <c r="L2722" s="2" t="b">
        <v>0</v>
      </c>
      <c r="M2722" s="2" t="b">
        <v>0</v>
      </c>
      <c r="N2722" s="2" t="b">
        <v>0</v>
      </c>
      <c r="O2722" s="2" t="b">
        <v>0</v>
      </c>
    </row>
    <row r="2723" spans="1:15" x14ac:dyDescent="0.25">
      <c r="A2723" s="2" t="s">
        <v>37280</v>
      </c>
      <c r="B2723" s="2" t="s">
        <v>37282</v>
      </c>
      <c r="C2723" s="2">
        <v>27</v>
      </c>
      <c r="D2723" s="2" t="s">
        <v>160</v>
      </c>
      <c r="E2723" s="11">
        <v>0.64544704785979701</v>
      </c>
      <c r="F2723" s="11">
        <v>0.25590195817648098</v>
      </c>
      <c r="G2723" s="12">
        <v>0.59192639085378096</v>
      </c>
      <c r="H2723" s="12">
        <v>16.6465906686343</v>
      </c>
      <c r="I2723" s="12">
        <v>16.473190720208301</v>
      </c>
      <c r="J2723" s="12">
        <v>16.9075135110315</v>
      </c>
      <c r="K2723" s="12">
        <v>17.503161973530599</v>
      </c>
      <c r="L2723" s="2" t="b">
        <v>1</v>
      </c>
      <c r="M2723" s="2" t="b">
        <v>1</v>
      </c>
      <c r="N2723" s="2" t="b">
        <v>1</v>
      </c>
      <c r="O2723" s="2" t="b">
        <v>0</v>
      </c>
    </row>
    <row r="2724" spans="1:15" x14ac:dyDescent="0.25">
      <c r="A2724" s="2" t="s">
        <v>25441</v>
      </c>
      <c r="B2724" s="2" t="s">
        <v>25443</v>
      </c>
      <c r="C2724" s="2">
        <v>104</v>
      </c>
      <c r="D2724" s="2" t="s">
        <v>160</v>
      </c>
      <c r="E2724" s="11">
        <v>0.64612810686153899</v>
      </c>
      <c r="F2724" s="11">
        <v>0.55621470997800204</v>
      </c>
      <c r="G2724" s="12">
        <v>0.25475752971530002</v>
      </c>
      <c r="H2724" s="12">
        <v>20.071852342206999</v>
      </c>
      <c r="I2724" s="12">
        <v>19.779827697943901</v>
      </c>
      <c r="J2724" s="12">
        <v>21.3485612548867</v>
      </c>
      <c r="K2724" s="12">
        <v>19.795374998987299</v>
      </c>
      <c r="L2724" s="2" t="b">
        <v>0</v>
      </c>
      <c r="M2724" s="2" t="b">
        <v>0</v>
      </c>
      <c r="N2724" s="2" t="b">
        <v>1</v>
      </c>
      <c r="O2724" s="2" t="b">
        <v>0</v>
      </c>
    </row>
    <row r="2725" spans="1:15" x14ac:dyDescent="0.25">
      <c r="A2725" s="2" t="s">
        <v>45650</v>
      </c>
      <c r="B2725" s="2" t="s">
        <v>45652</v>
      </c>
      <c r="C2725" s="2">
        <v>1487</v>
      </c>
      <c r="D2725" s="2" t="s">
        <v>160</v>
      </c>
      <c r="E2725" s="11">
        <v>0.64658455916867996</v>
      </c>
      <c r="F2725" s="11">
        <v>0.30575575059948601</v>
      </c>
      <c r="G2725" s="12">
        <v>0.51462536608190301</v>
      </c>
      <c r="H2725" s="12">
        <v>21.664180943923999</v>
      </c>
      <c r="I2725" s="12">
        <v>20.930708116653999</v>
      </c>
      <c r="J2725" s="12">
        <v>21.657782335022301</v>
      </c>
      <c r="K2725" s="12">
        <v>22.2302758438931</v>
      </c>
      <c r="L2725" s="2" t="b">
        <v>0</v>
      </c>
      <c r="M2725" s="2" t="b">
        <v>0</v>
      </c>
      <c r="N2725" s="2" t="b">
        <v>0</v>
      </c>
      <c r="O2725" s="2" t="b">
        <v>0</v>
      </c>
    </row>
    <row r="2726" spans="1:15" x14ac:dyDescent="0.25">
      <c r="A2726" s="2" t="s">
        <v>23278</v>
      </c>
      <c r="B2726" s="2" t="s">
        <v>23280</v>
      </c>
      <c r="C2726" s="2">
        <v>731</v>
      </c>
      <c r="D2726" s="2" t="s">
        <v>160</v>
      </c>
      <c r="E2726" s="11">
        <v>0.64768300736895401</v>
      </c>
      <c r="F2726" s="11">
        <v>0.76586198874031697</v>
      </c>
      <c r="G2726" s="12">
        <v>0.11584948484348299</v>
      </c>
      <c r="H2726" s="12">
        <v>17.983518798283601</v>
      </c>
      <c r="I2726" s="12">
        <v>21.200247566070399</v>
      </c>
      <c r="J2726" s="12">
        <v>19.363446189602101</v>
      </c>
      <c r="K2726" s="12">
        <v>21.1156861894898</v>
      </c>
      <c r="L2726" s="2" t="b">
        <v>0</v>
      </c>
      <c r="M2726" s="2" t="b">
        <v>0</v>
      </c>
      <c r="N2726" s="2" t="b">
        <v>0</v>
      </c>
      <c r="O2726" s="2" t="b">
        <v>0</v>
      </c>
    </row>
    <row r="2727" spans="1:15" x14ac:dyDescent="0.25">
      <c r="A2727" s="2" t="s">
        <v>18068</v>
      </c>
      <c r="B2727" s="2" t="s">
        <v>18070</v>
      </c>
      <c r="C2727" s="2">
        <v>337</v>
      </c>
      <c r="D2727" s="2" t="s">
        <v>160</v>
      </c>
      <c r="E2727" s="11">
        <v>0.64784094507316703</v>
      </c>
      <c r="F2727" s="11">
        <v>0.51430256044781597</v>
      </c>
      <c r="G2727" s="12">
        <v>0.28878131354476699</v>
      </c>
      <c r="H2727" s="12">
        <v>20.799848209660201</v>
      </c>
      <c r="I2727" s="12">
        <v>20.1360978017834</v>
      </c>
      <c r="J2727" s="12">
        <v>21.8047532850638</v>
      </c>
      <c r="K2727" s="12">
        <v>20.426874616526199</v>
      </c>
      <c r="L2727" s="2" t="b">
        <v>1</v>
      </c>
      <c r="M2727" s="2" t="b">
        <v>0</v>
      </c>
      <c r="N2727" s="2" t="b">
        <v>0</v>
      </c>
      <c r="O2727" s="2" t="b">
        <v>0</v>
      </c>
    </row>
    <row r="2728" spans="1:15" x14ac:dyDescent="0.25">
      <c r="A2728" s="2" t="s">
        <v>22055</v>
      </c>
      <c r="B2728" s="2" t="s">
        <v>22057</v>
      </c>
      <c r="C2728" s="2">
        <v>388</v>
      </c>
      <c r="D2728" s="2" t="s">
        <v>160</v>
      </c>
      <c r="E2728" s="11">
        <v>0.648172342394016</v>
      </c>
      <c r="F2728" s="11">
        <v>0.78099941661565697</v>
      </c>
      <c r="G2728" s="12">
        <v>0.1073492905282</v>
      </c>
      <c r="H2728" s="12">
        <v>17.842637042454101</v>
      </c>
      <c r="I2728" s="12">
        <v>17.66555867796</v>
      </c>
      <c r="J2728" s="12">
        <v>16.593179972706402</v>
      </c>
      <c r="K2728" s="12">
        <v>20.211360432495699</v>
      </c>
      <c r="L2728" s="2" t="b">
        <v>0</v>
      </c>
      <c r="M2728" s="2" t="b">
        <v>0</v>
      </c>
      <c r="N2728" s="2" t="b">
        <v>0</v>
      </c>
      <c r="O2728" s="2" t="b">
        <v>0</v>
      </c>
    </row>
    <row r="2729" spans="1:15" x14ac:dyDescent="0.25">
      <c r="A2729" s="2" t="s">
        <v>15537</v>
      </c>
      <c r="B2729" s="2" t="s">
        <v>15539</v>
      </c>
      <c r="C2729" s="2">
        <v>521</v>
      </c>
      <c r="D2729" s="2" t="s">
        <v>160</v>
      </c>
      <c r="E2729" s="11">
        <v>0.64914758420149699</v>
      </c>
      <c r="F2729" s="11">
        <v>0.30095250570373899</v>
      </c>
      <c r="G2729" s="12">
        <v>0.521502036426989</v>
      </c>
      <c r="H2729" s="12">
        <v>20.3783884316721</v>
      </c>
      <c r="I2729" s="12">
        <v>19.683008899356199</v>
      </c>
      <c r="J2729" s="12">
        <v>20.7616716560334</v>
      </c>
      <c r="K2729" s="12">
        <v>20.598020843397901</v>
      </c>
      <c r="L2729" s="2" t="b">
        <v>0</v>
      </c>
      <c r="M2729" s="2" t="b">
        <v>0</v>
      </c>
      <c r="N2729" s="2" t="b">
        <v>0</v>
      </c>
      <c r="O2729" s="2" t="b">
        <v>0</v>
      </c>
    </row>
    <row r="2730" spans="1:15" x14ac:dyDescent="0.25">
      <c r="A2730" s="2" t="s">
        <v>7240</v>
      </c>
      <c r="B2730" s="2" t="s">
        <v>7242</v>
      </c>
      <c r="C2730" s="2">
        <v>330</v>
      </c>
      <c r="D2730" s="2" t="s">
        <v>46276</v>
      </c>
      <c r="E2730" s="11">
        <v>0.64915989903516202</v>
      </c>
      <c r="F2730" s="11">
        <v>0.38867906069277502</v>
      </c>
      <c r="G2730" s="12">
        <v>0.41040885548536399</v>
      </c>
      <c r="H2730" s="12">
        <v>18.8197914763137</v>
      </c>
      <c r="I2730" s="12">
        <v>19.743442020887901</v>
      </c>
      <c r="J2730" s="12">
        <v>19.5714202848926</v>
      </c>
      <c r="K2730" s="12">
        <v>20.2901330103794</v>
      </c>
      <c r="L2730" s="2" t="b">
        <v>0</v>
      </c>
      <c r="M2730" s="2" t="b">
        <v>0</v>
      </c>
      <c r="N2730" s="2" t="b">
        <v>0</v>
      </c>
      <c r="O2730" s="2" t="b">
        <v>0</v>
      </c>
    </row>
    <row r="2731" spans="1:15" x14ac:dyDescent="0.25">
      <c r="A2731" s="2" t="s">
        <v>40013</v>
      </c>
      <c r="B2731" s="2" t="s">
        <v>40015</v>
      </c>
      <c r="C2731" s="2">
        <v>1011</v>
      </c>
      <c r="D2731" s="2" t="s">
        <v>160</v>
      </c>
      <c r="E2731" s="11">
        <v>0.65035282012337303</v>
      </c>
      <c r="F2731" s="11">
        <v>0.47030212429366502</v>
      </c>
      <c r="G2731" s="12">
        <v>0.32762305959767402</v>
      </c>
      <c r="H2731" s="12">
        <v>19.3727840174496</v>
      </c>
      <c r="I2731" s="12">
        <v>20.1385165980988</v>
      </c>
      <c r="J2731" s="12">
        <v>19.8084859455886</v>
      </c>
      <c r="K2731" s="12">
        <v>21.0035203102066</v>
      </c>
      <c r="L2731" s="2" t="b">
        <v>0</v>
      </c>
      <c r="M2731" s="2" t="b">
        <v>0</v>
      </c>
      <c r="N2731" s="2" t="b">
        <v>0</v>
      </c>
      <c r="O2731" s="2" t="b">
        <v>0</v>
      </c>
    </row>
    <row r="2732" spans="1:15" x14ac:dyDescent="0.25">
      <c r="A2732" s="2" t="s">
        <v>15186</v>
      </c>
      <c r="B2732" s="2" t="s">
        <v>15188</v>
      </c>
      <c r="C2732" s="2">
        <v>449</v>
      </c>
      <c r="D2732" s="2" t="s">
        <v>160</v>
      </c>
      <c r="E2732" s="11">
        <v>0.65038422749754299</v>
      </c>
      <c r="F2732" s="11">
        <v>0.83543465774426295</v>
      </c>
      <c r="G2732" s="12">
        <v>7.8087512127065495E-2</v>
      </c>
      <c r="H2732" s="12">
        <v>19.780240418829699</v>
      </c>
      <c r="I2732" s="12">
        <v>22.929633569761499</v>
      </c>
      <c r="J2732" s="12">
        <v>19.7868566636966</v>
      </c>
      <c r="K2732" s="12">
        <v>24.223785779889699</v>
      </c>
      <c r="L2732" s="2" t="b">
        <v>0</v>
      </c>
      <c r="M2732" s="2" t="b">
        <v>0</v>
      </c>
      <c r="N2732" s="2" t="b">
        <v>0</v>
      </c>
      <c r="O2732" s="2" t="b">
        <v>0</v>
      </c>
    </row>
    <row r="2733" spans="1:15" x14ac:dyDescent="0.25">
      <c r="A2733" s="2" t="s">
        <v>35234</v>
      </c>
      <c r="B2733" s="2" t="s">
        <v>35236</v>
      </c>
      <c r="C2733" s="2">
        <v>36</v>
      </c>
      <c r="D2733" s="2" t="s">
        <v>160</v>
      </c>
      <c r="E2733" s="11">
        <v>0.65041627018317905</v>
      </c>
      <c r="F2733" s="11">
        <v>9.2274508222940005E-2</v>
      </c>
      <c r="G2733" s="12">
        <v>1.0349182606989</v>
      </c>
      <c r="H2733" s="12">
        <v>20.585612018833</v>
      </c>
      <c r="I2733" s="12">
        <v>20.4224810592316</v>
      </c>
      <c r="J2733" s="12">
        <v>21.004505181079701</v>
      </c>
      <c r="K2733" s="12">
        <v>21.3044204373513</v>
      </c>
      <c r="L2733" s="2" t="b">
        <v>1</v>
      </c>
      <c r="M2733" s="2" t="b">
        <v>0</v>
      </c>
      <c r="N2733" s="2" t="b">
        <v>0</v>
      </c>
      <c r="O2733" s="2" t="b">
        <v>0</v>
      </c>
    </row>
    <row r="2734" spans="1:15" x14ac:dyDescent="0.25">
      <c r="A2734" s="2" t="s">
        <v>3740</v>
      </c>
      <c r="B2734" s="2" t="s">
        <v>3742</v>
      </c>
      <c r="C2734" s="2">
        <v>466</v>
      </c>
      <c r="D2734" s="2" t="s">
        <v>160</v>
      </c>
      <c r="E2734" s="11">
        <v>0.65222967326543102</v>
      </c>
      <c r="F2734" s="11">
        <v>0.23344852556228299</v>
      </c>
      <c r="G2734" s="12">
        <v>0.63180886468535602</v>
      </c>
      <c r="H2734" s="12">
        <v>20.590064788999801</v>
      </c>
      <c r="I2734" s="12">
        <v>20.047247080904999</v>
      </c>
      <c r="J2734" s="12">
        <v>20.898631218561999</v>
      </c>
      <c r="K2734" s="12">
        <v>21.043139997873698</v>
      </c>
      <c r="L2734" s="2" t="b">
        <v>0</v>
      </c>
      <c r="M2734" s="2" t="b">
        <v>0</v>
      </c>
      <c r="N2734" s="2" t="b">
        <v>1</v>
      </c>
      <c r="O2734" s="2" t="b">
        <v>0</v>
      </c>
    </row>
    <row r="2735" spans="1:15" x14ac:dyDescent="0.25">
      <c r="A2735" s="2" t="s">
        <v>38379</v>
      </c>
      <c r="B2735" s="2" t="s">
        <v>38381</v>
      </c>
      <c r="C2735" s="2">
        <v>151</v>
      </c>
      <c r="D2735" s="2" t="s">
        <v>160</v>
      </c>
      <c r="E2735" s="11">
        <v>0.65242744174144096</v>
      </c>
      <c r="F2735" s="11">
        <v>0.66272777475463396</v>
      </c>
      <c r="G2735" s="12">
        <v>0.17866482785480001</v>
      </c>
      <c r="H2735" s="12">
        <v>19.755557161397601</v>
      </c>
      <c r="I2735" s="12">
        <v>18.419317804924301</v>
      </c>
      <c r="J2735" s="12">
        <v>20.799701463229599</v>
      </c>
      <c r="K2735" s="12">
        <v>18.680028386575302</v>
      </c>
      <c r="L2735" s="2" t="b">
        <v>1</v>
      </c>
      <c r="M2735" s="2" t="b">
        <v>0</v>
      </c>
      <c r="N2735" s="2" t="b">
        <v>1</v>
      </c>
      <c r="O2735" s="2" t="b">
        <v>0</v>
      </c>
    </row>
    <row r="2736" spans="1:15" x14ac:dyDescent="0.25">
      <c r="A2736" s="2" t="s">
        <v>29773</v>
      </c>
      <c r="B2736" s="2" t="s">
        <v>29775</v>
      </c>
      <c r="C2736" s="2">
        <v>179</v>
      </c>
      <c r="D2736" s="2" t="s">
        <v>160</v>
      </c>
      <c r="E2736" s="11">
        <v>0.65363112380268296</v>
      </c>
      <c r="F2736" s="11">
        <v>6.3870630229264494E-2</v>
      </c>
      <c r="G2736" s="12">
        <v>1.1946987985164901</v>
      </c>
      <c r="H2736" s="12">
        <v>18.619728352294299</v>
      </c>
      <c r="I2736" s="12">
        <v>18.753508605669602</v>
      </c>
      <c r="J2736" s="12">
        <v>19.3357927248124</v>
      </c>
      <c r="K2736" s="12">
        <v>19.344706480756798</v>
      </c>
      <c r="L2736" s="2" t="b">
        <v>0</v>
      </c>
      <c r="M2736" s="2" t="b">
        <v>0</v>
      </c>
      <c r="N2736" s="2" t="b">
        <v>0</v>
      </c>
      <c r="O2736" s="2" t="b">
        <v>1</v>
      </c>
    </row>
    <row r="2737" spans="1:15" x14ac:dyDescent="0.25">
      <c r="A2737" s="2" t="s">
        <v>43224</v>
      </c>
      <c r="B2737" s="2" t="s">
        <v>43226</v>
      </c>
      <c r="C2737" s="2">
        <v>1927</v>
      </c>
      <c r="D2737" s="2" t="s">
        <v>46276</v>
      </c>
      <c r="E2737" s="11">
        <v>0.65399626663355503</v>
      </c>
      <c r="F2737" s="11">
        <v>0.44622789598673401</v>
      </c>
      <c r="G2737" s="12">
        <v>0.35044328323548302</v>
      </c>
      <c r="H2737" s="12">
        <v>22.764910184527899</v>
      </c>
      <c r="I2737" s="12">
        <v>23.885366269000802</v>
      </c>
      <c r="J2737" s="12">
        <v>24.087903439668899</v>
      </c>
      <c r="K2737" s="12">
        <v>23.870365547126902</v>
      </c>
      <c r="L2737" s="2" t="b">
        <v>0</v>
      </c>
      <c r="M2737" s="2" t="b">
        <v>0</v>
      </c>
      <c r="N2737" s="2" t="b">
        <v>1</v>
      </c>
      <c r="O2737" s="2" t="b">
        <v>0</v>
      </c>
    </row>
    <row r="2738" spans="1:15" x14ac:dyDescent="0.25">
      <c r="A2738" s="2" t="s">
        <v>7961</v>
      </c>
      <c r="B2738" s="2" t="s">
        <v>7963</v>
      </c>
      <c r="C2738" s="2">
        <v>18</v>
      </c>
      <c r="D2738" s="2" t="s">
        <v>46276</v>
      </c>
      <c r="E2738" s="11">
        <v>0.65436043826747803</v>
      </c>
      <c r="F2738" s="11">
        <v>0.619785534391185</v>
      </c>
      <c r="G2738" s="12">
        <v>0.207758564281633</v>
      </c>
      <c r="H2738" s="12">
        <v>22.680225943577199</v>
      </c>
      <c r="I2738" s="12">
        <v>22.324434341737501</v>
      </c>
      <c r="J2738" s="12">
        <v>22.1915624531091</v>
      </c>
      <c r="K2738" s="12">
        <v>24.121818708740498</v>
      </c>
      <c r="L2738" s="2" t="b">
        <v>1</v>
      </c>
      <c r="M2738" s="2" t="b">
        <v>0</v>
      </c>
      <c r="N2738" s="2" t="b">
        <v>1</v>
      </c>
      <c r="O2738" s="2" t="b">
        <v>0</v>
      </c>
    </row>
    <row r="2739" spans="1:15" x14ac:dyDescent="0.25">
      <c r="A2739" s="2" t="s">
        <v>9693</v>
      </c>
      <c r="B2739" s="2" t="s">
        <v>9695</v>
      </c>
      <c r="C2739" s="2">
        <v>864</v>
      </c>
      <c r="D2739" s="2" t="s">
        <v>160</v>
      </c>
      <c r="E2739" s="11">
        <v>0.65498576347550497</v>
      </c>
      <c r="F2739" s="11">
        <v>0.59490075962544098</v>
      </c>
      <c r="G2739" s="12">
        <v>0.22555547652649399</v>
      </c>
      <c r="H2739" s="12">
        <v>19.264621352511</v>
      </c>
      <c r="I2739" s="12">
        <v>17.6031132056312</v>
      </c>
      <c r="J2739" s="12">
        <v>18.480555636050301</v>
      </c>
      <c r="K2739" s="12">
        <v>19.697150449042901</v>
      </c>
      <c r="L2739" s="2" t="b">
        <v>0</v>
      </c>
      <c r="M2739" s="2" t="b">
        <v>1</v>
      </c>
      <c r="N2739" s="2" t="b">
        <v>0</v>
      </c>
      <c r="O2739" s="2" t="b">
        <v>0</v>
      </c>
    </row>
    <row r="2740" spans="1:15" x14ac:dyDescent="0.25">
      <c r="A2740" s="2" t="s">
        <v>21568</v>
      </c>
      <c r="B2740" s="2" t="s">
        <v>21570</v>
      </c>
      <c r="C2740" s="2">
        <v>270</v>
      </c>
      <c r="D2740" s="2" t="s">
        <v>160</v>
      </c>
      <c r="E2740" s="11">
        <v>0.65510797849414404</v>
      </c>
      <c r="F2740" s="11">
        <v>0.75227446899373396</v>
      </c>
      <c r="G2740" s="12">
        <v>0.123623677198878</v>
      </c>
      <c r="H2740" s="12">
        <v>20.483400713887299</v>
      </c>
      <c r="I2740" s="12">
        <v>17.668950090864499</v>
      </c>
      <c r="J2740" s="12">
        <v>18.609057419457098</v>
      </c>
      <c r="K2740" s="12">
        <v>20.853509342283001</v>
      </c>
      <c r="L2740" s="2" t="b">
        <v>0</v>
      </c>
      <c r="M2740" s="2" t="b">
        <v>0</v>
      </c>
      <c r="N2740" s="2" t="b">
        <v>1</v>
      </c>
      <c r="O2740" s="2" t="b">
        <v>0</v>
      </c>
    </row>
    <row r="2741" spans="1:15" x14ac:dyDescent="0.25">
      <c r="A2741" s="2" t="s">
        <v>22307</v>
      </c>
      <c r="B2741" s="2" t="s">
        <v>22309</v>
      </c>
      <c r="C2741" s="2">
        <v>476</v>
      </c>
      <c r="D2741" s="2" t="s">
        <v>160</v>
      </c>
      <c r="E2741" s="11">
        <v>0.65627280615000005</v>
      </c>
      <c r="F2741" s="11">
        <v>0.592272365324919</v>
      </c>
      <c r="G2741" s="12">
        <v>0.22747853051435299</v>
      </c>
      <c r="H2741" s="12">
        <v>19.528844895483299</v>
      </c>
      <c r="I2741" s="12">
        <v>20.138072117092399</v>
      </c>
      <c r="J2741" s="12">
        <v>19.603192140866099</v>
      </c>
      <c r="K2741" s="12">
        <v>21.376270484009499</v>
      </c>
      <c r="L2741" s="2" t="b">
        <v>0</v>
      </c>
      <c r="M2741" s="2" t="b">
        <v>0</v>
      </c>
      <c r="N2741" s="2" t="b">
        <v>0</v>
      </c>
      <c r="O2741" s="2" t="b">
        <v>0</v>
      </c>
    </row>
    <row r="2742" spans="1:15" x14ac:dyDescent="0.25">
      <c r="A2742" s="2" t="s">
        <v>34197</v>
      </c>
      <c r="B2742" s="2" t="s">
        <v>34199</v>
      </c>
      <c r="C2742" s="2">
        <v>1278</v>
      </c>
      <c r="D2742" s="2" t="s">
        <v>160</v>
      </c>
      <c r="E2742" s="11">
        <v>0.65648018494248495</v>
      </c>
      <c r="F2742" s="11">
        <v>0.53350953679700197</v>
      </c>
      <c r="G2742" s="12">
        <v>0.27285781290062799</v>
      </c>
      <c r="H2742" s="12">
        <v>19.810686705379499</v>
      </c>
      <c r="I2742" s="12">
        <v>20.344864511607799</v>
      </c>
      <c r="J2742" s="12">
        <v>19.9929404687615</v>
      </c>
      <c r="K2742" s="12">
        <v>21.4755711181108</v>
      </c>
      <c r="L2742" s="2" t="b">
        <v>1</v>
      </c>
      <c r="M2742" s="2" t="b">
        <v>0</v>
      </c>
      <c r="N2742" s="2" t="b">
        <v>1</v>
      </c>
      <c r="O2742" s="2" t="b">
        <v>0</v>
      </c>
    </row>
    <row r="2743" spans="1:15" x14ac:dyDescent="0.25">
      <c r="A2743" s="2" t="s">
        <v>15767</v>
      </c>
      <c r="B2743" s="2" t="s">
        <v>15769</v>
      </c>
      <c r="C2743" s="2">
        <v>1019</v>
      </c>
      <c r="D2743" s="2" t="s">
        <v>160</v>
      </c>
      <c r="E2743" s="11">
        <v>0.65809090434984097</v>
      </c>
      <c r="F2743" s="11">
        <v>0.182305338783181</v>
      </c>
      <c r="G2743" s="12">
        <v>0.73920061291317896</v>
      </c>
      <c r="H2743" s="12">
        <v>17.645368223961899</v>
      </c>
      <c r="I2743" s="12">
        <v>18.149418178561501</v>
      </c>
      <c r="J2743" s="12">
        <v>18.363522731980702</v>
      </c>
      <c r="K2743" s="12">
        <v>18.747445479242401</v>
      </c>
      <c r="L2743" s="2" t="b">
        <v>0</v>
      </c>
      <c r="M2743" s="2" t="b">
        <v>0</v>
      </c>
      <c r="N2743" s="2" t="b">
        <v>0</v>
      </c>
      <c r="O2743" s="2" t="b">
        <v>0</v>
      </c>
    </row>
    <row r="2744" spans="1:15" x14ac:dyDescent="0.25">
      <c r="A2744" s="2" t="s">
        <v>2366</v>
      </c>
      <c r="B2744" s="2" t="s">
        <v>2368</v>
      </c>
      <c r="C2744" s="2">
        <v>95</v>
      </c>
      <c r="D2744" s="2" t="s">
        <v>160</v>
      </c>
      <c r="E2744" s="11">
        <v>0.658737777667177</v>
      </c>
      <c r="F2744" s="11">
        <v>0.75417342365782603</v>
      </c>
      <c r="G2744" s="12">
        <v>0.122528775778339</v>
      </c>
      <c r="H2744" s="12">
        <v>17.773129079222301</v>
      </c>
      <c r="I2744" s="12">
        <v>19.974256700972202</v>
      </c>
      <c r="J2744" s="12">
        <v>18.083569926868201</v>
      </c>
      <c r="K2744" s="12">
        <v>20.981291408660699</v>
      </c>
      <c r="L2744" s="2" t="b">
        <v>1</v>
      </c>
      <c r="M2744" s="2" t="b">
        <v>0</v>
      </c>
      <c r="N2744" s="2" t="b">
        <v>0</v>
      </c>
      <c r="O2744" s="2" t="b">
        <v>1</v>
      </c>
    </row>
    <row r="2745" spans="1:15" x14ac:dyDescent="0.25">
      <c r="A2745" s="2" t="s">
        <v>15342</v>
      </c>
      <c r="B2745" s="2" t="s">
        <v>15344</v>
      </c>
      <c r="C2745" s="2">
        <v>306</v>
      </c>
      <c r="D2745" s="2" t="s">
        <v>160</v>
      </c>
      <c r="E2745" s="11">
        <v>0.65996821836821695</v>
      </c>
      <c r="F2745" s="11">
        <v>0.79279056537964299</v>
      </c>
      <c r="G2745" s="12">
        <v>0.10084152682240299</v>
      </c>
      <c r="H2745" s="12">
        <v>21.893780636667401</v>
      </c>
      <c r="I2745" s="12">
        <v>18.652218211383399</v>
      </c>
      <c r="J2745" s="12">
        <v>22.422539642086399</v>
      </c>
      <c r="K2745" s="12">
        <v>19.4433956427008</v>
      </c>
      <c r="L2745" s="2" t="b">
        <v>0</v>
      </c>
      <c r="M2745" s="2" t="b">
        <v>0</v>
      </c>
      <c r="N2745" s="2" t="b">
        <v>0</v>
      </c>
      <c r="O2745" s="2" t="b">
        <v>0</v>
      </c>
    </row>
    <row r="2746" spans="1:15" x14ac:dyDescent="0.25">
      <c r="A2746" s="2" t="s">
        <v>40474</v>
      </c>
      <c r="B2746" s="2" t="s">
        <v>40476</v>
      </c>
      <c r="C2746" s="2">
        <v>1371</v>
      </c>
      <c r="D2746" s="2" t="s">
        <v>160</v>
      </c>
      <c r="E2746" s="11">
        <v>0.66063884865349098</v>
      </c>
      <c r="F2746" s="11">
        <v>0.45492204448340201</v>
      </c>
      <c r="G2746" s="12">
        <v>0.34206301774130898</v>
      </c>
      <c r="H2746" s="12">
        <v>21.259471861450599</v>
      </c>
      <c r="I2746" s="12">
        <v>20.071705260609399</v>
      </c>
      <c r="J2746" s="12">
        <v>21.565305465808901</v>
      </c>
      <c r="K2746" s="12">
        <v>21.0871493535581</v>
      </c>
      <c r="L2746" s="2" t="b">
        <v>0</v>
      </c>
      <c r="M2746" s="2" t="b">
        <v>1</v>
      </c>
      <c r="N2746" s="2" t="b">
        <v>0</v>
      </c>
      <c r="O2746" s="2" t="b">
        <v>1</v>
      </c>
    </row>
    <row r="2747" spans="1:15" x14ac:dyDescent="0.25">
      <c r="A2747" s="2" t="s">
        <v>21013</v>
      </c>
      <c r="B2747" s="2" t="s">
        <v>21015</v>
      </c>
      <c r="C2747" s="2">
        <v>116</v>
      </c>
      <c r="D2747" s="2" t="s">
        <v>160</v>
      </c>
      <c r="E2747" s="11">
        <v>0.66141543262400804</v>
      </c>
      <c r="F2747" s="11">
        <v>0.69925827163050802</v>
      </c>
      <c r="G2747" s="12">
        <v>0.15536238759177501</v>
      </c>
      <c r="H2747" s="12">
        <v>20.419558066797599</v>
      </c>
      <c r="I2747" s="12">
        <v>20.869653132777401</v>
      </c>
      <c r="J2747" s="12">
        <v>20.0114129589054</v>
      </c>
      <c r="K2747" s="12">
        <v>22.600629105917601</v>
      </c>
      <c r="L2747" s="2" t="b">
        <v>0</v>
      </c>
      <c r="M2747" s="2" t="b">
        <v>1</v>
      </c>
      <c r="N2747" s="2" t="b">
        <v>0</v>
      </c>
      <c r="O2747" s="2" t="b">
        <v>1</v>
      </c>
    </row>
    <row r="2748" spans="1:15" x14ac:dyDescent="0.25">
      <c r="A2748" s="2" t="s">
        <v>6344</v>
      </c>
      <c r="B2748" s="2" t="s">
        <v>6346</v>
      </c>
      <c r="C2748" s="2">
        <v>9</v>
      </c>
      <c r="D2748" s="2" t="s">
        <v>46276</v>
      </c>
      <c r="E2748" s="11">
        <v>0.66157921401828201</v>
      </c>
      <c r="F2748" s="11">
        <v>0.53351702029166703</v>
      </c>
      <c r="G2748" s="12">
        <v>0.27285172113015299</v>
      </c>
      <c r="H2748" s="12">
        <v>18.240907905414701</v>
      </c>
      <c r="I2748" s="12">
        <v>18.511133663163001</v>
      </c>
      <c r="J2748" s="12">
        <v>18.296974943253701</v>
      </c>
      <c r="K2748" s="12">
        <v>19.7782250533606</v>
      </c>
      <c r="L2748" s="2" t="b">
        <v>0</v>
      </c>
      <c r="M2748" s="2" t="b">
        <v>1</v>
      </c>
      <c r="N2748" s="2" t="b">
        <v>0</v>
      </c>
      <c r="O2748" s="2" t="b">
        <v>0</v>
      </c>
    </row>
    <row r="2749" spans="1:15" x14ac:dyDescent="0.25">
      <c r="A2749" s="2" t="s">
        <v>43181</v>
      </c>
      <c r="B2749" s="2" t="s">
        <v>43183</v>
      </c>
      <c r="C2749" s="2">
        <v>957</v>
      </c>
      <c r="D2749" s="2" t="s">
        <v>160</v>
      </c>
      <c r="E2749" s="11">
        <v>0.66169347929046995</v>
      </c>
      <c r="F2749" s="11">
        <v>0.44460232484719298</v>
      </c>
      <c r="G2749" s="12">
        <v>0.35202827068411002</v>
      </c>
      <c r="H2749" s="12">
        <v>19.682017923983398</v>
      </c>
      <c r="I2749" s="12">
        <v>19.5535816879805</v>
      </c>
      <c r="J2749" s="12">
        <v>20.8382560713472</v>
      </c>
      <c r="K2749" s="12">
        <v>19.7207304991976</v>
      </c>
      <c r="L2749" s="2" t="b">
        <v>0</v>
      </c>
      <c r="M2749" s="2" t="b">
        <v>1</v>
      </c>
      <c r="N2749" s="2" t="b">
        <v>0</v>
      </c>
      <c r="O2749" s="2" t="b">
        <v>0</v>
      </c>
    </row>
    <row r="2750" spans="1:15" x14ac:dyDescent="0.25">
      <c r="A2750" s="2" t="s">
        <v>41891</v>
      </c>
      <c r="B2750" s="2" t="s">
        <v>41893</v>
      </c>
      <c r="C2750" s="2">
        <v>269</v>
      </c>
      <c r="D2750" s="2" t="s">
        <v>160</v>
      </c>
      <c r="E2750" s="11">
        <v>0.66261171811383701</v>
      </c>
      <c r="F2750" s="11">
        <v>0.490868671396751</v>
      </c>
      <c r="G2750" s="12">
        <v>0.30903468489684799</v>
      </c>
      <c r="H2750" s="12">
        <v>22.376215125281099</v>
      </c>
      <c r="I2750" s="12">
        <v>23.418149468149199</v>
      </c>
      <c r="J2750" s="12">
        <v>22.966693273735501</v>
      </c>
      <c r="K2750" s="12">
        <v>24.152894755922599</v>
      </c>
      <c r="L2750" s="2" t="b">
        <v>0</v>
      </c>
      <c r="M2750" s="2" t="b">
        <v>0</v>
      </c>
      <c r="N2750" s="2" t="b">
        <v>0</v>
      </c>
      <c r="O2750" s="2" t="b">
        <v>0</v>
      </c>
    </row>
    <row r="2751" spans="1:15" x14ac:dyDescent="0.25">
      <c r="A2751" s="2" t="s">
        <v>22130</v>
      </c>
      <c r="B2751" s="2" t="s">
        <v>22132</v>
      </c>
      <c r="C2751" s="2">
        <v>877</v>
      </c>
      <c r="D2751" s="2" t="s">
        <v>160</v>
      </c>
      <c r="E2751" s="11">
        <v>0.66268267043082196</v>
      </c>
      <c r="F2751" s="11">
        <v>4.5229278946321297E-2</v>
      </c>
      <c r="G2751" s="12">
        <v>1.34458033580327</v>
      </c>
      <c r="H2751" s="12">
        <v>22.268907228041599</v>
      </c>
      <c r="I2751" s="12">
        <v>22.381577043163102</v>
      </c>
      <c r="J2751" s="12">
        <v>22.97600858653</v>
      </c>
      <c r="K2751" s="12">
        <v>22.999841025536401</v>
      </c>
      <c r="L2751" s="2" t="b">
        <v>0</v>
      </c>
      <c r="M2751" s="2" t="b">
        <v>0</v>
      </c>
      <c r="N2751" s="2" t="b">
        <v>0</v>
      </c>
      <c r="O2751" s="2" t="b">
        <v>0</v>
      </c>
    </row>
    <row r="2752" spans="1:15" x14ac:dyDescent="0.25">
      <c r="A2752" s="2" t="s">
        <v>23045</v>
      </c>
      <c r="B2752" s="2" t="s">
        <v>23047</v>
      </c>
      <c r="C2752" s="2">
        <v>675</v>
      </c>
      <c r="D2752" s="2" t="s">
        <v>160</v>
      </c>
      <c r="E2752" s="11">
        <v>0.66463800032988396</v>
      </c>
      <c r="F2752" s="11">
        <v>0.62766485056041899</v>
      </c>
      <c r="G2752" s="12">
        <v>0.20227219130320401</v>
      </c>
      <c r="H2752" s="12">
        <v>19.38088175339</v>
      </c>
      <c r="I2752" s="12">
        <v>20.334921351140601</v>
      </c>
      <c r="J2752" s="12">
        <v>19.528835809624201</v>
      </c>
      <c r="K2752" s="12">
        <v>21.516243295566099</v>
      </c>
      <c r="L2752" s="2" t="b">
        <v>0</v>
      </c>
      <c r="M2752" s="2" t="b">
        <v>0</v>
      </c>
      <c r="N2752" s="2" t="b">
        <v>0</v>
      </c>
      <c r="O2752" s="2" t="b">
        <v>0</v>
      </c>
    </row>
    <row r="2753" spans="1:15" x14ac:dyDescent="0.25">
      <c r="A2753" s="2" t="s">
        <v>15040</v>
      </c>
      <c r="B2753" s="2" t="s">
        <v>15042</v>
      </c>
      <c r="C2753" s="2">
        <v>333</v>
      </c>
      <c r="D2753" s="2" t="s">
        <v>160</v>
      </c>
      <c r="E2753" s="11">
        <v>0.66490095667568005</v>
      </c>
      <c r="F2753" s="11">
        <v>0.36570640531118298</v>
      </c>
      <c r="G2753" s="12">
        <v>0.43686743297084202</v>
      </c>
      <c r="H2753" s="12">
        <v>18.241911229324899</v>
      </c>
      <c r="I2753" s="12">
        <v>18.6799934683091</v>
      </c>
      <c r="J2753" s="12">
        <v>18.6622587195256</v>
      </c>
      <c r="K2753" s="12">
        <v>19.589447891459798</v>
      </c>
      <c r="L2753" s="2" t="b">
        <v>0</v>
      </c>
      <c r="M2753" s="2" t="b">
        <v>0</v>
      </c>
      <c r="N2753" s="2" t="b">
        <v>0</v>
      </c>
      <c r="O2753" s="2" t="b">
        <v>0</v>
      </c>
    </row>
    <row r="2754" spans="1:15" x14ac:dyDescent="0.25">
      <c r="A2754" s="2" t="s">
        <v>23647</v>
      </c>
      <c r="B2754" s="2" t="s">
        <v>23649</v>
      </c>
      <c r="C2754" s="2">
        <v>907</v>
      </c>
      <c r="D2754" s="2" t="s">
        <v>160</v>
      </c>
      <c r="E2754" s="11">
        <v>0.66495792673612497</v>
      </c>
      <c r="F2754" s="11">
        <v>0.59081748253501098</v>
      </c>
      <c r="G2754" s="12">
        <v>0.228546662215622</v>
      </c>
      <c r="H2754" s="12">
        <v>20.706193234093501</v>
      </c>
      <c r="I2754" s="12">
        <v>19.540080914534599</v>
      </c>
      <c r="J2754" s="12">
        <v>21.633229706549599</v>
      </c>
      <c r="K2754" s="12">
        <v>19.942960295550801</v>
      </c>
      <c r="L2754" s="2" t="b">
        <v>0</v>
      </c>
      <c r="M2754" s="2" t="b">
        <v>0</v>
      </c>
      <c r="N2754" s="2" t="b">
        <v>1</v>
      </c>
      <c r="O2754" s="2" t="b">
        <v>0</v>
      </c>
    </row>
    <row r="2755" spans="1:15" x14ac:dyDescent="0.25">
      <c r="A2755" s="2" t="s">
        <v>10250</v>
      </c>
      <c r="B2755" s="2" t="s">
        <v>10252</v>
      </c>
      <c r="C2755" s="2">
        <v>330</v>
      </c>
      <c r="D2755" s="2" t="s">
        <v>160</v>
      </c>
      <c r="E2755" s="11">
        <v>0.666063626424233</v>
      </c>
      <c r="F2755" s="11">
        <v>0.31203255748992098</v>
      </c>
      <c r="G2755" s="12">
        <v>0.50580008931318599</v>
      </c>
      <c r="H2755" s="12">
        <v>20.388798610784999</v>
      </c>
      <c r="I2755" s="12">
        <v>20.096488510221</v>
      </c>
      <c r="J2755" s="12">
        <v>21.295950320605101</v>
      </c>
      <c r="K2755" s="12">
        <v>20.521464053249399</v>
      </c>
      <c r="L2755" s="2" t="b">
        <v>0</v>
      </c>
      <c r="M2755" s="2" t="b">
        <v>1</v>
      </c>
      <c r="N2755" s="2" t="b">
        <v>0</v>
      </c>
      <c r="O2755" s="2" t="b">
        <v>0</v>
      </c>
    </row>
    <row r="2756" spans="1:15" x14ac:dyDescent="0.25">
      <c r="A2756" s="2" t="s">
        <v>39840</v>
      </c>
      <c r="B2756" s="2" t="s">
        <v>39842</v>
      </c>
      <c r="C2756" s="2">
        <v>242</v>
      </c>
      <c r="D2756" s="2" t="s">
        <v>160</v>
      </c>
      <c r="E2756" s="11">
        <v>0.66647183376596397</v>
      </c>
      <c r="F2756" s="11">
        <v>0.64455380257825701</v>
      </c>
      <c r="G2756" s="12">
        <v>0.19074082511026</v>
      </c>
      <c r="H2756" s="12">
        <v>15.3583083009389</v>
      </c>
      <c r="I2756" s="12">
        <v>17.074161765122899</v>
      </c>
      <c r="J2756" s="12">
        <v>15.9888667559529</v>
      </c>
      <c r="K2756" s="12">
        <v>17.776546977640798</v>
      </c>
      <c r="L2756" s="2" t="b">
        <v>1</v>
      </c>
      <c r="M2756" s="2" t="b">
        <v>0</v>
      </c>
      <c r="N2756" s="2" t="b">
        <v>1</v>
      </c>
      <c r="O2756" s="2" t="b">
        <v>1</v>
      </c>
    </row>
    <row r="2757" spans="1:15" x14ac:dyDescent="0.25">
      <c r="A2757" s="2" t="s">
        <v>15186</v>
      </c>
      <c r="B2757" s="2" t="s">
        <v>15188</v>
      </c>
      <c r="C2757" s="2">
        <v>606</v>
      </c>
      <c r="D2757" s="2" t="s">
        <v>160</v>
      </c>
      <c r="E2757" s="11">
        <v>0.66794846524581397</v>
      </c>
      <c r="F2757" s="11">
        <v>0.23483141135711899</v>
      </c>
      <c r="G2757" s="12">
        <v>0.62924381174020605</v>
      </c>
      <c r="H2757" s="12">
        <v>16.787620966384999</v>
      </c>
      <c r="I2757" s="12">
        <v>16.209624668751999</v>
      </c>
      <c r="J2757" s="12">
        <v>17.069549501637798</v>
      </c>
      <c r="K2757" s="12">
        <v>17.2635930639909</v>
      </c>
      <c r="L2757" s="2" t="b">
        <v>1</v>
      </c>
      <c r="M2757" s="2" t="b">
        <v>1</v>
      </c>
      <c r="N2757" s="2" t="b">
        <v>1</v>
      </c>
      <c r="O2757" s="2" t="b">
        <v>1</v>
      </c>
    </row>
    <row r="2758" spans="1:15" x14ac:dyDescent="0.25">
      <c r="A2758" s="2" t="s">
        <v>30622</v>
      </c>
      <c r="B2758" s="2" t="s">
        <v>30624</v>
      </c>
      <c r="C2758" s="2">
        <v>119</v>
      </c>
      <c r="D2758" s="2" t="s">
        <v>160</v>
      </c>
      <c r="E2758" s="11">
        <v>0.66847202273668704</v>
      </c>
      <c r="F2758" s="11">
        <v>0.47982188108425</v>
      </c>
      <c r="G2758" s="12">
        <v>0.318919950996225</v>
      </c>
      <c r="H2758" s="12">
        <v>20.735806053319301</v>
      </c>
      <c r="I2758" s="12">
        <v>21.966697835464899</v>
      </c>
      <c r="J2758" s="12">
        <v>21.5721445167365</v>
      </c>
      <c r="K2758" s="12">
        <v>22.467303417521101</v>
      </c>
      <c r="L2758" s="2" t="b">
        <v>0</v>
      </c>
      <c r="M2758" s="2" t="b">
        <v>0</v>
      </c>
      <c r="N2758" s="2" t="b">
        <v>1</v>
      </c>
      <c r="O2758" s="2" t="b">
        <v>0</v>
      </c>
    </row>
    <row r="2759" spans="1:15" x14ac:dyDescent="0.25">
      <c r="A2759" s="2" t="s">
        <v>38869</v>
      </c>
      <c r="B2759" s="2" t="s">
        <v>38871</v>
      </c>
      <c r="C2759" s="2">
        <v>295</v>
      </c>
      <c r="D2759" s="2" t="s">
        <v>160</v>
      </c>
      <c r="E2759" s="11">
        <v>0.66869270311699203</v>
      </c>
      <c r="F2759" s="11">
        <v>0.40045515882417498</v>
      </c>
      <c r="G2759" s="12">
        <v>0.397446107208965</v>
      </c>
      <c r="H2759" s="12">
        <v>19.494985568259299</v>
      </c>
      <c r="I2759" s="12">
        <v>19.2561878606321</v>
      </c>
      <c r="J2759" s="12">
        <v>19.544091231104598</v>
      </c>
      <c r="K2759" s="12">
        <v>20.544467604020699</v>
      </c>
      <c r="L2759" s="2" t="b">
        <v>0</v>
      </c>
      <c r="M2759" s="2" t="b">
        <v>0</v>
      </c>
      <c r="N2759" s="2" t="b">
        <v>0</v>
      </c>
      <c r="O2759" s="2" t="b">
        <v>0</v>
      </c>
    </row>
    <row r="2760" spans="1:15" x14ac:dyDescent="0.25">
      <c r="A2760" s="2" t="s">
        <v>45641</v>
      </c>
      <c r="B2760" s="2" t="s">
        <v>45643</v>
      </c>
      <c r="C2760" s="2">
        <v>367</v>
      </c>
      <c r="D2760" s="2" t="s">
        <v>160</v>
      </c>
      <c r="E2760" s="11">
        <v>0.66892081406734105</v>
      </c>
      <c r="F2760" s="11">
        <v>0.71981150674243699</v>
      </c>
      <c r="G2760" s="12">
        <v>0.142781215095164</v>
      </c>
      <c r="H2760" s="12">
        <v>20.267393112916999</v>
      </c>
      <c r="I2760" s="12">
        <v>18.632642945190799</v>
      </c>
      <c r="J2760" s="12">
        <v>21.4645738898028</v>
      </c>
      <c r="K2760" s="12">
        <v>18.773303796439698</v>
      </c>
      <c r="L2760" s="2" t="b">
        <v>1</v>
      </c>
      <c r="M2760" s="2" t="b">
        <v>0</v>
      </c>
      <c r="N2760" s="2" t="b">
        <v>1</v>
      </c>
      <c r="O2760" s="2" t="b">
        <v>0</v>
      </c>
    </row>
    <row r="2761" spans="1:15" x14ac:dyDescent="0.25">
      <c r="A2761" s="2" t="s">
        <v>1183</v>
      </c>
      <c r="B2761" s="2" t="s">
        <v>1185</v>
      </c>
      <c r="C2761" s="2">
        <v>18</v>
      </c>
      <c r="D2761" s="2" t="s">
        <v>160</v>
      </c>
      <c r="E2761" s="11">
        <v>0.66907072634189302</v>
      </c>
      <c r="F2761" s="11">
        <v>4.2473302324268103E-2</v>
      </c>
      <c r="G2761" s="12">
        <v>1.3718839710448401</v>
      </c>
      <c r="H2761" s="12">
        <v>21.548603066481501</v>
      </c>
      <c r="I2761" s="12">
        <v>21.3784821443186</v>
      </c>
      <c r="J2761" s="12">
        <v>22.174225608341899</v>
      </c>
      <c r="K2761" s="12">
        <v>22.091001055142002</v>
      </c>
      <c r="L2761" s="2" t="b">
        <v>0</v>
      </c>
      <c r="M2761" s="2" t="b">
        <v>0</v>
      </c>
      <c r="N2761" s="2" t="b">
        <v>0</v>
      </c>
      <c r="O2761" s="2" t="b">
        <v>0</v>
      </c>
    </row>
    <row r="2762" spans="1:15" x14ac:dyDescent="0.25">
      <c r="A2762" s="2" t="s">
        <v>32457</v>
      </c>
      <c r="B2762" s="2" t="s">
        <v>32459</v>
      </c>
      <c r="C2762" s="2">
        <v>468</v>
      </c>
      <c r="D2762" s="2" t="s">
        <v>160</v>
      </c>
      <c r="E2762" s="11">
        <v>0.67024145211709996</v>
      </c>
      <c r="F2762" s="11">
        <v>0.46289572708951299</v>
      </c>
      <c r="G2762" s="12">
        <v>0.33451682809602001</v>
      </c>
      <c r="H2762" s="12">
        <v>20.1262567999106</v>
      </c>
      <c r="I2762" s="12">
        <v>20.641407827603299</v>
      </c>
      <c r="J2762" s="12">
        <v>20.4372925510356</v>
      </c>
      <c r="K2762" s="12">
        <v>21.670854980712502</v>
      </c>
      <c r="L2762" s="2" t="b">
        <v>0</v>
      </c>
      <c r="M2762" s="2" t="b">
        <v>0</v>
      </c>
      <c r="N2762" s="2" t="b">
        <v>0</v>
      </c>
      <c r="O2762" s="2" t="b">
        <v>0</v>
      </c>
    </row>
    <row r="2763" spans="1:15" x14ac:dyDescent="0.25">
      <c r="A2763" s="2" t="s">
        <v>20912</v>
      </c>
      <c r="B2763" s="2" t="s">
        <v>20914</v>
      </c>
      <c r="C2763" s="2">
        <v>16</v>
      </c>
      <c r="D2763" s="2" t="s">
        <v>160</v>
      </c>
      <c r="E2763" s="11">
        <v>0.67099918455342999</v>
      </c>
      <c r="F2763" s="11">
        <v>0.116363368709408</v>
      </c>
      <c r="G2763" s="12">
        <v>0.93418371445548798</v>
      </c>
      <c r="H2763" s="12">
        <v>19.975107234647101</v>
      </c>
      <c r="I2763" s="12">
        <v>20.041538541707698</v>
      </c>
      <c r="J2763" s="12">
        <v>20.5386587851679</v>
      </c>
      <c r="K2763" s="12">
        <v>20.819985360293799</v>
      </c>
      <c r="L2763" s="2" t="b">
        <v>0</v>
      </c>
      <c r="M2763" s="2" t="b">
        <v>0</v>
      </c>
      <c r="N2763" s="2" t="b">
        <v>0</v>
      </c>
      <c r="O2763" s="2" t="b">
        <v>0</v>
      </c>
    </row>
    <row r="2764" spans="1:15" x14ac:dyDescent="0.25">
      <c r="A2764" s="2" t="s">
        <v>39431</v>
      </c>
      <c r="B2764" s="2" t="s">
        <v>39433</v>
      </c>
      <c r="C2764" s="2">
        <v>159</v>
      </c>
      <c r="D2764" s="2" t="s">
        <v>160</v>
      </c>
      <c r="E2764" s="11">
        <v>0.67167186326297201</v>
      </c>
      <c r="F2764" s="11">
        <v>0.53279540697719996</v>
      </c>
      <c r="G2764" s="12">
        <v>0.27343952770610203</v>
      </c>
      <c r="H2764" s="12">
        <v>20.157647993008698</v>
      </c>
      <c r="I2764" s="12">
        <v>21.471762147966899</v>
      </c>
      <c r="J2764" s="12">
        <v>20.8743241779129</v>
      </c>
      <c r="K2764" s="12">
        <v>22.098429689588698</v>
      </c>
      <c r="L2764" s="2" t="b">
        <v>0</v>
      </c>
      <c r="M2764" s="2" t="b">
        <v>0</v>
      </c>
      <c r="N2764" s="2" t="b">
        <v>1</v>
      </c>
      <c r="O2764" s="2" t="b">
        <v>0</v>
      </c>
    </row>
    <row r="2765" spans="1:15" x14ac:dyDescent="0.25">
      <c r="A2765" s="2" t="s">
        <v>30645</v>
      </c>
      <c r="B2765" s="2" t="s">
        <v>30647</v>
      </c>
      <c r="C2765" s="2">
        <v>1493</v>
      </c>
      <c r="D2765" s="2" t="s">
        <v>160</v>
      </c>
      <c r="E2765" s="11">
        <v>0.67171998637589403</v>
      </c>
      <c r="F2765" s="11">
        <v>0.54478724933263101</v>
      </c>
      <c r="G2765" s="12">
        <v>0.26377306557633101</v>
      </c>
      <c r="H2765" s="12">
        <v>19.1664131857512</v>
      </c>
      <c r="I2765" s="12">
        <v>19.927763925846101</v>
      </c>
      <c r="J2765" s="12">
        <v>19.439445108229702</v>
      </c>
      <c r="K2765" s="12">
        <v>20.998171976119298</v>
      </c>
      <c r="L2765" s="2" t="b">
        <v>1</v>
      </c>
      <c r="M2765" s="2" t="b">
        <v>0</v>
      </c>
      <c r="N2765" s="2" t="b">
        <v>0</v>
      </c>
      <c r="O2765" s="2" t="b">
        <v>1</v>
      </c>
    </row>
    <row r="2766" spans="1:15" x14ac:dyDescent="0.25">
      <c r="A2766" s="2" t="s">
        <v>45031</v>
      </c>
      <c r="B2766" s="2" t="s">
        <v>45033</v>
      </c>
      <c r="C2766" s="2">
        <v>229</v>
      </c>
      <c r="D2766" s="2" t="s">
        <v>160</v>
      </c>
      <c r="E2766" s="11">
        <v>0.67173889392768904</v>
      </c>
      <c r="F2766" s="11">
        <v>0.29888819201570999</v>
      </c>
      <c r="G2766" s="12">
        <v>0.52449124201563901</v>
      </c>
      <c r="H2766" s="12">
        <v>20.084074709681801</v>
      </c>
      <c r="I2766" s="12">
        <v>19.660293517056999</v>
      </c>
      <c r="J2766" s="12">
        <v>20.1587923688475</v>
      </c>
      <c r="K2766" s="12">
        <v>20.929053645746599</v>
      </c>
      <c r="L2766" s="2" t="b">
        <v>0</v>
      </c>
      <c r="M2766" s="2" t="b">
        <v>0</v>
      </c>
      <c r="N2766" s="2" t="b">
        <v>0</v>
      </c>
      <c r="O2766" s="2" t="b">
        <v>0</v>
      </c>
    </row>
    <row r="2767" spans="1:15" x14ac:dyDescent="0.25">
      <c r="A2767" s="2" t="s">
        <v>41476</v>
      </c>
      <c r="B2767" s="2" t="s">
        <v>41478</v>
      </c>
      <c r="C2767" s="2">
        <v>490</v>
      </c>
      <c r="D2767" s="2" t="s">
        <v>160</v>
      </c>
      <c r="E2767" s="11">
        <v>0.67218609243951</v>
      </c>
      <c r="F2767" s="11">
        <v>0.190108287678808</v>
      </c>
      <c r="G2767" s="12">
        <v>0.72099894986407698</v>
      </c>
      <c r="H2767" s="12">
        <v>23.594281042207001</v>
      </c>
      <c r="I2767" s="12">
        <v>23.6303087800455</v>
      </c>
      <c r="J2767" s="12">
        <v>24.074957812561401</v>
      </c>
      <c r="K2767" s="12">
        <v>24.494004194570199</v>
      </c>
      <c r="L2767" s="2" t="b">
        <v>0</v>
      </c>
      <c r="M2767" s="2" t="b">
        <v>0</v>
      </c>
      <c r="N2767" s="2" t="b">
        <v>0</v>
      </c>
      <c r="O2767" s="2" t="b">
        <v>0</v>
      </c>
    </row>
    <row r="2768" spans="1:15" x14ac:dyDescent="0.25">
      <c r="A2768" s="2" t="s">
        <v>9349</v>
      </c>
      <c r="B2768" s="2" t="s">
        <v>9351</v>
      </c>
      <c r="C2768" s="2">
        <v>77</v>
      </c>
      <c r="D2768" s="2" t="s">
        <v>160</v>
      </c>
      <c r="E2768" s="11">
        <v>0.674275655998542</v>
      </c>
      <c r="F2768" s="11">
        <v>0.52920622240606097</v>
      </c>
      <c r="G2768" s="12">
        <v>0.27637505802057299</v>
      </c>
      <c r="H2768" s="12">
        <v>20.0207364286589</v>
      </c>
      <c r="I2768" s="12">
        <v>21.504915375642401</v>
      </c>
      <c r="J2768" s="12">
        <v>21.344036899344399</v>
      </c>
      <c r="K2768" s="12">
        <v>21.530166216954001</v>
      </c>
      <c r="L2768" s="2" t="b">
        <v>0</v>
      </c>
      <c r="M2768" s="2" t="b">
        <v>0</v>
      </c>
      <c r="N2768" s="2" t="b">
        <v>1</v>
      </c>
      <c r="O2768" s="2" t="b">
        <v>0</v>
      </c>
    </row>
    <row r="2769" spans="1:15" x14ac:dyDescent="0.25">
      <c r="A2769" s="2" t="s">
        <v>34233</v>
      </c>
      <c r="B2769" s="2" t="s">
        <v>34235</v>
      </c>
      <c r="C2769" s="2">
        <v>287</v>
      </c>
      <c r="D2769" s="2" t="s">
        <v>160</v>
      </c>
      <c r="E2769" s="11">
        <v>0.675859064544298</v>
      </c>
      <c r="F2769" s="11">
        <v>0.44549157429299402</v>
      </c>
      <c r="G2769" s="12">
        <v>0.35116050548269101</v>
      </c>
      <c r="H2769" s="12">
        <v>19.350172890643801</v>
      </c>
      <c r="I2769" s="12">
        <v>20.520239587733901</v>
      </c>
      <c r="J2769" s="12">
        <v>20.441572636418901</v>
      </c>
      <c r="K2769" s="12">
        <v>20.780557971047401</v>
      </c>
      <c r="L2769" s="2" t="b">
        <v>0</v>
      </c>
      <c r="M2769" s="2" t="b">
        <v>0</v>
      </c>
      <c r="N2769" s="2" t="b">
        <v>0</v>
      </c>
      <c r="O2769" s="2" t="b">
        <v>0</v>
      </c>
    </row>
    <row r="2770" spans="1:15" x14ac:dyDescent="0.25">
      <c r="A2770" s="2" t="s">
        <v>9664</v>
      </c>
      <c r="B2770" s="2" t="s">
        <v>9666</v>
      </c>
      <c r="C2770" s="2">
        <v>901</v>
      </c>
      <c r="D2770" s="2" t="s">
        <v>160</v>
      </c>
      <c r="E2770" s="11">
        <v>0.67827227888998098</v>
      </c>
      <c r="F2770" s="11">
        <v>0.38082864394031901</v>
      </c>
      <c r="G2770" s="12">
        <v>0.41927039369781399</v>
      </c>
      <c r="H2770" s="12">
        <v>19.619479714742699</v>
      </c>
      <c r="I2770" s="12">
        <v>18.776659070451799</v>
      </c>
      <c r="J2770" s="12">
        <v>19.438050514948301</v>
      </c>
      <c r="K2770" s="12">
        <v>20.314632828026198</v>
      </c>
      <c r="L2770" s="2" t="b">
        <v>0</v>
      </c>
      <c r="M2770" s="2" t="b">
        <v>1</v>
      </c>
      <c r="N2770" s="2" t="b">
        <v>1</v>
      </c>
      <c r="O2770" s="2" t="b">
        <v>0</v>
      </c>
    </row>
    <row r="2771" spans="1:15" x14ac:dyDescent="0.25">
      <c r="A2771" s="2" t="s">
        <v>45141</v>
      </c>
      <c r="B2771" s="2" t="s">
        <v>45143</v>
      </c>
      <c r="C2771" s="2">
        <v>1186</v>
      </c>
      <c r="D2771" s="2" t="s">
        <v>160</v>
      </c>
      <c r="E2771" s="11">
        <v>0.67832808193225302</v>
      </c>
      <c r="F2771" s="11">
        <v>0.55044992464953102</v>
      </c>
      <c r="G2771" s="12">
        <v>0.25928218339079301</v>
      </c>
      <c r="H2771" s="12">
        <v>20.525185468678998</v>
      </c>
      <c r="I2771" s="12">
        <v>19.107521079625901</v>
      </c>
      <c r="J2771" s="12">
        <v>21.128616994034399</v>
      </c>
      <c r="K2771" s="12">
        <v>19.860745718135</v>
      </c>
      <c r="L2771" s="2" t="b">
        <v>0</v>
      </c>
      <c r="M2771" s="2" t="b">
        <v>0</v>
      </c>
      <c r="N2771" s="2" t="b">
        <v>0</v>
      </c>
      <c r="O2771" s="2" t="b">
        <v>0</v>
      </c>
    </row>
    <row r="2772" spans="1:15" x14ac:dyDescent="0.25">
      <c r="A2772" s="2" t="s">
        <v>21707</v>
      </c>
      <c r="B2772" s="2" t="s">
        <v>21709</v>
      </c>
      <c r="C2772" s="2">
        <v>300</v>
      </c>
      <c r="D2772" s="2" t="s">
        <v>160</v>
      </c>
      <c r="E2772" s="11">
        <v>0.67843304230923696</v>
      </c>
      <c r="F2772" s="11">
        <v>0.454796840356464</v>
      </c>
      <c r="G2772" s="12">
        <v>0.34218256117981599</v>
      </c>
      <c r="H2772" s="12">
        <v>19.796131045996201</v>
      </c>
      <c r="I2772" s="12">
        <v>19.621883594804501</v>
      </c>
      <c r="J2772" s="12">
        <v>19.793978621560498</v>
      </c>
      <c r="K2772" s="12">
        <v>20.9809021038586</v>
      </c>
      <c r="L2772" s="2" t="b">
        <v>0</v>
      </c>
      <c r="M2772" s="2" t="b">
        <v>1</v>
      </c>
      <c r="N2772" s="2" t="b">
        <v>0</v>
      </c>
      <c r="O2772" s="2" t="b">
        <v>0</v>
      </c>
    </row>
    <row r="2773" spans="1:15" x14ac:dyDescent="0.25">
      <c r="A2773" s="2" t="s">
        <v>18797</v>
      </c>
      <c r="B2773" s="2" t="s">
        <v>18799</v>
      </c>
      <c r="C2773" s="2">
        <v>121</v>
      </c>
      <c r="D2773" s="2" t="s">
        <v>160</v>
      </c>
      <c r="E2773" s="11">
        <v>0.67898913463580601</v>
      </c>
      <c r="F2773" s="11">
        <v>0.26413913110494502</v>
      </c>
      <c r="G2773" s="12">
        <v>0.578167255119997</v>
      </c>
      <c r="H2773" s="12">
        <v>16.0869427724617</v>
      </c>
      <c r="I2773" s="12">
        <v>16.712281975501099</v>
      </c>
      <c r="J2773" s="12">
        <v>16.766472118627</v>
      </c>
      <c r="K2773" s="12">
        <v>17.390730898607501</v>
      </c>
      <c r="L2773" s="2" t="b">
        <v>1</v>
      </c>
      <c r="M2773" s="2" t="b">
        <v>1</v>
      </c>
      <c r="N2773" s="2" t="b">
        <v>1</v>
      </c>
      <c r="O2773" s="2" t="b">
        <v>1</v>
      </c>
    </row>
    <row r="2774" spans="1:15" x14ac:dyDescent="0.25">
      <c r="A2774" s="2" t="s">
        <v>40543</v>
      </c>
      <c r="B2774" s="2" t="s">
        <v>40545</v>
      </c>
      <c r="C2774" s="2">
        <v>929</v>
      </c>
      <c r="D2774" s="2" t="s">
        <v>160</v>
      </c>
      <c r="E2774" s="11">
        <v>0.67916628219322595</v>
      </c>
      <c r="F2774" s="11">
        <v>0.55723244829916196</v>
      </c>
      <c r="G2774" s="12">
        <v>0.25396360203456902</v>
      </c>
      <c r="H2774" s="12">
        <v>23.020069978812401</v>
      </c>
      <c r="I2774" s="12">
        <v>22.657998569442501</v>
      </c>
      <c r="J2774" s="12">
        <v>24.338508166023001</v>
      </c>
      <c r="K2774" s="12">
        <v>22.6978929466183</v>
      </c>
      <c r="L2774" s="2" t="b">
        <v>0</v>
      </c>
      <c r="M2774" s="2" t="b">
        <v>0</v>
      </c>
      <c r="N2774" s="2" t="b">
        <v>0</v>
      </c>
      <c r="O2774" s="2" t="b">
        <v>0</v>
      </c>
    </row>
    <row r="2775" spans="1:15" x14ac:dyDescent="0.25">
      <c r="A2775" s="2" t="s">
        <v>15298</v>
      </c>
      <c r="B2775" s="2" t="s">
        <v>15300</v>
      </c>
      <c r="C2775" s="2">
        <v>645</v>
      </c>
      <c r="D2775" s="2" t="s">
        <v>160</v>
      </c>
      <c r="E2775" s="11">
        <v>0.67975369300167199</v>
      </c>
      <c r="F2775" s="11">
        <v>0.62131151857592104</v>
      </c>
      <c r="G2775" s="12">
        <v>0.20669059486975799</v>
      </c>
      <c r="H2775" s="12">
        <v>20.341490709333701</v>
      </c>
      <c r="I2775" s="12">
        <v>18.7047824025049</v>
      </c>
      <c r="J2775" s="12">
        <v>19.360309288558</v>
      </c>
      <c r="K2775" s="12">
        <v>21.045471209283999</v>
      </c>
      <c r="L2775" s="2" t="b">
        <v>1</v>
      </c>
      <c r="M2775" s="2" t="b">
        <v>0</v>
      </c>
      <c r="N2775" s="2" t="b">
        <v>1</v>
      </c>
      <c r="O2775" s="2" t="b">
        <v>0</v>
      </c>
    </row>
    <row r="2776" spans="1:15" x14ac:dyDescent="0.25">
      <c r="A2776" s="2" t="s">
        <v>33963</v>
      </c>
      <c r="B2776" s="2" t="s">
        <v>33965</v>
      </c>
      <c r="C2776" s="2">
        <v>227</v>
      </c>
      <c r="D2776" s="2" t="s">
        <v>160</v>
      </c>
      <c r="E2776" s="11">
        <v>0.67994681523955003</v>
      </c>
      <c r="F2776" s="11">
        <v>0.76182883048016203</v>
      </c>
      <c r="G2776" s="12">
        <v>0.11814259602067199</v>
      </c>
      <c r="H2776" s="12">
        <v>17.743363367455402</v>
      </c>
      <c r="I2776" s="12">
        <v>15.442189420953801</v>
      </c>
      <c r="J2776" s="12">
        <v>15.7125705251732</v>
      </c>
      <c r="K2776" s="12">
        <v>18.832875893715102</v>
      </c>
      <c r="L2776" s="2" t="b">
        <v>1</v>
      </c>
      <c r="M2776" s="2" t="b">
        <v>1</v>
      </c>
      <c r="N2776" s="2" t="b">
        <v>1</v>
      </c>
      <c r="O2776" s="2" t="b">
        <v>1</v>
      </c>
    </row>
    <row r="2777" spans="1:15" x14ac:dyDescent="0.25">
      <c r="A2777" s="2" t="s">
        <v>26515</v>
      </c>
      <c r="B2777" s="2" t="s">
        <v>26517</v>
      </c>
      <c r="C2777" s="2">
        <v>677</v>
      </c>
      <c r="D2777" s="2" t="s">
        <v>46276</v>
      </c>
      <c r="E2777" s="11">
        <v>0.68092243266292796</v>
      </c>
      <c r="F2777" s="11">
        <v>0.73165569502802097</v>
      </c>
      <c r="G2777" s="12">
        <v>0.135693242612385</v>
      </c>
      <c r="H2777" s="12">
        <v>21.609997583232499</v>
      </c>
      <c r="I2777" s="12">
        <v>19.524745355977299</v>
      </c>
      <c r="J2777" s="12">
        <v>19.8892140216063</v>
      </c>
      <c r="K2777" s="12">
        <v>22.6073737829294</v>
      </c>
      <c r="L2777" s="2" t="b">
        <v>0</v>
      </c>
      <c r="M2777" s="2" t="b">
        <v>0</v>
      </c>
      <c r="N2777" s="2" t="b">
        <v>0</v>
      </c>
      <c r="O2777" s="2" t="b">
        <v>0</v>
      </c>
    </row>
    <row r="2778" spans="1:15" x14ac:dyDescent="0.25">
      <c r="A2778" s="2" t="s">
        <v>22879</v>
      </c>
      <c r="B2778" s="2" t="s">
        <v>22881</v>
      </c>
      <c r="C2778" s="2">
        <v>1099</v>
      </c>
      <c r="D2778" s="2" t="s">
        <v>160</v>
      </c>
      <c r="E2778" s="11">
        <v>0.68174630997574703</v>
      </c>
      <c r="F2778" s="11">
        <v>0.20602583222253901</v>
      </c>
      <c r="G2778" s="12">
        <v>0.68607832289128701</v>
      </c>
      <c r="H2778" s="12">
        <v>21.941526523226699</v>
      </c>
      <c r="I2778" s="12">
        <v>22.403921061174199</v>
      </c>
      <c r="J2778" s="12">
        <v>22.873871326535799</v>
      </c>
      <c r="K2778" s="12">
        <v>22.8350688778165</v>
      </c>
      <c r="L2778" s="2" t="b">
        <v>0</v>
      </c>
      <c r="M2778" s="2" t="b">
        <v>0</v>
      </c>
      <c r="N2778" s="2" t="b">
        <v>0</v>
      </c>
      <c r="O2778" s="2" t="b">
        <v>0</v>
      </c>
    </row>
    <row r="2779" spans="1:15" x14ac:dyDescent="0.25">
      <c r="A2779" s="2" t="s">
        <v>15269</v>
      </c>
      <c r="B2779" s="2" t="s">
        <v>15271</v>
      </c>
      <c r="C2779" s="2">
        <v>456</v>
      </c>
      <c r="D2779" s="2" t="s">
        <v>160</v>
      </c>
      <c r="E2779" s="11">
        <v>0.68354888147688397</v>
      </c>
      <c r="F2779" s="11">
        <v>0.104309198603667</v>
      </c>
      <c r="G2779" s="12">
        <v>0.98167739122197095</v>
      </c>
      <c r="H2779" s="12">
        <v>20.442114349475499</v>
      </c>
      <c r="I2779" s="12">
        <v>20.244816691329699</v>
      </c>
      <c r="J2779" s="12">
        <v>21.200983609729501</v>
      </c>
      <c r="K2779" s="12">
        <v>20.853045194029399</v>
      </c>
      <c r="L2779" s="2" t="b">
        <v>0</v>
      </c>
      <c r="M2779" s="2" t="b">
        <v>0</v>
      </c>
      <c r="N2779" s="2" t="b">
        <v>0</v>
      </c>
      <c r="O2779" s="2" t="b">
        <v>0</v>
      </c>
    </row>
    <row r="2780" spans="1:15" x14ac:dyDescent="0.25">
      <c r="A2780" s="2" t="s">
        <v>39887</v>
      </c>
      <c r="B2780" s="2" t="s">
        <v>39889</v>
      </c>
      <c r="C2780" s="2">
        <v>222</v>
      </c>
      <c r="D2780" s="2" t="s">
        <v>160</v>
      </c>
      <c r="E2780" s="11">
        <v>0.68367475036976799</v>
      </c>
      <c r="F2780" s="11">
        <v>0.24655761254692399</v>
      </c>
      <c r="G2780" s="12">
        <v>0.608081583941671</v>
      </c>
      <c r="H2780" s="12">
        <v>18.130626653419601</v>
      </c>
      <c r="I2780" s="12">
        <v>18.78840525627</v>
      </c>
      <c r="J2780" s="12">
        <v>19.383536091029001</v>
      </c>
      <c r="K2780" s="12">
        <v>18.9028453194002</v>
      </c>
      <c r="L2780" s="2" t="b">
        <v>0</v>
      </c>
      <c r="M2780" s="2" t="b">
        <v>0</v>
      </c>
      <c r="N2780" s="2" t="b">
        <v>0</v>
      </c>
      <c r="O2780" s="2" t="b">
        <v>0</v>
      </c>
    </row>
    <row r="2781" spans="1:15" x14ac:dyDescent="0.25">
      <c r="A2781" s="2" t="s">
        <v>27588</v>
      </c>
      <c r="B2781" s="2" t="s">
        <v>27590</v>
      </c>
      <c r="C2781" s="2">
        <v>96</v>
      </c>
      <c r="D2781" s="2" t="s">
        <v>160</v>
      </c>
      <c r="E2781" s="11">
        <v>0.68604630329120697</v>
      </c>
      <c r="F2781" s="11">
        <v>0.36718479090219502</v>
      </c>
      <c r="G2781" s="12">
        <v>0.43511531593497399</v>
      </c>
      <c r="H2781" s="12">
        <v>20.1293727262047</v>
      </c>
      <c r="I2781" s="12">
        <v>19.961004262866101</v>
      </c>
      <c r="J2781" s="12">
        <v>20.2752037422893</v>
      </c>
      <c r="K2781" s="12">
        <v>21.1872658533639</v>
      </c>
      <c r="L2781" s="2" t="b">
        <v>0</v>
      </c>
      <c r="M2781" s="2" t="b">
        <v>0</v>
      </c>
      <c r="N2781" s="2" t="b">
        <v>0</v>
      </c>
      <c r="O2781" s="2" t="b">
        <v>0</v>
      </c>
    </row>
    <row r="2782" spans="1:15" x14ac:dyDescent="0.25">
      <c r="A2782" s="2" t="s">
        <v>3104</v>
      </c>
      <c r="B2782" s="2" t="s">
        <v>3106</v>
      </c>
      <c r="C2782" s="2">
        <v>77</v>
      </c>
      <c r="D2782" s="2" t="s">
        <v>160</v>
      </c>
      <c r="E2782" s="11">
        <v>0.68626092200397804</v>
      </c>
      <c r="F2782" s="11">
        <v>0.32113660248333198</v>
      </c>
      <c r="G2782" s="12">
        <v>0.49331019162879702</v>
      </c>
      <c r="H2782" s="12">
        <v>18.6930202106143</v>
      </c>
      <c r="I2782" s="12">
        <v>19.514208249107401</v>
      </c>
      <c r="J2782" s="12">
        <v>19.942960103029002</v>
      </c>
      <c r="K2782" s="12">
        <v>19.636790200700698</v>
      </c>
      <c r="L2782" s="2" t="b">
        <v>0</v>
      </c>
      <c r="M2782" s="2" t="b">
        <v>0</v>
      </c>
      <c r="N2782" s="2" t="b">
        <v>0</v>
      </c>
      <c r="O2782" s="2" t="b">
        <v>0</v>
      </c>
    </row>
    <row r="2783" spans="1:15" x14ac:dyDescent="0.25">
      <c r="A2783" s="2" t="s">
        <v>36181</v>
      </c>
      <c r="B2783" s="2" t="s">
        <v>36183</v>
      </c>
      <c r="C2783" s="2">
        <v>385</v>
      </c>
      <c r="D2783" s="2" t="s">
        <v>160</v>
      </c>
      <c r="E2783" s="11">
        <v>0.687338222409835</v>
      </c>
      <c r="F2783" s="11">
        <v>5.6344787772785399E-2</v>
      </c>
      <c r="G2783" s="12">
        <v>1.2491462525764301</v>
      </c>
      <c r="H2783" s="12">
        <v>18.644435298332802</v>
      </c>
      <c r="I2783" s="12">
        <v>18.830660403142002</v>
      </c>
      <c r="J2783" s="12">
        <v>19.2983500507044</v>
      </c>
      <c r="K2783" s="12">
        <v>19.551422095590102</v>
      </c>
      <c r="L2783" s="2" t="b">
        <v>0</v>
      </c>
      <c r="M2783" s="2" t="b">
        <v>1</v>
      </c>
      <c r="N2783" s="2" t="b">
        <v>0</v>
      </c>
      <c r="O2783" s="2" t="b">
        <v>0</v>
      </c>
    </row>
    <row r="2784" spans="1:15" x14ac:dyDescent="0.25">
      <c r="A2784" s="2" t="s">
        <v>43224</v>
      </c>
      <c r="B2784" s="2" t="s">
        <v>43226</v>
      </c>
      <c r="C2784" s="2">
        <v>1492</v>
      </c>
      <c r="D2784" s="2" t="s">
        <v>46276</v>
      </c>
      <c r="E2784" s="11">
        <v>0.688243199921594</v>
      </c>
      <c r="F2784" s="11">
        <v>0.32975258850192501</v>
      </c>
      <c r="G2784" s="12">
        <v>0.48181178663014901</v>
      </c>
      <c r="H2784" s="12">
        <v>22.6304897470072</v>
      </c>
      <c r="I2784" s="12">
        <v>22.315377157177899</v>
      </c>
      <c r="J2784" s="12">
        <v>23.584526761487499</v>
      </c>
      <c r="K2784" s="12">
        <v>22.737826542540802</v>
      </c>
      <c r="L2784" s="2" t="b">
        <v>0</v>
      </c>
      <c r="M2784" s="2" t="b">
        <v>1</v>
      </c>
      <c r="N2784" s="2" t="b">
        <v>0</v>
      </c>
      <c r="O2784" s="2" t="b">
        <v>0</v>
      </c>
    </row>
    <row r="2785" spans="1:15" x14ac:dyDescent="0.25">
      <c r="A2785" s="2" t="s">
        <v>14527</v>
      </c>
      <c r="B2785" s="2" t="s">
        <v>14529</v>
      </c>
      <c r="C2785" s="2">
        <v>271</v>
      </c>
      <c r="D2785" s="2" t="s">
        <v>160</v>
      </c>
      <c r="E2785" s="11">
        <v>0.68935051838737105</v>
      </c>
      <c r="F2785" s="11">
        <v>0.60383735728396704</v>
      </c>
      <c r="G2785" s="12">
        <v>0.21908002221650999</v>
      </c>
      <c r="H2785" s="12">
        <v>23.807111313087599</v>
      </c>
      <c r="I2785" s="12">
        <v>24.355699751727599</v>
      </c>
      <c r="J2785" s="12">
        <v>23.804257188527</v>
      </c>
      <c r="K2785" s="12">
        <v>25.737254913062898</v>
      </c>
      <c r="L2785" s="2" t="b">
        <v>0</v>
      </c>
      <c r="M2785" s="2" t="b">
        <v>1</v>
      </c>
      <c r="N2785" s="2" t="b">
        <v>0</v>
      </c>
      <c r="O2785" s="2" t="b">
        <v>0</v>
      </c>
    </row>
    <row r="2786" spans="1:15" x14ac:dyDescent="0.25">
      <c r="A2786" s="2" t="s">
        <v>39750</v>
      </c>
      <c r="B2786" s="2" t="s">
        <v>39752</v>
      </c>
      <c r="C2786" s="2">
        <v>88</v>
      </c>
      <c r="D2786" s="2" t="s">
        <v>160</v>
      </c>
      <c r="E2786" s="11">
        <v>0.68946323797051401</v>
      </c>
      <c r="F2786" s="11">
        <v>0.58826026400579001</v>
      </c>
      <c r="G2786" s="12">
        <v>0.230430486485663</v>
      </c>
      <c r="H2786" s="12">
        <v>24.2259594043141</v>
      </c>
      <c r="I2786" s="12">
        <v>25.974871278186701</v>
      </c>
      <c r="J2786" s="12">
        <v>26.377613526090201</v>
      </c>
      <c r="K2786" s="12">
        <v>25.202143632351699</v>
      </c>
      <c r="L2786" s="2" t="b">
        <v>0</v>
      </c>
      <c r="M2786" s="2" t="b">
        <v>0</v>
      </c>
      <c r="N2786" s="2" t="b">
        <v>0</v>
      </c>
      <c r="O2786" s="2" t="b">
        <v>0</v>
      </c>
    </row>
    <row r="2787" spans="1:15" x14ac:dyDescent="0.25">
      <c r="A2787" s="2" t="s">
        <v>12195</v>
      </c>
      <c r="B2787" s="2" t="s">
        <v>12197</v>
      </c>
      <c r="C2787" s="2">
        <v>209</v>
      </c>
      <c r="D2787" s="2" t="s">
        <v>160</v>
      </c>
      <c r="E2787" s="11">
        <v>0.69070524381378795</v>
      </c>
      <c r="F2787" s="11">
        <v>0.56514436042288996</v>
      </c>
      <c r="G2787" s="12">
        <v>0.247840601867304</v>
      </c>
      <c r="H2787" s="12">
        <v>16.450938761345899</v>
      </c>
      <c r="I2787" s="12">
        <v>16.411494386559401</v>
      </c>
      <c r="J2787" s="12">
        <v>16.273035805518301</v>
      </c>
      <c r="K2787" s="12">
        <v>17.9708078300146</v>
      </c>
      <c r="L2787" s="2" t="b">
        <v>1</v>
      </c>
      <c r="M2787" s="2" t="b">
        <v>1</v>
      </c>
      <c r="N2787" s="2" t="b">
        <v>1</v>
      </c>
      <c r="O2787" s="2" t="b">
        <v>1</v>
      </c>
    </row>
    <row r="2788" spans="1:15" x14ac:dyDescent="0.25">
      <c r="A2788" s="2" t="s">
        <v>13316</v>
      </c>
      <c r="B2788" s="2" t="s">
        <v>13318</v>
      </c>
      <c r="C2788" s="2">
        <v>601</v>
      </c>
      <c r="D2788" s="2" t="s">
        <v>46276</v>
      </c>
      <c r="E2788" s="11">
        <v>0.69158901506357395</v>
      </c>
      <c r="F2788" s="11">
        <v>0.37714975083366398</v>
      </c>
      <c r="G2788" s="12">
        <v>0.423486174867301</v>
      </c>
      <c r="H2788" s="12">
        <v>20.194845630035299</v>
      </c>
      <c r="I2788" s="12">
        <v>19.231989150384202</v>
      </c>
      <c r="J2788" s="12">
        <v>20.285194265265499</v>
      </c>
      <c r="K2788" s="12">
        <v>20.5248185452811</v>
      </c>
      <c r="L2788" s="2" t="b">
        <v>0</v>
      </c>
      <c r="M2788" s="2" t="b">
        <v>1</v>
      </c>
      <c r="N2788" s="2" t="b">
        <v>0</v>
      </c>
      <c r="O2788" s="2" t="b">
        <v>1</v>
      </c>
    </row>
    <row r="2789" spans="1:15" x14ac:dyDescent="0.25">
      <c r="A2789" s="2" t="s">
        <v>43224</v>
      </c>
      <c r="B2789" s="2" t="s">
        <v>43226</v>
      </c>
      <c r="C2789" s="2">
        <v>2407</v>
      </c>
      <c r="D2789" s="2" t="s">
        <v>160</v>
      </c>
      <c r="E2789" s="11">
        <v>0.691662186255524</v>
      </c>
      <c r="F2789" s="11">
        <v>0.74703325588297398</v>
      </c>
      <c r="G2789" s="12">
        <v>0.126660064148479</v>
      </c>
      <c r="H2789" s="12">
        <v>23.240561626675699</v>
      </c>
      <c r="I2789" s="12">
        <v>20.170986198439799</v>
      </c>
      <c r="J2789" s="12">
        <v>21.400143154417702</v>
      </c>
      <c r="K2789" s="12">
        <v>23.394729043208802</v>
      </c>
      <c r="L2789" s="2" t="b">
        <v>0</v>
      </c>
      <c r="M2789" s="2" t="b">
        <v>0</v>
      </c>
      <c r="N2789" s="2" t="b">
        <v>0</v>
      </c>
      <c r="O2789" s="2" t="b">
        <v>0</v>
      </c>
    </row>
    <row r="2790" spans="1:15" x14ac:dyDescent="0.25">
      <c r="A2790" s="2" t="s">
        <v>5294</v>
      </c>
      <c r="B2790" s="2" t="s">
        <v>5296</v>
      </c>
      <c r="C2790" s="2">
        <v>160</v>
      </c>
      <c r="D2790" s="2" t="s">
        <v>160</v>
      </c>
      <c r="E2790" s="11">
        <v>0.69193951909442197</v>
      </c>
      <c r="F2790" s="11">
        <v>0.57116001385617998</v>
      </c>
      <c r="G2790" s="12">
        <v>0.24324220453978901</v>
      </c>
      <c r="H2790" s="12">
        <v>17.910891472800799</v>
      </c>
      <c r="I2790" s="12">
        <v>19.082604288631</v>
      </c>
      <c r="J2790" s="12">
        <v>20.013386016517</v>
      </c>
      <c r="K2790" s="12">
        <v>18.363988783103501</v>
      </c>
      <c r="L2790" s="2" t="b">
        <v>0</v>
      </c>
      <c r="M2790" s="2" t="b">
        <v>0</v>
      </c>
      <c r="N2790" s="2" t="b">
        <v>1</v>
      </c>
      <c r="O2790" s="2" t="b">
        <v>0</v>
      </c>
    </row>
    <row r="2791" spans="1:15" x14ac:dyDescent="0.25">
      <c r="A2791" s="2" t="s">
        <v>45060</v>
      </c>
      <c r="B2791" s="2" t="s">
        <v>45062</v>
      </c>
      <c r="C2791" s="2">
        <v>1135</v>
      </c>
      <c r="D2791" s="2" t="s">
        <v>160</v>
      </c>
      <c r="E2791" s="11">
        <v>0.69237727622446998</v>
      </c>
      <c r="F2791" s="11">
        <v>0.409249660306019</v>
      </c>
      <c r="G2791" s="12">
        <v>0.38801167239807999</v>
      </c>
      <c r="H2791" s="12">
        <v>19.967249118928901</v>
      </c>
      <c r="I2791" s="12">
        <v>20.384666926148501</v>
      </c>
      <c r="J2791" s="12">
        <v>21.412534212341999</v>
      </c>
      <c r="K2791" s="12">
        <v>20.324136385184399</v>
      </c>
      <c r="L2791" s="2" t="b">
        <v>0</v>
      </c>
      <c r="M2791" s="2" t="b">
        <v>0</v>
      </c>
      <c r="N2791" s="2" t="b">
        <v>1</v>
      </c>
      <c r="O2791" s="2" t="b">
        <v>0</v>
      </c>
    </row>
    <row r="2792" spans="1:15" x14ac:dyDescent="0.25">
      <c r="A2792" s="2" t="s">
        <v>15624</v>
      </c>
      <c r="B2792" s="2" t="s">
        <v>15626</v>
      </c>
      <c r="C2792" s="2">
        <v>431</v>
      </c>
      <c r="D2792" s="2" t="s">
        <v>160</v>
      </c>
      <c r="E2792" s="11">
        <v>0.69320567668437105</v>
      </c>
      <c r="F2792" s="11">
        <v>0.37330923503897701</v>
      </c>
      <c r="G2792" s="12">
        <v>0.42793126622998201</v>
      </c>
      <c r="H2792" s="12">
        <v>18.779349384426101</v>
      </c>
      <c r="I2792" s="12">
        <v>19.728433908398401</v>
      </c>
      <c r="J2792" s="12">
        <v>20.3128640488132</v>
      </c>
      <c r="K2792" s="12">
        <v>19.581330597380099</v>
      </c>
      <c r="L2792" s="2" t="b">
        <v>0</v>
      </c>
      <c r="M2792" s="2" t="b">
        <v>0</v>
      </c>
      <c r="N2792" s="2" t="b">
        <v>1</v>
      </c>
      <c r="O2792" s="2" t="b">
        <v>0</v>
      </c>
    </row>
    <row r="2793" spans="1:15" x14ac:dyDescent="0.25">
      <c r="A2793" s="2" t="s">
        <v>11440</v>
      </c>
      <c r="B2793" s="2" t="s">
        <v>11442</v>
      </c>
      <c r="C2793" s="2">
        <v>1081</v>
      </c>
      <c r="D2793" s="2" t="s">
        <v>160</v>
      </c>
      <c r="E2793" s="11">
        <v>0.69392394203152796</v>
      </c>
      <c r="F2793" s="11">
        <v>0.50617760656486699</v>
      </c>
      <c r="G2793" s="12">
        <v>0.295697072058902</v>
      </c>
      <c r="H2793" s="12">
        <v>19.371993758562599</v>
      </c>
      <c r="I2793" s="12">
        <v>19.369069525285799</v>
      </c>
      <c r="J2793" s="12">
        <v>19.3569309385379</v>
      </c>
      <c r="K2793" s="12">
        <v>20.7719802293736</v>
      </c>
      <c r="L2793" s="2" t="b">
        <v>0</v>
      </c>
      <c r="M2793" s="2" t="b">
        <v>0</v>
      </c>
      <c r="N2793" s="2" t="b">
        <v>0</v>
      </c>
      <c r="O2793" s="2" t="b">
        <v>0</v>
      </c>
    </row>
    <row r="2794" spans="1:15" x14ac:dyDescent="0.25">
      <c r="A2794" s="2" t="s">
        <v>44253</v>
      </c>
      <c r="B2794" s="2" t="s">
        <v>44255</v>
      </c>
      <c r="C2794" s="2">
        <v>247</v>
      </c>
      <c r="D2794" s="2" t="s">
        <v>160</v>
      </c>
      <c r="E2794" s="11">
        <v>0.69445240169539002</v>
      </c>
      <c r="F2794" s="11">
        <v>0.56268173376297104</v>
      </c>
      <c r="G2794" s="12">
        <v>0.24973718304168499</v>
      </c>
      <c r="H2794" s="12">
        <v>15.1268251364195</v>
      </c>
      <c r="I2794" s="12">
        <v>16.2972778971818</v>
      </c>
      <c r="J2794" s="12">
        <v>15.603794781263799</v>
      </c>
      <c r="K2794" s="12">
        <v>17.209213055728199</v>
      </c>
      <c r="L2794" s="2" t="b">
        <v>1</v>
      </c>
      <c r="M2794" s="2" t="b">
        <v>1</v>
      </c>
      <c r="N2794" s="2" t="b">
        <v>1</v>
      </c>
      <c r="O2794" s="2" t="b">
        <v>1</v>
      </c>
    </row>
    <row r="2795" spans="1:15" x14ac:dyDescent="0.25">
      <c r="A2795" s="2" t="s">
        <v>43224</v>
      </c>
      <c r="B2795" s="2" t="s">
        <v>43226</v>
      </c>
      <c r="C2795" s="2">
        <v>1014</v>
      </c>
      <c r="D2795" s="2" t="s">
        <v>160</v>
      </c>
      <c r="E2795" s="11">
        <v>0.69519814884255704</v>
      </c>
      <c r="F2795" s="11">
        <v>0.58113998269533096</v>
      </c>
      <c r="G2795" s="12">
        <v>0.23571924387527701</v>
      </c>
      <c r="H2795" s="12">
        <v>22.455324041037599</v>
      </c>
      <c r="I2795" s="12">
        <v>24.265895463105998</v>
      </c>
      <c r="J2795" s="12">
        <v>23.691624321812899</v>
      </c>
      <c r="K2795" s="12">
        <v>24.419991480015799</v>
      </c>
      <c r="L2795" s="2" t="b">
        <v>0</v>
      </c>
      <c r="M2795" s="2" t="b">
        <v>0</v>
      </c>
      <c r="N2795" s="2" t="b">
        <v>0</v>
      </c>
      <c r="O2795" s="2" t="b">
        <v>0</v>
      </c>
    </row>
    <row r="2796" spans="1:15" x14ac:dyDescent="0.25">
      <c r="A2796" s="2" t="s">
        <v>30112</v>
      </c>
      <c r="B2796" s="2" t="s">
        <v>30114</v>
      </c>
      <c r="C2796" s="2">
        <v>473</v>
      </c>
      <c r="D2796" s="2" t="s">
        <v>160</v>
      </c>
      <c r="E2796" s="11">
        <v>0.69739828130923698</v>
      </c>
      <c r="F2796" s="11">
        <v>0.55187674963191002</v>
      </c>
      <c r="G2796" s="12">
        <v>0.25815790221896001</v>
      </c>
      <c r="H2796" s="12">
        <v>18.257348220825499</v>
      </c>
      <c r="I2796" s="12">
        <v>18.2565226784617</v>
      </c>
      <c r="J2796" s="12">
        <v>18.1328939438296</v>
      </c>
      <c r="K2796" s="12">
        <v>19.7757735180761</v>
      </c>
      <c r="L2796" s="2" t="b">
        <v>1</v>
      </c>
      <c r="M2796" s="2" t="b">
        <v>0</v>
      </c>
      <c r="N2796" s="2" t="b">
        <v>1</v>
      </c>
      <c r="O2796" s="2" t="b">
        <v>0</v>
      </c>
    </row>
    <row r="2797" spans="1:15" x14ac:dyDescent="0.25">
      <c r="A2797" s="2" t="s">
        <v>5278</v>
      </c>
      <c r="B2797" s="2" t="s">
        <v>5280</v>
      </c>
      <c r="C2797" s="2">
        <v>88</v>
      </c>
      <c r="D2797" s="2" t="s">
        <v>46276</v>
      </c>
      <c r="E2797" s="11">
        <v>0.697847680465568</v>
      </c>
      <c r="F2797" s="11">
        <v>0.44003765043188597</v>
      </c>
      <c r="G2797" s="12">
        <v>0.35651016288821502</v>
      </c>
      <c r="H2797" s="12">
        <v>19.913100200477398</v>
      </c>
      <c r="I2797" s="12">
        <v>21.065857702730899</v>
      </c>
      <c r="J2797" s="12">
        <v>21.611623626851301</v>
      </c>
      <c r="K2797" s="12">
        <v>20.763029637288099</v>
      </c>
      <c r="L2797" s="2" t="b">
        <v>1</v>
      </c>
      <c r="M2797" s="2" t="b">
        <v>0</v>
      </c>
      <c r="N2797" s="2" t="b">
        <v>1</v>
      </c>
      <c r="O2797" s="2" t="b">
        <v>0</v>
      </c>
    </row>
    <row r="2798" spans="1:15" x14ac:dyDescent="0.25">
      <c r="A2798" s="2" t="s">
        <v>44898</v>
      </c>
      <c r="B2798" s="2" t="s">
        <v>44900</v>
      </c>
      <c r="C2798" s="2">
        <v>108</v>
      </c>
      <c r="D2798" s="2" t="s">
        <v>160</v>
      </c>
      <c r="E2798" s="11">
        <v>0.698073180229279</v>
      </c>
      <c r="F2798" s="11">
        <v>0.46735871418700797</v>
      </c>
      <c r="G2798" s="12">
        <v>0.33034965521444798</v>
      </c>
      <c r="H2798" s="12">
        <v>20.3291730183856</v>
      </c>
      <c r="I2798" s="12">
        <v>19.334822788066599</v>
      </c>
      <c r="J2798" s="12">
        <v>19.930775602664699</v>
      </c>
      <c r="K2798" s="12">
        <v>21.129366564246101</v>
      </c>
      <c r="L2798" s="2" t="b">
        <v>0</v>
      </c>
      <c r="M2798" s="2" t="b">
        <v>0</v>
      </c>
      <c r="N2798" s="2" t="b">
        <v>1</v>
      </c>
      <c r="O2798" s="2" t="b">
        <v>0</v>
      </c>
    </row>
    <row r="2799" spans="1:15" x14ac:dyDescent="0.25">
      <c r="A2799" s="2" t="s">
        <v>1641</v>
      </c>
      <c r="B2799" s="2" t="s">
        <v>1643</v>
      </c>
      <c r="C2799" s="2">
        <v>586</v>
      </c>
      <c r="D2799" s="2" t="s">
        <v>160</v>
      </c>
      <c r="E2799" s="11">
        <v>0.69867535691021099</v>
      </c>
      <c r="F2799" s="11">
        <v>0.37965352481937098</v>
      </c>
      <c r="G2799" s="12">
        <v>0.42061256364462901</v>
      </c>
      <c r="H2799" s="12">
        <v>19.7346991809736</v>
      </c>
      <c r="I2799" s="12">
        <v>18.761765502582701</v>
      </c>
      <c r="J2799" s="12">
        <v>20.049669864458899</v>
      </c>
      <c r="K2799" s="12">
        <v>19.8441455329178</v>
      </c>
      <c r="L2799" s="2" t="b">
        <v>0</v>
      </c>
      <c r="M2799" s="2" t="b">
        <v>0</v>
      </c>
      <c r="N2799" s="2" t="b">
        <v>1</v>
      </c>
      <c r="O2799" s="2" t="b">
        <v>0</v>
      </c>
    </row>
    <row r="2800" spans="1:15" x14ac:dyDescent="0.25">
      <c r="A2800" s="2" t="s">
        <v>9477</v>
      </c>
      <c r="B2800" s="2" t="s">
        <v>9479</v>
      </c>
      <c r="C2800" s="2">
        <v>270</v>
      </c>
      <c r="D2800" s="2" t="s">
        <v>160</v>
      </c>
      <c r="E2800" s="11">
        <v>0.69888734303457101</v>
      </c>
      <c r="F2800" s="11">
        <v>0.52307786894477204</v>
      </c>
      <c r="G2800" s="12">
        <v>0.28143365427668798</v>
      </c>
      <c r="H2800" s="12">
        <v>18.564455915757101</v>
      </c>
      <c r="I2800" s="12">
        <v>20.078745895952402</v>
      </c>
      <c r="J2800" s="12">
        <v>19.8875861277041</v>
      </c>
      <c r="K2800" s="12">
        <v>20.153390370074501</v>
      </c>
      <c r="L2800" s="2" t="b">
        <v>0</v>
      </c>
      <c r="M2800" s="2" t="b">
        <v>0</v>
      </c>
      <c r="N2800" s="2" t="b">
        <v>1</v>
      </c>
      <c r="O2800" s="2" t="b">
        <v>0</v>
      </c>
    </row>
    <row r="2801" spans="1:15" x14ac:dyDescent="0.25">
      <c r="A2801" s="2" t="s">
        <v>14901</v>
      </c>
      <c r="B2801" s="2" t="s">
        <v>14903</v>
      </c>
      <c r="C2801" s="2">
        <v>1328</v>
      </c>
      <c r="D2801" s="2" t="s">
        <v>160</v>
      </c>
      <c r="E2801" s="11">
        <v>0.69895851385969399</v>
      </c>
      <c r="F2801" s="11">
        <v>0.40472029446799701</v>
      </c>
      <c r="G2801" s="12">
        <v>0.39284501761367302</v>
      </c>
      <c r="H2801" s="12">
        <v>16.507862955672199</v>
      </c>
      <c r="I2801" s="12">
        <v>15.569224799688699</v>
      </c>
      <c r="J2801" s="12">
        <v>17.211613349548301</v>
      </c>
      <c r="K2801" s="12">
        <v>16.263391433531901</v>
      </c>
      <c r="L2801" s="2" t="b">
        <v>1</v>
      </c>
      <c r="M2801" s="2" t="b">
        <v>1</v>
      </c>
      <c r="N2801" s="2" t="b">
        <v>1</v>
      </c>
      <c r="O2801" s="2" t="b">
        <v>1</v>
      </c>
    </row>
    <row r="2802" spans="1:15" x14ac:dyDescent="0.25">
      <c r="A2802" s="2" t="s">
        <v>30645</v>
      </c>
      <c r="B2802" s="2" t="s">
        <v>30647</v>
      </c>
      <c r="C2802" s="2">
        <v>926</v>
      </c>
      <c r="D2802" s="2" t="s">
        <v>160</v>
      </c>
      <c r="E2802" s="11">
        <v>0.70027392187732895</v>
      </c>
      <c r="F2802" s="11">
        <v>0.33830412763821999</v>
      </c>
      <c r="G2802" s="12">
        <v>0.47069270336612401</v>
      </c>
      <c r="H2802" s="12">
        <v>21.233529465991602</v>
      </c>
      <c r="I2802" s="12">
        <v>20.691803664093499</v>
      </c>
      <c r="J2802" s="12">
        <v>21.212085013932199</v>
      </c>
      <c r="K2802" s="12">
        <v>22.113795959907598</v>
      </c>
      <c r="L2802" s="2" t="b">
        <v>0</v>
      </c>
      <c r="M2802" s="2" t="b">
        <v>0</v>
      </c>
      <c r="N2802" s="2" t="b">
        <v>0</v>
      </c>
      <c r="O2802" s="2" t="b">
        <v>0</v>
      </c>
    </row>
    <row r="2803" spans="1:15" x14ac:dyDescent="0.25">
      <c r="A2803" s="2" t="s">
        <v>45403</v>
      </c>
      <c r="B2803" s="2" t="s">
        <v>45405</v>
      </c>
      <c r="C2803" s="2">
        <v>136</v>
      </c>
      <c r="D2803" s="2" t="s">
        <v>160</v>
      </c>
      <c r="E2803" s="11">
        <v>0.70036227142783103</v>
      </c>
      <c r="F2803" s="11">
        <v>0.72217734830869496</v>
      </c>
      <c r="G2803" s="12">
        <v>0.141356137702073</v>
      </c>
      <c r="H2803" s="12">
        <v>21.112028371115901</v>
      </c>
      <c r="I2803" s="12">
        <v>18.758904367787299</v>
      </c>
      <c r="J2803" s="12">
        <v>21.879004969298201</v>
      </c>
      <c r="K2803" s="12">
        <v>19.392652312460601</v>
      </c>
      <c r="L2803" s="2" t="b">
        <v>0</v>
      </c>
      <c r="M2803" s="2" t="b">
        <v>0</v>
      </c>
      <c r="N2803" s="2" t="b">
        <v>0</v>
      </c>
      <c r="O2803" s="2" t="b">
        <v>0</v>
      </c>
    </row>
    <row r="2804" spans="1:15" x14ac:dyDescent="0.25">
      <c r="A2804" s="2" t="s">
        <v>27407</v>
      </c>
      <c r="B2804" s="2" t="s">
        <v>27409</v>
      </c>
      <c r="C2804" s="2">
        <v>196</v>
      </c>
      <c r="D2804" s="2" t="s">
        <v>160</v>
      </c>
      <c r="E2804" s="11">
        <v>0.70129213573286397</v>
      </c>
      <c r="F2804" s="11">
        <v>0.65823019200684696</v>
      </c>
      <c r="G2804" s="12">
        <v>0.18162220116463501</v>
      </c>
      <c r="H2804" s="12">
        <v>15.3089653763047</v>
      </c>
      <c r="I2804" s="12">
        <v>17.127057576704601</v>
      </c>
      <c r="J2804" s="12">
        <v>17.9324700536717</v>
      </c>
      <c r="K2804" s="12">
        <v>15.9061371708033</v>
      </c>
      <c r="L2804" s="2" t="b">
        <v>1</v>
      </c>
      <c r="M2804" s="2" t="b">
        <v>1</v>
      </c>
      <c r="N2804" s="2" t="b">
        <v>1</v>
      </c>
      <c r="O2804" s="2" t="b">
        <v>1</v>
      </c>
    </row>
    <row r="2805" spans="1:15" x14ac:dyDescent="0.25">
      <c r="A2805" s="2" t="s">
        <v>18466</v>
      </c>
      <c r="B2805" s="2" t="s">
        <v>18468</v>
      </c>
      <c r="C2805" s="2">
        <v>475</v>
      </c>
      <c r="D2805" s="2" t="s">
        <v>46276</v>
      </c>
      <c r="E2805" s="11">
        <v>0.70210945648334</v>
      </c>
      <c r="F2805" s="11">
        <v>0.44021813515991998</v>
      </c>
      <c r="G2805" s="12">
        <v>0.35633207028414698</v>
      </c>
      <c r="H2805" s="12">
        <v>15.1738056938509</v>
      </c>
      <c r="I2805" s="12">
        <v>16.380397766626999</v>
      </c>
      <c r="J2805" s="12">
        <v>16.2587794920587</v>
      </c>
      <c r="K2805" s="12">
        <v>16.699642881385898</v>
      </c>
      <c r="L2805" s="2" t="b">
        <v>1</v>
      </c>
      <c r="M2805" s="2" t="b">
        <v>1</v>
      </c>
      <c r="N2805" s="2" t="b">
        <v>1</v>
      </c>
      <c r="O2805" s="2" t="b">
        <v>0</v>
      </c>
    </row>
    <row r="2806" spans="1:15" x14ac:dyDescent="0.25">
      <c r="A2806" s="2" t="s">
        <v>45060</v>
      </c>
      <c r="B2806" s="2" t="s">
        <v>45062</v>
      </c>
      <c r="C2806" s="2">
        <v>1199</v>
      </c>
      <c r="D2806" s="2" t="s">
        <v>160</v>
      </c>
      <c r="E2806" s="11">
        <v>0.70561980663428903</v>
      </c>
      <c r="F2806" s="11">
        <v>0.45167443907277999</v>
      </c>
      <c r="G2806" s="12">
        <v>0.34517448611283202</v>
      </c>
      <c r="H2806" s="12">
        <v>18.701174491299099</v>
      </c>
      <c r="I2806" s="12">
        <v>19.407286702333899</v>
      </c>
      <c r="J2806" s="12">
        <v>20.384415550172399</v>
      </c>
      <c r="K2806" s="12">
        <v>19.135285256729102</v>
      </c>
      <c r="L2806" s="2" t="b">
        <v>1</v>
      </c>
      <c r="M2806" s="2" t="b">
        <v>0</v>
      </c>
      <c r="N2806" s="2" t="b">
        <v>1</v>
      </c>
      <c r="O2806" s="2" t="b">
        <v>0</v>
      </c>
    </row>
    <row r="2807" spans="1:15" x14ac:dyDescent="0.25">
      <c r="A2807" s="2" t="s">
        <v>13890</v>
      </c>
      <c r="B2807" s="2" t="s">
        <v>27745</v>
      </c>
      <c r="C2807" s="2">
        <v>874</v>
      </c>
      <c r="D2807" s="2" t="s">
        <v>160</v>
      </c>
      <c r="E2807" s="11">
        <v>0.70618128149210002</v>
      </c>
      <c r="F2807" s="11">
        <v>9.3003890335021794E-2</v>
      </c>
      <c r="G2807" s="12">
        <v>1.0314988846106301</v>
      </c>
      <c r="H2807" s="12">
        <v>25.886750784655</v>
      </c>
      <c r="I2807" s="12">
        <v>25.619016488900598</v>
      </c>
      <c r="J2807" s="12">
        <v>26.503413424223801</v>
      </c>
      <c r="K2807" s="12">
        <v>26.414716412316</v>
      </c>
      <c r="L2807" s="2" t="b">
        <v>0</v>
      </c>
      <c r="M2807" s="2" t="b">
        <v>0</v>
      </c>
      <c r="N2807" s="2" t="b">
        <v>0</v>
      </c>
      <c r="O2807" s="2" t="b">
        <v>0</v>
      </c>
    </row>
    <row r="2808" spans="1:15" x14ac:dyDescent="0.25">
      <c r="A2808" s="2" t="s">
        <v>51880</v>
      </c>
      <c r="B2808" s="2" t="s">
        <v>51882</v>
      </c>
      <c r="C2808" s="2">
        <v>41</v>
      </c>
      <c r="D2808" s="2" t="s">
        <v>51630</v>
      </c>
      <c r="E2808" s="11">
        <v>0.70675783083127897</v>
      </c>
      <c r="F2808" s="11">
        <v>0.68823829151079496</v>
      </c>
      <c r="G2808" s="12">
        <v>0.162261168202712</v>
      </c>
      <c r="H2808" s="12">
        <v>21.292854412289401</v>
      </c>
      <c r="I2808" s="12">
        <v>18.9368336290363</v>
      </c>
      <c r="J2808" s="12">
        <v>21.771681959626701</v>
      </c>
      <c r="K2808" s="12">
        <v>19.871521743361502</v>
      </c>
      <c r="L2808" s="2" t="b">
        <v>1</v>
      </c>
      <c r="M2808" s="2" t="b">
        <v>0</v>
      </c>
      <c r="N2808" s="2" t="b">
        <v>1</v>
      </c>
      <c r="O2808" s="2" t="b">
        <v>0</v>
      </c>
    </row>
    <row r="2809" spans="1:15" x14ac:dyDescent="0.25">
      <c r="A2809" s="2" t="s">
        <v>29132</v>
      </c>
      <c r="B2809" s="2" t="s">
        <v>29134</v>
      </c>
      <c r="C2809" s="2">
        <v>408</v>
      </c>
      <c r="D2809" s="2" t="s">
        <v>160</v>
      </c>
      <c r="E2809" s="11">
        <v>0.70785857076958403</v>
      </c>
      <c r="F2809" s="11">
        <v>0.70762645952187497</v>
      </c>
      <c r="G2809" s="12">
        <v>0.150195936348095</v>
      </c>
      <c r="H2809" s="12">
        <v>15.267202962711499</v>
      </c>
      <c r="I2809" s="12">
        <v>15.670989227903201</v>
      </c>
      <c r="J2809" s="12">
        <v>14.745417658798599</v>
      </c>
      <c r="K2809" s="12">
        <v>17.608491673355299</v>
      </c>
      <c r="L2809" s="2" t="b">
        <v>1</v>
      </c>
      <c r="M2809" s="2" t="b">
        <v>1</v>
      </c>
      <c r="N2809" s="2" t="b">
        <v>1</v>
      </c>
      <c r="O2809" s="2" t="b">
        <v>0</v>
      </c>
    </row>
    <row r="2810" spans="1:15" x14ac:dyDescent="0.25">
      <c r="A2810" s="2" t="s">
        <v>29993</v>
      </c>
      <c r="B2810" s="2" t="s">
        <v>29995</v>
      </c>
      <c r="C2810" s="2">
        <v>420</v>
      </c>
      <c r="D2810" s="2" t="s">
        <v>160</v>
      </c>
      <c r="E2810" s="11">
        <v>0.70794727538859104</v>
      </c>
      <c r="F2810" s="11">
        <v>0.47195723664495698</v>
      </c>
      <c r="G2810" s="12">
        <v>0.32609735037117299</v>
      </c>
      <c r="H2810" s="12">
        <v>19.736056272386801</v>
      </c>
      <c r="I2810" s="12">
        <v>21.054677915919999</v>
      </c>
      <c r="J2810" s="12">
        <v>20.710580526129299</v>
      </c>
      <c r="K2810" s="12">
        <v>21.496048212954602</v>
      </c>
      <c r="L2810" s="2" t="b">
        <v>1</v>
      </c>
      <c r="M2810" s="2" t="b">
        <v>0</v>
      </c>
      <c r="N2810" s="2" t="b">
        <v>0</v>
      </c>
      <c r="O2810" s="2" t="b">
        <v>1</v>
      </c>
    </row>
    <row r="2811" spans="1:15" x14ac:dyDescent="0.25">
      <c r="A2811" s="2" t="s">
        <v>44435</v>
      </c>
      <c r="B2811" s="2" t="s">
        <v>44437</v>
      </c>
      <c r="C2811" s="2">
        <v>187</v>
      </c>
      <c r="D2811" s="2" t="s">
        <v>160</v>
      </c>
      <c r="E2811" s="11">
        <v>0.70896032085253702</v>
      </c>
      <c r="F2811" s="11">
        <v>0.71226916239199101</v>
      </c>
      <c r="G2811" s="12">
        <v>0.147355857975949</v>
      </c>
      <c r="H2811" s="12">
        <v>20.506743691275801</v>
      </c>
      <c r="I2811" s="12">
        <v>17.5875165856203</v>
      </c>
      <c r="J2811" s="12">
        <v>20.048475353971099</v>
      </c>
      <c r="K2811" s="12">
        <v>19.4637055646301</v>
      </c>
      <c r="L2811" s="2" t="b">
        <v>1</v>
      </c>
      <c r="M2811" s="2" t="b">
        <v>0</v>
      </c>
      <c r="N2811" s="2" t="b">
        <v>1</v>
      </c>
      <c r="O2811" s="2" t="b">
        <v>0</v>
      </c>
    </row>
    <row r="2812" spans="1:15" x14ac:dyDescent="0.25">
      <c r="A2812" s="2" t="s">
        <v>25197</v>
      </c>
      <c r="B2812" s="2" t="s">
        <v>25199</v>
      </c>
      <c r="C2812" s="2">
        <v>605</v>
      </c>
      <c r="D2812" s="2" t="s">
        <v>160</v>
      </c>
      <c r="E2812" s="11">
        <v>0.70927058387236697</v>
      </c>
      <c r="F2812" s="11">
        <v>0.49451130744830202</v>
      </c>
      <c r="G2812" s="12">
        <v>0.30582377341714201</v>
      </c>
      <c r="H2812" s="12">
        <v>20.7334725903705</v>
      </c>
      <c r="I2812" s="12">
        <v>19.636154621246099</v>
      </c>
      <c r="J2812" s="12">
        <v>21.5448586329987</v>
      </c>
      <c r="K2812" s="12">
        <v>20.243309746362598</v>
      </c>
      <c r="L2812" s="2" t="b">
        <v>0</v>
      </c>
      <c r="M2812" s="2" t="b">
        <v>1</v>
      </c>
      <c r="N2812" s="2" t="b">
        <v>1</v>
      </c>
      <c r="O2812" s="2" t="b">
        <v>0</v>
      </c>
    </row>
    <row r="2813" spans="1:15" x14ac:dyDescent="0.25">
      <c r="A2813" s="2" t="s">
        <v>15712</v>
      </c>
      <c r="B2813" s="2" t="s">
        <v>15714</v>
      </c>
      <c r="C2813" s="2">
        <v>197</v>
      </c>
      <c r="D2813" s="2" t="s">
        <v>160</v>
      </c>
      <c r="E2813" s="11">
        <v>0.71044933754010797</v>
      </c>
      <c r="F2813" s="11">
        <v>3.7298484099013998E-2</v>
      </c>
      <c r="G2813" s="12">
        <v>1.42830881861521</v>
      </c>
      <c r="H2813" s="12">
        <v>19.028141529363801</v>
      </c>
      <c r="I2813" s="12">
        <v>18.834392455931798</v>
      </c>
      <c r="J2813" s="12">
        <v>19.539590448397</v>
      </c>
      <c r="K2813" s="12">
        <v>19.743842211978802</v>
      </c>
      <c r="L2813" s="2" t="b">
        <v>0</v>
      </c>
      <c r="M2813" s="2" t="b">
        <v>0</v>
      </c>
      <c r="N2813" s="2" t="b">
        <v>0</v>
      </c>
      <c r="O2813" s="2" t="b">
        <v>0</v>
      </c>
    </row>
    <row r="2814" spans="1:15" x14ac:dyDescent="0.25">
      <c r="A2814" s="2" t="s">
        <v>21286</v>
      </c>
      <c r="B2814" s="2" t="s">
        <v>21288</v>
      </c>
      <c r="C2814" s="2">
        <v>171</v>
      </c>
      <c r="D2814" s="2" t="s">
        <v>160</v>
      </c>
      <c r="E2814" s="11">
        <v>0.71161656410216501</v>
      </c>
      <c r="F2814" s="11">
        <v>0.66909205369307101</v>
      </c>
      <c r="G2814" s="12">
        <v>0.17451412788135701</v>
      </c>
      <c r="H2814" s="12">
        <v>19.019200136799899</v>
      </c>
      <c r="I2814" s="12">
        <v>20.744654758958401</v>
      </c>
      <c r="J2814" s="12">
        <v>21.7221311475565</v>
      </c>
      <c r="K2814" s="12">
        <v>19.464956876406099</v>
      </c>
      <c r="L2814" s="2" t="b">
        <v>1</v>
      </c>
      <c r="M2814" s="2" t="b">
        <v>0</v>
      </c>
      <c r="N2814" s="2" t="b">
        <v>1</v>
      </c>
      <c r="O2814" s="2" t="b">
        <v>0</v>
      </c>
    </row>
    <row r="2815" spans="1:15" x14ac:dyDescent="0.25">
      <c r="A2815" s="2" t="s">
        <v>18182</v>
      </c>
      <c r="B2815" s="2" t="s">
        <v>18184</v>
      </c>
      <c r="C2815" s="2">
        <v>1246</v>
      </c>
      <c r="D2815" s="2" t="s">
        <v>46276</v>
      </c>
      <c r="E2815" s="11">
        <v>0.71321507655503102</v>
      </c>
      <c r="F2815" s="11">
        <v>0.61459915540002397</v>
      </c>
      <c r="G2815" s="12">
        <v>0.21140804089929799</v>
      </c>
      <c r="H2815" s="12">
        <v>22.899018530157001</v>
      </c>
      <c r="I2815" s="12">
        <v>21.310655461792201</v>
      </c>
      <c r="J2815" s="12">
        <v>21.912848050216098</v>
      </c>
      <c r="K2815" s="12">
        <v>23.723256094843101</v>
      </c>
      <c r="L2815" s="2" t="b">
        <v>0</v>
      </c>
      <c r="M2815" s="2" t="b">
        <v>0</v>
      </c>
      <c r="N2815" s="2" t="b">
        <v>1</v>
      </c>
      <c r="O2815" s="2" t="b">
        <v>0</v>
      </c>
    </row>
    <row r="2816" spans="1:15" x14ac:dyDescent="0.25">
      <c r="A2816" s="2" t="s">
        <v>24661</v>
      </c>
      <c r="B2816" s="2" t="s">
        <v>24663</v>
      </c>
      <c r="C2816" s="2">
        <v>435</v>
      </c>
      <c r="D2816" s="2" t="s">
        <v>160</v>
      </c>
      <c r="E2816" s="11">
        <v>0.71355743292193097</v>
      </c>
      <c r="F2816" s="11">
        <v>0.47082175549121003</v>
      </c>
      <c r="G2816" s="12">
        <v>0.32714347770734298</v>
      </c>
      <c r="H2816" s="12">
        <v>20.476048395109501</v>
      </c>
      <c r="I2816" s="12">
        <v>19.1405379083801</v>
      </c>
      <c r="J2816" s="12">
        <v>20.8831400785966</v>
      </c>
      <c r="K2816" s="12">
        <v>20.160561090736898</v>
      </c>
      <c r="L2816" s="2" t="b">
        <v>0</v>
      </c>
      <c r="M2816" s="2" t="b">
        <v>0</v>
      </c>
      <c r="N2816" s="2" t="b">
        <v>0</v>
      </c>
      <c r="O2816" s="2" t="b">
        <v>0</v>
      </c>
    </row>
    <row r="2817" spans="1:15" x14ac:dyDescent="0.25">
      <c r="A2817" s="2" t="s">
        <v>22784</v>
      </c>
      <c r="B2817" s="2" t="s">
        <v>22786</v>
      </c>
      <c r="C2817" s="2">
        <v>107</v>
      </c>
      <c r="D2817" s="2" t="s">
        <v>160</v>
      </c>
      <c r="E2817" s="11">
        <v>0.71378590229004502</v>
      </c>
      <c r="F2817" s="11">
        <v>0.41104985120747201</v>
      </c>
      <c r="G2817" s="12">
        <v>0.38610550466546401</v>
      </c>
      <c r="H2817" s="12">
        <v>20.1397685510527</v>
      </c>
      <c r="I2817" s="12">
        <v>19.510735465784698</v>
      </c>
      <c r="J2817" s="12">
        <v>21.104602323953099</v>
      </c>
      <c r="K2817" s="12">
        <v>19.9734734974645</v>
      </c>
      <c r="L2817" s="2" t="b">
        <v>1</v>
      </c>
      <c r="M2817" s="2" t="b">
        <v>0</v>
      </c>
      <c r="N2817" s="2" t="b">
        <v>1</v>
      </c>
      <c r="O2817" s="2" t="b">
        <v>0</v>
      </c>
    </row>
    <row r="2818" spans="1:15" x14ac:dyDescent="0.25">
      <c r="A2818" s="2" t="s">
        <v>28707</v>
      </c>
      <c r="B2818" s="2" t="s">
        <v>28709</v>
      </c>
      <c r="C2818" s="2">
        <v>294</v>
      </c>
      <c r="D2818" s="2" t="s">
        <v>46276</v>
      </c>
      <c r="E2818" s="11">
        <v>0.71611928516831502</v>
      </c>
      <c r="F2818" s="11">
        <v>0.40901200034944202</v>
      </c>
      <c r="G2818" s="12">
        <v>0.38826394967215</v>
      </c>
      <c r="H2818" s="12">
        <v>19.569156783417</v>
      </c>
      <c r="I2818" s="12">
        <v>18.443348025188101</v>
      </c>
      <c r="J2818" s="12">
        <v>19.942401139539498</v>
      </c>
      <c r="K2818" s="12">
        <v>19.5023422394022</v>
      </c>
      <c r="L2818" s="2" t="b">
        <v>1</v>
      </c>
      <c r="M2818" s="2" t="b">
        <v>0</v>
      </c>
      <c r="N2818" s="2" t="b">
        <v>1</v>
      </c>
      <c r="O2818" s="2" t="b">
        <v>0</v>
      </c>
    </row>
    <row r="2819" spans="1:15" x14ac:dyDescent="0.25">
      <c r="A2819" s="2" t="s">
        <v>31157</v>
      </c>
      <c r="B2819" s="2" t="s">
        <v>31159</v>
      </c>
      <c r="C2819" s="2">
        <v>226</v>
      </c>
      <c r="D2819" s="2" t="s">
        <v>160</v>
      </c>
      <c r="E2819" s="11">
        <v>0.71615612904794901</v>
      </c>
      <c r="F2819" s="11">
        <v>8.9164220282422005E-2</v>
      </c>
      <c r="G2819" s="12">
        <v>1.0498093838661899</v>
      </c>
      <c r="H2819" s="12">
        <v>16.509412213095199</v>
      </c>
      <c r="I2819" s="12">
        <v>16.285761472148501</v>
      </c>
      <c r="J2819" s="12">
        <v>17.1349695248594</v>
      </c>
      <c r="K2819" s="12">
        <v>17.092516418480201</v>
      </c>
      <c r="L2819" s="2" t="b">
        <v>0</v>
      </c>
      <c r="M2819" s="2" t="b">
        <v>1</v>
      </c>
      <c r="N2819" s="2" t="b">
        <v>1</v>
      </c>
      <c r="O2819" s="2" t="b">
        <v>1</v>
      </c>
    </row>
    <row r="2820" spans="1:15" x14ac:dyDescent="0.25">
      <c r="A2820" s="2" t="s">
        <v>20006</v>
      </c>
      <c r="B2820" s="2" t="s">
        <v>20008</v>
      </c>
      <c r="C2820" s="2">
        <v>493</v>
      </c>
      <c r="D2820" s="2" t="s">
        <v>160</v>
      </c>
      <c r="E2820" s="11">
        <v>0.716361396272582</v>
      </c>
      <c r="F2820" s="11">
        <v>0.48341756044178202</v>
      </c>
      <c r="G2820" s="12">
        <v>0.31567757762624399</v>
      </c>
      <c r="H2820" s="12">
        <v>18.065148760363499</v>
      </c>
      <c r="I2820" s="12">
        <v>19.2548129253084</v>
      </c>
      <c r="J2820" s="12">
        <v>18.783808309470999</v>
      </c>
      <c r="K2820" s="12">
        <v>19.9688761687461</v>
      </c>
      <c r="L2820" s="2" t="b">
        <v>1</v>
      </c>
      <c r="M2820" s="2" t="b">
        <v>0</v>
      </c>
      <c r="N2820" s="2" t="b">
        <v>1</v>
      </c>
      <c r="O2820" s="2" t="b">
        <v>0</v>
      </c>
    </row>
    <row r="2821" spans="1:15" x14ac:dyDescent="0.25">
      <c r="A2821" s="2" t="s">
        <v>24872</v>
      </c>
      <c r="B2821" s="2" t="s">
        <v>24874</v>
      </c>
      <c r="C2821" s="2">
        <v>744</v>
      </c>
      <c r="D2821" s="2" t="s">
        <v>160</v>
      </c>
      <c r="E2821" s="11">
        <v>0.71650153838080799</v>
      </c>
      <c r="F2821" s="11">
        <v>0.14681700492057501</v>
      </c>
      <c r="G2821" s="12">
        <v>0.83322363981867797</v>
      </c>
      <c r="H2821" s="12">
        <v>21.1374476856687</v>
      </c>
      <c r="I2821" s="12">
        <v>20.6746305777984</v>
      </c>
      <c r="J2821" s="12">
        <v>21.823414947116898</v>
      </c>
      <c r="K2821" s="12">
        <v>21.421666393111799</v>
      </c>
      <c r="L2821" s="2" t="b">
        <v>0</v>
      </c>
      <c r="M2821" s="2" t="b">
        <v>0</v>
      </c>
      <c r="N2821" s="2" t="b">
        <v>0</v>
      </c>
      <c r="O2821" s="2" t="b">
        <v>0</v>
      </c>
    </row>
    <row r="2822" spans="1:15" x14ac:dyDescent="0.25">
      <c r="A2822" s="2" t="s">
        <v>22130</v>
      </c>
      <c r="B2822" s="2" t="s">
        <v>22132</v>
      </c>
      <c r="C2822" s="2">
        <v>1364</v>
      </c>
      <c r="D2822" s="2" t="s">
        <v>160</v>
      </c>
      <c r="E2822" s="11">
        <v>0.71872890215456697</v>
      </c>
      <c r="F2822" s="11">
        <v>0.68178325936513895</v>
      </c>
      <c r="G2822" s="12">
        <v>0.16635366672490701</v>
      </c>
      <c r="H2822" s="12">
        <v>16.344134771759698</v>
      </c>
      <c r="I2822" s="12">
        <v>15.8597289123064</v>
      </c>
      <c r="J2822" s="12">
        <v>15.503667971472201</v>
      </c>
      <c r="K2822" s="12">
        <v>18.1376535169031</v>
      </c>
      <c r="L2822" s="2" t="b">
        <v>1</v>
      </c>
      <c r="M2822" s="2" t="b">
        <v>1</v>
      </c>
      <c r="N2822" s="2" t="b">
        <v>1</v>
      </c>
      <c r="O2822" s="2" t="b">
        <v>1</v>
      </c>
    </row>
    <row r="2823" spans="1:15" x14ac:dyDescent="0.25">
      <c r="A2823" s="2" t="s">
        <v>41161</v>
      </c>
      <c r="B2823" s="2" t="s">
        <v>41163</v>
      </c>
      <c r="C2823" s="2">
        <v>266</v>
      </c>
      <c r="D2823" s="2" t="s">
        <v>160</v>
      </c>
      <c r="E2823" s="11">
        <v>0.71910698971823495</v>
      </c>
      <c r="F2823" s="11">
        <v>8.3605537398030394E-2</v>
      </c>
      <c r="G2823" s="12">
        <v>1.0777649572288399</v>
      </c>
      <c r="H2823" s="12">
        <v>25.520534019694999</v>
      </c>
      <c r="I2823" s="12">
        <v>25.187860108097102</v>
      </c>
      <c r="J2823" s="12">
        <v>26.2127727342925</v>
      </c>
      <c r="K2823" s="12">
        <v>25.933835372936102</v>
      </c>
      <c r="L2823" s="2" t="b">
        <v>0</v>
      </c>
      <c r="M2823" s="2" t="b">
        <v>0</v>
      </c>
      <c r="N2823" s="2" t="b">
        <v>0</v>
      </c>
      <c r="O2823" s="2" t="b">
        <v>0</v>
      </c>
    </row>
    <row r="2824" spans="1:15" x14ac:dyDescent="0.25">
      <c r="A2824" s="2" t="s">
        <v>9925</v>
      </c>
      <c r="B2824" s="2" t="s">
        <v>9927</v>
      </c>
      <c r="C2824" s="2">
        <v>216</v>
      </c>
      <c r="D2824" s="2" t="s">
        <v>160</v>
      </c>
      <c r="E2824" s="11">
        <v>0.72022415024294495</v>
      </c>
      <c r="F2824" s="11">
        <v>0.36546498173102199</v>
      </c>
      <c r="G2824" s="12">
        <v>0.43715423011398502</v>
      </c>
      <c r="H2824" s="12">
        <v>18.213741665250701</v>
      </c>
      <c r="I2824" s="12">
        <v>19.193207106779798</v>
      </c>
      <c r="J2824" s="12">
        <v>19.270757699498301</v>
      </c>
      <c r="K2824" s="12">
        <v>19.5766393730181</v>
      </c>
      <c r="L2824" s="2" t="b">
        <v>1</v>
      </c>
      <c r="M2824" s="2" t="b">
        <v>0</v>
      </c>
      <c r="N2824" s="2" t="b">
        <v>1</v>
      </c>
      <c r="O2824" s="2" t="b">
        <v>0</v>
      </c>
    </row>
    <row r="2825" spans="1:15" x14ac:dyDescent="0.25">
      <c r="A2825" s="2" t="s">
        <v>39750</v>
      </c>
      <c r="B2825" s="2" t="s">
        <v>39752</v>
      </c>
      <c r="C2825" s="2">
        <v>86</v>
      </c>
      <c r="D2825" s="2" t="s">
        <v>160</v>
      </c>
      <c r="E2825" s="11">
        <v>0.72381466117661097</v>
      </c>
      <c r="F2825" s="11">
        <v>0.560719360686325</v>
      </c>
      <c r="G2825" s="12">
        <v>0.25125444819243897</v>
      </c>
      <c r="H2825" s="12">
        <v>24.2259594043141</v>
      </c>
      <c r="I2825" s="12">
        <v>25.9061684317745</v>
      </c>
      <c r="J2825" s="12">
        <v>26.377613526090201</v>
      </c>
      <c r="K2825" s="12">
        <v>25.202143632351699</v>
      </c>
      <c r="L2825" s="2" t="b">
        <v>0</v>
      </c>
      <c r="M2825" s="2" t="b">
        <v>0</v>
      </c>
      <c r="N2825" s="2" t="b">
        <v>0</v>
      </c>
      <c r="O2825" s="2" t="b">
        <v>0</v>
      </c>
    </row>
    <row r="2826" spans="1:15" x14ac:dyDescent="0.25">
      <c r="A2826" s="2" t="s">
        <v>50706</v>
      </c>
      <c r="B2826" s="2" t="s">
        <v>50708</v>
      </c>
      <c r="C2826" s="2">
        <v>445</v>
      </c>
      <c r="D2826" s="2" t="s">
        <v>46276</v>
      </c>
      <c r="E2826" s="11">
        <v>0.72422515631409801</v>
      </c>
      <c r="F2826" s="11">
        <v>0.29037527474724301</v>
      </c>
      <c r="G2826" s="12">
        <v>0.53704036627081198</v>
      </c>
      <c r="H2826" s="12">
        <v>20.803215944879401</v>
      </c>
      <c r="I2826" s="12">
        <v>19.997149217601201</v>
      </c>
      <c r="J2826" s="12">
        <v>20.917910278430998</v>
      </c>
      <c r="K2826" s="12">
        <v>21.3309051966779</v>
      </c>
      <c r="L2826" s="2" t="b">
        <v>0</v>
      </c>
      <c r="M2826" s="2" t="b">
        <v>0</v>
      </c>
      <c r="N2826" s="2" t="b">
        <v>0</v>
      </c>
      <c r="O2826" s="2" t="b">
        <v>0</v>
      </c>
    </row>
    <row r="2827" spans="1:15" x14ac:dyDescent="0.25">
      <c r="A2827" s="2" t="s">
        <v>8593</v>
      </c>
      <c r="B2827" s="2" t="s">
        <v>8595</v>
      </c>
      <c r="C2827" s="2">
        <v>13</v>
      </c>
      <c r="D2827" s="2" t="s">
        <v>160</v>
      </c>
      <c r="E2827" s="11">
        <v>0.72430993765348395</v>
      </c>
      <c r="F2827" s="11">
        <v>0.60804521260061795</v>
      </c>
      <c r="G2827" s="12">
        <v>0.21606412656128099</v>
      </c>
      <c r="H2827" s="12">
        <v>17.4273552206459</v>
      </c>
      <c r="I2827" s="12">
        <v>16.241589376655099</v>
      </c>
      <c r="J2827" s="12">
        <v>16.563031212241899</v>
      </c>
      <c r="K2827" s="12">
        <v>18.554533260366</v>
      </c>
      <c r="L2827" s="2" t="b">
        <v>1</v>
      </c>
      <c r="M2827" s="2" t="b">
        <v>0</v>
      </c>
      <c r="N2827" s="2" t="b">
        <v>1</v>
      </c>
      <c r="O2827" s="2" t="b">
        <v>0</v>
      </c>
    </row>
    <row r="2828" spans="1:15" x14ac:dyDescent="0.25">
      <c r="A2828" s="2" t="s">
        <v>41161</v>
      </c>
      <c r="B2828" s="2" t="s">
        <v>41163</v>
      </c>
      <c r="C2828" s="2">
        <v>1159</v>
      </c>
      <c r="D2828" s="2" t="s">
        <v>160</v>
      </c>
      <c r="E2828" s="11">
        <v>0.72573011292914202</v>
      </c>
      <c r="F2828" s="11">
        <v>0.35062269448733502</v>
      </c>
      <c r="G2828" s="12">
        <v>0.45515997708523998</v>
      </c>
      <c r="H2828" s="12">
        <v>23.346516037710401</v>
      </c>
      <c r="I2828" s="12">
        <v>23.616839157161699</v>
      </c>
      <c r="J2828" s="12">
        <v>23.739384388325899</v>
      </c>
      <c r="K2828" s="12">
        <v>24.6754310324045</v>
      </c>
      <c r="L2828" s="2" t="b">
        <v>0</v>
      </c>
      <c r="M2828" s="2" t="b">
        <v>0</v>
      </c>
      <c r="N2828" s="2" t="b">
        <v>0</v>
      </c>
      <c r="O2828" s="2" t="b">
        <v>0</v>
      </c>
    </row>
    <row r="2829" spans="1:15" x14ac:dyDescent="0.25">
      <c r="A2829" s="2" t="s">
        <v>22622</v>
      </c>
      <c r="B2829" s="2" t="s">
        <v>22624</v>
      </c>
      <c r="C2829" s="2">
        <v>593</v>
      </c>
      <c r="D2829" s="2" t="s">
        <v>160</v>
      </c>
      <c r="E2829" s="11">
        <v>0.72612158997905896</v>
      </c>
      <c r="F2829" s="11">
        <v>0.34350560660677198</v>
      </c>
      <c r="G2829" s="12">
        <v>0.46406617010803403</v>
      </c>
      <c r="H2829" s="12">
        <v>19.481514527489399</v>
      </c>
      <c r="I2829" s="12">
        <v>20.430208141567601</v>
      </c>
      <c r="J2829" s="12">
        <v>20.3952882697089</v>
      </c>
      <c r="K2829" s="12">
        <v>20.9686775793061</v>
      </c>
      <c r="L2829" s="2" t="b">
        <v>0</v>
      </c>
      <c r="M2829" s="2" t="b">
        <v>0</v>
      </c>
      <c r="N2829" s="2" t="b">
        <v>0</v>
      </c>
      <c r="O2829" s="2" t="b">
        <v>0</v>
      </c>
    </row>
    <row r="2830" spans="1:15" x14ac:dyDescent="0.25">
      <c r="A2830" s="2" t="s">
        <v>42531</v>
      </c>
      <c r="B2830" s="2" t="s">
        <v>42533</v>
      </c>
      <c r="C2830" s="2">
        <v>225</v>
      </c>
      <c r="D2830" s="2" t="s">
        <v>160</v>
      </c>
      <c r="E2830" s="11">
        <v>0.72644656221243797</v>
      </c>
      <c r="F2830" s="11">
        <v>0.69894326586478495</v>
      </c>
      <c r="G2830" s="12">
        <v>0.155558075072395</v>
      </c>
      <c r="H2830" s="12">
        <v>17.939373777056499</v>
      </c>
      <c r="I2830" s="12">
        <v>19.371634204888299</v>
      </c>
      <c r="J2830" s="12">
        <v>18.002963042697399</v>
      </c>
      <c r="K2830" s="12">
        <v>20.760938063672299</v>
      </c>
      <c r="L2830" s="2" t="b">
        <v>0</v>
      </c>
      <c r="M2830" s="2" t="b">
        <v>0</v>
      </c>
      <c r="N2830" s="2" t="b">
        <v>1</v>
      </c>
      <c r="O2830" s="2" t="b">
        <v>0</v>
      </c>
    </row>
    <row r="2831" spans="1:15" x14ac:dyDescent="0.25">
      <c r="A2831" s="2" t="s">
        <v>33238</v>
      </c>
      <c r="B2831" s="2" t="s">
        <v>33240</v>
      </c>
      <c r="C2831" s="2">
        <v>129</v>
      </c>
      <c r="D2831" s="2" t="s">
        <v>160</v>
      </c>
      <c r="E2831" s="11">
        <v>0.726529246450482</v>
      </c>
      <c r="F2831" s="11">
        <v>0.35182391619712799</v>
      </c>
      <c r="G2831" s="12">
        <v>0.45367464151470999</v>
      </c>
      <c r="H2831" s="12">
        <v>20.4436749965272</v>
      </c>
      <c r="I2831" s="12">
        <v>20.162540808343302</v>
      </c>
      <c r="J2831" s="12">
        <v>20.558197485050801</v>
      </c>
      <c r="K2831" s="12">
        <v>21.501076812720701</v>
      </c>
      <c r="L2831" s="2" t="b">
        <v>0</v>
      </c>
      <c r="M2831" s="2" t="b">
        <v>0</v>
      </c>
      <c r="N2831" s="2" t="b">
        <v>0</v>
      </c>
      <c r="O2831" s="2" t="b">
        <v>0</v>
      </c>
    </row>
    <row r="2832" spans="1:15" x14ac:dyDescent="0.25">
      <c r="A2832" s="2" t="s">
        <v>15858</v>
      </c>
      <c r="B2832" s="2" t="s">
        <v>15860</v>
      </c>
      <c r="C2832" s="2">
        <v>135</v>
      </c>
      <c r="D2832" s="2" t="s">
        <v>160</v>
      </c>
      <c r="E2832" s="11">
        <v>0.72691689253944602</v>
      </c>
      <c r="F2832" s="11">
        <v>0.15018557372022401</v>
      </c>
      <c r="G2832" s="12">
        <v>0.82337178207619199</v>
      </c>
      <c r="H2832" s="12">
        <v>26.3148275533941</v>
      </c>
      <c r="I2832" s="12">
        <v>26.7983739073034</v>
      </c>
      <c r="J2832" s="12">
        <v>27.0864869692948</v>
      </c>
      <c r="K2832" s="12">
        <v>27.480548276481599</v>
      </c>
      <c r="L2832" s="2" t="b">
        <v>0</v>
      </c>
      <c r="M2832" s="2" t="b">
        <v>0</v>
      </c>
      <c r="N2832" s="2" t="b">
        <v>0</v>
      </c>
      <c r="O2832" s="2" t="b">
        <v>0</v>
      </c>
    </row>
    <row r="2833" spans="1:15" x14ac:dyDescent="0.25">
      <c r="A2833" s="2" t="s">
        <v>15858</v>
      </c>
      <c r="B2833" s="2" t="s">
        <v>15860</v>
      </c>
      <c r="C2833" s="2">
        <v>5782</v>
      </c>
      <c r="D2833" s="2" t="s">
        <v>160</v>
      </c>
      <c r="E2833" s="11">
        <v>0.72732963161839204</v>
      </c>
      <c r="F2833" s="11">
        <v>0.27118538052803598</v>
      </c>
      <c r="G2833" s="12">
        <v>0.566733726778201</v>
      </c>
      <c r="H2833" s="12">
        <v>23.410797366201301</v>
      </c>
      <c r="I2833" s="12">
        <v>22.716965915127101</v>
      </c>
      <c r="J2833" s="12">
        <v>23.869196965695998</v>
      </c>
      <c r="K2833" s="12">
        <v>23.713225578869299</v>
      </c>
      <c r="L2833" s="2" t="b">
        <v>0</v>
      </c>
      <c r="M2833" s="2" t="b">
        <v>0</v>
      </c>
      <c r="N2833" s="2" t="b">
        <v>0</v>
      </c>
      <c r="O2833" s="2" t="b">
        <v>0</v>
      </c>
    </row>
    <row r="2834" spans="1:15" x14ac:dyDescent="0.25">
      <c r="A2834" s="2" t="s">
        <v>14989</v>
      </c>
      <c r="B2834" s="2" t="s">
        <v>14991</v>
      </c>
      <c r="C2834" s="2">
        <v>37</v>
      </c>
      <c r="D2834" s="2" t="s">
        <v>160</v>
      </c>
      <c r="E2834" s="11">
        <v>0.72839672870944805</v>
      </c>
      <c r="F2834" s="11">
        <v>0.49430686720453998</v>
      </c>
      <c r="G2834" s="12">
        <v>0.30600335602046702</v>
      </c>
      <c r="H2834" s="12">
        <v>20.146813136921399</v>
      </c>
      <c r="I2834" s="12">
        <v>21.3704686371862</v>
      </c>
      <c r="J2834" s="12">
        <v>20.8565822320145</v>
      </c>
      <c r="K2834" s="12">
        <v>22.117492999511999</v>
      </c>
      <c r="L2834" s="2" t="b">
        <v>0</v>
      </c>
      <c r="M2834" s="2" t="b">
        <v>0</v>
      </c>
      <c r="N2834" s="2" t="b">
        <v>0</v>
      </c>
      <c r="O2834" s="2" t="b">
        <v>0</v>
      </c>
    </row>
    <row r="2835" spans="1:15" x14ac:dyDescent="0.25">
      <c r="A2835" s="2" t="s">
        <v>24596</v>
      </c>
      <c r="B2835" s="2" t="s">
        <v>24598</v>
      </c>
      <c r="C2835" s="2">
        <v>365</v>
      </c>
      <c r="D2835" s="2" t="s">
        <v>160</v>
      </c>
      <c r="E2835" s="11">
        <v>0.73013531300443901</v>
      </c>
      <c r="F2835" s="11">
        <v>0.62508841627864897</v>
      </c>
      <c r="G2835" s="12">
        <v>0.20405854907811999</v>
      </c>
      <c r="H2835" s="12">
        <v>20.386454760907199</v>
      </c>
      <c r="I2835" s="12">
        <v>18.478541324714602</v>
      </c>
      <c r="J2835" s="12">
        <v>19.318731056119798</v>
      </c>
      <c r="K2835" s="12">
        <v>21.006535655510898</v>
      </c>
      <c r="L2835" s="2" t="b">
        <v>0</v>
      </c>
      <c r="M2835" s="2" t="b">
        <v>0</v>
      </c>
      <c r="N2835" s="2" t="b">
        <v>0</v>
      </c>
      <c r="O2835" s="2" t="b">
        <v>0</v>
      </c>
    </row>
    <row r="2836" spans="1:15" x14ac:dyDescent="0.25">
      <c r="A2836" s="2" t="s">
        <v>38168</v>
      </c>
      <c r="B2836" s="2" t="s">
        <v>38170</v>
      </c>
      <c r="C2836" s="2">
        <v>856</v>
      </c>
      <c r="D2836" s="2" t="s">
        <v>160</v>
      </c>
      <c r="E2836" s="11">
        <v>0.73056211917909097</v>
      </c>
      <c r="F2836" s="11">
        <v>0.44332820381383597</v>
      </c>
      <c r="G2836" s="12">
        <v>0.353274638718517</v>
      </c>
      <c r="H2836" s="12">
        <v>19.0800541050559</v>
      </c>
      <c r="I2836" s="12">
        <v>20.327486514964001</v>
      </c>
      <c r="J2836" s="12">
        <v>20.032861557086498</v>
      </c>
      <c r="K2836" s="12">
        <v>20.835803301291602</v>
      </c>
      <c r="L2836" s="2" t="b">
        <v>0</v>
      </c>
      <c r="M2836" s="2" t="b">
        <v>1</v>
      </c>
      <c r="N2836" s="2" t="b">
        <v>0</v>
      </c>
      <c r="O2836" s="2" t="b">
        <v>0</v>
      </c>
    </row>
    <row r="2837" spans="1:15" x14ac:dyDescent="0.25">
      <c r="A2837" s="2" t="s">
        <v>14306</v>
      </c>
      <c r="B2837" s="2" t="s">
        <v>14308</v>
      </c>
      <c r="C2837" s="2">
        <v>240</v>
      </c>
      <c r="D2837" s="2" t="s">
        <v>160</v>
      </c>
      <c r="E2837" s="11">
        <v>0.73297099898471196</v>
      </c>
      <c r="F2837" s="11">
        <v>0.66486953685180605</v>
      </c>
      <c r="G2837" s="12">
        <v>0.17726356519907499</v>
      </c>
      <c r="H2837" s="12">
        <v>18.373954261045899</v>
      </c>
      <c r="I2837" s="12">
        <v>18.609217336943601</v>
      </c>
      <c r="J2837" s="12">
        <v>20.486494085294499</v>
      </c>
      <c r="K2837" s="12">
        <v>17.9626195106644</v>
      </c>
      <c r="L2837" s="2" t="b">
        <v>1</v>
      </c>
      <c r="M2837" s="2" t="b">
        <v>0</v>
      </c>
      <c r="N2837" s="2" t="b">
        <v>1</v>
      </c>
      <c r="O2837" s="2" t="b">
        <v>0</v>
      </c>
    </row>
    <row r="2838" spans="1:15" x14ac:dyDescent="0.25">
      <c r="A2838" s="2" t="s">
        <v>30910</v>
      </c>
      <c r="B2838" s="2" t="s">
        <v>30912</v>
      </c>
      <c r="C2838" s="2">
        <v>893</v>
      </c>
      <c r="D2838" s="2" t="s">
        <v>160</v>
      </c>
      <c r="E2838" s="11">
        <v>0.73303600803247104</v>
      </c>
      <c r="F2838" s="11">
        <v>0.38410040627513298</v>
      </c>
      <c r="G2838" s="12">
        <v>0.41555523346758799</v>
      </c>
      <c r="H2838" s="12">
        <v>21.868497449595299</v>
      </c>
      <c r="I2838" s="12">
        <v>20.8446389176408</v>
      </c>
      <c r="J2838" s="12">
        <v>22.013085298414602</v>
      </c>
      <c r="K2838" s="12">
        <v>22.166123084886401</v>
      </c>
      <c r="L2838" s="2" t="b">
        <v>0</v>
      </c>
      <c r="M2838" s="2" t="b">
        <v>0</v>
      </c>
      <c r="N2838" s="2" t="b">
        <v>0</v>
      </c>
      <c r="O2838" s="2" t="b">
        <v>0</v>
      </c>
    </row>
    <row r="2839" spans="1:15" x14ac:dyDescent="0.25">
      <c r="A2839" s="2" t="s">
        <v>19223</v>
      </c>
      <c r="B2839" s="2" t="s">
        <v>19225</v>
      </c>
      <c r="C2839" s="2">
        <v>2000</v>
      </c>
      <c r="D2839" s="2" t="s">
        <v>46276</v>
      </c>
      <c r="E2839" s="11">
        <v>0.73330885135267099</v>
      </c>
      <c r="F2839" s="11">
        <v>0.70786249025514103</v>
      </c>
      <c r="G2839" s="12">
        <v>0.150051100394436</v>
      </c>
      <c r="H2839" s="12">
        <v>18.965961991333401</v>
      </c>
      <c r="I2839" s="12">
        <v>21.933513692446802</v>
      </c>
      <c r="J2839" s="12">
        <v>20.888117164528399</v>
      </c>
      <c r="K2839" s="12">
        <v>21.477976221957199</v>
      </c>
      <c r="L2839" s="2" t="b">
        <v>1</v>
      </c>
      <c r="M2839" s="2" t="b">
        <v>0</v>
      </c>
      <c r="N2839" s="2" t="b">
        <v>0</v>
      </c>
      <c r="O2839" s="2" t="b">
        <v>0</v>
      </c>
    </row>
    <row r="2840" spans="1:15" x14ac:dyDescent="0.25">
      <c r="A2840" s="2" t="s">
        <v>31090</v>
      </c>
      <c r="B2840" s="2" t="s">
        <v>31092</v>
      </c>
      <c r="C2840" s="2">
        <v>486</v>
      </c>
      <c r="D2840" s="2" t="s">
        <v>160</v>
      </c>
      <c r="E2840" s="11">
        <v>0.73645025171191103</v>
      </c>
      <c r="F2840" s="11">
        <v>0.463603954842222</v>
      </c>
      <c r="G2840" s="12">
        <v>0.33385286787921797</v>
      </c>
      <c r="H2840" s="12">
        <v>21.654433119080199</v>
      </c>
      <c r="I2840" s="12">
        <v>20.3114382668487</v>
      </c>
      <c r="J2840" s="12">
        <v>22.112740440096399</v>
      </c>
      <c r="K2840" s="12">
        <v>21.326031449256199</v>
      </c>
      <c r="L2840" s="2" t="b">
        <v>0</v>
      </c>
      <c r="M2840" s="2" t="b">
        <v>0</v>
      </c>
      <c r="N2840" s="2" t="b">
        <v>0</v>
      </c>
      <c r="O2840" s="2" t="b">
        <v>1</v>
      </c>
    </row>
    <row r="2841" spans="1:15" x14ac:dyDescent="0.25">
      <c r="A2841" s="2" t="s">
        <v>16735</v>
      </c>
      <c r="B2841" s="2" t="s">
        <v>16737</v>
      </c>
      <c r="C2841" s="2">
        <v>80</v>
      </c>
      <c r="D2841" s="2" t="s">
        <v>160</v>
      </c>
      <c r="E2841" s="11">
        <v>0.737693500145291</v>
      </c>
      <c r="F2841" s="11">
        <v>0.37035999750274901</v>
      </c>
      <c r="G2841" s="12">
        <v>0.43137592750307402</v>
      </c>
      <c r="H2841" s="12">
        <v>17.35737307834</v>
      </c>
      <c r="I2841" s="12">
        <v>16.339224891611401</v>
      </c>
      <c r="J2841" s="12">
        <v>17.950174583366302</v>
      </c>
      <c r="K2841" s="12">
        <v>17.221810386875699</v>
      </c>
      <c r="L2841" s="2" t="b">
        <v>1</v>
      </c>
      <c r="M2841" s="2" t="b">
        <v>1</v>
      </c>
      <c r="N2841" s="2" t="b">
        <v>1</v>
      </c>
      <c r="O2841" s="2" t="b">
        <v>1</v>
      </c>
    </row>
    <row r="2842" spans="1:15" x14ac:dyDescent="0.25">
      <c r="A2842" s="2" t="s">
        <v>31446</v>
      </c>
      <c r="B2842" s="2" t="s">
        <v>31448</v>
      </c>
      <c r="C2842" s="2">
        <v>2007</v>
      </c>
      <c r="D2842" s="2" t="s">
        <v>160</v>
      </c>
      <c r="E2842" s="11">
        <v>0.73882519204386199</v>
      </c>
      <c r="F2842" s="11">
        <v>0.36839868455083602</v>
      </c>
      <c r="G2842" s="12">
        <v>0.433681929217135</v>
      </c>
      <c r="H2842" s="12">
        <v>20.789649509557499</v>
      </c>
      <c r="I2842" s="12">
        <v>19.786792037780501</v>
      </c>
      <c r="J2842" s="12">
        <v>21.406228539794601</v>
      </c>
      <c r="K2842" s="12">
        <v>20.647863391631201</v>
      </c>
      <c r="L2842" s="2" t="b">
        <v>0</v>
      </c>
      <c r="M2842" s="2" t="b">
        <v>0</v>
      </c>
      <c r="N2842" s="2" t="b">
        <v>0</v>
      </c>
      <c r="O2842" s="2" t="b">
        <v>0</v>
      </c>
    </row>
    <row r="2843" spans="1:15" x14ac:dyDescent="0.25">
      <c r="A2843" s="2" t="s">
        <v>20313</v>
      </c>
      <c r="B2843" s="2" t="s">
        <v>20315</v>
      </c>
      <c r="C2843" s="2">
        <v>487</v>
      </c>
      <c r="D2843" s="2" t="s">
        <v>46276</v>
      </c>
      <c r="E2843" s="11">
        <v>0.73888915464607796</v>
      </c>
      <c r="F2843" s="11">
        <v>1.2417788286353501E-2</v>
      </c>
      <c r="G2843" s="12">
        <v>1.9059557488105601</v>
      </c>
      <c r="H2843" s="12">
        <v>20.425307323261102</v>
      </c>
      <c r="I2843" s="12">
        <v>20.544159895218002</v>
      </c>
      <c r="J2843" s="12">
        <v>21.281618940230601</v>
      </c>
      <c r="K2843" s="12">
        <v>21.165626587540601</v>
      </c>
      <c r="L2843" s="2" t="b">
        <v>1</v>
      </c>
      <c r="M2843" s="2" t="b">
        <v>0</v>
      </c>
      <c r="N2843" s="2" t="b">
        <v>1</v>
      </c>
      <c r="O2843" s="2" t="b">
        <v>0</v>
      </c>
    </row>
    <row r="2844" spans="1:15" x14ac:dyDescent="0.25">
      <c r="A2844" s="2" t="s">
        <v>31703</v>
      </c>
      <c r="B2844" s="2" t="s">
        <v>31705</v>
      </c>
      <c r="C2844" s="2">
        <v>156</v>
      </c>
      <c r="D2844" s="2" t="s">
        <v>160</v>
      </c>
      <c r="E2844" s="11">
        <v>0.73897075159374004</v>
      </c>
      <c r="F2844" s="11">
        <v>0.29906041214714602</v>
      </c>
      <c r="G2844" s="12">
        <v>0.52424107250507201</v>
      </c>
      <c r="H2844" s="12">
        <v>19.6267632468257</v>
      </c>
      <c r="I2844" s="12">
        <v>20.377074671293201</v>
      </c>
      <c r="J2844" s="12">
        <v>20.7396543146826</v>
      </c>
      <c r="K2844" s="12">
        <v>20.742125106623799</v>
      </c>
      <c r="L2844" s="2" t="b">
        <v>0</v>
      </c>
      <c r="M2844" s="2" t="b">
        <v>0</v>
      </c>
      <c r="N2844" s="2" t="b">
        <v>1</v>
      </c>
      <c r="O2844" s="2" t="b">
        <v>0</v>
      </c>
    </row>
    <row r="2845" spans="1:15" x14ac:dyDescent="0.25">
      <c r="A2845" s="2" t="s">
        <v>34963</v>
      </c>
      <c r="B2845" s="2" t="s">
        <v>34965</v>
      </c>
      <c r="C2845" s="2">
        <v>125</v>
      </c>
      <c r="D2845" s="2" t="s">
        <v>160</v>
      </c>
      <c r="E2845" s="11">
        <v>0.74025941839925502</v>
      </c>
      <c r="F2845" s="11">
        <v>0.60472970036238405</v>
      </c>
      <c r="G2845" s="12">
        <v>0.218438701169585</v>
      </c>
      <c r="H2845" s="12">
        <v>17.849000130528101</v>
      </c>
      <c r="I2845" s="12">
        <v>19.418863271012501</v>
      </c>
      <c r="J2845" s="12">
        <v>18.451547686107801</v>
      </c>
      <c r="K2845" s="12">
        <v>20.296834552231299</v>
      </c>
      <c r="L2845" s="2" t="b">
        <v>0</v>
      </c>
      <c r="M2845" s="2" t="b">
        <v>0</v>
      </c>
      <c r="N2845" s="2" t="b">
        <v>0</v>
      </c>
      <c r="O2845" s="2" t="b">
        <v>0</v>
      </c>
    </row>
    <row r="2846" spans="1:15" x14ac:dyDescent="0.25">
      <c r="A2846" s="2" t="s">
        <v>5844</v>
      </c>
      <c r="B2846" s="2" t="s">
        <v>5846</v>
      </c>
      <c r="C2846" s="2">
        <v>289</v>
      </c>
      <c r="D2846" s="2" t="s">
        <v>160</v>
      </c>
      <c r="E2846" s="11">
        <v>0.74216776744399804</v>
      </c>
      <c r="F2846" s="11">
        <v>0.39163914855293802</v>
      </c>
      <c r="G2846" s="12">
        <v>0.40711390228585398</v>
      </c>
      <c r="H2846" s="12">
        <v>18.795823350241498</v>
      </c>
      <c r="I2846" s="12">
        <v>19.883543784152099</v>
      </c>
      <c r="J2846" s="12">
        <v>19.931572502074498</v>
      </c>
      <c r="K2846" s="12">
        <v>20.232130167207199</v>
      </c>
      <c r="L2846" s="2" t="b">
        <v>1</v>
      </c>
      <c r="M2846" s="2" t="b">
        <v>0</v>
      </c>
      <c r="N2846" s="2" t="b">
        <v>1</v>
      </c>
      <c r="O2846" s="2" t="b">
        <v>0</v>
      </c>
    </row>
    <row r="2847" spans="1:15" x14ac:dyDescent="0.25">
      <c r="A2847" s="2" t="s">
        <v>45047</v>
      </c>
      <c r="B2847" s="2" t="s">
        <v>45049</v>
      </c>
      <c r="C2847" s="2">
        <v>1093</v>
      </c>
      <c r="D2847" s="2" t="s">
        <v>160</v>
      </c>
      <c r="E2847" s="11">
        <v>0.74217779522284699</v>
      </c>
      <c r="F2847" s="11">
        <v>0.59011213699979903</v>
      </c>
      <c r="G2847" s="12">
        <v>0.22906545301422301</v>
      </c>
      <c r="H2847" s="12">
        <v>19.2126750583557</v>
      </c>
      <c r="I2847" s="12">
        <v>17.506017817846502</v>
      </c>
      <c r="J2847" s="12">
        <v>18.3055897429896</v>
      </c>
      <c r="K2847" s="12">
        <v>19.8974587236582</v>
      </c>
      <c r="L2847" s="2" t="b">
        <v>1</v>
      </c>
      <c r="M2847" s="2" t="b">
        <v>0</v>
      </c>
      <c r="N2847" s="2" t="b">
        <v>1</v>
      </c>
      <c r="O2847" s="2" t="b">
        <v>0</v>
      </c>
    </row>
    <row r="2848" spans="1:15" x14ac:dyDescent="0.25">
      <c r="A2848" s="2" t="s">
        <v>34700</v>
      </c>
      <c r="B2848" s="2" t="s">
        <v>34702</v>
      </c>
      <c r="C2848" s="2">
        <v>155</v>
      </c>
      <c r="D2848" s="2" t="s">
        <v>160</v>
      </c>
      <c r="E2848" s="11">
        <v>0.74304640877577199</v>
      </c>
      <c r="F2848" s="11">
        <v>0.61506014857018299</v>
      </c>
      <c r="G2848" s="12">
        <v>0.21108241119238899</v>
      </c>
      <c r="H2848" s="12">
        <v>20.962777603303699</v>
      </c>
      <c r="I2848" s="12">
        <v>23.117865665943199</v>
      </c>
      <c r="J2848" s="12">
        <v>22.930869951812401</v>
      </c>
      <c r="K2848" s="12">
        <v>22.635866134986099</v>
      </c>
      <c r="L2848" s="2" t="b">
        <v>0</v>
      </c>
      <c r="M2848" s="2" t="b">
        <v>0</v>
      </c>
      <c r="N2848" s="2" t="b">
        <v>0</v>
      </c>
      <c r="O2848" s="2" t="b">
        <v>0</v>
      </c>
    </row>
    <row r="2849" spans="1:15" x14ac:dyDescent="0.25">
      <c r="A2849" s="2" t="s">
        <v>19091</v>
      </c>
      <c r="B2849" s="2" t="s">
        <v>19093</v>
      </c>
      <c r="C2849" s="2">
        <v>180</v>
      </c>
      <c r="D2849" s="2" t="s">
        <v>160</v>
      </c>
      <c r="E2849" s="11">
        <v>0.74475772186089295</v>
      </c>
      <c r="F2849" s="11">
        <v>0.55376974398685697</v>
      </c>
      <c r="G2849" s="12">
        <v>0.25667077625116602</v>
      </c>
      <c r="H2849" s="12">
        <v>17.952632992184299</v>
      </c>
      <c r="I2849" s="12">
        <v>18.952112769478699</v>
      </c>
      <c r="J2849" s="12">
        <v>18.3211825706266</v>
      </c>
      <c r="K2849" s="12">
        <v>20.0730786347582</v>
      </c>
      <c r="L2849" s="2" t="b">
        <v>0</v>
      </c>
      <c r="M2849" s="2" t="b">
        <v>0</v>
      </c>
      <c r="N2849" s="2" t="b">
        <v>0</v>
      </c>
      <c r="O2849" s="2" t="b">
        <v>0</v>
      </c>
    </row>
    <row r="2850" spans="1:15" x14ac:dyDescent="0.25">
      <c r="A2850" s="2" t="s">
        <v>30645</v>
      </c>
      <c r="B2850" s="2" t="s">
        <v>30647</v>
      </c>
      <c r="C2850" s="2">
        <v>704</v>
      </c>
      <c r="D2850" s="2" t="s">
        <v>160</v>
      </c>
      <c r="E2850" s="11">
        <v>0.74686819755893197</v>
      </c>
      <c r="F2850" s="11">
        <v>0.52681655039352304</v>
      </c>
      <c r="G2850" s="12">
        <v>0.27834058976250398</v>
      </c>
      <c r="H2850" s="12">
        <v>17.835727315456801</v>
      </c>
      <c r="I2850" s="12">
        <v>19.200727195267799</v>
      </c>
      <c r="J2850" s="12">
        <v>19.9725412516676</v>
      </c>
      <c r="K2850" s="12">
        <v>18.557649654174899</v>
      </c>
      <c r="L2850" s="2" t="b">
        <v>0</v>
      </c>
      <c r="M2850" s="2" t="b">
        <v>0</v>
      </c>
      <c r="N2850" s="2" t="b">
        <v>0</v>
      </c>
      <c r="O2850" s="2" t="b">
        <v>1</v>
      </c>
    </row>
    <row r="2851" spans="1:15" x14ac:dyDescent="0.25">
      <c r="A2851" s="2" t="s">
        <v>1918</v>
      </c>
      <c r="B2851" s="2" t="s">
        <v>1920</v>
      </c>
      <c r="C2851" s="2">
        <v>361</v>
      </c>
      <c r="D2851" s="2" t="s">
        <v>160</v>
      </c>
      <c r="E2851" s="11">
        <v>0.74763498206379697</v>
      </c>
      <c r="F2851" s="11">
        <v>0.54011653731460796</v>
      </c>
      <c r="G2851" s="12">
        <v>0.26751252526550501</v>
      </c>
      <c r="H2851" s="12">
        <v>18.4450604348044</v>
      </c>
      <c r="I2851" s="12">
        <v>20.0506494740855</v>
      </c>
      <c r="J2851" s="12">
        <v>19.387225346380099</v>
      </c>
      <c r="K2851" s="12">
        <v>20.603754526637399</v>
      </c>
      <c r="L2851" s="2" t="b">
        <v>1</v>
      </c>
      <c r="M2851" s="2" t="b">
        <v>0</v>
      </c>
      <c r="N2851" s="2" t="b">
        <v>1</v>
      </c>
      <c r="O2851" s="2" t="b">
        <v>0</v>
      </c>
    </row>
    <row r="2852" spans="1:15" x14ac:dyDescent="0.25">
      <c r="A2852" s="2" t="s">
        <v>20070</v>
      </c>
      <c r="B2852" s="2" t="s">
        <v>20072</v>
      </c>
      <c r="C2852" s="2">
        <v>296</v>
      </c>
      <c r="D2852" s="2" t="s">
        <v>160</v>
      </c>
      <c r="E2852" s="11">
        <v>0.74765317073355997</v>
      </c>
      <c r="F2852" s="11">
        <v>0.59233607964048396</v>
      </c>
      <c r="G2852" s="12">
        <v>0.227431813346647</v>
      </c>
      <c r="H2852" s="12">
        <v>22.654449126147298</v>
      </c>
      <c r="I2852" s="12">
        <v>24.223731184951198</v>
      </c>
      <c r="J2852" s="12">
        <v>23.303475382137201</v>
      </c>
      <c r="K2852" s="12">
        <v>25.070011270428498</v>
      </c>
      <c r="L2852" s="2" t="b">
        <v>1</v>
      </c>
      <c r="M2852" s="2" t="b">
        <v>0</v>
      </c>
      <c r="N2852" s="2" t="b">
        <v>0</v>
      </c>
      <c r="O2852" s="2" t="b">
        <v>0</v>
      </c>
    </row>
    <row r="2853" spans="1:15" x14ac:dyDescent="0.25">
      <c r="A2853" s="2" t="s">
        <v>5553</v>
      </c>
      <c r="B2853" s="2" t="s">
        <v>5555</v>
      </c>
      <c r="C2853" s="2">
        <v>163</v>
      </c>
      <c r="D2853" s="2" t="s">
        <v>160</v>
      </c>
      <c r="E2853" s="11">
        <v>0.75037999603889505</v>
      </c>
      <c r="F2853" s="11">
        <v>0.18701084533449</v>
      </c>
      <c r="G2853" s="12">
        <v>0.72813320665951597</v>
      </c>
      <c r="H2853" s="12">
        <v>18.639389427418902</v>
      </c>
      <c r="I2853" s="12">
        <v>19.215793862700998</v>
      </c>
      <c r="J2853" s="12">
        <v>19.5267176484572</v>
      </c>
      <c r="K2853" s="12">
        <v>19.829225633740599</v>
      </c>
      <c r="L2853" s="2" t="b">
        <v>0</v>
      </c>
      <c r="M2853" s="2" t="b">
        <v>0</v>
      </c>
      <c r="N2853" s="2" t="b">
        <v>0</v>
      </c>
      <c r="O2853" s="2" t="b">
        <v>0</v>
      </c>
    </row>
    <row r="2854" spans="1:15" x14ac:dyDescent="0.25">
      <c r="A2854" s="2" t="s">
        <v>44253</v>
      </c>
      <c r="B2854" s="2" t="s">
        <v>44255</v>
      </c>
      <c r="C2854" s="2">
        <v>448</v>
      </c>
      <c r="D2854" s="2" t="s">
        <v>160</v>
      </c>
      <c r="E2854" s="11">
        <v>0.75220300250402905</v>
      </c>
      <c r="F2854" s="11">
        <v>0.58207902224674501</v>
      </c>
      <c r="G2854" s="12">
        <v>0.23501805212664301</v>
      </c>
      <c r="H2854" s="12">
        <v>21.317055405056401</v>
      </c>
      <c r="I2854" s="12">
        <v>20.837858534820199</v>
      </c>
      <c r="J2854" s="12">
        <v>22.812826101122599</v>
      </c>
      <c r="K2854" s="12">
        <v>20.846493843762101</v>
      </c>
      <c r="L2854" s="2" t="b">
        <v>1</v>
      </c>
      <c r="M2854" s="2" t="b">
        <v>0</v>
      </c>
      <c r="N2854" s="2" t="b">
        <v>1</v>
      </c>
      <c r="O2854" s="2" t="b">
        <v>0</v>
      </c>
    </row>
    <row r="2855" spans="1:15" x14ac:dyDescent="0.25">
      <c r="A2855" s="2" t="s">
        <v>29015</v>
      </c>
      <c r="B2855" s="2" t="s">
        <v>29017</v>
      </c>
      <c r="C2855" s="2">
        <v>176</v>
      </c>
      <c r="D2855" s="2" t="s">
        <v>160</v>
      </c>
      <c r="E2855" s="11">
        <v>0.75372078493538597</v>
      </c>
      <c r="F2855" s="11">
        <v>0.40157109545431902</v>
      </c>
      <c r="G2855" s="12">
        <v>0.39623755466895699</v>
      </c>
      <c r="H2855" s="12">
        <v>19.6820669541132</v>
      </c>
      <c r="I2855" s="12">
        <v>18.580652950344</v>
      </c>
      <c r="J2855" s="12">
        <v>19.900341141941201</v>
      </c>
      <c r="K2855" s="12">
        <v>19.869820332386801</v>
      </c>
      <c r="L2855" s="2" t="b">
        <v>1</v>
      </c>
      <c r="M2855" s="2" t="b">
        <v>0</v>
      </c>
      <c r="N2855" s="2" t="b">
        <v>1</v>
      </c>
      <c r="O2855" s="2" t="b">
        <v>0</v>
      </c>
    </row>
    <row r="2856" spans="1:15" x14ac:dyDescent="0.25">
      <c r="A2856" s="2" t="s">
        <v>44594</v>
      </c>
      <c r="B2856" s="2" t="s">
        <v>44596</v>
      </c>
      <c r="C2856" s="2">
        <v>237</v>
      </c>
      <c r="D2856" s="2" t="s">
        <v>160</v>
      </c>
      <c r="E2856" s="11">
        <v>0.75440494326202101</v>
      </c>
      <c r="F2856" s="11">
        <v>0.52495782607302899</v>
      </c>
      <c r="G2856" s="12">
        <v>0.279875585431135</v>
      </c>
      <c r="H2856" s="12">
        <v>22.073868408190801</v>
      </c>
      <c r="I2856" s="12">
        <v>21.356716632203401</v>
      </c>
      <c r="J2856" s="12">
        <v>23.299502797772</v>
      </c>
      <c r="K2856" s="12">
        <v>21.639892129146201</v>
      </c>
      <c r="L2856" s="2" t="b">
        <v>0</v>
      </c>
      <c r="M2856" s="2" t="b">
        <v>0</v>
      </c>
      <c r="N2856" s="2" t="b">
        <v>0</v>
      </c>
      <c r="O2856" s="2" t="b">
        <v>0</v>
      </c>
    </row>
    <row r="2857" spans="1:15" x14ac:dyDescent="0.25">
      <c r="A2857" s="2" t="s">
        <v>15556</v>
      </c>
      <c r="B2857" s="2" t="s">
        <v>15558</v>
      </c>
      <c r="C2857" s="2">
        <v>1134</v>
      </c>
      <c r="D2857" s="2" t="s">
        <v>160</v>
      </c>
      <c r="E2857" s="11">
        <v>0.75449832485193402</v>
      </c>
      <c r="F2857" s="11">
        <v>0.39348211833799202</v>
      </c>
      <c r="G2857" s="12">
        <v>0.40507499922256401</v>
      </c>
      <c r="H2857" s="12">
        <v>18.850071191812699</v>
      </c>
      <c r="I2857" s="12">
        <v>18.779146024519399</v>
      </c>
      <c r="J2857" s="12">
        <v>19.031225464419499</v>
      </c>
      <c r="K2857" s="12">
        <v>20.106988401616402</v>
      </c>
      <c r="L2857" s="2" t="b">
        <v>0</v>
      </c>
      <c r="M2857" s="2" t="b">
        <v>0</v>
      </c>
      <c r="N2857" s="2" t="b">
        <v>0</v>
      </c>
      <c r="O2857" s="2" t="b">
        <v>0</v>
      </c>
    </row>
    <row r="2858" spans="1:15" x14ac:dyDescent="0.25">
      <c r="A2858" s="2" t="s">
        <v>23278</v>
      </c>
      <c r="B2858" s="2" t="s">
        <v>23280</v>
      </c>
      <c r="C2858" s="2">
        <v>657</v>
      </c>
      <c r="D2858" s="2" t="s">
        <v>160</v>
      </c>
      <c r="E2858" s="11">
        <v>0.75462798333536396</v>
      </c>
      <c r="F2858" s="11">
        <v>0.68987042591088799</v>
      </c>
      <c r="G2858" s="12">
        <v>0.161232472445791</v>
      </c>
      <c r="H2858" s="12">
        <v>20.688952864556601</v>
      </c>
      <c r="I2858" s="12">
        <v>23.538770712770798</v>
      </c>
      <c r="J2858" s="12">
        <v>22.738402904898798</v>
      </c>
      <c r="K2858" s="12">
        <v>22.998576639099401</v>
      </c>
      <c r="L2858" s="2" t="b">
        <v>0</v>
      </c>
      <c r="M2858" s="2" t="b">
        <v>1</v>
      </c>
      <c r="N2858" s="2" t="b">
        <v>0</v>
      </c>
      <c r="O2858" s="2" t="b">
        <v>0</v>
      </c>
    </row>
    <row r="2859" spans="1:15" x14ac:dyDescent="0.25">
      <c r="A2859" s="2" t="s">
        <v>19563</v>
      </c>
      <c r="B2859" s="2" t="s">
        <v>19565</v>
      </c>
      <c r="C2859" s="2">
        <v>125</v>
      </c>
      <c r="D2859" s="2" t="s">
        <v>160</v>
      </c>
      <c r="E2859" s="11">
        <v>0.75619377352952799</v>
      </c>
      <c r="F2859" s="11">
        <v>0.39811264551631897</v>
      </c>
      <c r="G2859" s="12">
        <v>0.39999402741279699</v>
      </c>
      <c r="H2859" s="12">
        <v>18.239331262307001</v>
      </c>
      <c r="I2859" s="12">
        <v>19.211140579936899</v>
      </c>
      <c r="J2859" s="12">
        <v>18.9653729339623</v>
      </c>
      <c r="K2859" s="12">
        <v>19.997486455340699</v>
      </c>
      <c r="L2859" s="2" t="b">
        <v>1</v>
      </c>
      <c r="M2859" s="2" t="b">
        <v>0</v>
      </c>
      <c r="N2859" s="2" t="b">
        <v>1</v>
      </c>
      <c r="O2859" s="2" t="b">
        <v>0</v>
      </c>
    </row>
    <row r="2860" spans="1:15" x14ac:dyDescent="0.25">
      <c r="A2860" s="2" t="s">
        <v>26353</v>
      </c>
      <c r="B2860" s="2" t="s">
        <v>26355</v>
      </c>
      <c r="C2860" s="2">
        <v>75</v>
      </c>
      <c r="D2860" s="2" t="s">
        <v>160</v>
      </c>
      <c r="E2860" s="11">
        <v>0.756537479918727</v>
      </c>
      <c r="F2860" s="11">
        <v>5.1856257591778301E-3</v>
      </c>
      <c r="G2860" s="12">
        <v>2.28519882898369</v>
      </c>
      <c r="H2860" s="12">
        <v>24.8214912468761</v>
      </c>
      <c r="I2860" s="12">
        <v>24.894031267112499</v>
      </c>
      <c r="J2860" s="12">
        <v>25.588130962065598</v>
      </c>
      <c r="K2860" s="12">
        <v>25.640466511760401</v>
      </c>
      <c r="L2860" s="2" t="b">
        <v>1</v>
      </c>
      <c r="M2860" s="2" t="b">
        <v>0</v>
      </c>
      <c r="N2860" s="2" t="b">
        <v>0</v>
      </c>
      <c r="O2860" s="2" t="b">
        <v>0</v>
      </c>
    </row>
    <row r="2861" spans="1:15" x14ac:dyDescent="0.25">
      <c r="A2861" s="2" t="s">
        <v>34316</v>
      </c>
      <c r="B2861" s="2" t="s">
        <v>34318</v>
      </c>
      <c r="C2861" s="2">
        <v>315</v>
      </c>
      <c r="D2861" s="2" t="s">
        <v>160</v>
      </c>
      <c r="E2861" s="11">
        <v>0.75675135996433696</v>
      </c>
      <c r="F2861" s="11">
        <v>8.3858043148999001E-2</v>
      </c>
      <c r="G2861" s="12">
        <v>1.07645527619798</v>
      </c>
      <c r="H2861" s="12">
        <v>20.744725639465599</v>
      </c>
      <c r="I2861" s="12">
        <v>20.836431234777301</v>
      </c>
      <c r="J2861" s="12">
        <v>21.413922233780301</v>
      </c>
      <c r="K2861" s="12">
        <v>21.680737360391301</v>
      </c>
      <c r="L2861" s="2" t="b">
        <v>0</v>
      </c>
      <c r="M2861" s="2" t="b">
        <v>0</v>
      </c>
      <c r="N2861" s="2" t="b">
        <v>1</v>
      </c>
      <c r="O2861" s="2" t="b">
        <v>0</v>
      </c>
    </row>
    <row r="2862" spans="1:15" x14ac:dyDescent="0.25">
      <c r="A2862" s="2" t="s">
        <v>41424</v>
      </c>
      <c r="B2862" s="2" t="s">
        <v>41426</v>
      </c>
      <c r="C2862" s="2">
        <v>1671</v>
      </c>
      <c r="D2862" s="2" t="s">
        <v>46276</v>
      </c>
      <c r="E2862" s="11">
        <v>0.75689744578075102</v>
      </c>
      <c r="F2862" s="11">
        <v>0.52592677968307899</v>
      </c>
      <c r="G2862" s="12">
        <v>0.27907471476843598</v>
      </c>
      <c r="H2862" s="12">
        <v>18.274531469295599</v>
      </c>
      <c r="I2862" s="12">
        <v>18.9011310996388</v>
      </c>
      <c r="J2862" s="12">
        <v>20.1805313454939</v>
      </c>
      <c r="K2862" s="12">
        <v>18.508926115002001</v>
      </c>
      <c r="L2862" s="2" t="b">
        <v>1</v>
      </c>
      <c r="M2862" s="2" t="b">
        <v>0</v>
      </c>
      <c r="N2862" s="2" t="b">
        <v>1</v>
      </c>
      <c r="O2862" s="2" t="b">
        <v>0</v>
      </c>
    </row>
    <row r="2863" spans="1:15" x14ac:dyDescent="0.25">
      <c r="A2863" s="2" t="s">
        <v>42719</v>
      </c>
      <c r="B2863" s="2" t="s">
        <v>42721</v>
      </c>
      <c r="C2863" s="2">
        <v>93</v>
      </c>
      <c r="D2863" s="2" t="s">
        <v>160</v>
      </c>
      <c r="E2863" s="11">
        <v>0.75716775843432804</v>
      </c>
      <c r="F2863" s="11">
        <v>0.240112054310546</v>
      </c>
      <c r="G2863" s="12">
        <v>0.61958603657295197</v>
      </c>
      <c r="H2863" s="12">
        <v>23.891495200047</v>
      </c>
      <c r="I2863" s="12">
        <v>24.524498254090901</v>
      </c>
      <c r="J2863" s="12">
        <v>24.897424395077401</v>
      </c>
      <c r="K2863" s="12">
        <v>25.032904575929098</v>
      </c>
      <c r="L2863" s="2" t="b">
        <v>0</v>
      </c>
      <c r="M2863" s="2" t="b">
        <v>0</v>
      </c>
      <c r="N2863" s="2" t="b">
        <v>0</v>
      </c>
      <c r="O2863" s="2" t="b">
        <v>0</v>
      </c>
    </row>
    <row r="2864" spans="1:15" x14ac:dyDescent="0.25">
      <c r="A2864" s="2" t="s">
        <v>25384</v>
      </c>
      <c r="B2864" s="2" t="s">
        <v>25386</v>
      </c>
      <c r="C2864" s="2">
        <v>254</v>
      </c>
      <c r="D2864" s="2" t="s">
        <v>160</v>
      </c>
      <c r="E2864" s="11">
        <v>0.75724842976612206</v>
      </c>
      <c r="F2864" s="11">
        <v>0.69263552494313896</v>
      </c>
      <c r="G2864" s="12">
        <v>0.15949523746008701</v>
      </c>
      <c r="H2864" s="12">
        <v>22.543715379884901</v>
      </c>
      <c r="I2864" s="12">
        <v>20.804623535988998</v>
      </c>
      <c r="J2864" s="12">
        <v>21.0684636318326</v>
      </c>
      <c r="K2864" s="12">
        <v>23.7943721435736</v>
      </c>
      <c r="L2864" s="2" t="b">
        <v>0</v>
      </c>
      <c r="M2864" s="2" t="b">
        <v>1</v>
      </c>
      <c r="N2864" s="2" t="b">
        <v>0</v>
      </c>
      <c r="O2864" s="2" t="b">
        <v>0</v>
      </c>
    </row>
    <row r="2865" spans="1:15" x14ac:dyDescent="0.25">
      <c r="A2865" s="2" t="s">
        <v>14796</v>
      </c>
      <c r="B2865" s="2" t="s">
        <v>14798</v>
      </c>
      <c r="C2865" s="2">
        <v>867</v>
      </c>
      <c r="D2865" s="2" t="s">
        <v>160</v>
      </c>
      <c r="E2865" s="11">
        <v>0.757750631859338</v>
      </c>
      <c r="F2865" s="11">
        <v>0.56924982138857405</v>
      </c>
      <c r="G2865" s="12">
        <v>0.24469709697978301</v>
      </c>
      <c r="H2865" s="12">
        <v>19.120338443843298</v>
      </c>
      <c r="I2865" s="12">
        <v>21.01498405037</v>
      </c>
      <c r="J2865" s="12">
        <v>20.385606688673601</v>
      </c>
      <c r="K2865" s="12">
        <v>21.265217069258401</v>
      </c>
      <c r="L2865" s="2" t="b">
        <v>0</v>
      </c>
      <c r="M2865" s="2" t="b">
        <v>0</v>
      </c>
      <c r="N2865" s="2" t="b">
        <v>0</v>
      </c>
      <c r="O2865" s="2" t="b">
        <v>0</v>
      </c>
    </row>
    <row r="2866" spans="1:15" x14ac:dyDescent="0.25">
      <c r="A2866" s="2" t="s">
        <v>21497</v>
      </c>
      <c r="B2866" s="2" t="s">
        <v>21499</v>
      </c>
      <c r="C2866" s="2">
        <v>294</v>
      </c>
      <c r="D2866" s="2" t="s">
        <v>160</v>
      </c>
      <c r="E2866" s="11">
        <v>0.76021688213106098</v>
      </c>
      <c r="F2866" s="11">
        <v>0.38637113733888401</v>
      </c>
      <c r="G2866" s="12">
        <v>0.41299532367122999</v>
      </c>
      <c r="H2866" s="12">
        <v>18.089363641609999</v>
      </c>
      <c r="I2866" s="12">
        <v>19.184356215652699</v>
      </c>
      <c r="J2866" s="12">
        <v>19.004591142110499</v>
      </c>
      <c r="K2866" s="12">
        <v>19.7895624794144</v>
      </c>
      <c r="L2866" s="2" t="b">
        <v>0</v>
      </c>
      <c r="M2866" s="2" t="b">
        <v>0</v>
      </c>
      <c r="N2866" s="2" t="b">
        <v>0</v>
      </c>
      <c r="O2866" s="2" t="b">
        <v>0</v>
      </c>
    </row>
    <row r="2867" spans="1:15" x14ac:dyDescent="0.25">
      <c r="A2867" s="2" t="s">
        <v>21050</v>
      </c>
      <c r="B2867" s="2" t="s">
        <v>21052</v>
      </c>
      <c r="C2867" s="2">
        <v>1717</v>
      </c>
      <c r="D2867" s="2" t="s">
        <v>160</v>
      </c>
      <c r="E2867" s="11">
        <v>0.76056577882909704</v>
      </c>
      <c r="F2867" s="11">
        <v>0.391360724325584</v>
      </c>
      <c r="G2867" s="12">
        <v>0.40742276085621398</v>
      </c>
      <c r="H2867" s="12">
        <v>16.0897953618842</v>
      </c>
      <c r="I2867" s="12">
        <v>17.096235168334399</v>
      </c>
      <c r="J2867" s="12">
        <v>17.8415101846041</v>
      </c>
      <c r="K2867" s="12">
        <v>16.8656519032726</v>
      </c>
      <c r="L2867" s="2" t="b">
        <v>1</v>
      </c>
      <c r="M2867" s="2" t="b">
        <v>0</v>
      </c>
      <c r="N2867" s="2" t="b">
        <v>1</v>
      </c>
      <c r="O2867" s="2" t="b">
        <v>1</v>
      </c>
    </row>
    <row r="2868" spans="1:15" x14ac:dyDescent="0.25">
      <c r="A2868" s="2" t="s">
        <v>14147</v>
      </c>
      <c r="B2868" s="2" t="s">
        <v>14149</v>
      </c>
      <c r="C2868" s="2">
        <v>558</v>
      </c>
      <c r="D2868" s="2" t="s">
        <v>46276</v>
      </c>
      <c r="E2868" s="11">
        <v>0.76176045778495205</v>
      </c>
      <c r="F2868" s="11">
        <v>0.26237223167823198</v>
      </c>
      <c r="G2868" s="12">
        <v>0.58108213067999803</v>
      </c>
      <c r="H2868" s="12">
        <v>20.784731563103598</v>
      </c>
      <c r="I2868" s="12">
        <v>21.564492190375901</v>
      </c>
      <c r="J2868" s="12">
        <v>21.703028787578798</v>
      </c>
      <c r="K2868" s="12">
        <v>22.169715881470601</v>
      </c>
      <c r="L2868" s="2" t="b">
        <v>0</v>
      </c>
      <c r="M2868" s="2" t="b">
        <v>0</v>
      </c>
      <c r="N2868" s="2" t="b">
        <v>0</v>
      </c>
      <c r="O2868" s="2" t="b">
        <v>0</v>
      </c>
    </row>
    <row r="2869" spans="1:15" x14ac:dyDescent="0.25">
      <c r="A2869" s="2" t="s">
        <v>26163</v>
      </c>
      <c r="B2869" s="2" t="s">
        <v>26165</v>
      </c>
      <c r="C2869" s="2">
        <v>1907</v>
      </c>
      <c r="D2869" s="2" t="s">
        <v>160</v>
      </c>
      <c r="E2869" s="11">
        <v>0.76181867262891201</v>
      </c>
      <c r="F2869" s="11">
        <v>0.37044563470012398</v>
      </c>
      <c r="G2869" s="12">
        <v>0.43127551854068302</v>
      </c>
      <c r="H2869" s="12">
        <v>22.848693187310399</v>
      </c>
      <c r="I2869" s="12">
        <v>22.9721147841849</v>
      </c>
      <c r="J2869" s="12">
        <v>23.166071903226499</v>
      </c>
      <c r="K2869" s="12">
        <v>24.178373413526501</v>
      </c>
      <c r="L2869" s="2" t="b">
        <v>1</v>
      </c>
      <c r="M2869" s="2" t="b">
        <v>0</v>
      </c>
      <c r="N2869" s="2" t="b">
        <v>0</v>
      </c>
      <c r="O2869" s="2" t="b">
        <v>1</v>
      </c>
    </row>
    <row r="2870" spans="1:15" x14ac:dyDescent="0.25">
      <c r="A2870" s="2" t="s">
        <v>29293</v>
      </c>
      <c r="B2870" s="2" t="s">
        <v>29295</v>
      </c>
      <c r="C2870" s="2">
        <v>203</v>
      </c>
      <c r="D2870" s="2" t="s">
        <v>160</v>
      </c>
      <c r="E2870" s="11">
        <v>0.76615418838599003</v>
      </c>
      <c r="F2870" s="11">
        <v>0.36518678947627198</v>
      </c>
      <c r="G2870" s="12">
        <v>0.43748494132757698</v>
      </c>
      <c r="H2870" s="12">
        <v>21.101976800200301</v>
      </c>
      <c r="I2870" s="12">
        <v>22.117328253121102</v>
      </c>
      <c r="J2870" s="12">
        <v>22.477848831826702</v>
      </c>
      <c r="K2870" s="12">
        <v>22.273764598266698</v>
      </c>
      <c r="L2870" s="2" t="b">
        <v>0</v>
      </c>
      <c r="M2870" s="2" t="b">
        <v>0</v>
      </c>
      <c r="N2870" s="2" t="b">
        <v>0</v>
      </c>
      <c r="O2870" s="2" t="b">
        <v>0</v>
      </c>
    </row>
    <row r="2871" spans="1:15" x14ac:dyDescent="0.25">
      <c r="A2871" s="2" t="s">
        <v>33993</v>
      </c>
      <c r="B2871" s="2" t="s">
        <v>33995</v>
      </c>
      <c r="C2871" s="2">
        <v>720</v>
      </c>
      <c r="D2871" s="2" t="s">
        <v>160</v>
      </c>
      <c r="E2871" s="11">
        <v>0.76625328410475801</v>
      </c>
      <c r="F2871" s="11">
        <v>0.48766286074517201</v>
      </c>
      <c r="G2871" s="12">
        <v>0.31188031799384602</v>
      </c>
      <c r="H2871" s="12">
        <v>14.937797093600601</v>
      </c>
      <c r="I2871" s="12">
        <v>16.412037163937299</v>
      </c>
      <c r="J2871" s="12">
        <v>16.4381714221376</v>
      </c>
      <c r="K2871" s="12">
        <v>16.444169403609799</v>
      </c>
      <c r="L2871" s="2" t="b">
        <v>1</v>
      </c>
      <c r="M2871" s="2" t="b">
        <v>1</v>
      </c>
      <c r="N2871" s="2" t="b">
        <v>1</v>
      </c>
      <c r="O2871" s="2" t="b">
        <v>1</v>
      </c>
    </row>
    <row r="2872" spans="1:15" x14ac:dyDescent="0.25">
      <c r="A2872" s="2" t="s">
        <v>6156</v>
      </c>
      <c r="B2872" s="2" t="s">
        <v>6158</v>
      </c>
      <c r="C2872" s="2">
        <v>12</v>
      </c>
      <c r="D2872" s="2" t="s">
        <v>160</v>
      </c>
      <c r="E2872" s="11">
        <v>0.76650495296702204</v>
      </c>
      <c r="F2872" s="11">
        <v>0.61625593921277799</v>
      </c>
      <c r="G2872" s="12">
        <v>0.21023888214894201</v>
      </c>
      <c r="H2872" s="12">
        <v>18.254464838463399</v>
      </c>
      <c r="I2872" s="12">
        <v>20.464534016105301</v>
      </c>
      <c r="J2872" s="12">
        <v>19.595819264826801</v>
      </c>
      <c r="K2872" s="12">
        <v>20.6561894956759</v>
      </c>
      <c r="L2872" s="2" t="b">
        <v>0</v>
      </c>
      <c r="M2872" s="2" t="b">
        <v>0</v>
      </c>
      <c r="N2872" s="2" t="b">
        <v>1</v>
      </c>
      <c r="O2872" s="2" t="b">
        <v>0</v>
      </c>
    </row>
    <row r="2873" spans="1:15" x14ac:dyDescent="0.25">
      <c r="A2873" s="2" t="s">
        <v>14901</v>
      </c>
      <c r="B2873" s="2" t="s">
        <v>14903</v>
      </c>
      <c r="C2873" s="2">
        <v>371</v>
      </c>
      <c r="D2873" s="2" t="s">
        <v>160</v>
      </c>
      <c r="E2873" s="11">
        <v>0.76657407522355203</v>
      </c>
      <c r="F2873" s="11">
        <v>0.249552151510128</v>
      </c>
      <c r="G2873" s="12">
        <v>0.60283868151836195</v>
      </c>
      <c r="H2873" s="12">
        <v>15.9808654282778</v>
      </c>
      <c r="I2873" s="12">
        <v>16.361099797162399</v>
      </c>
      <c r="J2873" s="12">
        <v>16.565210290700399</v>
      </c>
      <c r="K2873" s="12">
        <v>17.3099030851868</v>
      </c>
      <c r="L2873" s="2" t="b">
        <v>1</v>
      </c>
      <c r="M2873" s="2" t="b">
        <v>1</v>
      </c>
      <c r="N2873" s="2" t="b">
        <v>1</v>
      </c>
      <c r="O2873" s="2" t="b">
        <v>1</v>
      </c>
    </row>
    <row r="2874" spans="1:15" x14ac:dyDescent="0.25">
      <c r="A2874" s="2" t="s">
        <v>34995</v>
      </c>
      <c r="B2874" s="2" t="s">
        <v>34997</v>
      </c>
      <c r="C2874" s="2">
        <v>175</v>
      </c>
      <c r="D2874" s="2" t="s">
        <v>160</v>
      </c>
      <c r="E2874" s="11">
        <v>0.76679025925805899</v>
      </c>
      <c r="F2874" s="11">
        <v>0.38699578654095201</v>
      </c>
      <c r="G2874" s="12">
        <v>0.41229376338412599</v>
      </c>
      <c r="H2874" s="12">
        <v>20.237528707656601</v>
      </c>
      <c r="I2874" s="12">
        <v>21.241655799002402</v>
      </c>
      <c r="J2874" s="12">
        <v>21.020562493205901</v>
      </c>
      <c r="K2874" s="12">
        <v>21.992202531969198</v>
      </c>
      <c r="L2874" s="2" t="b">
        <v>0</v>
      </c>
      <c r="M2874" s="2" t="b">
        <v>0</v>
      </c>
      <c r="N2874" s="2" t="b">
        <v>0</v>
      </c>
      <c r="O2874" s="2" t="b">
        <v>0</v>
      </c>
    </row>
    <row r="2875" spans="1:15" x14ac:dyDescent="0.25">
      <c r="A2875" s="2" t="s">
        <v>40381</v>
      </c>
      <c r="B2875" s="2" t="s">
        <v>40383</v>
      </c>
      <c r="C2875" s="2">
        <v>114</v>
      </c>
      <c r="D2875" s="2" t="s">
        <v>160</v>
      </c>
      <c r="E2875" s="11">
        <v>0.76827315975601396</v>
      </c>
      <c r="F2875" s="11">
        <v>5.86691067066984E-2</v>
      </c>
      <c r="G2875" s="12">
        <v>1.2315905242824801</v>
      </c>
      <c r="H2875" s="12">
        <v>22.130213196552202</v>
      </c>
      <c r="I2875" s="12">
        <v>22.2311695203611</v>
      </c>
      <c r="J2875" s="12">
        <v>22.833761037476101</v>
      </c>
      <c r="K2875" s="12">
        <v>23.064167998949198</v>
      </c>
      <c r="L2875" s="2" t="b">
        <v>1</v>
      </c>
      <c r="M2875" s="2" t="b">
        <v>0</v>
      </c>
      <c r="N2875" s="2" t="b">
        <v>1</v>
      </c>
      <c r="O2875" s="2" t="b">
        <v>0</v>
      </c>
    </row>
    <row r="2876" spans="1:15" x14ac:dyDescent="0.25">
      <c r="A2876" s="2" t="s">
        <v>22130</v>
      </c>
      <c r="B2876" s="2" t="s">
        <v>22132</v>
      </c>
      <c r="C2876" s="2">
        <v>242</v>
      </c>
      <c r="D2876" s="2" t="s">
        <v>160</v>
      </c>
      <c r="E2876" s="11">
        <v>0.76883300665202703</v>
      </c>
      <c r="F2876" s="11">
        <v>0.226609734889548</v>
      </c>
      <c r="G2876" s="12">
        <v>0.64472143728815301</v>
      </c>
      <c r="H2876" s="12">
        <v>20.8762250126235</v>
      </c>
      <c r="I2876" s="12">
        <v>20.358033972434701</v>
      </c>
      <c r="J2876" s="12">
        <v>21.040634514944301</v>
      </c>
      <c r="K2876" s="12">
        <v>21.731290483418</v>
      </c>
      <c r="L2876" s="2" t="b">
        <v>1</v>
      </c>
      <c r="M2876" s="2" t="b">
        <v>0</v>
      </c>
      <c r="N2876" s="2" t="b">
        <v>1</v>
      </c>
      <c r="O2876" s="2" t="b">
        <v>0</v>
      </c>
    </row>
    <row r="2877" spans="1:15" x14ac:dyDescent="0.25">
      <c r="A2877" s="2" t="s">
        <v>23072</v>
      </c>
      <c r="B2877" s="2" t="s">
        <v>23074</v>
      </c>
      <c r="C2877" s="2">
        <v>120</v>
      </c>
      <c r="D2877" s="2" t="s">
        <v>160</v>
      </c>
      <c r="E2877" s="11">
        <v>0.76901857434607701</v>
      </c>
      <c r="F2877" s="11">
        <v>0.22571030461855801</v>
      </c>
      <c r="G2877" s="12">
        <v>0.64644861311178303</v>
      </c>
      <c r="H2877" s="12">
        <v>16.354566333741101</v>
      </c>
      <c r="I2877" s="12">
        <v>16.3629100337726</v>
      </c>
      <c r="J2877" s="12">
        <v>16.842987559272899</v>
      </c>
      <c r="K2877" s="12">
        <v>17.412525956932999</v>
      </c>
      <c r="L2877" s="2" t="b">
        <v>1</v>
      </c>
      <c r="M2877" s="2" t="b">
        <v>1</v>
      </c>
      <c r="N2877" s="2" t="b">
        <v>1</v>
      </c>
      <c r="O2877" s="2" t="b">
        <v>0</v>
      </c>
    </row>
    <row r="2878" spans="1:15" x14ac:dyDescent="0.25">
      <c r="A2878" s="2" t="s">
        <v>3883</v>
      </c>
      <c r="B2878" s="2" t="s">
        <v>3885</v>
      </c>
      <c r="C2878" s="2">
        <v>242</v>
      </c>
      <c r="D2878" s="2" t="s">
        <v>46276</v>
      </c>
      <c r="E2878" s="11">
        <v>0.77010079597227599</v>
      </c>
      <c r="F2878" s="11">
        <v>0.28915553150874201</v>
      </c>
      <c r="G2878" s="12">
        <v>0.53886849528241498</v>
      </c>
      <c r="H2878" s="12">
        <v>17.396171870845201</v>
      </c>
      <c r="I2878" s="12">
        <v>18.0196990039131</v>
      </c>
      <c r="J2878" s="12">
        <v>18.0571504534926</v>
      </c>
      <c r="K2878" s="12">
        <v>18.898922013210299</v>
      </c>
      <c r="L2878" s="2" t="b">
        <v>1</v>
      </c>
      <c r="M2878" s="2" t="b">
        <v>0</v>
      </c>
      <c r="N2878" s="2" t="b">
        <v>1</v>
      </c>
      <c r="O2878" s="2" t="b">
        <v>0</v>
      </c>
    </row>
    <row r="2879" spans="1:15" x14ac:dyDescent="0.25">
      <c r="A2879" s="2" t="s">
        <v>18182</v>
      </c>
      <c r="B2879" s="2" t="s">
        <v>18184</v>
      </c>
      <c r="C2879" s="2">
        <v>383</v>
      </c>
      <c r="D2879" s="2" t="s">
        <v>160</v>
      </c>
      <c r="E2879" s="11">
        <v>0.77035073238809904</v>
      </c>
      <c r="F2879" s="11">
        <v>0.63490149924988504</v>
      </c>
      <c r="G2879" s="12">
        <v>0.19729364738590399</v>
      </c>
      <c r="H2879" s="12">
        <v>19.885603221287099</v>
      </c>
      <c r="I2879" s="12">
        <v>21.022599161388399</v>
      </c>
      <c r="J2879" s="12">
        <v>20.045746227552002</v>
      </c>
      <c r="K2879" s="12">
        <v>22.403157619899702</v>
      </c>
      <c r="L2879" s="2" t="b">
        <v>0</v>
      </c>
      <c r="M2879" s="2" t="b">
        <v>0</v>
      </c>
      <c r="N2879" s="2" t="b">
        <v>1</v>
      </c>
      <c r="O2879" s="2" t="b">
        <v>0</v>
      </c>
    </row>
    <row r="2880" spans="1:15" x14ac:dyDescent="0.25">
      <c r="A2880" s="2" t="s">
        <v>6986</v>
      </c>
      <c r="B2880" s="2" t="s">
        <v>6988</v>
      </c>
      <c r="C2880" s="2">
        <v>1234</v>
      </c>
      <c r="D2880" s="2" t="s">
        <v>51630</v>
      </c>
      <c r="E2880" s="11">
        <v>0.77213021979235896</v>
      </c>
      <c r="F2880" s="11">
        <v>0.62026534490152596</v>
      </c>
      <c r="G2880" s="12">
        <v>0.20742248280162401</v>
      </c>
      <c r="H2880" s="12">
        <v>20.170093482854501</v>
      </c>
      <c r="I2880" s="12">
        <v>21.1315037975575</v>
      </c>
      <c r="J2880" s="12">
        <v>22.5577662852019</v>
      </c>
      <c r="K2880" s="12">
        <v>20.288091434794801</v>
      </c>
      <c r="L2880" s="2" t="b">
        <v>0</v>
      </c>
      <c r="M2880" s="2" t="b">
        <v>0</v>
      </c>
      <c r="N2880" s="2" t="b">
        <v>0</v>
      </c>
      <c r="O2880" s="2" t="b">
        <v>0</v>
      </c>
    </row>
    <row r="2881" spans="1:15" x14ac:dyDescent="0.25">
      <c r="A2881" s="2" t="s">
        <v>7404</v>
      </c>
      <c r="B2881" s="2" t="s">
        <v>7406</v>
      </c>
      <c r="C2881" s="2">
        <v>1106</v>
      </c>
      <c r="D2881" s="2" t="s">
        <v>160</v>
      </c>
      <c r="E2881" s="11">
        <v>0.772492467710716</v>
      </c>
      <c r="F2881" s="11">
        <v>0.627448577317822</v>
      </c>
      <c r="G2881" s="12">
        <v>0.20242186108553101</v>
      </c>
      <c r="H2881" s="12">
        <v>22.231865440416399</v>
      </c>
      <c r="I2881" s="12">
        <v>19.896603247704</v>
      </c>
      <c r="J2881" s="12">
        <v>21.420042024289199</v>
      </c>
      <c r="K2881" s="12">
        <v>22.253411599252601</v>
      </c>
      <c r="L2881" s="2" t="b">
        <v>0</v>
      </c>
      <c r="M2881" s="2" t="b">
        <v>0</v>
      </c>
      <c r="N2881" s="2" t="b">
        <v>0</v>
      </c>
      <c r="O2881" s="2" t="b">
        <v>1</v>
      </c>
    </row>
    <row r="2882" spans="1:15" x14ac:dyDescent="0.25">
      <c r="A2882" s="2" t="s">
        <v>19160</v>
      </c>
      <c r="B2882" s="2" t="s">
        <v>19162</v>
      </c>
      <c r="C2882" s="2">
        <v>508</v>
      </c>
      <c r="D2882" s="2" t="s">
        <v>160</v>
      </c>
      <c r="E2882" s="11">
        <v>0.77420258889886995</v>
      </c>
      <c r="F2882" s="11">
        <v>0.30414605843078002</v>
      </c>
      <c r="G2882" s="12">
        <v>0.51691780738732895</v>
      </c>
      <c r="H2882" s="12">
        <v>21.532722594589899</v>
      </c>
      <c r="I2882" s="12">
        <v>21.662820488189201</v>
      </c>
      <c r="J2882" s="12">
        <v>22.7820252425118</v>
      </c>
      <c r="K2882" s="12">
        <v>21.961923018065001</v>
      </c>
      <c r="L2882" s="2" t="b">
        <v>0</v>
      </c>
      <c r="M2882" s="2" t="b">
        <v>0</v>
      </c>
      <c r="N2882" s="2" t="b">
        <v>0</v>
      </c>
      <c r="O2882" s="2" t="b">
        <v>0</v>
      </c>
    </row>
    <row r="2883" spans="1:15" x14ac:dyDescent="0.25">
      <c r="A2883" s="2" t="s">
        <v>19160</v>
      </c>
      <c r="B2883" s="2" t="s">
        <v>19162</v>
      </c>
      <c r="C2883" s="2">
        <v>510</v>
      </c>
      <c r="D2883" s="2" t="s">
        <v>160</v>
      </c>
      <c r="E2883" s="11">
        <v>0.77420258889886995</v>
      </c>
      <c r="F2883" s="11">
        <v>0.30414605843078002</v>
      </c>
      <c r="G2883" s="12">
        <v>0.51691780738732895</v>
      </c>
      <c r="H2883" s="12">
        <v>21.532722594589899</v>
      </c>
      <c r="I2883" s="12">
        <v>21.662820488189201</v>
      </c>
      <c r="J2883" s="12">
        <v>22.7820252425118</v>
      </c>
      <c r="K2883" s="12">
        <v>21.961923018065001</v>
      </c>
      <c r="L2883" s="2" t="b">
        <v>0</v>
      </c>
      <c r="M2883" s="2" t="b">
        <v>0</v>
      </c>
      <c r="N2883" s="2" t="b">
        <v>0</v>
      </c>
      <c r="O2883" s="2" t="b">
        <v>0</v>
      </c>
    </row>
    <row r="2884" spans="1:15" x14ac:dyDescent="0.25">
      <c r="A2884" s="2" t="s">
        <v>17633</v>
      </c>
      <c r="B2884" s="2" t="s">
        <v>17635</v>
      </c>
      <c r="C2884" s="2">
        <v>328</v>
      </c>
      <c r="D2884" s="2" t="s">
        <v>160</v>
      </c>
      <c r="E2884" s="11">
        <v>0.77556193993414302</v>
      </c>
      <c r="F2884" s="11">
        <v>0.664133276084521</v>
      </c>
      <c r="G2884" s="12">
        <v>0.177744759095842</v>
      </c>
      <c r="H2884" s="12">
        <v>20.644496265703001</v>
      </c>
      <c r="I2884" s="12">
        <v>22.447733575820202</v>
      </c>
      <c r="J2884" s="12">
        <v>23.543359715179299</v>
      </c>
      <c r="K2884" s="12">
        <v>21.099994006212199</v>
      </c>
      <c r="L2884" s="2" t="b">
        <v>1</v>
      </c>
      <c r="M2884" s="2" t="b">
        <v>0</v>
      </c>
      <c r="N2884" s="2" t="b">
        <v>1</v>
      </c>
      <c r="O2884" s="2" t="b">
        <v>0</v>
      </c>
    </row>
    <row r="2885" spans="1:15" x14ac:dyDescent="0.25">
      <c r="A2885" s="2" t="s">
        <v>31843</v>
      </c>
      <c r="B2885" s="2" t="s">
        <v>31845</v>
      </c>
      <c r="C2885" s="2">
        <v>129</v>
      </c>
      <c r="D2885" s="2" t="s">
        <v>160</v>
      </c>
      <c r="E2885" s="11">
        <v>0.77649453237925004</v>
      </c>
      <c r="F2885" s="11">
        <v>0.42305684709354202</v>
      </c>
      <c r="G2885" s="12">
        <v>0.37360127158418399</v>
      </c>
      <c r="H2885" s="12">
        <v>19.091587775195698</v>
      </c>
      <c r="I2885" s="12">
        <v>20.366966087076701</v>
      </c>
      <c r="J2885" s="12">
        <v>20.8373287287477</v>
      </c>
      <c r="K2885" s="12">
        <v>20.174214198283099</v>
      </c>
      <c r="L2885" s="2" t="b">
        <v>0</v>
      </c>
      <c r="M2885" s="2" t="b">
        <v>1</v>
      </c>
      <c r="N2885" s="2" t="b">
        <v>0</v>
      </c>
      <c r="O2885" s="2" t="b">
        <v>0</v>
      </c>
    </row>
    <row r="2886" spans="1:15" x14ac:dyDescent="0.25">
      <c r="A2886" s="2" t="s">
        <v>30531</v>
      </c>
      <c r="B2886" s="2" t="s">
        <v>30533</v>
      </c>
      <c r="C2886" s="2">
        <v>658</v>
      </c>
      <c r="D2886" s="2" t="s">
        <v>160</v>
      </c>
      <c r="E2886" s="11">
        <v>0.77718340824141696</v>
      </c>
      <c r="F2886" s="11">
        <v>0.398334767013168</v>
      </c>
      <c r="G2886" s="12">
        <v>0.399751786327254</v>
      </c>
      <c r="H2886" s="12">
        <v>22.386695134905601</v>
      </c>
      <c r="I2886" s="12">
        <v>21.382862263536399</v>
      </c>
      <c r="J2886" s="12">
        <v>22.133163633559899</v>
      </c>
      <c r="K2886" s="12">
        <v>23.190760581365002</v>
      </c>
      <c r="L2886" s="2" t="b">
        <v>1</v>
      </c>
      <c r="M2886" s="2" t="b">
        <v>0</v>
      </c>
      <c r="N2886" s="2" t="b">
        <v>0</v>
      </c>
      <c r="O2886" s="2" t="b">
        <v>1</v>
      </c>
    </row>
    <row r="2887" spans="1:15" x14ac:dyDescent="0.25">
      <c r="A2887" s="2" t="s">
        <v>37684</v>
      </c>
      <c r="B2887" s="2" t="s">
        <v>37686</v>
      </c>
      <c r="C2887" s="2">
        <v>69</v>
      </c>
      <c r="D2887" s="2" t="s">
        <v>160</v>
      </c>
      <c r="E2887" s="11">
        <v>0.778016811582805</v>
      </c>
      <c r="F2887" s="11">
        <v>0.42921831542179201</v>
      </c>
      <c r="G2887" s="12">
        <v>0.367321754280866</v>
      </c>
      <c r="H2887" s="12">
        <v>20.158763794000901</v>
      </c>
      <c r="I2887" s="12">
        <v>21.400132863619099</v>
      </c>
      <c r="J2887" s="12">
        <v>22.026278745744602</v>
      </c>
      <c r="K2887" s="12">
        <v>21.088651535041102</v>
      </c>
      <c r="L2887" s="2" t="b">
        <v>0</v>
      </c>
      <c r="M2887" s="2" t="b">
        <v>0</v>
      </c>
      <c r="N2887" s="2" t="b">
        <v>0</v>
      </c>
      <c r="O2887" s="2" t="b">
        <v>0</v>
      </c>
    </row>
    <row r="2888" spans="1:15" x14ac:dyDescent="0.25">
      <c r="A2888" s="2" t="s">
        <v>40543</v>
      </c>
      <c r="B2888" s="2" t="s">
        <v>40545</v>
      </c>
      <c r="C2888" s="2">
        <v>979</v>
      </c>
      <c r="D2888" s="2" t="s">
        <v>160</v>
      </c>
      <c r="E2888" s="11">
        <v>0.77806177472358196</v>
      </c>
      <c r="F2888" s="11">
        <v>0.69083102697416199</v>
      </c>
      <c r="G2888" s="12">
        <v>0.16062816539949901</v>
      </c>
      <c r="H2888" s="12">
        <v>19.511907212709001</v>
      </c>
      <c r="I2888" s="12">
        <v>21.485146213530999</v>
      </c>
      <c r="J2888" s="12">
        <v>19.928540225284099</v>
      </c>
      <c r="K2888" s="12">
        <v>22.624636750403099</v>
      </c>
      <c r="L2888" s="2" t="b">
        <v>0</v>
      </c>
      <c r="M2888" s="2" t="b">
        <v>1</v>
      </c>
      <c r="N2888" s="2" t="b">
        <v>0</v>
      </c>
      <c r="O2888" s="2" t="b">
        <v>0</v>
      </c>
    </row>
    <row r="2889" spans="1:15" x14ac:dyDescent="0.25">
      <c r="A2889" s="2" t="s">
        <v>40543</v>
      </c>
      <c r="B2889" s="2" t="s">
        <v>40545</v>
      </c>
      <c r="C2889" s="2">
        <v>858</v>
      </c>
      <c r="D2889" s="2" t="s">
        <v>160</v>
      </c>
      <c r="E2889" s="11">
        <v>0.77834530704368599</v>
      </c>
      <c r="F2889" s="11">
        <v>0.57537811255161297</v>
      </c>
      <c r="G2889" s="12">
        <v>0.24004666274261999</v>
      </c>
      <c r="H2889" s="12">
        <v>20.974798600092701</v>
      </c>
      <c r="I2889" s="12">
        <v>22.964065680437699</v>
      </c>
      <c r="J2889" s="12">
        <v>22.326966076165</v>
      </c>
      <c r="K2889" s="12">
        <v>23.1685888184528</v>
      </c>
      <c r="L2889" s="2" t="b">
        <v>0</v>
      </c>
      <c r="M2889" s="2" t="b">
        <v>0</v>
      </c>
      <c r="N2889" s="2" t="b">
        <v>1</v>
      </c>
      <c r="O2889" s="2" t="b">
        <v>0</v>
      </c>
    </row>
    <row r="2890" spans="1:15" x14ac:dyDescent="0.25">
      <c r="A2890" s="2" t="s">
        <v>10812</v>
      </c>
      <c r="B2890" s="2" t="s">
        <v>10814</v>
      </c>
      <c r="C2890" s="2">
        <v>213</v>
      </c>
      <c r="D2890" s="2" t="s">
        <v>160</v>
      </c>
      <c r="E2890" s="11">
        <v>0.77882358787668304</v>
      </c>
      <c r="F2890" s="11">
        <v>0.37674465957630499</v>
      </c>
      <c r="G2890" s="12">
        <v>0.42395289517253398</v>
      </c>
      <c r="H2890" s="12">
        <v>21.448989548731799</v>
      </c>
      <c r="I2890" s="12">
        <v>21.0106352768032</v>
      </c>
      <c r="J2890" s="12">
        <v>21.452182966934501</v>
      </c>
      <c r="K2890" s="12">
        <v>22.5650890343538</v>
      </c>
      <c r="L2890" s="2" t="b">
        <v>0</v>
      </c>
      <c r="M2890" s="2" t="b">
        <v>0</v>
      </c>
      <c r="N2890" s="2" t="b">
        <v>0</v>
      </c>
      <c r="O2890" s="2" t="b">
        <v>0</v>
      </c>
    </row>
    <row r="2891" spans="1:15" x14ac:dyDescent="0.25">
      <c r="A2891" s="2" t="s">
        <v>6726</v>
      </c>
      <c r="B2891" s="2" t="s">
        <v>6728</v>
      </c>
      <c r="C2891" s="2">
        <v>260</v>
      </c>
      <c r="D2891" s="2" t="s">
        <v>160</v>
      </c>
      <c r="E2891" s="11">
        <v>0.779343822850741</v>
      </c>
      <c r="F2891" s="11">
        <v>0.35652306945193302</v>
      </c>
      <c r="G2891" s="12">
        <v>0.44791236311499999</v>
      </c>
      <c r="H2891" s="12">
        <v>19.9410851643086</v>
      </c>
      <c r="I2891" s="12">
        <v>19.529280332926199</v>
      </c>
      <c r="J2891" s="12">
        <v>21.038135017751198</v>
      </c>
      <c r="K2891" s="12">
        <v>19.9909181251851</v>
      </c>
      <c r="L2891" s="2" t="b">
        <v>1</v>
      </c>
      <c r="M2891" s="2" t="b">
        <v>0</v>
      </c>
      <c r="N2891" s="2" t="b">
        <v>1</v>
      </c>
      <c r="O2891" s="2" t="b">
        <v>0</v>
      </c>
    </row>
    <row r="2892" spans="1:15" x14ac:dyDescent="0.25">
      <c r="A2892" s="2" t="s">
        <v>31337</v>
      </c>
      <c r="B2892" s="2" t="s">
        <v>31339</v>
      </c>
      <c r="C2892" s="2">
        <v>330</v>
      </c>
      <c r="D2892" s="2" t="s">
        <v>160</v>
      </c>
      <c r="E2892" s="11">
        <v>0.77939798772304103</v>
      </c>
      <c r="F2892" s="11">
        <v>0.53251460029352504</v>
      </c>
      <c r="G2892" s="12">
        <v>0.27366848039629299</v>
      </c>
      <c r="H2892" s="12">
        <v>22.653437525453199</v>
      </c>
      <c r="I2892" s="12">
        <v>20.918631100566799</v>
      </c>
      <c r="J2892" s="12">
        <v>22.444674376630001</v>
      </c>
      <c r="K2892" s="12">
        <v>22.6861902248361</v>
      </c>
      <c r="L2892" s="2" t="b">
        <v>0</v>
      </c>
      <c r="M2892" s="2" t="b">
        <v>0</v>
      </c>
      <c r="N2892" s="2" t="b">
        <v>0</v>
      </c>
      <c r="O2892" s="2" t="b">
        <v>0</v>
      </c>
    </row>
    <row r="2893" spans="1:15" x14ac:dyDescent="0.25">
      <c r="A2893" s="2" t="s">
        <v>9099</v>
      </c>
      <c r="B2893" s="2" t="s">
        <v>9101</v>
      </c>
      <c r="C2893" s="2">
        <v>8</v>
      </c>
      <c r="D2893" s="2" t="s">
        <v>160</v>
      </c>
      <c r="E2893" s="11">
        <v>0.77942866164371305</v>
      </c>
      <c r="F2893" s="11">
        <v>0.63751460860377296</v>
      </c>
      <c r="G2893" s="12">
        <v>0.19550985895155201</v>
      </c>
      <c r="H2893" s="12">
        <v>19.102949065121901</v>
      </c>
      <c r="I2893" s="12">
        <v>19.963279384481801</v>
      </c>
      <c r="J2893" s="12">
        <v>19.094279508866801</v>
      </c>
      <c r="K2893" s="12">
        <v>21.530806264024399</v>
      </c>
      <c r="L2893" s="2" t="b">
        <v>0</v>
      </c>
      <c r="M2893" s="2" t="b">
        <v>0</v>
      </c>
      <c r="N2893" s="2" t="b">
        <v>1</v>
      </c>
      <c r="O2893" s="2" t="b">
        <v>0</v>
      </c>
    </row>
    <row r="2894" spans="1:15" x14ac:dyDescent="0.25">
      <c r="A2894" s="2" t="s">
        <v>1522</v>
      </c>
      <c r="B2894" s="2" t="s">
        <v>1524</v>
      </c>
      <c r="C2894" s="2">
        <v>297</v>
      </c>
      <c r="D2894" s="2" t="s">
        <v>160</v>
      </c>
      <c r="E2894" s="11">
        <v>0.78006127184567498</v>
      </c>
      <c r="F2894" s="11">
        <v>0.57077193614419197</v>
      </c>
      <c r="G2894" s="12">
        <v>0.243537388531014</v>
      </c>
      <c r="H2894" s="12">
        <v>17.269705833362199</v>
      </c>
      <c r="I2894" s="12">
        <v>15.315028982012199</v>
      </c>
      <c r="J2894" s="12">
        <v>17.1525455637526</v>
      </c>
      <c r="K2894" s="12">
        <v>16.992311795313199</v>
      </c>
      <c r="L2894" s="2" t="b">
        <v>1</v>
      </c>
      <c r="M2894" s="2" t="b">
        <v>1</v>
      </c>
      <c r="N2894" s="2" t="b">
        <v>1</v>
      </c>
      <c r="O2894" s="2" t="b">
        <v>1</v>
      </c>
    </row>
    <row r="2895" spans="1:15" x14ac:dyDescent="0.25">
      <c r="A2895" s="2" t="s">
        <v>39613</v>
      </c>
      <c r="B2895" s="2" t="s">
        <v>39615</v>
      </c>
      <c r="C2895" s="2">
        <v>289</v>
      </c>
      <c r="D2895" s="2" t="s">
        <v>160</v>
      </c>
      <c r="E2895" s="11">
        <v>0.78156674299933804</v>
      </c>
      <c r="F2895" s="11">
        <v>0.46345035702508902</v>
      </c>
      <c r="G2895" s="12">
        <v>0.33399677894067398</v>
      </c>
      <c r="H2895" s="12">
        <v>19.831764059843799</v>
      </c>
      <c r="I2895" s="12">
        <v>21.189132823410599</v>
      </c>
      <c r="J2895" s="12">
        <v>21.815863292933901</v>
      </c>
      <c r="K2895" s="12">
        <v>20.768167076319202</v>
      </c>
      <c r="L2895" s="2" t="b">
        <v>0</v>
      </c>
      <c r="M2895" s="2" t="b">
        <v>0</v>
      </c>
      <c r="N2895" s="2" t="b">
        <v>1</v>
      </c>
      <c r="O2895" s="2" t="b">
        <v>0</v>
      </c>
    </row>
    <row r="2896" spans="1:15" x14ac:dyDescent="0.25">
      <c r="A2896" s="2" t="s">
        <v>7040</v>
      </c>
      <c r="B2896" s="2" t="s">
        <v>7042</v>
      </c>
      <c r="C2896" s="2">
        <v>214</v>
      </c>
      <c r="D2896" s="2" t="s">
        <v>160</v>
      </c>
      <c r="E2896" s="11">
        <v>0.78169035064914305</v>
      </c>
      <c r="F2896" s="11">
        <v>0.58302493712457903</v>
      </c>
      <c r="G2896" s="12">
        <v>0.234312869213568</v>
      </c>
      <c r="H2896" s="12">
        <v>20.592563613457902</v>
      </c>
      <c r="I2896" s="12">
        <v>21.259265196874299</v>
      </c>
      <c r="J2896" s="12">
        <v>22.733671075954302</v>
      </c>
      <c r="K2896" s="12">
        <v>20.681538435676199</v>
      </c>
      <c r="L2896" s="2" t="b">
        <v>1</v>
      </c>
      <c r="M2896" s="2" t="b">
        <v>0</v>
      </c>
      <c r="N2896" s="2" t="b">
        <v>1</v>
      </c>
      <c r="O2896" s="2" t="b">
        <v>0</v>
      </c>
    </row>
    <row r="2897" spans="1:15" x14ac:dyDescent="0.25">
      <c r="A2897" s="2" t="s">
        <v>36492</v>
      </c>
      <c r="B2897" s="2" t="s">
        <v>36494</v>
      </c>
      <c r="C2897" s="2">
        <v>7</v>
      </c>
      <c r="D2897" s="2" t="s">
        <v>160</v>
      </c>
      <c r="E2897" s="11">
        <v>0.78415480302298901</v>
      </c>
      <c r="F2897" s="11">
        <v>0.51990638187125204</v>
      </c>
      <c r="G2897" s="12">
        <v>0.284074851551883</v>
      </c>
      <c r="H2897" s="12">
        <v>18.172676966475098</v>
      </c>
      <c r="I2897" s="12">
        <v>19.785994730488198</v>
      </c>
      <c r="J2897" s="12">
        <v>19.1828593654641</v>
      </c>
      <c r="K2897" s="12">
        <v>20.3441219375452</v>
      </c>
      <c r="L2897" s="2" t="b">
        <v>1</v>
      </c>
      <c r="M2897" s="2" t="b">
        <v>0</v>
      </c>
      <c r="N2897" s="2" t="b">
        <v>0</v>
      </c>
      <c r="O2897" s="2" t="b">
        <v>0</v>
      </c>
    </row>
    <row r="2898" spans="1:15" x14ac:dyDescent="0.25">
      <c r="A2898" s="2" t="s">
        <v>26839</v>
      </c>
      <c r="B2898" s="2" t="s">
        <v>26841</v>
      </c>
      <c r="C2898" s="2">
        <v>464</v>
      </c>
      <c r="D2898" s="2" t="s">
        <v>160</v>
      </c>
      <c r="E2898" s="11">
        <v>0.78460469949690603</v>
      </c>
      <c r="F2898" s="11">
        <v>0.46504975689405897</v>
      </c>
      <c r="G2898" s="12">
        <v>0.33250057831762497</v>
      </c>
      <c r="H2898" s="12">
        <v>17.122070661611499</v>
      </c>
      <c r="I2898" s="12">
        <v>16.088784643153598</v>
      </c>
      <c r="J2898" s="12">
        <v>16.7005082067449</v>
      </c>
      <c r="K2898" s="12">
        <v>18.079556497014</v>
      </c>
      <c r="L2898" s="2" t="b">
        <v>1</v>
      </c>
      <c r="M2898" s="2" t="b">
        <v>1</v>
      </c>
      <c r="N2898" s="2" t="b">
        <v>1</v>
      </c>
      <c r="O2898" s="2" t="b">
        <v>1</v>
      </c>
    </row>
    <row r="2899" spans="1:15" x14ac:dyDescent="0.25">
      <c r="A2899" s="2" t="s">
        <v>14242</v>
      </c>
      <c r="B2899" s="2" t="s">
        <v>14244</v>
      </c>
      <c r="C2899" s="2">
        <v>445</v>
      </c>
      <c r="D2899" s="2" t="s">
        <v>160</v>
      </c>
      <c r="E2899" s="11">
        <v>0.78797199021986597</v>
      </c>
      <c r="F2899" s="11">
        <v>0.34182239373699802</v>
      </c>
      <c r="G2899" s="12">
        <v>0.466199488842231</v>
      </c>
      <c r="H2899" s="12">
        <v>22.467534760315001</v>
      </c>
      <c r="I2899" s="12">
        <v>23.491700235751701</v>
      </c>
      <c r="J2899" s="12">
        <v>24.012531642824701</v>
      </c>
      <c r="K2899" s="12">
        <v>23.5226473336818</v>
      </c>
      <c r="L2899" s="2" t="b">
        <v>0</v>
      </c>
      <c r="M2899" s="2" t="b">
        <v>0</v>
      </c>
      <c r="N2899" s="2" t="b">
        <v>0</v>
      </c>
      <c r="O2899" s="2" t="b">
        <v>0</v>
      </c>
    </row>
    <row r="2900" spans="1:15" x14ac:dyDescent="0.25">
      <c r="A2900" s="2" t="s">
        <v>15416</v>
      </c>
      <c r="B2900" s="2" t="s">
        <v>15418</v>
      </c>
      <c r="C2900" s="2">
        <v>329</v>
      </c>
      <c r="D2900" s="2" t="s">
        <v>160</v>
      </c>
      <c r="E2900" s="11">
        <v>0.78876469447776998</v>
      </c>
      <c r="F2900" s="11">
        <v>0.60514101027112099</v>
      </c>
      <c r="G2900" s="12">
        <v>0.21814341403017701</v>
      </c>
      <c r="H2900" s="12">
        <v>18.819208057077098</v>
      </c>
      <c r="I2900" s="12">
        <v>21.0302583689265</v>
      </c>
      <c r="J2900" s="12">
        <v>20.814535631915899</v>
      </c>
      <c r="K2900" s="12">
        <v>20.6124601830433</v>
      </c>
      <c r="L2900" s="2" t="b">
        <v>1</v>
      </c>
      <c r="M2900" s="2" t="b">
        <v>0</v>
      </c>
      <c r="N2900" s="2" t="b">
        <v>1</v>
      </c>
      <c r="O2900" s="2" t="b">
        <v>0</v>
      </c>
    </row>
    <row r="2901" spans="1:15" x14ac:dyDescent="0.25">
      <c r="A2901" s="2" t="s">
        <v>1828</v>
      </c>
      <c r="B2901" s="2" t="s">
        <v>1830</v>
      </c>
      <c r="C2901" s="2">
        <v>280</v>
      </c>
      <c r="D2901" s="2" t="s">
        <v>160</v>
      </c>
      <c r="E2901" s="11">
        <v>0.78890841569736003</v>
      </c>
      <c r="F2901" s="11">
        <v>0.396162024315109</v>
      </c>
      <c r="G2901" s="12">
        <v>0.40212715782536801</v>
      </c>
      <c r="H2901" s="12">
        <v>19.2805876990091</v>
      </c>
      <c r="I2901" s="12">
        <v>20.036186739497801</v>
      </c>
      <c r="J2901" s="12">
        <v>19.853426947358098</v>
      </c>
      <c r="K2901" s="12">
        <v>21.041164322543501</v>
      </c>
      <c r="L2901" s="2" t="b">
        <v>0</v>
      </c>
      <c r="M2901" s="2" t="b">
        <v>0</v>
      </c>
      <c r="N2901" s="2" t="b">
        <v>0</v>
      </c>
      <c r="O2901" s="2" t="b">
        <v>0</v>
      </c>
    </row>
    <row r="2902" spans="1:15" x14ac:dyDescent="0.25">
      <c r="A2902" s="2" t="s">
        <v>35539</v>
      </c>
      <c r="B2902" s="2" t="s">
        <v>35541</v>
      </c>
      <c r="C2902" s="2">
        <v>456</v>
      </c>
      <c r="D2902" s="2" t="s">
        <v>46276</v>
      </c>
      <c r="E2902" s="11">
        <v>0.789210991359241</v>
      </c>
      <c r="F2902" s="11">
        <v>0.25269379274604398</v>
      </c>
      <c r="G2902" s="12">
        <v>0.59740542610244596</v>
      </c>
      <c r="H2902" s="12">
        <v>21.180044022099199</v>
      </c>
      <c r="I2902" s="12">
        <v>21.328401168794201</v>
      </c>
      <c r="J2902" s="12">
        <v>21.695618682631899</v>
      </c>
      <c r="K2902" s="12">
        <v>22.3912484909801</v>
      </c>
      <c r="L2902" s="2" t="b">
        <v>0</v>
      </c>
      <c r="M2902" s="2" t="b">
        <v>0</v>
      </c>
      <c r="N2902" s="2" t="b">
        <v>1</v>
      </c>
      <c r="O2902" s="2" t="b">
        <v>0</v>
      </c>
    </row>
    <row r="2903" spans="1:15" x14ac:dyDescent="0.25">
      <c r="A2903" s="2" t="s">
        <v>20329</v>
      </c>
      <c r="B2903" s="2" t="s">
        <v>20331</v>
      </c>
      <c r="C2903" s="2">
        <v>308</v>
      </c>
      <c r="D2903" s="2" t="s">
        <v>160</v>
      </c>
      <c r="E2903" s="11">
        <v>0.79069378956130998</v>
      </c>
      <c r="F2903" s="11">
        <v>0.58176983110033198</v>
      </c>
      <c r="G2903" s="12">
        <v>0.23524880375992199</v>
      </c>
      <c r="H2903" s="12">
        <v>19.316853606841001</v>
      </c>
      <c r="I2903" s="12">
        <v>21.293453651416701</v>
      </c>
      <c r="J2903" s="12">
        <v>20.446974084120299</v>
      </c>
      <c r="K2903" s="12">
        <v>21.744720753260001</v>
      </c>
      <c r="L2903" s="2" t="b">
        <v>0</v>
      </c>
      <c r="M2903" s="2" t="b">
        <v>0</v>
      </c>
      <c r="N2903" s="2" t="b">
        <v>0</v>
      </c>
      <c r="O2903" s="2" t="b">
        <v>0</v>
      </c>
    </row>
    <row r="2904" spans="1:15" x14ac:dyDescent="0.25">
      <c r="A2904" s="2" t="s">
        <v>3415</v>
      </c>
      <c r="B2904" s="2" t="s">
        <v>3417</v>
      </c>
      <c r="C2904" s="2">
        <v>1303</v>
      </c>
      <c r="D2904" s="2" t="s">
        <v>160</v>
      </c>
      <c r="E2904" s="11">
        <v>0.79217055367920997</v>
      </c>
      <c r="F2904" s="11">
        <v>0.40493364754767402</v>
      </c>
      <c r="G2904" s="12">
        <v>0.39261613447598298</v>
      </c>
      <c r="H2904" s="12">
        <v>18.732112496655802</v>
      </c>
      <c r="I2904" s="12">
        <v>19.931369043490498</v>
      </c>
      <c r="J2904" s="12">
        <v>20.259721736455099</v>
      </c>
      <c r="K2904" s="12">
        <v>19.988100911049699</v>
      </c>
      <c r="L2904" s="2" t="b">
        <v>0</v>
      </c>
      <c r="M2904" s="2" t="b">
        <v>0</v>
      </c>
      <c r="N2904" s="2" t="b">
        <v>0</v>
      </c>
      <c r="O2904" s="2" t="b">
        <v>0</v>
      </c>
    </row>
    <row r="2905" spans="1:15" x14ac:dyDescent="0.25">
      <c r="A2905" s="2" t="s">
        <v>3415</v>
      </c>
      <c r="B2905" s="2" t="s">
        <v>3417</v>
      </c>
      <c r="C2905" s="2">
        <v>1304</v>
      </c>
      <c r="D2905" s="2" t="s">
        <v>160</v>
      </c>
      <c r="E2905" s="11">
        <v>0.79217055367920997</v>
      </c>
      <c r="F2905" s="11">
        <v>0.40493364754767402</v>
      </c>
      <c r="G2905" s="12">
        <v>0.39261613447598298</v>
      </c>
      <c r="H2905" s="12">
        <v>18.732112496655802</v>
      </c>
      <c r="I2905" s="12">
        <v>19.931369043490498</v>
      </c>
      <c r="J2905" s="12">
        <v>20.259721736455099</v>
      </c>
      <c r="K2905" s="12">
        <v>19.988100911049699</v>
      </c>
      <c r="L2905" s="2" t="b">
        <v>0</v>
      </c>
      <c r="M2905" s="2" t="b">
        <v>0</v>
      </c>
      <c r="N2905" s="2" t="b">
        <v>0</v>
      </c>
      <c r="O2905" s="2" t="b">
        <v>0</v>
      </c>
    </row>
    <row r="2906" spans="1:15" x14ac:dyDescent="0.25">
      <c r="A2906" s="2" t="s">
        <v>13524</v>
      </c>
      <c r="B2906" s="2" t="s">
        <v>13526</v>
      </c>
      <c r="C2906" s="2">
        <v>77</v>
      </c>
      <c r="D2906" s="2" t="s">
        <v>160</v>
      </c>
      <c r="E2906" s="11">
        <v>0.79237295549320697</v>
      </c>
      <c r="F2906" s="11">
        <v>0.33912818713496701</v>
      </c>
      <c r="G2906" s="12">
        <v>0.46963611170104502</v>
      </c>
      <c r="H2906" s="12">
        <v>16.6244222635979</v>
      </c>
      <c r="I2906" s="12">
        <v>15.619870280525801</v>
      </c>
      <c r="J2906" s="12">
        <v>16.556036365148699</v>
      </c>
      <c r="K2906" s="12">
        <v>17.273002089961398</v>
      </c>
      <c r="L2906" s="2" t="b">
        <v>1</v>
      </c>
      <c r="M2906" s="2" t="b">
        <v>1</v>
      </c>
      <c r="N2906" s="2" t="b">
        <v>1</v>
      </c>
      <c r="O2906" s="2" t="b">
        <v>1</v>
      </c>
    </row>
    <row r="2907" spans="1:15" x14ac:dyDescent="0.25">
      <c r="A2907" s="2" t="s">
        <v>24326</v>
      </c>
      <c r="B2907" s="2" t="s">
        <v>24328</v>
      </c>
      <c r="C2907" s="2">
        <v>65</v>
      </c>
      <c r="D2907" s="2" t="s">
        <v>160</v>
      </c>
      <c r="E2907" s="11">
        <v>0.79245286078418098</v>
      </c>
      <c r="F2907" s="11">
        <v>0.68123679781170798</v>
      </c>
      <c r="G2907" s="12">
        <v>0.166701901145513</v>
      </c>
      <c r="H2907" s="12">
        <v>18.586745632617699</v>
      </c>
      <c r="I2907" s="12">
        <v>21.3431249523695</v>
      </c>
      <c r="J2907" s="12">
        <v>19.9089143843788</v>
      </c>
      <c r="K2907" s="12">
        <v>21.6058619221768</v>
      </c>
      <c r="L2907" s="2" t="b">
        <v>1</v>
      </c>
      <c r="M2907" s="2" t="b">
        <v>0</v>
      </c>
      <c r="N2907" s="2" t="b">
        <v>0</v>
      </c>
      <c r="O2907" s="2" t="b">
        <v>0</v>
      </c>
    </row>
    <row r="2908" spans="1:15" x14ac:dyDescent="0.25">
      <c r="A2908" s="2" t="s">
        <v>41665</v>
      </c>
      <c r="B2908" s="2" t="s">
        <v>41667</v>
      </c>
      <c r="C2908" s="2">
        <v>261</v>
      </c>
      <c r="D2908" s="2" t="s">
        <v>160</v>
      </c>
      <c r="E2908" s="11">
        <v>0.79304731354052305</v>
      </c>
      <c r="F2908" s="11">
        <v>0.57977864266491497</v>
      </c>
      <c r="G2908" s="12">
        <v>0.236737786814089</v>
      </c>
      <c r="H2908" s="12">
        <v>25.094150413897498</v>
      </c>
      <c r="I2908" s="12">
        <v>25.363640408875501</v>
      </c>
      <c r="J2908" s="12">
        <v>24.997403645642699</v>
      </c>
      <c r="K2908" s="12">
        <v>27.0464818042114</v>
      </c>
      <c r="L2908" s="2" t="b">
        <v>0</v>
      </c>
      <c r="M2908" s="2" t="b">
        <v>0</v>
      </c>
      <c r="N2908" s="2" t="b">
        <v>0</v>
      </c>
      <c r="O2908" s="2" t="b">
        <v>0</v>
      </c>
    </row>
    <row r="2909" spans="1:15" x14ac:dyDescent="0.25">
      <c r="A2909" s="2" t="s">
        <v>29132</v>
      </c>
      <c r="B2909" s="2" t="s">
        <v>29134</v>
      </c>
      <c r="C2909" s="2">
        <v>694</v>
      </c>
      <c r="D2909" s="2" t="s">
        <v>46276</v>
      </c>
      <c r="E2909" s="11">
        <v>0.79342850077679505</v>
      </c>
      <c r="F2909" s="11">
        <v>0.23379057883096599</v>
      </c>
      <c r="G2909" s="12">
        <v>0.63117299379078795</v>
      </c>
      <c r="H2909" s="12">
        <v>17.934176399571498</v>
      </c>
      <c r="I2909" s="12">
        <v>17.691423007725302</v>
      </c>
      <c r="J2909" s="12">
        <v>18.950694985021801</v>
      </c>
      <c r="K2909" s="12">
        <v>18.261761423828599</v>
      </c>
      <c r="L2909" s="2" t="b">
        <v>1</v>
      </c>
      <c r="M2909" s="2" t="b">
        <v>0</v>
      </c>
      <c r="N2909" s="2" t="b">
        <v>0</v>
      </c>
      <c r="O2909" s="2" t="b">
        <v>1</v>
      </c>
    </row>
    <row r="2910" spans="1:15" x14ac:dyDescent="0.25">
      <c r="A2910" s="2" t="s">
        <v>4925</v>
      </c>
      <c r="B2910" s="2" t="s">
        <v>4927</v>
      </c>
      <c r="C2910" s="2">
        <v>280</v>
      </c>
      <c r="D2910" s="2" t="s">
        <v>160</v>
      </c>
      <c r="E2910" s="11">
        <v>0.79486332029937001</v>
      </c>
      <c r="F2910" s="11">
        <v>0.401521240365036</v>
      </c>
      <c r="G2910" s="12">
        <v>0.39629147571696699</v>
      </c>
      <c r="H2910" s="12">
        <v>18.536327490711201</v>
      </c>
      <c r="I2910" s="12">
        <v>19.119096037268498</v>
      </c>
      <c r="J2910" s="12">
        <v>19.007856899248001</v>
      </c>
      <c r="K2910" s="12">
        <v>20.2372932693305</v>
      </c>
      <c r="L2910" s="2" t="b">
        <v>1</v>
      </c>
      <c r="M2910" s="2" t="b">
        <v>0</v>
      </c>
      <c r="N2910" s="2" t="b">
        <v>1</v>
      </c>
      <c r="O2910" s="2" t="b">
        <v>0</v>
      </c>
    </row>
    <row r="2911" spans="1:15" x14ac:dyDescent="0.25">
      <c r="A2911" s="2" t="s">
        <v>8558</v>
      </c>
      <c r="B2911" s="2" t="s">
        <v>8560</v>
      </c>
      <c r="C2911" s="2">
        <v>17</v>
      </c>
      <c r="D2911" s="2" t="s">
        <v>160</v>
      </c>
      <c r="E2911" s="11">
        <v>0.79486747306804895</v>
      </c>
      <c r="F2911" s="11">
        <v>0.77664592636105201</v>
      </c>
      <c r="G2911" s="12">
        <v>0.10977693135959</v>
      </c>
      <c r="H2911" s="12">
        <v>17.9564570721835</v>
      </c>
      <c r="I2911" s="12">
        <v>17.8572472258634</v>
      </c>
      <c r="J2911" s="12">
        <v>16.529905056248801</v>
      </c>
      <c r="K2911" s="12">
        <v>20.8735341879343</v>
      </c>
      <c r="L2911" s="2" t="b">
        <v>0</v>
      </c>
      <c r="M2911" s="2" t="b">
        <v>1</v>
      </c>
      <c r="N2911" s="2" t="b">
        <v>0</v>
      </c>
      <c r="O2911" s="2" t="b">
        <v>0</v>
      </c>
    </row>
    <row r="2912" spans="1:15" x14ac:dyDescent="0.25">
      <c r="A2912" s="2" t="s">
        <v>24539</v>
      </c>
      <c r="B2912" s="2" t="s">
        <v>24541</v>
      </c>
      <c r="C2912" s="2">
        <v>365</v>
      </c>
      <c r="D2912" s="2" t="s">
        <v>160</v>
      </c>
      <c r="E2912" s="11">
        <v>0.79521227914637604</v>
      </c>
      <c r="F2912" s="11">
        <v>0.67530802190426598</v>
      </c>
      <c r="G2912" s="12">
        <v>0.17049809131629801</v>
      </c>
      <c r="H2912" s="12">
        <v>17.229560054069701</v>
      </c>
      <c r="I2912" s="12">
        <v>19.2623595969843</v>
      </c>
      <c r="J2912" s="12">
        <v>17.771245714211599</v>
      </c>
      <c r="K2912" s="12">
        <v>20.311098495135099</v>
      </c>
      <c r="L2912" s="2" t="b">
        <v>0</v>
      </c>
      <c r="M2912" s="2" t="b">
        <v>0</v>
      </c>
      <c r="N2912" s="2" t="b">
        <v>0</v>
      </c>
      <c r="O2912" s="2" t="b">
        <v>0</v>
      </c>
    </row>
    <row r="2913" spans="1:15" x14ac:dyDescent="0.25">
      <c r="A2913" s="2" t="s">
        <v>30792</v>
      </c>
      <c r="B2913" s="2" t="s">
        <v>30794</v>
      </c>
      <c r="C2913" s="2">
        <v>306</v>
      </c>
      <c r="D2913" s="2" t="s">
        <v>160</v>
      </c>
      <c r="E2913" s="11">
        <v>0.79566545902848096</v>
      </c>
      <c r="F2913" s="11">
        <v>0.22457833502788499</v>
      </c>
      <c r="G2913" s="12">
        <v>0.64863214224938504</v>
      </c>
      <c r="H2913" s="12">
        <v>19.045659026462801</v>
      </c>
      <c r="I2913" s="12">
        <v>19.760044489655801</v>
      </c>
      <c r="J2913" s="12">
        <v>19.9956169345479</v>
      </c>
      <c r="K2913" s="12">
        <v>20.401417499627598</v>
      </c>
      <c r="L2913" s="2" t="b">
        <v>0</v>
      </c>
      <c r="M2913" s="2" t="b">
        <v>0</v>
      </c>
      <c r="N2913" s="2" t="b">
        <v>1</v>
      </c>
      <c r="O2913" s="2" t="b">
        <v>0</v>
      </c>
    </row>
    <row r="2914" spans="1:15" x14ac:dyDescent="0.25">
      <c r="A2914" s="2" t="s">
        <v>20038</v>
      </c>
      <c r="B2914" s="2" t="s">
        <v>20040</v>
      </c>
      <c r="C2914" s="2">
        <v>365</v>
      </c>
      <c r="D2914" s="2" t="s">
        <v>160</v>
      </c>
      <c r="E2914" s="11">
        <v>0.79749307553279902</v>
      </c>
      <c r="F2914" s="11">
        <v>0.61939681359742904</v>
      </c>
      <c r="G2914" s="12">
        <v>0.208031033142314</v>
      </c>
      <c r="H2914" s="12">
        <v>18.674420997439999</v>
      </c>
      <c r="I2914" s="12">
        <v>20.935456928279098</v>
      </c>
      <c r="J2914" s="12">
        <v>19.908812974755701</v>
      </c>
      <c r="K2914" s="12">
        <v>21.2960511020291</v>
      </c>
      <c r="L2914" s="2" t="b">
        <v>1</v>
      </c>
      <c r="M2914" s="2" t="b">
        <v>0</v>
      </c>
      <c r="N2914" s="2" t="b">
        <v>1</v>
      </c>
      <c r="O2914" s="2" t="b">
        <v>0</v>
      </c>
    </row>
    <row r="2915" spans="1:15" x14ac:dyDescent="0.25">
      <c r="A2915" s="2" t="s">
        <v>31648</v>
      </c>
      <c r="B2915" s="2" t="s">
        <v>31650</v>
      </c>
      <c r="C2915" s="2">
        <v>716</v>
      </c>
      <c r="D2915" s="2" t="s">
        <v>160</v>
      </c>
      <c r="E2915" s="11">
        <v>0.79773826143339499</v>
      </c>
      <c r="F2915" s="11">
        <v>0.29190325297054798</v>
      </c>
      <c r="G2915" s="12">
        <v>0.53476106520627398</v>
      </c>
      <c r="H2915" s="12">
        <v>20.1393559624373</v>
      </c>
      <c r="I2915" s="12">
        <v>19.267841733635301</v>
      </c>
      <c r="J2915" s="12">
        <v>20.328867154204701</v>
      </c>
      <c r="K2915" s="12">
        <v>20.673807064734699</v>
      </c>
      <c r="L2915" s="2" t="b">
        <v>0</v>
      </c>
      <c r="M2915" s="2" t="b">
        <v>0</v>
      </c>
      <c r="N2915" s="2" t="b">
        <v>0</v>
      </c>
      <c r="O2915" s="2" t="b">
        <v>0</v>
      </c>
    </row>
    <row r="2916" spans="1:15" x14ac:dyDescent="0.25">
      <c r="A2916" s="2" t="s">
        <v>34908</v>
      </c>
      <c r="B2916" s="2" t="s">
        <v>34910</v>
      </c>
      <c r="C2916" s="2">
        <v>135</v>
      </c>
      <c r="D2916" s="2" t="s">
        <v>46276</v>
      </c>
      <c r="E2916" s="11">
        <v>0.79794513865820005</v>
      </c>
      <c r="F2916" s="11">
        <v>0.11412256759148701</v>
      </c>
      <c r="G2916" s="12">
        <v>0.94262846591199601</v>
      </c>
      <c r="H2916" s="12">
        <v>19.545472234100298</v>
      </c>
      <c r="I2916" s="12">
        <v>19.306578548818599</v>
      </c>
      <c r="J2916" s="12">
        <v>20.4389514612038</v>
      </c>
      <c r="K2916" s="12">
        <v>20.008989599031398</v>
      </c>
      <c r="L2916" s="2" t="b">
        <v>1</v>
      </c>
      <c r="M2916" s="2" t="b">
        <v>0</v>
      </c>
      <c r="N2916" s="2" t="b">
        <v>1</v>
      </c>
      <c r="O2916" s="2" t="b">
        <v>0</v>
      </c>
    </row>
    <row r="2917" spans="1:15" x14ac:dyDescent="0.25">
      <c r="A2917" s="2" t="s">
        <v>15858</v>
      </c>
      <c r="B2917" s="2" t="s">
        <v>15860</v>
      </c>
      <c r="C2917" s="2">
        <v>5448</v>
      </c>
      <c r="D2917" s="2" t="s">
        <v>160</v>
      </c>
      <c r="E2917" s="11">
        <v>0.79799207331588196</v>
      </c>
      <c r="F2917" s="11">
        <v>0.41071612349062903</v>
      </c>
      <c r="G2917" s="12">
        <v>0.38645824770499898</v>
      </c>
      <c r="H2917" s="12">
        <v>23.129497596472</v>
      </c>
      <c r="I2917" s="12">
        <v>21.893511975899301</v>
      </c>
      <c r="J2917" s="12">
        <v>23.466411412108702</v>
      </c>
      <c r="K2917" s="12">
        <v>23.152582306894399</v>
      </c>
      <c r="L2917" s="2" t="b">
        <v>0</v>
      </c>
      <c r="M2917" s="2" t="b">
        <v>1</v>
      </c>
      <c r="N2917" s="2" t="b">
        <v>0</v>
      </c>
      <c r="O2917" s="2" t="b">
        <v>0</v>
      </c>
    </row>
    <row r="2918" spans="1:15" x14ac:dyDescent="0.25">
      <c r="A2918" s="2" t="s">
        <v>17217</v>
      </c>
      <c r="B2918" s="2" t="s">
        <v>17219</v>
      </c>
      <c r="C2918" s="2">
        <v>576</v>
      </c>
      <c r="D2918" s="2" t="s">
        <v>160</v>
      </c>
      <c r="E2918" s="11">
        <v>0.798353893231045</v>
      </c>
      <c r="F2918" s="11">
        <v>0.62327239299085302</v>
      </c>
      <c r="G2918" s="12">
        <v>0.205322109169708</v>
      </c>
      <c r="H2918" s="12">
        <v>18.483719599788301</v>
      </c>
      <c r="I2918" s="12">
        <v>20.751371279766399</v>
      </c>
      <c r="J2918" s="12">
        <v>19.678142206898102</v>
      </c>
      <c r="K2918" s="12">
        <v>21.1536564591187</v>
      </c>
      <c r="L2918" s="2" t="b">
        <v>0</v>
      </c>
      <c r="M2918" s="2" t="b">
        <v>1</v>
      </c>
      <c r="N2918" s="2" t="b">
        <v>0</v>
      </c>
      <c r="O2918" s="2" t="b">
        <v>0</v>
      </c>
    </row>
    <row r="2919" spans="1:15" x14ac:dyDescent="0.25">
      <c r="A2919" s="2" t="s">
        <v>32347</v>
      </c>
      <c r="B2919" s="2" t="s">
        <v>32349</v>
      </c>
      <c r="C2919" s="2">
        <v>289</v>
      </c>
      <c r="D2919" s="2" t="s">
        <v>160</v>
      </c>
      <c r="E2919" s="11">
        <v>0.79985964821659605</v>
      </c>
      <c r="F2919" s="11">
        <v>0.46320847015320299</v>
      </c>
      <c r="G2919" s="12">
        <v>0.33422350777119902</v>
      </c>
      <c r="H2919" s="12">
        <v>20.051430272705801</v>
      </c>
      <c r="I2919" s="12">
        <v>18.74787022161</v>
      </c>
      <c r="J2919" s="12">
        <v>19.596674887032801</v>
      </c>
      <c r="K2919" s="12">
        <v>20.8023449037162</v>
      </c>
      <c r="L2919" s="2" t="b">
        <v>0</v>
      </c>
      <c r="M2919" s="2" t="b">
        <v>0</v>
      </c>
      <c r="N2919" s="2" t="b">
        <v>0</v>
      </c>
      <c r="O2919" s="2" t="b">
        <v>0</v>
      </c>
    </row>
    <row r="2920" spans="1:15" x14ac:dyDescent="0.25">
      <c r="A2920" s="2" t="s">
        <v>3653</v>
      </c>
      <c r="B2920" s="2" t="s">
        <v>3655</v>
      </c>
      <c r="C2920" s="2">
        <v>47</v>
      </c>
      <c r="D2920" s="2" t="s">
        <v>160</v>
      </c>
      <c r="E2920" s="11">
        <v>0.80012201399928495</v>
      </c>
      <c r="F2920" s="11">
        <v>0.188427663632701</v>
      </c>
      <c r="G2920" s="12">
        <v>0.72485533678161995</v>
      </c>
      <c r="H2920" s="12">
        <v>19.831317152248701</v>
      </c>
      <c r="I2920" s="12">
        <v>19.239353470088101</v>
      </c>
      <c r="J2920" s="12">
        <v>20.210908403172201</v>
      </c>
      <c r="K2920" s="12">
        <v>20.4600062471632</v>
      </c>
      <c r="L2920" s="2" t="b">
        <v>0</v>
      </c>
      <c r="M2920" s="2" t="b">
        <v>0</v>
      </c>
      <c r="N2920" s="2" t="b">
        <v>0</v>
      </c>
      <c r="O2920" s="2" t="b">
        <v>0</v>
      </c>
    </row>
    <row r="2921" spans="1:15" x14ac:dyDescent="0.25">
      <c r="A2921" s="2" t="s">
        <v>21463</v>
      </c>
      <c r="B2921" s="2" t="s">
        <v>21465</v>
      </c>
      <c r="C2921" s="2">
        <v>219</v>
      </c>
      <c r="D2921" s="2" t="s">
        <v>160</v>
      </c>
      <c r="E2921" s="11">
        <v>0.80091448227863904</v>
      </c>
      <c r="F2921" s="11">
        <v>0.543481396036959</v>
      </c>
      <c r="G2921" s="12">
        <v>0.26481531769870797</v>
      </c>
      <c r="H2921" s="12">
        <v>18.8934190685213</v>
      </c>
      <c r="I2921" s="12">
        <v>19.515987831567099</v>
      </c>
      <c r="J2921" s="12">
        <v>19.074133587074201</v>
      </c>
      <c r="K2921" s="12">
        <v>20.937102277571501</v>
      </c>
      <c r="L2921" s="2" t="b">
        <v>0</v>
      </c>
      <c r="M2921" s="2" t="b">
        <v>0</v>
      </c>
      <c r="N2921" s="2" t="b">
        <v>1</v>
      </c>
      <c r="O2921" s="2" t="b">
        <v>0</v>
      </c>
    </row>
    <row r="2922" spans="1:15" x14ac:dyDescent="0.25">
      <c r="A2922" s="2" t="s">
        <v>17549</v>
      </c>
      <c r="B2922" s="2" t="s">
        <v>17551</v>
      </c>
      <c r="C2922" s="2">
        <v>1271</v>
      </c>
      <c r="D2922" s="2" t="s">
        <v>46276</v>
      </c>
      <c r="E2922" s="11">
        <v>0.80203318133806401</v>
      </c>
      <c r="F2922" s="11">
        <v>0.66547782871473105</v>
      </c>
      <c r="G2922" s="12">
        <v>0.17686640905068299</v>
      </c>
      <c r="H2922" s="12">
        <v>15.662151120099701</v>
      </c>
      <c r="I2922" s="12">
        <v>15.297125890438799</v>
      </c>
      <c r="J2922" s="12">
        <v>14.8972814613422</v>
      </c>
      <c r="K2922" s="12">
        <v>17.6660619118725</v>
      </c>
      <c r="L2922" s="2" t="b">
        <v>1</v>
      </c>
      <c r="M2922" s="2" t="b">
        <v>1</v>
      </c>
      <c r="N2922" s="2" t="b">
        <v>1</v>
      </c>
      <c r="O2922" s="2" t="b">
        <v>1</v>
      </c>
    </row>
    <row r="2923" spans="1:15" x14ac:dyDescent="0.25">
      <c r="A2923" s="2" t="s">
        <v>45371</v>
      </c>
      <c r="B2923" s="2" t="s">
        <v>45373</v>
      </c>
      <c r="C2923" s="2">
        <v>1544</v>
      </c>
      <c r="D2923" s="2" t="s">
        <v>160</v>
      </c>
      <c r="E2923" s="11">
        <v>0.80235891591115305</v>
      </c>
      <c r="F2923" s="11">
        <v>0.54809196652394099</v>
      </c>
      <c r="G2923" s="12">
        <v>0.26114656340835302</v>
      </c>
      <c r="H2923" s="12">
        <v>20.705928659709201</v>
      </c>
      <c r="I2923" s="12">
        <v>22.545350915087401</v>
      </c>
      <c r="J2923" s="12">
        <v>22.993232386200599</v>
      </c>
      <c r="K2923" s="12">
        <v>21.862765020418301</v>
      </c>
      <c r="L2923" s="2" t="b">
        <v>1</v>
      </c>
      <c r="M2923" s="2" t="b">
        <v>0</v>
      </c>
      <c r="N2923" s="2" t="b">
        <v>1</v>
      </c>
      <c r="O2923" s="2" t="b">
        <v>0</v>
      </c>
    </row>
    <row r="2924" spans="1:15" x14ac:dyDescent="0.25">
      <c r="A2924" s="2" t="s">
        <v>43224</v>
      </c>
      <c r="B2924" s="2" t="s">
        <v>43226</v>
      </c>
      <c r="C2924" s="2">
        <v>2121</v>
      </c>
      <c r="D2924" s="2" t="s">
        <v>160</v>
      </c>
      <c r="E2924" s="11">
        <v>0.80370978957577</v>
      </c>
      <c r="F2924" s="11">
        <v>0.28194981669866498</v>
      </c>
      <c r="G2924" s="12">
        <v>0.54982818341924899</v>
      </c>
      <c r="H2924" s="12">
        <v>16.216615366169801</v>
      </c>
      <c r="I2924" s="12">
        <v>16.217075644382501</v>
      </c>
      <c r="J2924" s="12">
        <v>16.639347032688299</v>
      </c>
      <c r="K2924" s="12">
        <v>17.401763557015499</v>
      </c>
      <c r="L2924" s="2" t="b">
        <v>1</v>
      </c>
      <c r="M2924" s="2" t="b">
        <v>0</v>
      </c>
      <c r="N2924" s="2" t="b">
        <v>1</v>
      </c>
      <c r="O2924" s="2" t="b">
        <v>0</v>
      </c>
    </row>
    <row r="2925" spans="1:15" x14ac:dyDescent="0.25">
      <c r="A2925" s="2" t="s">
        <v>5987</v>
      </c>
      <c r="B2925" s="2" t="s">
        <v>5989</v>
      </c>
      <c r="C2925" s="2">
        <v>291</v>
      </c>
      <c r="D2925" s="2" t="s">
        <v>160</v>
      </c>
      <c r="E2925" s="11">
        <v>0.80523839160974497</v>
      </c>
      <c r="F2925" s="11">
        <v>0.87909044971524797</v>
      </c>
      <c r="G2925" s="12">
        <v>5.59664380191775E-2</v>
      </c>
      <c r="H2925" s="12">
        <v>25.613682941972002</v>
      </c>
      <c r="I2925" s="12">
        <v>19.463984629495599</v>
      </c>
      <c r="J2925" s="12">
        <v>26.852563016443501</v>
      </c>
      <c r="K2925" s="12">
        <v>19.8355813382436</v>
      </c>
      <c r="L2925" s="2" t="b">
        <v>0</v>
      </c>
      <c r="M2925" s="2" t="b">
        <v>0</v>
      </c>
      <c r="N2925" s="2" t="b">
        <v>0</v>
      </c>
      <c r="O2925" s="2" t="b">
        <v>0</v>
      </c>
    </row>
    <row r="2926" spans="1:15" x14ac:dyDescent="0.25">
      <c r="A2926" s="2" t="s">
        <v>7433</v>
      </c>
      <c r="B2926" s="2" t="s">
        <v>7435</v>
      </c>
      <c r="C2926" s="2">
        <v>2484</v>
      </c>
      <c r="D2926" s="2" t="s">
        <v>160</v>
      </c>
      <c r="E2926" s="11">
        <v>0.80550485633151003</v>
      </c>
      <c r="F2926" s="11">
        <v>0.34743212329488299</v>
      </c>
      <c r="G2926" s="12">
        <v>0.459130029513731</v>
      </c>
      <c r="H2926" s="12">
        <v>19.4201941678167</v>
      </c>
      <c r="I2926" s="12">
        <v>20.474426295376499</v>
      </c>
      <c r="J2926" s="12">
        <v>21.106951697455401</v>
      </c>
      <c r="K2926" s="12">
        <v>20.3986784784009</v>
      </c>
      <c r="L2926" s="2" t="b">
        <v>0</v>
      </c>
      <c r="M2926" s="2" t="b">
        <v>0</v>
      </c>
      <c r="N2926" s="2" t="b">
        <v>0</v>
      </c>
      <c r="O2926" s="2" t="b">
        <v>1</v>
      </c>
    </row>
    <row r="2927" spans="1:15" x14ac:dyDescent="0.25">
      <c r="A2927" s="2" t="s">
        <v>2918</v>
      </c>
      <c r="B2927" s="2" t="s">
        <v>2920</v>
      </c>
      <c r="C2927" s="2">
        <v>87</v>
      </c>
      <c r="D2927" s="2" t="s">
        <v>160</v>
      </c>
      <c r="E2927" s="11">
        <v>0.80829442762974002</v>
      </c>
      <c r="F2927" s="11">
        <v>1.6072364525298002E-2</v>
      </c>
      <c r="G2927" s="12">
        <v>1.7939202262392699</v>
      </c>
      <c r="H2927" s="12">
        <v>16.055130480509899</v>
      </c>
      <c r="I2927" s="12">
        <v>16.177051977714498</v>
      </c>
      <c r="J2927" s="12">
        <v>16.999971625137501</v>
      </c>
      <c r="K2927" s="12">
        <v>16.848799688346499</v>
      </c>
      <c r="L2927" s="2" t="b">
        <v>1</v>
      </c>
      <c r="M2927" s="2" t="b">
        <v>1</v>
      </c>
      <c r="N2927" s="2" t="b">
        <v>1</v>
      </c>
      <c r="O2927" s="2" t="b">
        <v>1</v>
      </c>
    </row>
    <row r="2928" spans="1:15" x14ac:dyDescent="0.25">
      <c r="A2928" s="2" t="s">
        <v>11641</v>
      </c>
      <c r="B2928" s="2" t="s">
        <v>11643</v>
      </c>
      <c r="C2928" s="2">
        <v>125</v>
      </c>
      <c r="D2928" s="2" t="s">
        <v>160</v>
      </c>
      <c r="E2928" s="11">
        <v>0.80836078771359599</v>
      </c>
      <c r="F2928" s="11">
        <v>0.60249282083062805</v>
      </c>
      <c r="G2928" s="12">
        <v>0.220048123677938</v>
      </c>
      <c r="H2928" s="12">
        <v>19.416203998541999</v>
      </c>
      <c r="I2928" s="12">
        <v>18.790402889868801</v>
      </c>
      <c r="J2928" s="12">
        <v>21.0400824790893</v>
      </c>
      <c r="K2928" s="12">
        <v>18.783245984748699</v>
      </c>
      <c r="L2928" s="2" t="b">
        <v>0</v>
      </c>
      <c r="M2928" s="2" t="b">
        <v>0</v>
      </c>
      <c r="N2928" s="2" t="b">
        <v>1</v>
      </c>
      <c r="O2928" s="2" t="b">
        <v>0</v>
      </c>
    </row>
    <row r="2929" spans="1:15" x14ac:dyDescent="0.25">
      <c r="A2929" s="2" t="s">
        <v>4346</v>
      </c>
      <c r="B2929" s="2" t="s">
        <v>4348</v>
      </c>
      <c r="C2929" s="2">
        <v>235</v>
      </c>
      <c r="D2929" s="2" t="s">
        <v>46276</v>
      </c>
      <c r="E2929" s="11">
        <v>0.80866116365097795</v>
      </c>
      <c r="F2929" s="11">
        <v>0.75546088407807799</v>
      </c>
      <c r="G2929" s="12">
        <v>0.121788017451801</v>
      </c>
      <c r="H2929" s="12">
        <v>18.4611424505039</v>
      </c>
      <c r="I2929" s="12">
        <v>22.307944559240699</v>
      </c>
      <c r="J2929" s="12">
        <v>20.1738635604022</v>
      </c>
      <c r="K2929" s="12">
        <v>22.212545776644401</v>
      </c>
      <c r="L2929" s="2" t="b">
        <v>1</v>
      </c>
      <c r="M2929" s="2" t="b">
        <v>0</v>
      </c>
      <c r="N2929" s="2" t="b">
        <v>1</v>
      </c>
      <c r="O2929" s="2" t="b">
        <v>0</v>
      </c>
    </row>
    <row r="2930" spans="1:15" x14ac:dyDescent="0.25">
      <c r="A2930" s="2" t="s">
        <v>41344</v>
      </c>
      <c r="B2930" s="2" t="s">
        <v>41346</v>
      </c>
      <c r="C2930" s="2">
        <v>423</v>
      </c>
      <c r="D2930" s="2" t="s">
        <v>160</v>
      </c>
      <c r="E2930" s="11">
        <v>0.80875790114964696</v>
      </c>
      <c r="F2930" s="11">
        <v>0.63042070203006395</v>
      </c>
      <c r="G2930" s="12">
        <v>0.20036953373265501</v>
      </c>
      <c r="H2930" s="12">
        <v>17.071287560467798</v>
      </c>
      <c r="I2930" s="12">
        <v>19.5376049288814</v>
      </c>
      <c r="J2930" s="12">
        <v>19.069112179812301</v>
      </c>
      <c r="K2930" s="12">
        <v>19.1572961118362</v>
      </c>
      <c r="L2930" s="2" t="b">
        <v>0</v>
      </c>
      <c r="M2930" s="2" t="b">
        <v>0</v>
      </c>
      <c r="N2930" s="2" t="b">
        <v>0</v>
      </c>
      <c r="O2930" s="2" t="b">
        <v>1</v>
      </c>
    </row>
    <row r="2931" spans="1:15" x14ac:dyDescent="0.25">
      <c r="A2931" s="2" t="s">
        <v>30901</v>
      </c>
      <c r="B2931" s="2" t="s">
        <v>30903</v>
      </c>
      <c r="C2931" s="2">
        <v>557</v>
      </c>
      <c r="D2931" s="2" t="s">
        <v>160</v>
      </c>
      <c r="E2931" s="11">
        <v>0.80896106664781398</v>
      </c>
      <c r="F2931" s="11">
        <v>0.55483205239695399</v>
      </c>
      <c r="G2931" s="12">
        <v>0.25583845787806098</v>
      </c>
      <c r="H2931" s="12">
        <v>22.656522059333302</v>
      </c>
      <c r="I2931" s="12">
        <v>22.496641278924201</v>
      </c>
      <c r="J2931" s="12">
        <v>22.422253139896601</v>
      </c>
      <c r="K2931" s="12">
        <v>24.348832331656499</v>
      </c>
      <c r="L2931" s="2" t="b">
        <v>1</v>
      </c>
      <c r="M2931" s="2" t="b">
        <v>0</v>
      </c>
      <c r="N2931" s="2" t="b">
        <v>1</v>
      </c>
      <c r="O2931" s="2" t="b">
        <v>0</v>
      </c>
    </row>
    <row r="2932" spans="1:15" x14ac:dyDescent="0.25">
      <c r="A2932" s="2" t="s">
        <v>16572</v>
      </c>
      <c r="B2932" s="2" t="s">
        <v>16574</v>
      </c>
      <c r="C2932" s="2">
        <v>659</v>
      </c>
      <c r="D2932" s="2" t="s">
        <v>160</v>
      </c>
      <c r="E2932" s="11">
        <v>0.809160742987316</v>
      </c>
      <c r="F2932" s="11">
        <v>0.664617188412436</v>
      </c>
      <c r="G2932" s="12">
        <v>0.17742843113412901</v>
      </c>
      <c r="H2932" s="12">
        <v>20.460112335923998</v>
      </c>
      <c r="I2932" s="12">
        <v>23.2431538617546</v>
      </c>
      <c r="J2932" s="12">
        <v>22.568504667513</v>
      </c>
      <c r="K2932" s="12">
        <v>22.753083016140199</v>
      </c>
      <c r="L2932" s="2" t="b">
        <v>1</v>
      </c>
      <c r="M2932" s="2" t="b">
        <v>0</v>
      </c>
      <c r="N2932" s="2" t="b">
        <v>1</v>
      </c>
      <c r="O2932" s="2" t="b">
        <v>0</v>
      </c>
    </row>
    <row r="2933" spans="1:15" x14ac:dyDescent="0.25">
      <c r="A2933" s="2" t="s">
        <v>17017</v>
      </c>
      <c r="B2933" s="2" t="s">
        <v>17019</v>
      </c>
      <c r="C2933" s="2">
        <v>831</v>
      </c>
      <c r="D2933" s="2" t="s">
        <v>160</v>
      </c>
      <c r="E2933" s="11">
        <v>0.80923219933788104</v>
      </c>
      <c r="F2933" s="11">
        <v>0.47535980802189998</v>
      </c>
      <c r="G2933" s="12">
        <v>0.32297754093389502</v>
      </c>
      <c r="H2933" s="12">
        <v>16.469855273996099</v>
      </c>
      <c r="I2933" s="12">
        <v>14.9436444559257</v>
      </c>
      <c r="J2933" s="12">
        <v>16.323105388375801</v>
      </c>
      <c r="K2933" s="12">
        <v>16.7088587402218</v>
      </c>
      <c r="L2933" s="2" t="b">
        <v>1</v>
      </c>
      <c r="M2933" s="2" t="b">
        <v>1</v>
      </c>
      <c r="N2933" s="2" t="b">
        <v>1</v>
      </c>
      <c r="O2933" s="2" t="b">
        <v>1</v>
      </c>
    </row>
    <row r="2934" spans="1:15" x14ac:dyDescent="0.25">
      <c r="A2934" s="2" t="s">
        <v>18670</v>
      </c>
      <c r="B2934" s="2" t="s">
        <v>18672</v>
      </c>
      <c r="C2934" s="2">
        <v>282</v>
      </c>
      <c r="D2934" s="2" t="s">
        <v>160</v>
      </c>
      <c r="E2934" s="11">
        <v>0.80949996745900799</v>
      </c>
      <c r="F2934" s="11">
        <v>0.67202491790484298</v>
      </c>
      <c r="G2934" s="12">
        <v>0.17261462351173501</v>
      </c>
      <c r="H2934" s="12">
        <v>20.876096034648899</v>
      </c>
      <c r="I2934" s="12">
        <v>18.105463203518699</v>
      </c>
      <c r="J2934" s="12">
        <v>21.0642409420362</v>
      </c>
      <c r="K2934" s="12">
        <v>19.5363182310494</v>
      </c>
      <c r="L2934" s="2" t="b">
        <v>1</v>
      </c>
      <c r="M2934" s="2" t="b">
        <v>0</v>
      </c>
      <c r="N2934" s="2" t="b">
        <v>1</v>
      </c>
      <c r="O2934" s="2" t="b">
        <v>0</v>
      </c>
    </row>
    <row r="2935" spans="1:15" x14ac:dyDescent="0.25">
      <c r="A2935" s="2" t="s">
        <v>47252</v>
      </c>
      <c r="B2935" s="2" t="s">
        <v>47254</v>
      </c>
      <c r="C2935" s="2">
        <v>221</v>
      </c>
      <c r="D2935" s="2" t="s">
        <v>46276</v>
      </c>
      <c r="E2935" s="11">
        <v>0.809820810851683</v>
      </c>
      <c r="F2935" s="11">
        <v>0.54327046538748403</v>
      </c>
      <c r="G2935" s="12">
        <v>0.26498390451513498</v>
      </c>
      <c r="H2935" s="12">
        <v>24.711461268747598</v>
      </c>
      <c r="I2935" s="12">
        <v>24.8062084132922</v>
      </c>
      <c r="J2935" s="12">
        <v>24.639941923872001</v>
      </c>
      <c r="K2935" s="12">
        <v>26.497369379871099</v>
      </c>
      <c r="L2935" s="2" t="b">
        <v>0</v>
      </c>
      <c r="M2935" s="2" t="b">
        <v>0</v>
      </c>
      <c r="N2935" s="2" t="b">
        <v>0</v>
      </c>
      <c r="O2935" s="2" t="b">
        <v>0</v>
      </c>
    </row>
    <row r="2936" spans="1:15" x14ac:dyDescent="0.25">
      <c r="A2936" s="2" t="s">
        <v>973</v>
      </c>
      <c r="B2936" s="2" t="s">
        <v>975</v>
      </c>
      <c r="C2936" s="2">
        <v>140</v>
      </c>
      <c r="D2936" s="2" t="s">
        <v>160</v>
      </c>
      <c r="E2936" s="11">
        <v>0.810281717643903</v>
      </c>
      <c r="F2936" s="11">
        <v>0.56534852183054296</v>
      </c>
      <c r="G2936" s="12">
        <v>0.24768373900665899</v>
      </c>
      <c r="H2936" s="12">
        <v>18.190202544818</v>
      </c>
      <c r="I2936" s="12">
        <v>20.192063259349201</v>
      </c>
      <c r="J2936" s="12">
        <v>20.469513264864499</v>
      </c>
      <c r="K2936" s="12">
        <v>19.5333159745906</v>
      </c>
      <c r="L2936" s="2" t="b">
        <v>0</v>
      </c>
      <c r="M2936" s="2" t="b">
        <v>0</v>
      </c>
      <c r="N2936" s="2" t="b">
        <v>0</v>
      </c>
      <c r="O2936" s="2" t="b">
        <v>0</v>
      </c>
    </row>
    <row r="2937" spans="1:15" x14ac:dyDescent="0.25">
      <c r="A2937" s="2" t="s">
        <v>25720</v>
      </c>
      <c r="B2937" s="2" t="s">
        <v>25722</v>
      </c>
      <c r="C2937" s="2">
        <v>1223</v>
      </c>
      <c r="D2937" s="2" t="s">
        <v>46276</v>
      </c>
      <c r="E2937" s="11">
        <v>0.811227530238945</v>
      </c>
      <c r="F2937" s="11">
        <v>0.53931176598435204</v>
      </c>
      <c r="G2937" s="12">
        <v>0.26816010475107799</v>
      </c>
      <c r="H2937" s="12">
        <v>15.558254366361</v>
      </c>
      <c r="I2937" s="12">
        <v>17.413374789393501</v>
      </c>
      <c r="J2937" s="12">
        <v>16.855856978501201</v>
      </c>
      <c r="K2937" s="12">
        <v>17.738227237731198</v>
      </c>
      <c r="L2937" s="2" t="b">
        <v>1</v>
      </c>
      <c r="M2937" s="2" t="b">
        <v>1</v>
      </c>
      <c r="N2937" s="2" t="b">
        <v>1</v>
      </c>
      <c r="O2937" s="2" t="b">
        <v>1</v>
      </c>
    </row>
    <row r="2938" spans="1:15" x14ac:dyDescent="0.25">
      <c r="A2938" s="2" t="s">
        <v>36105</v>
      </c>
      <c r="B2938" s="2" t="s">
        <v>36107</v>
      </c>
      <c r="C2938" s="2">
        <v>452</v>
      </c>
      <c r="D2938" s="2" t="s">
        <v>160</v>
      </c>
      <c r="E2938" s="11">
        <v>0.81233073071598105</v>
      </c>
      <c r="F2938" s="11">
        <v>0.24683319106528601</v>
      </c>
      <c r="G2938" s="12">
        <v>0.60759644217808295</v>
      </c>
      <c r="H2938" s="12">
        <v>18.696004426424299</v>
      </c>
      <c r="I2938" s="12">
        <v>19.3604665800246</v>
      </c>
      <c r="J2938" s="12">
        <v>19.8294902614096</v>
      </c>
      <c r="K2938" s="12">
        <v>19.851642206471301</v>
      </c>
      <c r="L2938" s="2" t="b">
        <v>1</v>
      </c>
      <c r="M2938" s="2" t="b">
        <v>0</v>
      </c>
      <c r="N2938" s="2" t="b">
        <v>0</v>
      </c>
      <c r="O2938" s="2" t="b">
        <v>0</v>
      </c>
    </row>
    <row r="2939" spans="1:15" x14ac:dyDescent="0.25">
      <c r="A2939" s="2" t="s">
        <v>37881</v>
      </c>
      <c r="B2939" s="2" t="s">
        <v>37883</v>
      </c>
      <c r="C2939" s="2">
        <v>1766</v>
      </c>
      <c r="D2939" s="2" t="s">
        <v>160</v>
      </c>
      <c r="E2939" s="11">
        <v>0.81311586725646001</v>
      </c>
      <c r="F2939" s="11">
        <v>0.44548647420070298</v>
      </c>
      <c r="G2939" s="12">
        <v>0.35116547741649501</v>
      </c>
      <c r="H2939" s="12">
        <v>19.270338403972001</v>
      </c>
      <c r="I2939" s="12">
        <v>20.6395318977765</v>
      </c>
      <c r="J2939" s="12">
        <v>20.775774471524301</v>
      </c>
      <c r="K2939" s="12">
        <v>20.7603275647371</v>
      </c>
      <c r="L2939" s="2" t="b">
        <v>0</v>
      </c>
      <c r="M2939" s="2" t="b">
        <v>0</v>
      </c>
      <c r="N2939" s="2" t="b">
        <v>0</v>
      </c>
      <c r="O2939" s="2" t="b">
        <v>0</v>
      </c>
    </row>
    <row r="2940" spans="1:15" x14ac:dyDescent="0.25">
      <c r="A2940" s="2" t="s">
        <v>8044</v>
      </c>
      <c r="B2940" s="2" t="s">
        <v>13952</v>
      </c>
      <c r="C2940" s="2">
        <v>314</v>
      </c>
      <c r="D2940" s="2" t="s">
        <v>160</v>
      </c>
      <c r="E2940" s="11">
        <v>0.81376471715847698</v>
      </c>
      <c r="F2940" s="11">
        <v>0.232816166808235</v>
      </c>
      <c r="G2940" s="12">
        <v>0.63298686546619798</v>
      </c>
      <c r="H2940" s="12">
        <v>19.884645671552398</v>
      </c>
      <c r="I2940" s="12">
        <v>20.621446769652501</v>
      </c>
      <c r="J2940" s="12">
        <v>21.2400655531494</v>
      </c>
      <c r="K2940" s="12">
        <v>20.893556322372401</v>
      </c>
      <c r="L2940" s="2" t="b">
        <v>0</v>
      </c>
      <c r="M2940" s="2" t="b">
        <v>0</v>
      </c>
      <c r="N2940" s="2" t="b">
        <v>1</v>
      </c>
      <c r="O2940" s="2" t="b">
        <v>0</v>
      </c>
    </row>
    <row r="2941" spans="1:15" x14ac:dyDescent="0.25">
      <c r="A2941" s="2" t="s">
        <v>10787</v>
      </c>
      <c r="B2941" s="2" t="s">
        <v>10789</v>
      </c>
      <c r="C2941" s="2">
        <v>756</v>
      </c>
      <c r="D2941" s="2" t="s">
        <v>160</v>
      </c>
      <c r="E2941" s="11">
        <v>0.813856551400857</v>
      </c>
      <c r="F2941" s="11">
        <v>0.55431907916738399</v>
      </c>
      <c r="G2941" s="12">
        <v>0.25624017312228797</v>
      </c>
      <c r="H2941" s="12">
        <v>17.237729868762599</v>
      </c>
      <c r="I2941" s="12">
        <v>15.3027438355718</v>
      </c>
      <c r="J2941" s="12">
        <v>17.005209955783499</v>
      </c>
      <c r="K2941" s="12">
        <v>17.1629768513526</v>
      </c>
      <c r="L2941" s="2" t="b">
        <v>1</v>
      </c>
      <c r="M2941" s="2" t="b">
        <v>1</v>
      </c>
      <c r="N2941" s="2" t="b">
        <v>1</v>
      </c>
      <c r="O2941" s="2" t="b">
        <v>1</v>
      </c>
    </row>
    <row r="2942" spans="1:15" x14ac:dyDescent="0.25">
      <c r="A2942" s="2" t="s">
        <v>37640</v>
      </c>
      <c r="B2942" s="2" t="s">
        <v>37642</v>
      </c>
      <c r="C2942" s="2">
        <v>193</v>
      </c>
      <c r="D2942" s="2" t="s">
        <v>160</v>
      </c>
      <c r="E2942" s="11">
        <v>0.81505111224668503</v>
      </c>
      <c r="F2942" s="11">
        <v>0.56146600713282402</v>
      </c>
      <c r="G2942" s="12">
        <v>0.25067653212118002</v>
      </c>
      <c r="H2942" s="12">
        <v>20.480957624946399</v>
      </c>
      <c r="I2942" s="12">
        <v>19.361054959580301</v>
      </c>
      <c r="J2942" s="12">
        <v>21.716153717068799</v>
      </c>
      <c r="K2942" s="12">
        <v>19.755961091951299</v>
      </c>
      <c r="L2942" s="2" t="b">
        <v>1</v>
      </c>
      <c r="M2942" s="2" t="b">
        <v>0</v>
      </c>
      <c r="N2942" s="2" t="b">
        <v>1</v>
      </c>
      <c r="O2942" s="2" t="b">
        <v>0</v>
      </c>
    </row>
    <row r="2943" spans="1:15" x14ac:dyDescent="0.25">
      <c r="A2943" s="2" t="s">
        <v>29637</v>
      </c>
      <c r="B2943" s="2" t="s">
        <v>29639</v>
      </c>
      <c r="C2943" s="2">
        <v>35</v>
      </c>
      <c r="D2943" s="2" t="s">
        <v>160</v>
      </c>
      <c r="E2943" s="11">
        <v>0.81613896998632995</v>
      </c>
      <c r="F2943" s="11">
        <v>0.53504098227978603</v>
      </c>
      <c r="G2943" s="12">
        <v>0.27161295125670998</v>
      </c>
      <c r="H2943" s="12">
        <v>20.621467749125198</v>
      </c>
      <c r="I2943" s="12">
        <v>22.399553648828899</v>
      </c>
      <c r="J2943" s="12">
        <v>21.731791708917399</v>
      </c>
      <c r="K2943" s="12">
        <v>22.921507629009401</v>
      </c>
      <c r="L2943" s="2" t="b">
        <v>1</v>
      </c>
      <c r="M2943" s="2" t="b">
        <v>0</v>
      </c>
      <c r="N2943" s="2" t="b">
        <v>1</v>
      </c>
      <c r="O2943" s="2" t="b">
        <v>0</v>
      </c>
    </row>
    <row r="2944" spans="1:15" x14ac:dyDescent="0.25">
      <c r="A2944" s="2" t="s">
        <v>28452</v>
      </c>
      <c r="B2944" s="2" t="s">
        <v>28454</v>
      </c>
      <c r="C2944" s="2">
        <v>99</v>
      </c>
      <c r="D2944" s="2" t="s">
        <v>160</v>
      </c>
      <c r="E2944" s="11">
        <v>0.81797168668707299</v>
      </c>
      <c r="F2944" s="11">
        <v>0.61319660968511402</v>
      </c>
      <c r="G2944" s="12">
        <v>0.212400254990391</v>
      </c>
      <c r="H2944" s="12">
        <v>19.017510073950898</v>
      </c>
      <c r="I2944" s="12">
        <v>18.554376795296001</v>
      </c>
      <c r="J2944" s="12">
        <v>20.7845915641525</v>
      </c>
      <c r="K2944" s="12">
        <v>18.4232386784686</v>
      </c>
      <c r="L2944" s="2" t="b">
        <v>1</v>
      </c>
      <c r="M2944" s="2" t="b">
        <v>0</v>
      </c>
      <c r="N2944" s="2" t="b">
        <v>0</v>
      </c>
      <c r="O2944" s="2" t="b">
        <v>0</v>
      </c>
    </row>
    <row r="2945" spans="1:15" x14ac:dyDescent="0.25">
      <c r="A2945" s="2" t="s">
        <v>27040</v>
      </c>
      <c r="B2945" s="2" t="s">
        <v>27042</v>
      </c>
      <c r="C2945" s="2">
        <v>510</v>
      </c>
      <c r="D2945" s="2" t="s">
        <v>160</v>
      </c>
      <c r="E2945" s="11">
        <v>0.81834471609338499</v>
      </c>
      <c r="F2945" s="11">
        <v>0.71010800062034196</v>
      </c>
      <c r="G2945" s="12">
        <v>0.14867559422959301</v>
      </c>
      <c r="H2945" s="12">
        <v>19.247970546859701</v>
      </c>
      <c r="I2945" s="12">
        <v>21.959632107551499</v>
      </c>
      <c r="J2945" s="12">
        <v>20.076304525850301</v>
      </c>
      <c r="K2945" s="12">
        <v>22.767987560747699</v>
      </c>
      <c r="L2945" s="2" t="b">
        <v>1</v>
      </c>
      <c r="M2945" s="2" t="b">
        <v>0</v>
      </c>
      <c r="N2945" s="2" t="b">
        <v>0</v>
      </c>
      <c r="O2945" s="2" t="b">
        <v>0</v>
      </c>
    </row>
    <row r="2946" spans="1:15" x14ac:dyDescent="0.25">
      <c r="A2946" s="2" t="s">
        <v>22508</v>
      </c>
      <c r="B2946" s="2" t="s">
        <v>22510</v>
      </c>
      <c r="C2946" s="2">
        <v>194</v>
      </c>
      <c r="D2946" s="2" t="s">
        <v>160</v>
      </c>
      <c r="E2946" s="11">
        <v>0.82003747505234903</v>
      </c>
      <c r="F2946" s="11">
        <v>0.25655346636257198</v>
      </c>
      <c r="G2946" s="12">
        <v>0.59082211309993504</v>
      </c>
      <c r="H2946" s="12">
        <v>17.435088896760099</v>
      </c>
      <c r="I2946" s="12">
        <v>16.767576252540501</v>
      </c>
      <c r="J2946" s="12">
        <v>17.527220374050302</v>
      </c>
      <c r="K2946" s="12">
        <v>18.315519725354999</v>
      </c>
      <c r="L2946" s="2" t="b">
        <v>1</v>
      </c>
      <c r="M2946" s="2" t="b">
        <v>1</v>
      </c>
      <c r="N2946" s="2" t="b">
        <v>1</v>
      </c>
      <c r="O2946" s="2" t="b">
        <v>1</v>
      </c>
    </row>
    <row r="2947" spans="1:15" x14ac:dyDescent="0.25">
      <c r="A2947" s="2" t="s">
        <v>15556</v>
      </c>
      <c r="B2947" s="2" t="s">
        <v>15558</v>
      </c>
      <c r="C2947" s="2">
        <v>401</v>
      </c>
      <c r="D2947" s="2" t="s">
        <v>160</v>
      </c>
      <c r="E2947" s="11">
        <v>0.82085832336409903</v>
      </c>
      <c r="F2947" s="11">
        <v>0.10390109578218901</v>
      </c>
      <c r="G2947" s="12">
        <v>0.98337987217671297</v>
      </c>
      <c r="H2947" s="12">
        <v>16.3452350513003</v>
      </c>
      <c r="I2947" s="12">
        <v>16.126676805536601</v>
      </c>
      <c r="J2947" s="12">
        <v>17.2612807958395</v>
      </c>
      <c r="K2947" s="12">
        <v>16.852347707725599</v>
      </c>
      <c r="L2947" s="2" t="b">
        <v>1</v>
      </c>
      <c r="M2947" s="2" t="b">
        <v>1</v>
      </c>
      <c r="N2947" s="2" t="b">
        <v>1</v>
      </c>
      <c r="O2947" s="2" t="b">
        <v>0</v>
      </c>
    </row>
    <row r="2948" spans="1:15" x14ac:dyDescent="0.25">
      <c r="A2948" s="2" t="s">
        <v>8130</v>
      </c>
      <c r="B2948" s="2" t="s">
        <v>8132</v>
      </c>
      <c r="C2948" s="2">
        <v>226</v>
      </c>
      <c r="D2948" s="2" t="s">
        <v>160</v>
      </c>
      <c r="E2948" s="11">
        <v>0.821043858832052</v>
      </c>
      <c r="F2948" s="11">
        <v>0.212738827579463</v>
      </c>
      <c r="G2948" s="12">
        <v>0.67215323851950204</v>
      </c>
      <c r="H2948" s="12">
        <v>17.821216417973599</v>
      </c>
      <c r="I2948" s="12">
        <v>18.482427300326901</v>
      </c>
      <c r="J2948" s="12">
        <v>19.284057663572799</v>
      </c>
      <c r="K2948" s="12">
        <v>18.661673772391801</v>
      </c>
      <c r="L2948" s="2" t="b">
        <v>1</v>
      </c>
      <c r="M2948" s="2" t="b">
        <v>0</v>
      </c>
      <c r="N2948" s="2" t="b">
        <v>0</v>
      </c>
      <c r="O2948" s="2" t="b">
        <v>1</v>
      </c>
    </row>
    <row r="2949" spans="1:15" x14ac:dyDescent="0.25">
      <c r="A2949" s="2" t="s">
        <v>8752</v>
      </c>
      <c r="B2949" s="2" t="s">
        <v>8754</v>
      </c>
      <c r="C2949" s="2">
        <v>2152</v>
      </c>
      <c r="D2949" s="2" t="s">
        <v>160</v>
      </c>
      <c r="E2949" s="11">
        <v>0.82248408128735695</v>
      </c>
      <c r="F2949" s="11">
        <v>0.41536490510964102</v>
      </c>
      <c r="G2949" s="12">
        <v>0.38157020053346302</v>
      </c>
      <c r="H2949" s="12">
        <v>19.779663208690501</v>
      </c>
      <c r="I2949" s="12">
        <v>20.397429408864699</v>
      </c>
      <c r="J2949" s="12">
        <v>20.249445842309498</v>
      </c>
      <c r="K2949" s="12">
        <v>21.572614937820401</v>
      </c>
      <c r="L2949" s="2" t="b">
        <v>0</v>
      </c>
      <c r="M2949" s="2" t="b">
        <v>0</v>
      </c>
      <c r="N2949" s="2" t="b">
        <v>0</v>
      </c>
      <c r="O2949" s="2" t="b">
        <v>0</v>
      </c>
    </row>
    <row r="2950" spans="1:15" x14ac:dyDescent="0.25">
      <c r="A2950" s="2" t="s">
        <v>26750</v>
      </c>
      <c r="B2950" s="2" t="s">
        <v>26752</v>
      </c>
      <c r="C2950" s="2">
        <v>381</v>
      </c>
      <c r="D2950" s="2" t="s">
        <v>160</v>
      </c>
      <c r="E2950" s="11">
        <v>0.82312899516907101</v>
      </c>
      <c r="F2950" s="11">
        <v>0.42399800435268098</v>
      </c>
      <c r="G2950" s="12">
        <v>0.37263618751259298</v>
      </c>
      <c r="H2950" s="12">
        <v>19.332749905796302</v>
      </c>
      <c r="I2950" s="12">
        <v>17.982783168257001</v>
      </c>
      <c r="J2950" s="12">
        <v>19.096498668476301</v>
      </c>
      <c r="K2950" s="12">
        <v>19.865292395915102</v>
      </c>
      <c r="L2950" s="2" t="b">
        <v>0</v>
      </c>
      <c r="M2950" s="2" t="b">
        <v>0</v>
      </c>
      <c r="N2950" s="2" t="b">
        <v>0</v>
      </c>
      <c r="O2950" s="2" t="b">
        <v>0</v>
      </c>
    </row>
    <row r="2951" spans="1:15" x14ac:dyDescent="0.25">
      <c r="A2951" s="2" t="s">
        <v>7395</v>
      </c>
      <c r="B2951" s="2" t="s">
        <v>7397</v>
      </c>
      <c r="C2951" s="2">
        <v>10</v>
      </c>
      <c r="D2951" s="2" t="s">
        <v>160</v>
      </c>
      <c r="E2951" s="11">
        <v>0.823972879519701</v>
      </c>
      <c r="F2951" s="11">
        <v>0.50462840787080099</v>
      </c>
      <c r="G2951" s="12">
        <v>0.29702830468197799</v>
      </c>
      <c r="H2951" s="12">
        <v>20.073059742561899</v>
      </c>
      <c r="I2951" s="12">
        <v>21.449737804416699</v>
      </c>
      <c r="J2951" s="12">
        <v>20.8324987334715</v>
      </c>
      <c r="K2951" s="12">
        <v>22.3382445725465</v>
      </c>
      <c r="L2951" s="2" t="b">
        <v>0</v>
      </c>
      <c r="M2951" s="2" t="b">
        <v>0</v>
      </c>
      <c r="N2951" s="2" t="b">
        <v>0</v>
      </c>
      <c r="O2951" s="2" t="b">
        <v>0</v>
      </c>
    </row>
    <row r="2952" spans="1:15" x14ac:dyDescent="0.25">
      <c r="A2952" s="2" t="s">
        <v>7907</v>
      </c>
      <c r="B2952" s="2" t="s">
        <v>7909</v>
      </c>
      <c r="C2952" s="2">
        <v>1686</v>
      </c>
      <c r="D2952" s="2" t="s">
        <v>160</v>
      </c>
      <c r="E2952" s="11">
        <v>0.82543984708906504</v>
      </c>
      <c r="F2952" s="11">
        <v>0.29918806197398801</v>
      </c>
      <c r="G2952" s="12">
        <v>0.52405573942474604</v>
      </c>
      <c r="H2952" s="12">
        <v>21.471699312391099</v>
      </c>
      <c r="I2952" s="12">
        <v>20.813980817568702</v>
      </c>
      <c r="J2952" s="12">
        <v>22.436660005927099</v>
      </c>
      <c r="K2952" s="12">
        <v>21.499899818210899</v>
      </c>
      <c r="L2952" s="2" t="b">
        <v>0</v>
      </c>
      <c r="M2952" s="2" t="b">
        <v>1</v>
      </c>
      <c r="N2952" s="2" t="b">
        <v>0</v>
      </c>
      <c r="O2952" s="2" t="b">
        <v>0</v>
      </c>
    </row>
    <row r="2953" spans="1:15" x14ac:dyDescent="0.25">
      <c r="A2953" s="2" t="s">
        <v>44860</v>
      </c>
      <c r="B2953" s="2" t="s">
        <v>44862</v>
      </c>
      <c r="C2953" s="2">
        <v>314</v>
      </c>
      <c r="D2953" s="2" t="s">
        <v>160</v>
      </c>
      <c r="E2953" s="11">
        <v>0.82641350074275999</v>
      </c>
      <c r="F2953" s="11">
        <v>0.17008241031368901</v>
      </c>
      <c r="G2953" s="12">
        <v>0.76934059819638101</v>
      </c>
      <c r="H2953" s="12">
        <v>21.292386992284801</v>
      </c>
      <c r="I2953" s="12">
        <v>20.699352863469599</v>
      </c>
      <c r="J2953" s="12">
        <v>21.573678915826399</v>
      </c>
      <c r="K2953" s="12">
        <v>22.070887941413499</v>
      </c>
      <c r="L2953" s="2" t="b">
        <v>0</v>
      </c>
      <c r="M2953" s="2" t="b">
        <v>1</v>
      </c>
      <c r="N2953" s="2" t="b">
        <v>0</v>
      </c>
      <c r="O2953" s="2" t="b">
        <v>0</v>
      </c>
    </row>
    <row r="2954" spans="1:15" x14ac:dyDescent="0.25">
      <c r="A2954" s="2" t="s">
        <v>29032</v>
      </c>
      <c r="B2954" s="2" t="s">
        <v>29034</v>
      </c>
      <c r="C2954" s="2">
        <v>387</v>
      </c>
      <c r="D2954" s="2" t="s">
        <v>160</v>
      </c>
      <c r="E2954" s="11">
        <v>0.827004095326203</v>
      </c>
      <c r="F2954" s="11">
        <v>0.59474096198208704</v>
      </c>
      <c r="G2954" s="12">
        <v>0.22567214902357799</v>
      </c>
      <c r="H2954" s="12">
        <v>21.406617077411699</v>
      </c>
      <c r="I2954" s="12">
        <v>19.1623084869134</v>
      </c>
      <c r="J2954" s="12">
        <v>21.280529221600801</v>
      </c>
      <c r="K2954" s="12">
        <v>20.942404533376699</v>
      </c>
      <c r="L2954" s="2" t="b">
        <v>0</v>
      </c>
      <c r="M2954" s="2" t="b">
        <v>0</v>
      </c>
      <c r="N2954" s="2" t="b">
        <v>0</v>
      </c>
      <c r="O2954" s="2" t="b">
        <v>0</v>
      </c>
    </row>
    <row r="2955" spans="1:15" x14ac:dyDescent="0.25">
      <c r="A2955" s="2" t="s">
        <v>34700</v>
      </c>
      <c r="B2955" s="2" t="s">
        <v>34702</v>
      </c>
      <c r="C2955" s="2">
        <v>82</v>
      </c>
      <c r="D2955" s="2" t="s">
        <v>160</v>
      </c>
      <c r="E2955" s="11">
        <v>0.82736120038173799</v>
      </c>
      <c r="F2955" s="11">
        <v>0.48909948649477503</v>
      </c>
      <c r="G2955" s="12">
        <v>0.31060279314396499</v>
      </c>
      <c r="H2955" s="12">
        <v>15.2329298004853</v>
      </c>
      <c r="I2955" s="12">
        <v>16.821995931868599</v>
      </c>
      <c r="J2955" s="12">
        <v>16.324057146232501</v>
      </c>
      <c r="K2955" s="12">
        <v>17.3855909868849</v>
      </c>
      <c r="L2955" s="2" t="b">
        <v>1</v>
      </c>
      <c r="M2955" s="2" t="b">
        <v>1</v>
      </c>
      <c r="N2955" s="2" t="b">
        <v>1</v>
      </c>
      <c r="O2955" s="2" t="b">
        <v>1</v>
      </c>
    </row>
    <row r="2956" spans="1:15" x14ac:dyDescent="0.25">
      <c r="A2956" s="2" t="s">
        <v>18135</v>
      </c>
      <c r="B2956" s="2" t="s">
        <v>18137</v>
      </c>
      <c r="C2956" s="2">
        <v>1217</v>
      </c>
      <c r="D2956" s="2" t="s">
        <v>160</v>
      </c>
      <c r="E2956" s="11">
        <v>0.827963215889156</v>
      </c>
      <c r="F2956" s="11">
        <v>3.2672530551348E-2</v>
      </c>
      <c r="G2956" s="12">
        <v>1.48581722726544</v>
      </c>
      <c r="H2956" s="12">
        <v>18.269057660955198</v>
      </c>
      <c r="I2956" s="12">
        <v>18.1282465182354</v>
      </c>
      <c r="J2956" s="12">
        <v>19.133451580907199</v>
      </c>
      <c r="K2956" s="12">
        <v>18.919779030061701</v>
      </c>
      <c r="L2956" s="2" t="b">
        <v>0</v>
      </c>
      <c r="M2956" s="2" t="b">
        <v>0</v>
      </c>
      <c r="N2956" s="2" t="b">
        <v>0</v>
      </c>
      <c r="O2956" s="2" t="b">
        <v>0</v>
      </c>
    </row>
    <row r="2957" spans="1:15" x14ac:dyDescent="0.25">
      <c r="A2957" s="2" t="s">
        <v>21721</v>
      </c>
      <c r="B2957" s="2" t="s">
        <v>21723</v>
      </c>
      <c r="C2957" s="2">
        <v>315</v>
      </c>
      <c r="D2957" s="2" t="s">
        <v>160</v>
      </c>
      <c r="E2957" s="11">
        <v>0.82802762301108501</v>
      </c>
      <c r="F2957" s="11">
        <v>0.61327838205310403</v>
      </c>
      <c r="G2957" s="12">
        <v>0.21234234384098799</v>
      </c>
      <c r="H2957" s="12">
        <v>19.193571722233301</v>
      </c>
      <c r="I2957" s="12">
        <v>16.800991765966799</v>
      </c>
      <c r="J2957" s="12">
        <v>18.554510604142799</v>
      </c>
      <c r="K2957" s="12">
        <v>19.096108130079401</v>
      </c>
      <c r="L2957" s="2" t="b">
        <v>0</v>
      </c>
      <c r="M2957" s="2" t="b">
        <v>0</v>
      </c>
      <c r="N2957" s="2" t="b">
        <v>1</v>
      </c>
      <c r="O2957" s="2" t="b">
        <v>0</v>
      </c>
    </row>
    <row r="2958" spans="1:15" x14ac:dyDescent="0.25">
      <c r="A2958" s="2" t="s">
        <v>8341</v>
      </c>
      <c r="B2958" s="2" t="s">
        <v>8343</v>
      </c>
      <c r="C2958" s="2">
        <v>115</v>
      </c>
      <c r="D2958" s="2" t="s">
        <v>160</v>
      </c>
      <c r="E2958" s="11">
        <v>0.82814481426630904</v>
      </c>
      <c r="F2958" s="11">
        <v>0.42796415800434501</v>
      </c>
      <c r="G2958" s="12">
        <v>0.36859260162407198</v>
      </c>
      <c r="H2958" s="12">
        <v>22.822505967541499</v>
      </c>
      <c r="I2958" s="12">
        <v>21.446467999025</v>
      </c>
      <c r="J2958" s="12">
        <v>22.694298894753501</v>
      </c>
      <c r="K2958" s="12">
        <v>23.230964700345702</v>
      </c>
      <c r="L2958" s="2" t="b">
        <v>0</v>
      </c>
      <c r="M2958" s="2" t="b">
        <v>0</v>
      </c>
      <c r="N2958" s="2" t="b">
        <v>0</v>
      </c>
      <c r="O2958" s="2" t="b">
        <v>0</v>
      </c>
    </row>
    <row r="2959" spans="1:15" x14ac:dyDescent="0.25">
      <c r="A2959" s="2" t="s">
        <v>20537</v>
      </c>
      <c r="B2959" s="2" t="s">
        <v>20539</v>
      </c>
      <c r="C2959" s="2">
        <v>507</v>
      </c>
      <c r="D2959" s="2" t="s">
        <v>160</v>
      </c>
      <c r="E2959" s="11">
        <v>0.82905395271009796</v>
      </c>
      <c r="F2959" s="11">
        <v>0.40106254844357903</v>
      </c>
      <c r="G2959" s="12">
        <v>0.39678789090713101</v>
      </c>
      <c r="H2959" s="12">
        <v>20.076309120709698</v>
      </c>
      <c r="I2959" s="12">
        <v>18.828905528782698</v>
      </c>
      <c r="J2959" s="12">
        <v>20.443584304384299</v>
      </c>
      <c r="K2959" s="12">
        <v>20.1197382505284</v>
      </c>
      <c r="L2959" s="2" t="b">
        <v>0</v>
      </c>
      <c r="M2959" s="2" t="b">
        <v>0</v>
      </c>
      <c r="N2959" s="2" t="b">
        <v>0</v>
      </c>
      <c r="O2959" s="2" t="b">
        <v>0</v>
      </c>
    </row>
    <row r="2960" spans="1:15" x14ac:dyDescent="0.25">
      <c r="A2960" s="2" t="s">
        <v>30645</v>
      </c>
      <c r="B2960" s="2" t="s">
        <v>30647</v>
      </c>
      <c r="C2960" s="2">
        <v>1510</v>
      </c>
      <c r="D2960" s="2" t="s">
        <v>160</v>
      </c>
      <c r="E2960" s="11">
        <v>0.83066461120787205</v>
      </c>
      <c r="F2960" s="11">
        <v>0.255379234331988</v>
      </c>
      <c r="G2960" s="12">
        <v>0.59281441945192404</v>
      </c>
      <c r="H2960" s="12">
        <v>24.003698259203301</v>
      </c>
      <c r="I2960" s="12">
        <v>24.809233305543302</v>
      </c>
      <c r="J2960" s="12">
        <v>25.066167784471901</v>
      </c>
      <c r="K2960" s="12">
        <v>25.4080930026904</v>
      </c>
      <c r="L2960" s="2" t="b">
        <v>0</v>
      </c>
      <c r="M2960" s="2" t="b">
        <v>0</v>
      </c>
      <c r="N2960" s="2" t="b">
        <v>0</v>
      </c>
      <c r="O2960" s="2" t="b">
        <v>0</v>
      </c>
    </row>
    <row r="2961" spans="1:15" x14ac:dyDescent="0.25">
      <c r="A2961" s="2" t="s">
        <v>9198</v>
      </c>
      <c r="B2961" s="2" t="s">
        <v>9200</v>
      </c>
      <c r="C2961" s="2">
        <v>633</v>
      </c>
      <c r="D2961" s="2" t="s">
        <v>160</v>
      </c>
      <c r="E2961" s="11">
        <v>0.830684205473876</v>
      </c>
      <c r="F2961" s="11">
        <v>0.26062525697948202</v>
      </c>
      <c r="G2961" s="12">
        <v>0.58398349946263395</v>
      </c>
      <c r="H2961" s="12">
        <v>20.291492734485701</v>
      </c>
      <c r="I2961" s="12">
        <v>21.119935256113099</v>
      </c>
      <c r="J2961" s="12">
        <v>21.218735857807001</v>
      </c>
      <c r="K2961" s="12">
        <v>21.8540605437395</v>
      </c>
      <c r="L2961" s="2" t="b">
        <v>0</v>
      </c>
      <c r="M2961" s="2" t="b">
        <v>0</v>
      </c>
      <c r="N2961" s="2" t="b">
        <v>0</v>
      </c>
      <c r="O2961" s="2" t="b">
        <v>0</v>
      </c>
    </row>
    <row r="2962" spans="1:15" x14ac:dyDescent="0.25">
      <c r="A2962" s="2" t="s">
        <v>24539</v>
      </c>
      <c r="B2962" s="2" t="s">
        <v>24541</v>
      </c>
      <c r="C2962" s="2">
        <v>369</v>
      </c>
      <c r="D2962" s="2" t="s">
        <v>160</v>
      </c>
      <c r="E2962" s="11">
        <v>0.83071460484808701</v>
      </c>
      <c r="F2962" s="11">
        <v>0.41277241558216998</v>
      </c>
      <c r="G2962" s="12">
        <v>0.38428933308803498</v>
      </c>
      <c r="H2962" s="12">
        <v>17.229560054069701</v>
      </c>
      <c r="I2962" s="12">
        <v>17.9734117233637</v>
      </c>
      <c r="J2962" s="12">
        <v>17.771245714211599</v>
      </c>
      <c r="K2962" s="12">
        <v>19.093155272918001</v>
      </c>
      <c r="L2962" s="2" t="b">
        <v>0</v>
      </c>
      <c r="M2962" s="2" t="b">
        <v>0</v>
      </c>
      <c r="N2962" s="2" t="b">
        <v>0</v>
      </c>
      <c r="O2962" s="2" t="b">
        <v>0</v>
      </c>
    </row>
    <row r="2963" spans="1:15" x14ac:dyDescent="0.25">
      <c r="A2963" s="2" t="s">
        <v>14755</v>
      </c>
      <c r="B2963" s="2" t="s">
        <v>14757</v>
      </c>
      <c r="C2963" s="2">
        <v>537</v>
      </c>
      <c r="D2963" s="2" t="s">
        <v>160</v>
      </c>
      <c r="E2963" s="11">
        <v>0.83096552072887098</v>
      </c>
      <c r="F2963" s="11">
        <v>0.58097600950564698</v>
      </c>
      <c r="G2963" s="12">
        <v>0.235841800749823</v>
      </c>
      <c r="H2963" s="12">
        <v>19.438523438318999</v>
      </c>
      <c r="I2963" s="12">
        <v>19.381121526539001</v>
      </c>
      <c r="J2963" s="12">
        <v>21.3155975766716</v>
      </c>
      <c r="K2963" s="12">
        <v>19.165978429644099</v>
      </c>
      <c r="L2963" s="2" t="b">
        <v>1</v>
      </c>
      <c r="M2963" s="2" t="b">
        <v>0</v>
      </c>
      <c r="N2963" s="2" t="b">
        <v>0</v>
      </c>
      <c r="O2963" s="2" t="b">
        <v>1</v>
      </c>
    </row>
    <row r="2964" spans="1:15" x14ac:dyDescent="0.25">
      <c r="A2964" s="2" t="s">
        <v>15858</v>
      </c>
      <c r="B2964" s="2" t="s">
        <v>15860</v>
      </c>
      <c r="C2964" s="2">
        <v>216</v>
      </c>
      <c r="D2964" s="2" t="s">
        <v>160</v>
      </c>
      <c r="E2964" s="11">
        <v>0.83152895405451599</v>
      </c>
      <c r="F2964" s="11">
        <v>0.70953067617624599</v>
      </c>
      <c r="G2964" s="12">
        <v>0.149028823312821</v>
      </c>
      <c r="H2964" s="12">
        <v>20.778181999317798</v>
      </c>
      <c r="I2964" s="12">
        <v>24.0166082550192</v>
      </c>
      <c r="J2964" s="12">
        <v>22.288026626884101</v>
      </c>
      <c r="K2964" s="12">
        <v>24.169821535561901</v>
      </c>
      <c r="L2964" s="2" t="b">
        <v>1</v>
      </c>
      <c r="M2964" s="2" t="b">
        <v>0</v>
      </c>
      <c r="N2964" s="2" t="b">
        <v>0</v>
      </c>
      <c r="O2964" s="2" t="b">
        <v>0</v>
      </c>
    </row>
    <row r="2965" spans="1:15" x14ac:dyDescent="0.25">
      <c r="A2965" s="2" t="s">
        <v>41442</v>
      </c>
      <c r="B2965" s="2" t="s">
        <v>41444</v>
      </c>
      <c r="C2965" s="2">
        <v>331</v>
      </c>
      <c r="D2965" s="2" t="s">
        <v>160</v>
      </c>
      <c r="E2965" s="11">
        <v>0.83167469347178302</v>
      </c>
      <c r="F2965" s="11">
        <v>0.15971132519072001</v>
      </c>
      <c r="G2965" s="12">
        <v>0.79666428678295198</v>
      </c>
      <c r="H2965" s="12">
        <v>19.852743591512201</v>
      </c>
      <c r="I2965" s="12">
        <v>19.730562760738199</v>
      </c>
      <c r="J2965" s="12">
        <v>20.8617009536365</v>
      </c>
      <c r="K2965" s="12">
        <v>20.3849547855575</v>
      </c>
      <c r="L2965" s="2" t="b">
        <v>0</v>
      </c>
      <c r="M2965" s="2" t="b">
        <v>0</v>
      </c>
      <c r="N2965" s="2" t="b">
        <v>0</v>
      </c>
      <c r="O2965" s="2" t="b">
        <v>0</v>
      </c>
    </row>
    <row r="2966" spans="1:15" x14ac:dyDescent="0.25">
      <c r="A2966" s="2" t="s">
        <v>14901</v>
      </c>
      <c r="B2966" s="2" t="s">
        <v>14903</v>
      </c>
      <c r="C2966" s="2">
        <v>283</v>
      </c>
      <c r="D2966" s="2" t="s">
        <v>160</v>
      </c>
      <c r="E2966" s="11">
        <v>0.832666976524298</v>
      </c>
      <c r="F2966" s="11">
        <v>0.496570694211314</v>
      </c>
      <c r="G2966" s="12">
        <v>0.30401891449927099</v>
      </c>
      <c r="H2966" s="12">
        <v>18.722715044675301</v>
      </c>
      <c r="I2966" s="12">
        <v>20.410154644375801</v>
      </c>
      <c r="J2966" s="12">
        <v>20.028869643296201</v>
      </c>
      <c r="K2966" s="12">
        <v>20.7693339988035</v>
      </c>
      <c r="L2966" s="2" t="b">
        <v>0</v>
      </c>
      <c r="M2966" s="2" t="b">
        <v>0</v>
      </c>
      <c r="N2966" s="2" t="b">
        <v>0</v>
      </c>
      <c r="O2966" s="2" t="b">
        <v>0</v>
      </c>
    </row>
    <row r="2967" spans="1:15" x14ac:dyDescent="0.25">
      <c r="A2967" s="2" t="s">
        <v>12043</v>
      </c>
      <c r="B2967" s="2" t="s">
        <v>12045</v>
      </c>
      <c r="C2967" s="2">
        <v>67</v>
      </c>
      <c r="D2967" s="2" t="s">
        <v>160</v>
      </c>
      <c r="E2967" s="11">
        <v>0.83368168081838001</v>
      </c>
      <c r="F2967" s="11">
        <v>0.13154987658588599</v>
      </c>
      <c r="G2967" s="12">
        <v>0.88090955501342705</v>
      </c>
      <c r="H2967" s="12">
        <v>19.306495834999598</v>
      </c>
      <c r="I2967" s="12">
        <v>19.704226620801801</v>
      </c>
      <c r="J2967" s="12">
        <v>20.38941813161</v>
      </c>
      <c r="K2967" s="12">
        <v>20.288667685828202</v>
      </c>
      <c r="L2967" s="2" t="b">
        <v>0</v>
      </c>
      <c r="M2967" s="2" t="b">
        <v>0</v>
      </c>
      <c r="N2967" s="2" t="b">
        <v>0</v>
      </c>
      <c r="O2967" s="2" t="b">
        <v>0</v>
      </c>
    </row>
    <row r="2968" spans="1:15" x14ac:dyDescent="0.25">
      <c r="A2968" s="2" t="s">
        <v>37684</v>
      </c>
      <c r="B2968" s="2" t="s">
        <v>37686</v>
      </c>
      <c r="C2968" s="2">
        <v>113</v>
      </c>
      <c r="D2968" s="2" t="s">
        <v>160</v>
      </c>
      <c r="E2968" s="11">
        <v>0.83538344782599305</v>
      </c>
      <c r="F2968" s="11">
        <v>0.19207949266719901</v>
      </c>
      <c r="G2968" s="12">
        <v>0.71651900003623803</v>
      </c>
      <c r="H2968" s="12">
        <v>20.864773329271401</v>
      </c>
      <c r="I2968" s="12">
        <v>21.470437822925302</v>
      </c>
      <c r="J2968" s="12">
        <v>22.309430079284301</v>
      </c>
      <c r="K2968" s="12">
        <v>21.696547968564399</v>
      </c>
      <c r="L2968" s="2" t="b">
        <v>1</v>
      </c>
      <c r="M2968" s="2" t="b">
        <v>0</v>
      </c>
      <c r="N2968" s="2" t="b">
        <v>1</v>
      </c>
      <c r="O2968" s="2" t="b">
        <v>0</v>
      </c>
    </row>
    <row r="2969" spans="1:15" x14ac:dyDescent="0.25">
      <c r="A2969" s="2" t="s">
        <v>10646</v>
      </c>
      <c r="B2969" s="2" t="s">
        <v>10648</v>
      </c>
      <c r="C2969" s="2">
        <v>12</v>
      </c>
      <c r="D2969" s="2" t="s">
        <v>160</v>
      </c>
      <c r="E2969" s="11">
        <v>0.83576481356871601</v>
      </c>
      <c r="F2969" s="11">
        <v>0.217448140040847</v>
      </c>
      <c r="G2969" s="12">
        <v>0.66264430275353703</v>
      </c>
      <c r="H2969" s="12">
        <v>20.025571101054801</v>
      </c>
      <c r="I2969" s="12">
        <v>19.430064833171699</v>
      </c>
      <c r="J2969" s="12">
        <v>20.574855269660901</v>
      </c>
      <c r="K2969" s="12">
        <v>20.552310291703101</v>
      </c>
      <c r="L2969" s="2" t="b">
        <v>1</v>
      </c>
      <c r="M2969" s="2" t="b">
        <v>0</v>
      </c>
      <c r="N2969" s="2" t="b">
        <v>1</v>
      </c>
      <c r="O2969" s="2" t="b">
        <v>0</v>
      </c>
    </row>
    <row r="2970" spans="1:15" x14ac:dyDescent="0.25">
      <c r="A2970" s="2" t="s">
        <v>32200</v>
      </c>
      <c r="B2970" s="2" t="s">
        <v>32202</v>
      </c>
      <c r="C2970" s="2">
        <v>43</v>
      </c>
      <c r="D2970" s="2" t="s">
        <v>160</v>
      </c>
      <c r="E2970" s="11">
        <v>0.83767446141635205</v>
      </c>
      <c r="F2970" s="11">
        <v>0.55706498672655702</v>
      </c>
      <c r="G2970" s="12">
        <v>0.25409413744670301</v>
      </c>
      <c r="H2970" s="12">
        <v>20.2934824425916</v>
      </c>
      <c r="I2970" s="12">
        <v>18.495330205572301</v>
      </c>
      <c r="J2970" s="12">
        <v>21.019694416965901</v>
      </c>
      <c r="K2970" s="12">
        <v>19.444467154030601</v>
      </c>
      <c r="L2970" s="2" t="b">
        <v>0</v>
      </c>
      <c r="M2970" s="2" t="b">
        <v>1</v>
      </c>
      <c r="N2970" s="2" t="b">
        <v>1</v>
      </c>
      <c r="O2970" s="2" t="b">
        <v>0</v>
      </c>
    </row>
    <row r="2971" spans="1:15" x14ac:dyDescent="0.25">
      <c r="A2971" s="2" t="s">
        <v>7842</v>
      </c>
      <c r="B2971" s="2" t="s">
        <v>7844</v>
      </c>
      <c r="C2971" s="2">
        <v>1530</v>
      </c>
      <c r="D2971" s="2" t="s">
        <v>46276</v>
      </c>
      <c r="E2971" s="11">
        <v>0.838065994270345</v>
      </c>
      <c r="F2971" s="11">
        <v>0.67368555400679697</v>
      </c>
      <c r="G2971" s="12">
        <v>0.17154276522324299</v>
      </c>
      <c r="H2971" s="12">
        <v>21.816564156461801</v>
      </c>
      <c r="I2971" s="12">
        <v>21.5678883141574</v>
      </c>
      <c r="J2971" s="12">
        <v>21.040529794852201</v>
      </c>
      <c r="K2971" s="12">
        <v>24.020054664307601</v>
      </c>
      <c r="L2971" s="2" t="b">
        <v>0</v>
      </c>
      <c r="M2971" s="2" t="b">
        <v>0</v>
      </c>
      <c r="N2971" s="2" t="b">
        <v>0</v>
      </c>
      <c r="O2971" s="2" t="b">
        <v>0</v>
      </c>
    </row>
    <row r="2972" spans="1:15" x14ac:dyDescent="0.25">
      <c r="A2972" s="2" t="s">
        <v>41729</v>
      </c>
      <c r="B2972" s="2" t="s">
        <v>41731</v>
      </c>
      <c r="C2972" s="2">
        <v>433</v>
      </c>
      <c r="D2972" s="2" t="s">
        <v>46276</v>
      </c>
      <c r="E2972" s="11">
        <v>0.83834032122193103</v>
      </c>
      <c r="F2972" s="11">
        <v>4.27304190346946E-2</v>
      </c>
      <c r="G2972" s="12">
        <v>1.3692628482648701</v>
      </c>
      <c r="H2972" s="12">
        <v>21.609027305804499</v>
      </c>
      <c r="I2972" s="12">
        <v>21.531687183607801</v>
      </c>
      <c r="J2972" s="12">
        <v>22.5033566720072</v>
      </c>
      <c r="K2972" s="12">
        <v>22.314038459849002</v>
      </c>
      <c r="L2972" s="2" t="b">
        <v>0</v>
      </c>
      <c r="M2972" s="2" t="b">
        <v>0</v>
      </c>
      <c r="N2972" s="2" t="b">
        <v>0</v>
      </c>
      <c r="O2972" s="2" t="b">
        <v>0</v>
      </c>
    </row>
    <row r="2973" spans="1:15" x14ac:dyDescent="0.25">
      <c r="A2973" s="2" t="s">
        <v>44496</v>
      </c>
      <c r="B2973" s="2" t="s">
        <v>44498</v>
      </c>
      <c r="C2973" s="2">
        <v>575</v>
      </c>
      <c r="D2973" s="2" t="s">
        <v>160</v>
      </c>
      <c r="E2973" s="11">
        <v>0.83874718392488001</v>
      </c>
      <c r="F2973" s="11">
        <v>0.68127013420969296</v>
      </c>
      <c r="G2973" s="12">
        <v>0.16668064941702099</v>
      </c>
      <c r="H2973" s="12">
        <v>17.640005794038998</v>
      </c>
      <c r="I2973" s="12">
        <v>19.120898052194999</v>
      </c>
      <c r="J2973" s="12">
        <v>17.718960042099699</v>
      </c>
      <c r="K2973" s="12">
        <v>20.719438171983999</v>
      </c>
      <c r="L2973" s="2" t="b">
        <v>0</v>
      </c>
      <c r="M2973" s="2" t="b">
        <v>0</v>
      </c>
      <c r="N2973" s="2" t="b">
        <v>0</v>
      </c>
      <c r="O2973" s="2" t="b">
        <v>0</v>
      </c>
    </row>
    <row r="2974" spans="1:15" x14ac:dyDescent="0.25">
      <c r="A2974" s="2" t="s">
        <v>23438</v>
      </c>
      <c r="B2974" s="2" t="s">
        <v>23440</v>
      </c>
      <c r="C2974" s="2">
        <v>551</v>
      </c>
      <c r="D2974" s="2" t="s">
        <v>160</v>
      </c>
      <c r="E2974" s="11">
        <v>0.83900054670422697</v>
      </c>
      <c r="F2974" s="11">
        <v>9.4848545843382301E-2</v>
      </c>
      <c r="G2974" s="12">
        <v>1.0229693230466499</v>
      </c>
      <c r="H2974" s="12">
        <v>16.264209520969398</v>
      </c>
      <c r="I2974" s="12">
        <v>16.5943778976843</v>
      </c>
      <c r="J2974" s="12">
        <v>17.057693568804499</v>
      </c>
      <c r="K2974" s="12">
        <v>17.4788949432577</v>
      </c>
      <c r="L2974" s="2" t="b">
        <v>1</v>
      </c>
      <c r="M2974" s="2" t="b">
        <v>1</v>
      </c>
      <c r="N2974" s="2" t="b">
        <v>1</v>
      </c>
      <c r="O2974" s="2" t="b">
        <v>0</v>
      </c>
    </row>
    <row r="2975" spans="1:15" x14ac:dyDescent="0.25">
      <c r="A2975" s="2" t="s">
        <v>14834</v>
      </c>
      <c r="B2975" s="2" t="s">
        <v>14836</v>
      </c>
      <c r="C2975" s="2">
        <v>71</v>
      </c>
      <c r="D2975" s="2" t="s">
        <v>160</v>
      </c>
      <c r="E2975" s="11">
        <v>0.83930970011636297</v>
      </c>
      <c r="F2975" s="11">
        <v>0.36623945391607199</v>
      </c>
      <c r="G2975" s="12">
        <v>0.43623487222690799</v>
      </c>
      <c r="H2975" s="12">
        <v>22.248777858125301</v>
      </c>
      <c r="I2975" s="12">
        <v>21.076439478003099</v>
      </c>
      <c r="J2975" s="12">
        <v>22.1660715423474</v>
      </c>
      <c r="K2975" s="12">
        <v>22.837765194013699</v>
      </c>
      <c r="L2975" s="2" t="b">
        <v>0</v>
      </c>
      <c r="M2975" s="2" t="b">
        <v>0</v>
      </c>
      <c r="N2975" s="2" t="b">
        <v>0</v>
      </c>
      <c r="O2975" s="2" t="b">
        <v>0</v>
      </c>
    </row>
    <row r="2976" spans="1:15" x14ac:dyDescent="0.25">
      <c r="A2976" s="2" t="s">
        <v>25441</v>
      </c>
      <c r="B2976" s="2" t="s">
        <v>25443</v>
      </c>
      <c r="C2976" s="2">
        <v>30</v>
      </c>
      <c r="D2976" s="2" t="s">
        <v>160</v>
      </c>
      <c r="E2976" s="11">
        <v>0.83991106801563797</v>
      </c>
      <c r="F2976" s="11">
        <v>0.364977077075268</v>
      </c>
      <c r="G2976" s="12">
        <v>0.43773441119377898</v>
      </c>
      <c r="H2976" s="12">
        <v>18.457353675370999</v>
      </c>
      <c r="I2976" s="12">
        <v>18.878167938548199</v>
      </c>
      <c r="J2976" s="12">
        <v>20.083974078056801</v>
      </c>
      <c r="K2976" s="12">
        <v>18.931369671893599</v>
      </c>
      <c r="L2976" s="2" t="b">
        <v>1</v>
      </c>
      <c r="M2976" s="2" t="b">
        <v>0</v>
      </c>
      <c r="N2976" s="2" t="b">
        <v>1</v>
      </c>
      <c r="O2976" s="2" t="b">
        <v>0</v>
      </c>
    </row>
    <row r="2977" spans="1:15" x14ac:dyDescent="0.25">
      <c r="A2977" s="2" t="s">
        <v>7040</v>
      </c>
      <c r="B2977" s="2" t="s">
        <v>7042</v>
      </c>
      <c r="C2977" s="2">
        <v>51</v>
      </c>
      <c r="D2977" s="2" t="s">
        <v>160</v>
      </c>
      <c r="E2977" s="11">
        <v>0.83991958153579604</v>
      </c>
      <c r="F2977" s="11">
        <v>0.55429677526281196</v>
      </c>
      <c r="G2977" s="12">
        <v>0.25625764799898698</v>
      </c>
      <c r="H2977" s="12">
        <v>16.2444249748098</v>
      </c>
      <c r="I2977" s="12">
        <v>15.3749596227751</v>
      </c>
      <c r="J2977" s="12">
        <v>15.6426426963216</v>
      </c>
      <c r="K2977" s="12">
        <v>17.656581064335001</v>
      </c>
      <c r="L2977" s="2" t="b">
        <v>1</v>
      </c>
      <c r="M2977" s="2" t="b">
        <v>1</v>
      </c>
      <c r="N2977" s="2" t="b">
        <v>1</v>
      </c>
      <c r="O2977" s="2" t="b">
        <v>1</v>
      </c>
    </row>
    <row r="2978" spans="1:15" x14ac:dyDescent="0.25">
      <c r="A2978" s="2" t="s">
        <v>32129</v>
      </c>
      <c r="B2978" s="2" t="s">
        <v>32131</v>
      </c>
      <c r="C2978" s="2">
        <v>81</v>
      </c>
      <c r="D2978" s="2" t="s">
        <v>160</v>
      </c>
      <c r="E2978" s="11">
        <v>0.84010565421806005</v>
      </c>
      <c r="F2978" s="11">
        <v>0.269491332218604</v>
      </c>
      <c r="G2978" s="12">
        <v>0.56945519867823502</v>
      </c>
      <c r="H2978" s="12">
        <v>18.327364080031899</v>
      </c>
      <c r="I2978" s="12">
        <v>19.120393442261999</v>
      </c>
      <c r="J2978" s="12">
        <v>19.1752888681455</v>
      </c>
      <c r="K2978" s="12">
        <v>19.9526799625846</v>
      </c>
      <c r="L2978" s="2" t="b">
        <v>1</v>
      </c>
      <c r="M2978" s="2" t="b">
        <v>0</v>
      </c>
      <c r="N2978" s="2" t="b">
        <v>1</v>
      </c>
      <c r="O2978" s="2" t="b">
        <v>0</v>
      </c>
    </row>
    <row r="2979" spans="1:15" x14ac:dyDescent="0.25">
      <c r="A2979" s="2" t="s">
        <v>19563</v>
      </c>
      <c r="B2979" s="2" t="s">
        <v>19565</v>
      </c>
      <c r="C2979" s="2">
        <v>4396</v>
      </c>
      <c r="D2979" s="2" t="s">
        <v>160</v>
      </c>
      <c r="E2979" s="11">
        <v>0.84023173768300896</v>
      </c>
      <c r="F2979" s="11">
        <v>0.420200385042722</v>
      </c>
      <c r="G2979" s="12">
        <v>0.37654355397230199</v>
      </c>
      <c r="H2979" s="12">
        <v>21.3191682938937</v>
      </c>
      <c r="I2979" s="12">
        <v>22.194352626034998</v>
      </c>
      <c r="J2979" s="12">
        <v>21.9238194361265</v>
      </c>
      <c r="K2979" s="12">
        <v>23.270164959168198</v>
      </c>
      <c r="L2979" s="2" t="b">
        <v>0</v>
      </c>
      <c r="M2979" s="2" t="b">
        <v>0</v>
      </c>
      <c r="N2979" s="2" t="b">
        <v>0</v>
      </c>
      <c r="O2979" s="2" t="b">
        <v>0</v>
      </c>
    </row>
    <row r="2980" spans="1:15" x14ac:dyDescent="0.25">
      <c r="A2980" s="2" t="s">
        <v>20104</v>
      </c>
      <c r="B2980" s="2" t="s">
        <v>20106</v>
      </c>
      <c r="C2980" s="2">
        <v>1401</v>
      </c>
      <c r="D2980" s="2" t="s">
        <v>160</v>
      </c>
      <c r="E2980" s="11">
        <v>0.84083242109420897</v>
      </c>
      <c r="F2980" s="11">
        <v>0.690889248679182</v>
      </c>
      <c r="G2980" s="12">
        <v>0.160591565567134</v>
      </c>
      <c r="H2980" s="12">
        <v>20.059592636091899</v>
      </c>
      <c r="I2980" s="12">
        <v>17.860244048138199</v>
      </c>
      <c r="J2980" s="12">
        <v>21.240141043370301</v>
      </c>
      <c r="K2980" s="12">
        <v>18.361360483048301</v>
      </c>
      <c r="L2980" s="2" t="b">
        <v>1</v>
      </c>
      <c r="M2980" s="2" t="b">
        <v>0</v>
      </c>
      <c r="N2980" s="2" t="b">
        <v>1</v>
      </c>
      <c r="O2980" s="2" t="b">
        <v>0</v>
      </c>
    </row>
    <row r="2981" spans="1:15" x14ac:dyDescent="0.25">
      <c r="A2981" s="2" t="s">
        <v>5218</v>
      </c>
      <c r="B2981" s="2" t="s">
        <v>5220</v>
      </c>
      <c r="C2981" s="2">
        <v>120</v>
      </c>
      <c r="D2981" s="2" t="s">
        <v>160</v>
      </c>
      <c r="E2981" s="11">
        <v>0.84155083354618998</v>
      </c>
      <c r="F2981" s="11">
        <v>0.81423974680913402</v>
      </c>
      <c r="G2981" s="12">
        <v>8.9247701516237704E-2</v>
      </c>
      <c r="H2981" s="12">
        <v>23.031425048708002</v>
      </c>
      <c r="I2981" s="12">
        <v>19.052584685145099</v>
      </c>
      <c r="J2981" s="12">
        <v>24.3040350629547</v>
      </c>
      <c r="K2981" s="12">
        <v>19.463076337990799</v>
      </c>
      <c r="L2981" s="2" t="b">
        <v>0</v>
      </c>
      <c r="M2981" s="2" t="b">
        <v>0</v>
      </c>
      <c r="N2981" s="2" t="b">
        <v>0</v>
      </c>
      <c r="O2981" s="2" t="b">
        <v>0</v>
      </c>
    </row>
    <row r="2982" spans="1:15" x14ac:dyDescent="0.25">
      <c r="A2982" s="2" t="s">
        <v>13199</v>
      </c>
      <c r="B2982" s="2" t="s">
        <v>13201</v>
      </c>
      <c r="C2982" s="2">
        <v>1083</v>
      </c>
      <c r="D2982" s="2" t="s">
        <v>160</v>
      </c>
      <c r="E2982" s="11">
        <v>0.84166973809557499</v>
      </c>
      <c r="F2982" s="11">
        <v>0.24730387511402499</v>
      </c>
      <c r="G2982" s="12">
        <v>0.60676907843266803</v>
      </c>
      <c r="H2982" s="12">
        <v>19.6586709999516</v>
      </c>
      <c r="I2982" s="12">
        <v>19.490510781901399</v>
      </c>
      <c r="J2982" s="12">
        <v>20.050976457688499</v>
      </c>
      <c r="K2982" s="12">
        <v>20.7815448003557</v>
      </c>
      <c r="L2982" s="2" t="b">
        <v>0</v>
      </c>
      <c r="M2982" s="2" t="b">
        <v>0</v>
      </c>
      <c r="N2982" s="2" t="b">
        <v>0</v>
      </c>
      <c r="O2982" s="2" t="b">
        <v>0</v>
      </c>
    </row>
    <row r="2983" spans="1:15" x14ac:dyDescent="0.25">
      <c r="A2983" s="2" t="s">
        <v>23128</v>
      </c>
      <c r="B2983" s="2" t="s">
        <v>23130</v>
      </c>
      <c r="C2983" s="2">
        <v>333</v>
      </c>
      <c r="D2983" s="2" t="s">
        <v>160</v>
      </c>
      <c r="E2983" s="11">
        <v>0.84212883584277898</v>
      </c>
      <c r="F2983" s="11">
        <v>0.290184722702584</v>
      </c>
      <c r="G2983" s="12">
        <v>0.53732545551170396</v>
      </c>
      <c r="H2983" s="12">
        <v>19.940969403072199</v>
      </c>
      <c r="I2983" s="12">
        <v>20.8037213386778</v>
      </c>
      <c r="J2983" s="12">
        <v>21.119254852325099</v>
      </c>
      <c r="K2983" s="12">
        <v>21.3096935611104</v>
      </c>
      <c r="L2983" s="2" t="b">
        <v>0</v>
      </c>
      <c r="M2983" s="2" t="b">
        <v>0</v>
      </c>
      <c r="N2983" s="2" t="b">
        <v>0</v>
      </c>
      <c r="O2983" s="2" t="b">
        <v>0</v>
      </c>
    </row>
    <row r="2984" spans="1:15" x14ac:dyDescent="0.25">
      <c r="A2984" s="2" t="s">
        <v>33410</v>
      </c>
      <c r="B2984" s="2" t="s">
        <v>33412</v>
      </c>
      <c r="C2984" s="2">
        <v>588</v>
      </c>
      <c r="D2984" s="2" t="s">
        <v>160</v>
      </c>
      <c r="E2984" s="11">
        <v>0.84308085602652805</v>
      </c>
      <c r="F2984" s="11">
        <v>0.28549647595473798</v>
      </c>
      <c r="G2984" s="12">
        <v>0.54439924812866503</v>
      </c>
      <c r="H2984" s="12">
        <v>18.987624768917001</v>
      </c>
      <c r="I2984" s="12">
        <v>19.024166659033401</v>
      </c>
      <c r="J2984" s="12">
        <v>19.442452353910198</v>
      </c>
      <c r="K2984" s="12">
        <v>20.2555007860933</v>
      </c>
      <c r="L2984" s="2" t="b">
        <v>0</v>
      </c>
      <c r="M2984" s="2" t="b">
        <v>0</v>
      </c>
      <c r="N2984" s="2" t="b">
        <v>0</v>
      </c>
      <c r="O2984" s="2" t="b">
        <v>0</v>
      </c>
    </row>
    <row r="2985" spans="1:15" x14ac:dyDescent="0.25">
      <c r="A2985" s="2" t="s">
        <v>6121</v>
      </c>
      <c r="B2985" s="2" t="s">
        <v>6123</v>
      </c>
      <c r="C2985" s="2">
        <v>203</v>
      </c>
      <c r="D2985" s="2" t="s">
        <v>160</v>
      </c>
      <c r="E2985" s="11">
        <v>0.84387875837711201</v>
      </c>
      <c r="F2985" s="11">
        <v>0.56794915037493299</v>
      </c>
      <c r="G2985" s="12">
        <v>0.24569054580331801</v>
      </c>
      <c r="H2985" s="12">
        <v>21.116205398142199</v>
      </c>
      <c r="I2985" s="12">
        <v>20.2568642544143</v>
      </c>
      <c r="J2985" s="12">
        <v>20.475020572358702</v>
      </c>
      <c r="K2985" s="12">
        <v>22.5858065969521</v>
      </c>
      <c r="L2985" s="2" t="b">
        <v>0</v>
      </c>
      <c r="M2985" s="2" t="b">
        <v>1</v>
      </c>
      <c r="N2985" s="2" t="b">
        <v>0</v>
      </c>
      <c r="O2985" s="2" t="b">
        <v>0</v>
      </c>
    </row>
    <row r="2986" spans="1:15" x14ac:dyDescent="0.25">
      <c r="A2986" s="2" t="s">
        <v>7266</v>
      </c>
      <c r="B2986" s="2" t="s">
        <v>7268</v>
      </c>
      <c r="C2986" s="2">
        <v>86</v>
      </c>
      <c r="D2986" s="2" t="s">
        <v>160</v>
      </c>
      <c r="E2986" s="11">
        <v>0.845069995516742</v>
      </c>
      <c r="F2986" s="11">
        <v>0.547540912925085</v>
      </c>
      <c r="G2986" s="12">
        <v>0.26158342426181003</v>
      </c>
      <c r="H2986" s="12">
        <v>18.978647022362001</v>
      </c>
      <c r="I2986" s="12">
        <v>18.402435741878001</v>
      </c>
      <c r="J2986" s="12">
        <v>20.529372040795401</v>
      </c>
      <c r="K2986" s="12">
        <v>18.541850714478102</v>
      </c>
      <c r="L2986" s="2" t="b">
        <v>1</v>
      </c>
      <c r="M2986" s="2" t="b">
        <v>0</v>
      </c>
      <c r="N2986" s="2" t="b">
        <v>0</v>
      </c>
      <c r="O2986" s="2" t="b">
        <v>0</v>
      </c>
    </row>
    <row r="2987" spans="1:15" x14ac:dyDescent="0.25">
      <c r="A2987" s="2" t="s">
        <v>35591</v>
      </c>
      <c r="B2987" s="2" t="s">
        <v>35593</v>
      </c>
      <c r="C2987" s="2">
        <v>227</v>
      </c>
      <c r="D2987" s="2" t="s">
        <v>160</v>
      </c>
      <c r="E2987" s="11">
        <v>0.84580167224649805</v>
      </c>
      <c r="F2987" s="11">
        <v>0.65703051040520899</v>
      </c>
      <c r="G2987" s="12">
        <v>0.18241446271881501</v>
      </c>
      <c r="H2987" s="12">
        <v>19.594724202232999</v>
      </c>
      <c r="I2987" s="12">
        <v>22.305171968244402</v>
      </c>
      <c r="J2987" s="12">
        <v>20.9680196814647</v>
      </c>
      <c r="K2987" s="12">
        <v>22.623479833505701</v>
      </c>
      <c r="L2987" s="2" t="b">
        <v>0</v>
      </c>
      <c r="M2987" s="2" t="b">
        <v>0</v>
      </c>
      <c r="N2987" s="2" t="b">
        <v>0</v>
      </c>
      <c r="O2987" s="2" t="b">
        <v>0</v>
      </c>
    </row>
    <row r="2988" spans="1:15" x14ac:dyDescent="0.25">
      <c r="A2988" s="2" t="s">
        <v>15858</v>
      </c>
      <c r="B2988" s="2" t="s">
        <v>15860</v>
      </c>
      <c r="C2988" s="2">
        <v>41</v>
      </c>
      <c r="D2988" s="2" t="s">
        <v>160</v>
      </c>
      <c r="E2988" s="11">
        <v>0.84621677955132701</v>
      </c>
      <c r="F2988" s="11">
        <v>0.67885940441820303</v>
      </c>
      <c r="G2988" s="12">
        <v>0.16822016122441699</v>
      </c>
      <c r="H2988" s="12">
        <v>19.469855787546098</v>
      </c>
      <c r="I2988" s="12">
        <v>20.310458227348299</v>
      </c>
      <c r="J2988" s="12">
        <v>19.204121972501099</v>
      </c>
      <c r="K2988" s="12">
        <v>22.268625601496002</v>
      </c>
      <c r="L2988" s="2" t="b">
        <v>0</v>
      </c>
      <c r="M2988" s="2" t="b">
        <v>0</v>
      </c>
      <c r="N2988" s="2" t="b">
        <v>0</v>
      </c>
      <c r="O2988" s="2" t="b">
        <v>0</v>
      </c>
    </row>
    <row r="2989" spans="1:15" x14ac:dyDescent="0.25">
      <c r="A2989" s="2" t="s">
        <v>25951</v>
      </c>
      <c r="B2989" s="2" t="s">
        <v>25953</v>
      </c>
      <c r="C2989" s="2">
        <v>173</v>
      </c>
      <c r="D2989" s="2" t="s">
        <v>160</v>
      </c>
      <c r="E2989" s="11">
        <v>0.84623848333401197</v>
      </c>
      <c r="F2989" s="11">
        <v>0.67724827512624897</v>
      </c>
      <c r="G2989" s="12">
        <v>0.169252092391665</v>
      </c>
      <c r="H2989" s="12">
        <v>18.1258678383921</v>
      </c>
      <c r="I2989" s="12">
        <v>19.222541905932498</v>
      </c>
      <c r="J2989" s="12">
        <v>18.003720801420801</v>
      </c>
      <c r="K2989" s="12">
        <v>21.037165909571801</v>
      </c>
      <c r="L2989" s="2" t="b">
        <v>0</v>
      </c>
      <c r="M2989" s="2" t="b">
        <v>0</v>
      </c>
      <c r="N2989" s="2" t="b">
        <v>0</v>
      </c>
      <c r="O2989" s="2" t="b">
        <v>0</v>
      </c>
    </row>
    <row r="2990" spans="1:15" x14ac:dyDescent="0.25">
      <c r="A2990" s="2" t="s">
        <v>38869</v>
      </c>
      <c r="B2990" s="2" t="s">
        <v>38871</v>
      </c>
      <c r="C2990" s="2">
        <v>102</v>
      </c>
      <c r="D2990" s="2" t="s">
        <v>160</v>
      </c>
      <c r="E2990" s="11">
        <v>0.84729548021496703</v>
      </c>
      <c r="F2990" s="11">
        <v>8.8510939711344702E-2</v>
      </c>
      <c r="G2990" s="12">
        <v>1.05300304836828</v>
      </c>
      <c r="H2990" s="12">
        <v>16.000799758459301</v>
      </c>
      <c r="I2990" s="12">
        <v>16.315577275398098</v>
      </c>
      <c r="J2990" s="12">
        <v>16.950420275630101</v>
      </c>
      <c r="K2990" s="12">
        <v>17.060547718657201</v>
      </c>
      <c r="L2990" s="2" t="b">
        <v>1</v>
      </c>
      <c r="M2990" s="2" t="b">
        <v>1</v>
      </c>
      <c r="N2990" s="2" t="b">
        <v>1</v>
      </c>
      <c r="O2990" s="2" t="b">
        <v>1</v>
      </c>
    </row>
    <row r="2991" spans="1:15" x14ac:dyDescent="0.25">
      <c r="A2991" s="2" t="s">
        <v>12550</v>
      </c>
      <c r="B2991" s="2" t="s">
        <v>12552</v>
      </c>
      <c r="C2991" s="2">
        <v>489</v>
      </c>
      <c r="D2991" s="2" t="s">
        <v>160</v>
      </c>
      <c r="E2991" s="11">
        <v>0.84810622358526899</v>
      </c>
      <c r="F2991" s="11">
        <v>0.45841446675097303</v>
      </c>
      <c r="G2991" s="12">
        <v>0.338741685257551</v>
      </c>
      <c r="H2991" s="12">
        <v>19.9644105671597</v>
      </c>
      <c r="I2991" s="12">
        <v>21.000950068997401</v>
      </c>
      <c r="J2991" s="12">
        <v>22.0749925107515</v>
      </c>
      <c r="K2991" s="12">
        <v>20.586580572576</v>
      </c>
      <c r="L2991" s="2" t="b">
        <v>0</v>
      </c>
      <c r="M2991" s="2" t="b">
        <v>0</v>
      </c>
      <c r="N2991" s="2" t="b">
        <v>1</v>
      </c>
      <c r="O2991" s="2" t="b">
        <v>0</v>
      </c>
    </row>
    <row r="2992" spans="1:15" x14ac:dyDescent="0.25">
      <c r="A2992" s="2" t="s">
        <v>31824</v>
      </c>
      <c r="B2992" s="2" t="s">
        <v>31826</v>
      </c>
      <c r="C2992" s="2">
        <v>571</v>
      </c>
      <c r="D2992" s="2" t="s">
        <v>160</v>
      </c>
      <c r="E2992" s="11">
        <v>0.84829107431626105</v>
      </c>
      <c r="F2992" s="11">
        <v>0.71902526376871201</v>
      </c>
      <c r="G2992" s="12">
        <v>0.14325584991950099</v>
      </c>
      <c r="H2992" s="12">
        <v>19.766447907979401</v>
      </c>
      <c r="I2992" s="12">
        <v>17.815965964022499</v>
      </c>
      <c r="J2992" s="12">
        <v>21.359084374817002</v>
      </c>
      <c r="K2992" s="12">
        <v>17.9199116458175</v>
      </c>
      <c r="L2992" s="2" t="b">
        <v>0</v>
      </c>
      <c r="M2992" s="2" t="b">
        <v>0</v>
      </c>
      <c r="N2992" s="2" t="b">
        <v>0</v>
      </c>
      <c r="O2992" s="2" t="b">
        <v>0</v>
      </c>
    </row>
    <row r="2993" spans="1:15" x14ac:dyDescent="0.25">
      <c r="A2993" s="2" t="s">
        <v>5987</v>
      </c>
      <c r="B2993" s="2" t="s">
        <v>5989</v>
      </c>
      <c r="C2993" s="2">
        <v>104</v>
      </c>
      <c r="D2993" s="2" t="s">
        <v>160</v>
      </c>
      <c r="E2993" s="11">
        <v>0.84834295043246</v>
      </c>
      <c r="F2993" s="11">
        <v>0.46589166306785501</v>
      </c>
      <c r="G2993" s="12">
        <v>0.33171506099634102</v>
      </c>
      <c r="H2993" s="12">
        <v>21.989891296715001</v>
      </c>
      <c r="I2993" s="12">
        <v>20.7474897874737</v>
      </c>
      <c r="J2993" s="12">
        <v>21.503942639936099</v>
      </c>
      <c r="K2993" s="12">
        <v>22.930124345117399</v>
      </c>
      <c r="L2993" s="2" t="b">
        <v>0</v>
      </c>
      <c r="M2993" s="2" t="b">
        <v>0</v>
      </c>
      <c r="N2993" s="2" t="b">
        <v>0</v>
      </c>
      <c r="O2993" s="2" t="b">
        <v>0</v>
      </c>
    </row>
    <row r="2994" spans="1:15" x14ac:dyDescent="0.25">
      <c r="A2994" s="2" t="s">
        <v>35572</v>
      </c>
      <c r="B2994" s="2" t="s">
        <v>35574</v>
      </c>
      <c r="C2994" s="2">
        <v>6</v>
      </c>
      <c r="D2994" s="2" t="s">
        <v>160</v>
      </c>
      <c r="E2994" s="11">
        <v>0.84857534767159803</v>
      </c>
      <c r="F2994" s="11">
        <v>0.50023191116023102</v>
      </c>
      <c r="G2994" s="12">
        <v>0.30082860689031499</v>
      </c>
      <c r="H2994" s="12">
        <v>18.749091152652898</v>
      </c>
      <c r="I2994" s="12">
        <v>18.808989177142099</v>
      </c>
      <c r="J2994" s="12">
        <v>18.778073811221901</v>
      </c>
      <c r="K2994" s="12">
        <v>20.4771572139163</v>
      </c>
      <c r="L2994" s="2" t="b">
        <v>0</v>
      </c>
      <c r="M2994" s="2" t="b">
        <v>0</v>
      </c>
      <c r="N2994" s="2" t="b">
        <v>0</v>
      </c>
      <c r="O2994" s="2" t="b">
        <v>0</v>
      </c>
    </row>
    <row r="2995" spans="1:15" x14ac:dyDescent="0.25">
      <c r="A2995" s="2" t="s">
        <v>25625</v>
      </c>
      <c r="B2995" s="2" t="s">
        <v>25627</v>
      </c>
      <c r="C2995" s="2">
        <v>119</v>
      </c>
      <c r="D2995" s="2" t="s">
        <v>160</v>
      </c>
      <c r="E2995" s="11">
        <v>0.84872700181420102</v>
      </c>
      <c r="F2995" s="11">
        <v>0.21603543415482601</v>
      </c>
      <c r="G2995" s="12">
        <v>0.66547500997961695</v>
      </c>
      <c r="H2995" s="12">
        <v>20.278394087895801</v>
      </c>
      <c r="I2995" s="12">
        <v>19.6699204321569</v>
      </c>
      <c r="J2995" s="12">
        <v>20.791787541533399</v>
      </c>
      <c r="K2995" s="12">
        <v>20.8539809821477</v>
      </c>
      <c r="L2995" s="2" t="b">
        <v>0</v>
      </c>
      <c r="M2995" s="2" t="b">
        <v>1</v>
      </c>
      <c r="N2995" s="2" t="b">
        <v>0</v>
      </c>
      <c r="O2995" s="2" t="b">
        <v>0</v>
      </c>
    </row>
    <row r="2996" spans="1:15" x14ac:dyDescent="0.25">
      <c r="A2996" s="2" t="s">
        <v>31205</v>
      </c>
      <c r="B2996" s="2" t="s">
        <v>31207</v>
      </c>
      <c r="C2996" s="2">
        <v>31</v>
      </c>
      <c r="D2996" s="2" t="s">
        <v>160</v>
      </c>
      <c r="E2996" s="11">
        <v>0.85149493105446805</v>
      </c>
      <c r="F2996" s="11">
        <v>0.10387306820299801</v>
      </c>
      <c r="G2996" s="12">
        <v>0.98349703999800797</v>
      </c>
      <c r="H2996" s="12">
        <v>19.7296948821804</v>
      </c>
      <c r="I2996" s="12">
        <v>19.8435252248137</v>
      </c>
      <c r="J2996" s="12">
        <v>20.814015301693601</v>
      </c>
      <c r="K2996" s="12">
        <v>20.462194667409499</v>
      </c>
      <c r="L2996" s="2" t="b">
        <v>0</v>
      </c>
      <c r="M2996" s="2" t="b">
        <v>0</v>
      </c>
      <c r="N2996" s="2" t="b">
        <v>1</v>
      </c>
      <c r="O2996" s="2" t="b">
        <v>0</v>
      </c>
    </row>
    <row r="2997" spans="1:15" x14ac:dyDescent="0.25">
      <c r="A2997" s="2" t="s">
        <v>1551</v>
      </c>
      <c r="B2997" s="2" t="s">
        <v>1553</v>
      </c>
      <c r="C2997" s="2">
        <v>480</v>
      </c>
      <c r="D2997" s="2" t="s">
        <v>160</v>
      </c>
      <c r="E2997" s="11">
        <v>0.85230833414979701</v>
      </c>
      <c r="F2997" s="11">
        <v>0.74587168965480299</v>
      </c>
      <c r="G2997" s="12">
        <v>0.12733587663950599</v>
      </c>
      <c r="H2997" s="12">
        <v>17.048202467833999</v>
      </c>
      <c r="I2997" s="12">
        <v>15.8306037711963</v>
      </c>
      <c r="J2997" s="12">
        <v>15.283437357548699</v>
      </c>
      <c r="K2997" s="12">
        <v>19.299985549781201</v>
      </c>
      <c r="L2997" s="2" t="b">
        <v>1</v>
      </c>
      <c r="M2997" s="2" t="b">
        <v>1</v>
      </c>
      <c r="N2997" s="2" t="b">
        <v>1</v>
      </c>
      <c r="O2997" s="2" t="b">
        <v>0</v>
      </c>
    </row>
    <row r="2998" spans="1:15" x14ac:dyDescent="0.25">
      <c r="A2998" s="2" t="s">
        <v>14415</v>
      </c>
      <c r="B2998" s="2" t="s">
        <v>14417</v>
      </c>
      <c r="C2998" s="2">
        <v>153</v>
      </c>
      <c r="D2998" s="2" t="s">
        <v>160</v>
      </c>
      <c r="E2998" s="11">
        <v>0.852684515580169</v>
      </c>
      <c r="F2998" s="11">
        <v>0.42845197030667698</v>
      </c>
      <c r="G2998" s="12">
        <v>0.36809785565417402</v>
      </c>
      <c r="H2998" s="12">
        <v>20.445466886559199</v>
      </c>
      <c r="I2998" s="12">
        <v>19.112700560393101</v>
      </c>
      <c r="J2998" s="12">
        <v>21.170460666231801</v>
      </c>
      <c r="K2998" s="12">
        <v>20.093075811880901</v>
      </c>
      <c r="L2998" s="2" t="b">
        <v>0</v>
      </c>
      <c r="M2998" s="2" t="b">
        <v>1</v>
      </c>
      <c r="N2998" s="2" t="b">
        <v>0</v>
      </c>
      <c r="O2998" s="2" t="b">
        <v>0</v>
      </c>
    </row>
    <row r="2999" spans="1:15" x14ac:dyDescent="0.25">
      <c r="A2999" s="2" t="s">
        <v>42415</v>
      </c>
      <c r="B2999" s="2" t="s">
        <v>42417</v>
      </c>
      <c r="C2999" s="2">
        <v>526</v>
      </c>
      <c r="D2999" s="2" t="s">
        <v>160</v>
      </c>
      <c r="E2999" s="11">
        <v>0.85425665575807797</v>
      </c>
      <c r="F2999" s="11">
        <v>0.62927134915139804</v>
      </c>
      <c r="G2999" s="12">
        <v>0.201162041315774</v>
      </c>
      <c r="H2999" s="12">
        <v>15.660870125821299</v>
      </c>
      <c r="I2999" s="12">
        <v>16.095261372163598</v>
      </c>
      <c r="J2999" s="12">
        <v>15.4320417177119</v>
      </c>
      <c r="K2999" s="12">
        <v>18.032603091789198</v>
      </c>
      <c r="L2999" s="2" t="b">
        <v>1</v>
      </c>
      <c r="M2999" s="2" t="b">
        <v>0</v>
      </c>
      <c r="N2999" s="2" t="b">
        <v>1</v>
      </c>
      <c r="O2999" s="2" t="b">
        <v>1</v>
      </c>
    </row>
    <row r="3000" spans="1:15" x14ac:dyDescent="0.25">
      <c r="A3000" s="2" t="s">
        <v>35487</v>
      </c>
      <c r="B3000" s="2" t="s">
        <v>35489</v>
      </c>
      <c r="C3000" s="2">
        <v>159</v>
      </c>
      <c r="D3000" s="2" t="s">
        <v>160</v>
      </c>
      <c r="E3000" s="11">
        <v>0.85518505200624895</v>
      </c>
      <c r="F3000" s="11">
        <v>1.3947324407602E-2</v>
      </c>
      <c r="G3000" s="12">
        <v>1.85550909751319</v>
      </c>
      <c r="H3000" s="12">
        <v>16.509149339512401</v>
      </c>
      <c r="I3000" s="12">
        <v>16.397164350412002</v>
      </c>
      <c r="J3000" s="12">
        <v>17.381354836212299</v>
      </c>
      <c r="K3000" s="12">
        <v>17.235328957724501</v>
      </c>
      <c r="L3000" s="2" t="b">
        <v>1</v>
      </c>
      <c r="M3000" s="2" t="b">
        <v>0</v>
      </c>
      <c r="N3000" s="2" t="b">
        <v>1</v>
      </c>
      <c r="O3000" s="2" t="b">
        <v>1</v>
      </c>
    </row>
    <row r="3001" spans="1:15" x14ac:dyDescent="0.25">
      <c r="A3001" s="2" t="s">
        <v>37533</v>
      </c>
      <c r="B3001" s="2" t="s">
        <v>37535</v>
      </c>
      <c r="C3001" s="2">
        <v>456</v>
      </c>
      <c r="D3001" s="2" t="s">
        <v>160</v>
      </c>
      <c r="E3001" s="11">
        <v>0.85551546955634405</v>
      </c>
      <c r="F3001" s="11">
        <v>0.13841715028885099</v>
      </c>
      <c r="G3001" s="12">
        <v>0.85881009619168502</v>
      </c>
      <c r="H3001" s="12">
        <v>20.197388170233701</v>
      </c>
      <c r="I3001" s="12">
        <v>20.042972904713</v>
      </c>
      <c r="J3001" s="12">
        <v>20.746330561929199</v>
      </c>
      <c r="K3001" s="12">
        <v>21.205061452130199</v>
      </c>
      <c r="L3001" s="2" t="b">
        <v>0</v>
      </c>
      <c r="M3001" s="2" t="b">
        <v>0</v>
      </c>
      <c r="N3001" s="2" t="b">
        <v>0</v>
      </c>
      <c r="O3001" s="2" t="b">
        <v>1</v>
      </c>
    </row>
    <row r="3002" spans="1:15" x14ac:dyDescent="0.25">
      <c r="A3002" s="2" t="s">
        <v>13890</v>
      </c>
      <c r="B3002" s="2" t="s">
        <v>13818</v>
      </c>
      <c r="C3002" s="2">
        <v>308</v>
      </c>
      <c r="D3002" s="2" t="s">
        <v>160</v>
      </c>
      <c r="E3002" s="11">
        <v>0.85592421706595401</v>
      </c>
      <c r="F3002" s="11">
        <v>4.1912055769297601E-2</v>
      </c>
      <c r="G3002" s="12">
        <v>1.3776610366759201</v>
      </c>
      <c r="H3002" s="12">
        <v>15.944648588545</v>
      </c>
      <c r="I3002" s="12">
        <v>16.174181445861699</v>
      </c>
      <c r="J3002" s="12">
        <v>16.853633284100301</v>
      </c>
      <c r="K3002" s="12">
        <v>16.9770451844383</v>
      </c>
      <c r="L3002" s="2" t="b">
        <v>1</v>
      </c>
      <c r="M3002" s="2" t="b">
        <v>1</v>
      </c>
      <c r="N3002" s="2" t="b">
        <v>1</v>
      </c>
      <c r="O3002" s="2" t="b">
        <v>0</v>
      </c>
    </row>
    <row r="3003" spans="1:15" x14ac:dyDescent="0.25">
      <c r="A3003" s="2" t="s">
        <v>27616</v>
      </c>
      <c r="B3003" s="2" t="s">
        <v>27618</v>
      </c>
      <c r="C3003" s="2">
        <v>591</v>
      </c>
      <c r="D3003" s="2" t="s">
        <v>160</v>
      </c>
      <c r="E3003" s="11">
        <v>0.85599573793722095</v>
      </c>
      <c r="F3003" s="11">
        <v>0.213121609422675</v>
      </c>
      <c r="G3003" s="12">
        <v>0.67137251285163002</v>
      </c>
      <c r="H3003" s="12">
        <v>19.8261335879094</v>
      </c>
      <c r="I3003" s="12">
        <v>19.181946296718699</v>
      </c>
      <c r="J3003" s="12">
        <v>20.439377270626199</v>
      </c>
      <c r="K3003" s="12">
        <v>20.280694089876299</v>
      </c>
      <c r="L3003" s="2" t="b">
        <v>0</v>
      </c>
      <c r="M3003" s="2" t="b">
        <v>0</v>
      </c>
      <c r="N3003" s="2" t="b">
        <v>0</v>
      </c>
      <c r="O3003" s="2" t="b">
        <v>0</v>
      </c>
    </row>
    <row r="3004" spans="1:15" x14ac:dyDescent="0.25">
      <c r="A3004" s="2" t="s">
        <v>28173</v>
      </c>
      <c r="B3004" s="2" t="s">
        <v>28175</v>
      </c>
      <c r="C3004" s="2">
        <v>863</v>
      </c>
      <c r="D3004" s="2" t="s">
        <v>160</v>
      </c>
      <c r="E3004" s="11">
        <v>0.85612530851902602</v>
      </c>
      <c r="F3004" s="11">
        <v>0.255323731253703</v>
      </c>
      <c r="G3004" s="12">
        <v>0.59290881749676405</v>
      </c>
      <c r="H3004" s="12">
        <v>19.797761365142101</v>
      </c>
      <c r="I3004" s="12">
        <v>20.426968408265498</v>
      </c>
      <c r="J3004" s="12">
        <v>20.546367578577101</v>
      </c>
      <c r="K3004" s="12">
        <v>21.3906128118686</v>
      </c>
      <c r="L3004" s="2" t="b">
        <v>0</v>
      </c>
      <c r="M3004" s="2" t="b">
        <v>0</v>
      </c>
      <c r="N3004" s="2" t="b">
        <v>0</v>
      </c>
      <c r="O3004" s="2" t="b">
        <v>0</v>
      </c>
    </row>
    <row r="3005" spans="1:15" x14ac:dyDescent="0.25">
      <c r="A3005" s="2" t="s">
        <v>22546</v>
      </c>
      <c r="B3005" s="2" t="s">
        <v>22548</v>
      </c>
      <c r="C3005" s="2">
        <v>1688</v>
      </c>
      <c r="D3005" s="2" t="s">
        <v>160</v>
      </c>
      <c r="E3005" s="11">
        <v>0.85620754025177703</v>
      </c>
      <c r="F3005" s="11">
        <v>0.49114759218345899</v>
      </c>
      <c r="G3005" s="12">
        <v>0.30878798071015601</v>
      </c>
      <c r="H3005" s="12">
        <v>19.601349086642902</v>
      </c>
      <c r="I3005" s="12">
        <v>21.247991750852801</v>
      </c>
      <c r="J3005" s="12">
        <v>21.8437401669939</v>
      </c>
      <c r="K3005" s="12">
        <v>20.718015751005399</v>
      </c>
      <c r="L3005" s="2" t="b">
        <v>1</v>
      </c>
      <c r="M3005" s="2" t="b">
        <v>0</v>
      </c>
      <c r="N3005" s="2" t="b">
        <v>0</v>
      </c>
      <c r="O3005" s="2" t="b">
        <v>0</v>
      </c>
    </row>
    <row r="3006" spans="1:15" x14ac:dyDescent="0.25">
      <c r="A3006" s="2" t="s">
        <v>39039</v>
      </c>
      <c r="B3006" s="2" t="s">
        <v>39041</v>
      </c>
      <c r="C3006" s="2">
        <v>387</v>
      </c>
      <c r="D3006" s="2" t="s">
        <v>160</v>
      </c>
      <c r="E3006" s="11">
        <v>0.85630754719548097</v>
      </c>
      <c r="F3006" s="11">
        <v>0.54278181433747297</v>
      </c>
      <c r="G3006" s="12">
        <v>0.26537471161140203</v>
      </c>
      <c r="H3006" s="12">
        <v>18.139698392542101</v>
      </c>
      <c r="I3006" s="12">
        <v>18.791520409333</v>
      </c>
      <c r="J3006" s="12">
        <v>18.328229147654099</v>
      </c>
      <c r="K3006" s="12">
        <v>20.3156047486119</v>
      </c>
      <c r="L3006" s="2" t="b">
        <v>0</v>
      </c>
      <c r="M3006" s="2" t="b">
        <v>0</v>
      </c>
      <c r="N3006" s="2" t="b">
        <v>0</v>
      </c>
      <c r="O3006" s="2" t="b">
        <v>0</v>
      </c>
    </row>
    <row r="3007" spans="1:15" x14ac:dyDescent="0.25">
      <c r="A3007" s="2" t="s">
        <v>2378</v>
      </c>
      <c r="B3007" s="2" t="s">
        <v>51957</v>
      </c>
      <c r="C3007" s="2">
        <v>137</v>
      </c>
      <c r="D3007" s="2" t="s">
        <v>160</v>
      </c>
      <c r="E3007" s="11">
        <v>0.85663498673629601</v>
      </c>
      <c r="F3007" s="11">
        <v>0.42400922013171299</v>
      </c>
      <c r="G3007" s="12">
        <v>0.37262469951861499</v>
      </c>
      <c r="H3007" s="12">
        <v>19.7496174921156</v>
      </c>
      <c r="I3007" s="12">
        <v>18.384657674147899</v>
      </c>
      <c r="J3007" s="12">
        <v>19.806866505690198</v>
      </c>
      <c r="K3007" s="12">
        <v>20.040678634045801</v>
      </c>
      <c r="L3007" s="2" t="b">
        <v>0</v>
      </c>
      <c r="M3007" s="2" t="b">
        <v>0</v>
      </c>
      <c r="N3007" s="2" t="b">
        <v>0</v>
      </c>
      <c r="O3007" s="2" t="b">
        <v>0</v>
      </c>
    </row>
    <row r="3008" spans="1:15" x14ac:dyDescent="0.25">
      <c r="A3008" s="2" t="s">
        <v>38371</v>
      </c>
      <c r="B3008" s="2" t="s">
        <v>38373</v>
      </c>
      <c r="C3008" s="2">
        <v>260</v>
      </c>
      <c r="D3008" s="2" t="s">
        <v>160</v>
      </c>
      <c r="E3008" s="11">
        <v>0.85677599599876697</v>
      </c>
      <c r="F3008" s="11">
        <v>9.7118401579825001E-2</v>
      </c>
      <c r="G3008" s="12">
        <v>1.0126984740321401</v>
      </c>
      <c r="H3008" s="12">
        <v>19.072082719058798</v>
      </c>
      <c r="I3008" s="12">
        <v>18.6422449038247</v>
      </c>
      <c r="J3008" s="12">
        <v>19.852866977020501</v>
      </c>
      <c r="K3008" s="12">
        <v>19.5750126378605</v>
      </c>
      <c r="L3008" s="2" t="b">
        <v>1</v>
      </c>
      <c r="M3008" s="2" t="b">
        <v>0</v>
      </c>
      <c r="N3008" s="2" t="b">
        <v>1</v>
      </c>
      <c r="O3008" s="2" t="b">
        <v>0</v>
      </c>
    </row>
    <row r="3009" spans="1:15" x14ac:dyDescent="0.25">
      <c r="A3009" s="2" t="s">
        <v>22922</v>
      </c>
      <c r="B3009" s="2" t="s">
        <v>22924</v>
      </c>
      <c r="C3009" s="2">
        <v>1261</v>
      </c>
      <c r="D3009" s="2" t="s">
        <v>160</v>
      </c>
      <c r="E3009" s="11">
        <v>0.85684440628923797</v>
      </c>
      <c r="F3009" s="11">
        <v>0.41971221565891598</v>
      </c>
      <c r="G3009" s="12">
        <v>0.37704839053104999</v>
      </c>
      <c r="H3009" s="12">
        <v>19.8483121979766</v>
      </c>
      <c r="I3009" s="12">
        <v>20.732454336643599</v>
      </c>
      <c r="J3009" s="12">
        <v>20.460805028353299</v>
      </c>
      <c r="K3009" s="12">
        <v>21.833650318845301</v>
      </c>
      <c r="L3009" s="2" t="b">
        <v>0</v>
      </c>
      <c r="M3009" s="2" t="b">
        <v>1</v>
      </c>
      <c r="N3009" s="2" t="b">
        <v>0</v>
      </c>
      <c r="O3009" s="2" t="b">
        <v>0</v>
      </c>
    </row>
    <row r="3010" spans="1:15" x14ac:dyDescent="0.25">
      <c r="A3010" s="2" t="s">
        <v>1931</v>
      </c>
      <c r="B3010" s="2" t="s">
        <v>51956</v>
      </c>
      <c r="C3010" s="2">
        <v>19</v>
      </c>
      <c r="D3010" s="2" t="s">
        <v>160</v>
      </c>
      <c r="E3010" s="11">
        <v>0.857490830715118</v>
      </c>
      <c r="F3010" s="11">
        <v>0.75094457167112605</v>
      </c>
      <c r="G3010" s="12">
        <v>0.124392117730522</v>
      </c>
      <c r="H3010" s="12">
        <v>20.778477918783199</v>
      </c>
      <c r="I3010" s="12">
        <v>23.186610367072099</v>
      </c>
      <c r="J3010" s="12">
        <v>20.884777007271602</v>
      </c>
      <c r="K3010" s="12">
        <v>24.795292940014001</v>
      </c>
      <c r="L3010" s="2" t="b">
        <v>0</v>
      </c>
      <c r="M3010" s="2" t="b">
        <v>0</v>
      </c>
      <c r="N3010" s="2" t="b">
        <v>1</v>
      </c>
      <c r="O3010" s="2" t="b">
        <v>0</v>
      </c>
    </row>
    <row r="3011" spans="1:15" x14ac:dyDescent="0.25">
      <c r="A3011" s="2" t="s">
        <v>22701</v>
      </c>
      <c r="B3011" s="2" t="s">
        <v>22703</v>
      </c>
      <c r="C3011" s="2">
        <v>527</v>
      </c>
      <c r="D3011" s="2" t="s">
        <v>160</v>
      </c>
      <c r="E3011" s="11">
        <v>0.85790449229208599</v>
      </c>
      <c r="F3011" s="11">
        <v>0.55095532741498898</v>
      </c>
      <c r="G3011" s="12">
        <v>0.25888361320571102</v>
      </c>
      <c r="H3011" s="12">
        <v>21.7692608232122</v>
      </c>
      <c r="I3011" s="12">
        <v>23.784839333644499</v>
      </c>
      <c r="J3011" s="12">
        <v>23.668382215040602</v>
      </c>
      <c r="K3011" s="12">
        <v>23.6015269264003</v>
      </c>
      <c r="L3011" s="2" t="b">
        <v>1</v>
      </c>
      <c r="M3011" s="2" t="b">
        <v>0</v>
      </c>
      <c r="N3011" s="2" t="b">
        <v>1</v>
      </c>
      <c r="O3011" s="2" t="b">
        <v>0</v>
      </c>
    </row>
    <row r="3012" spans="1:15" x14ac:dyDescent="0.25">
      <c r="A3012" s="2" t="s">
        <v>42281</v>
      </c>
      <c r="B3012" s="2" t="s">
        <v>42283</v>
      </c>
      <c r="C3012" s="2">
        <v>561</v>
      </c>
      <c r="D3012" s="2" t="s">
        <v>160</v>
      </c>
      <c r="E3012" s="11">
        <v>0.85878451721844595</v>
      </c>
      <c r="F3012" s="11">
        <v>0.60162729490559197</v>
      </c>
      <c r="G3012" s="12">
        <v>0.220672468696369</v>
      </c>
      <c r="H3012" s="12">
        <v>17.8820201252733</v>
      </c>
      <c r="I3012" s="12">
        <v>20.260959684082099</v>
      </c>
      <c r="J3012" s="12">
        <v>20.025538813380098</v>
      </c>
      <c r="K3012" s="12">
        <v>19.835010030412199</v>
      </c>
      <c r="L3012" s="2" t="b">
        <v>1</v>
      </c>
      <c r="M3012" s="2" t="b">
        <v>0</v>
      </c>
      <c r="N3012" s="2" t="b">
        <v>0</v>
      </c>
      <c r="O3012" s="2" t="b">
        <v>1</v>
      </c>
    </row>
    <row r="3013" spans="1:15" x14ac:dyDescent="0.25">
      <c r="A3013" s="2" t="s">
        <v>42281</v>
      </c>
      <c r="B3013" s="2" t="s">
        <v>42283</v>
      </c>
      <c r="C3013" s="2">
        <v>1004</v>
      </c>
      <c r="D3013" s="2" t="s">
        <v>160</v>
      </c>
      <c r="E3013" s="11">
        <v>0.86007888724786197</v>
      </c>
      <c r="F3013" s="11">
        <v>0.20861765388412501</v>
      </c>
      <c r="G3013" s="12">
        <v>0.68064894298500001</v>
      </c>
      <c r="H3013" s="12">
        <v>20.897930972526499</v>
      </c>
      <c r="I3013" s="12">
        <v>21.441670427441899</v>
      </c>
      <c r="J3013" s="12">
        <v>21.666402994429699</v>
      </c>
      <c r="K3013" s="12">
        <v>22.393356180034399</v>
      </c>
      <c r="L3013" s="2" t="b">
        <v>1</v>
      </c>
      <c r="M3013" s="2" t="b">
        <v>0</v>
      </c>
      <c r="N3013" s="2" t="b">
        <v>1</v>
      </c>
      <c r="O3013" s="2" t="b">
        <v>0</v>
      </c>
    </row>
    <row r="3014" spans="1:15" x14ac:dyDescent="0.25">
      <c r="A3014" s="2" t="s">
        <v>31824</v>
      </c>
      <c r="B3014" s="2" t="s">
        <v>31826</v>
      </c>
      <c r="C3014" s="2">
        <v>599</v>
      </c>
      <c r="D3014" s="2" t="s">
        <v>160</v>
      </c>
      <c r="E3014" s="11">
        <v>0.86100065070015597</v>
      </c>
      <c r="F3014" s="11">
        <v>0.124890249769848</v>
      </c>
      <c r="G3014" s="12">
        <v>0.90347146584076798</v>
      </c>
      <c r="H3014" s="12">
        <v>19.929170221599399</v>
      </c>
      <c r="I3014" s="12">
        <v>19.998915654795301</v>
      </c>
      <c r="J3014" s="12">
        <v>21.010381128349401</v>
      </c>
      <c r="K3014" s="12">
        <v>20.6397060494456</v>
      </c>
      <c r="L3014" s="2" t="b">
        <v>1</v>
      </c>
      <c r="M3014" s="2" t="b">
        <v>0</v>
      </c>
      <c r="N3014" s="2" t="b">
        <v>0</v>
      </c>
      <c r="O3014" s="2" t="b">
        <v>0</v>
      </c>
    </row>
    <row r="3015" spans="1:15" x14ac:dyDescent="0.25">
      <c r="A3015" s="2" t="s">
        <v>38869</v>
      </c>
      <c r="B3015" s="2" t="s">
        <v>38871</v>
      </c>
      <c r="C3015" s="2">
        <v>658</v>
      </c>
      <c r="D3015" s="2" t="s">
        <v>160</v>
      </c>
      <c r="E3015" s="11">
        <v>0.86154105063520003</v>
      </c>
      <c r="F3015" s="11">
        <v>0.46672888164797499</v>
      </c>
      <c r="G3015" s="12">
        <v>0.330935323708277</v>
      </c>
      <c r="H3015" s="12">
        <v>20.0719328867273</v>
      </c>
      <c r="I3015" s="12">
        <v>20.1008114174087</v>
      </c>
      <c r="J3015" s="12">
        <v>20.1719159253492</v>
      </c>
      <c r="K3015" s="12">
        <v>21.723910480057199</v>
      </c>
      <c r="L3015" s="2" t="b">
        <v>1</v>
      </c>
      <c r="M3015" s="2" t="b">
        <v>0</v>
      </c>
      <c r="N3015" s="2" t="b">
        <v>0</v>
      </c>
      <c r="O3015" s="2" t="b">
        <v>0</v>
      </c>
    </row>
    <row r="3016" spans="1:15" x14ac:dyDescent="0.25">
      <c r="A3016" s="2" t="s">
        <v>32964</v>
      </c>
      <c r="B3016" s="2" t="s">
        <v>32966</v>
      </c>
      <c r="C3016" s="2">
        <v>315</v>
      </c>
      <c r="D3016" s="2" t="s">
        <v>160</v>
      </c>
      <c r="E3016" s="11">
        <v>0.86156209089781299</v>
      </c>
      <c r="F3016" s="11">
        <v>0.35144557964149897</v>
      </c>
      <c r="G3016" s="12">
        <v>0.45414191471576598</v>
      </c>
      <c r="H3016" s="12">
        <v>19.704426867896501</v>
      </c>
      <c r="I3016" s="12">
        <v>20.824984368075</v>
      </c>
      <c r="J3016" s="12">
        <v>20.708535610397199</v>
      </c>
      <c r="K3016" s="12">
        <v>21.5439998073699</v>
      </c>
      <c r="L3016" s="2" t="b">
        <v>0</v>
      </c>
      <c r="M3016" s="2" t="b">
        <v>0</v>
      </c>
      <c r="N3016" s="2" t="b">
        <v>0</v>
      </c>
      <c r="O3016" s="2" t="b">
        <v>0</v>
      </c>
    </row>
    <row r="3017" spans="1:15" x14ac:dyDescent="0.25">
      <c r="A3017" s="2" t="s">
        <v>10580</v>
      </c>
      <c r="B3017" s="2" t="s">
        <v>10626</v>
      </c>
      <c r="C3017" s="2">
        <v>208</v>
      </c>
      <c r="D3017" s="2" t="s">
        <v>160</v>
      </c>
      <c r="E3017" s="11">
        <v>0.86204708329536905</v>
      </c>
      <c r="F3017" s="11">
        <v>0.61118219545651598</v>
      </c>
      <c r="G3017" s="12">
        <v>0.21382930581917001</v>
      </c>
      <c r="H3017" s="12">
        <v>26.705874458117201</v>
      </c>
      <c r="I3017" s="12">
        <v>24.240095889615802</v>
      </c>
      <c r="J3017" s="12">
        <v>26.455516978018402</v>
      </c>
      <c r="K3017" s="12">
        <v>26.2145475363054</v>
      </c>
      <c r="L3017" s="2" t="b">
        <v>0</v>
      </c>
      <c r="M3017" s="2" t="b">
        <v>0</v>
      </c>
      <c r="N3017" s="2" t="b">
        <v>0</v>
      </c>
      <c r="O3017" s="2" t="b">
        <v>0</v>
      </c>
    </row>
    <row r="3018" spans="1:15" x14ac:dyDescent="0.25">
      <c r="A3018" s="2" t="s">
        <v>31300</v>
      </c>
      <c r="B3018" s="2" t="s">
        <v>31302</v>
      </c>
      <c r="C3018" s="2">
        <v>1133</v>
      </c>
      <c r="D3018" s="2" t="s">
        <v>160</v>
      </c>
      <c r="E3018" s="11">
        <v>0.86265975410382401</v>
      </c>
      <c r="F3018" s="11">
        <v>0.55925373843826298</v>
      </c>
      <c r="G3018" s="12">
        <v>0.252391104097346</v>
      </c>
      <c r="H3018" s="12">
        <v>19.7224324902941</v>
      </c>
      <c r="I3018" s="12">
        <v>19.5681431423878</v>
      </c>
      <c r="J3018" s="12">
        <v>19.4664590279808</v>
      </c>
      <c r="K3018" s="12">
        <v>21.549436112908801</v>
      </c>
      <c r="L3018" s="2" t="b">
        <v>0</v>
      </c>
      <c r="M3018" s="2" t="b">
        <v>0</v>
      </c>
      <c r="N3018" s="2" t="b">
        <v>1</v>
      </c>
      <c r="O3018" s="2" t="b">
        <v>0</v>
      </c>
    </row>
    <row r="3019" spans="1:15" x14ac:dyDescent="0.25">
      <c r="A3019" s="2" t="s">
        <v>13199</v>
      </c>
      <c r="B3019" s="2" t="s">
        <v>13201</v>
      </c>
      <c r="C3019" s="2">
        <v>216</v>
      </c>
      <c r="D3019" s="2" t="s">
        <v>160</v>
      </c>
      <c r="E3019" s="11">
        <v>0.86308537913315997</v>
      </c>
      <c r="F3019" s="11">
        <v>0.157974886502043</v>
      </c>
      <c r="G3019" s="12">
        <v>0.80141194798520698</v>
      </c>
      <c r="H3019" s="12">
        <v>20.462501164424101</v>
      </c>
      <c r="I3019" s="12">
        <v>20.972546062392201</v>
      </c>
      <c r="J3019" s="12">
        <v>21.501251849495201</v>
      </c>
      <c r="K3019" s="12">
        <v>21.659966135587499</v>
      </c>
      <c r="L3019" s="2" t="b">
        <v>0</v>
      </c>
      <c r="M3019" s="2" t="b">
        <v>0</v>
      </c>
      <c r="N3019" s="2" t="b">
        <v>0</v>
      </c>
      <c r="O3019" s="2" t="b">
        <v>1</v>
      </c>
    </row>
    <row r="3020" spans="1:15" x14ac:dyDescent="0.25">
      <c r="A3020" s="2" t="s">
        <v>3502</v>
      </c>
      <c r="B3020" s="2" t="s">
        <v>3504</v>
      </c>
      <c r="C3020" s="2">
        <v>588</v>
      </c>
      <c r="D3020" s="2" t="s">
        <v>160</v>
      </c>
      <c r="E3020" s="11">
        <v>0.86364731187093802</v>
      </c>
      <c r="F3020" s="11">
        <v>0.53721337296414096</v>
      </c>
      <c r="G3020" s="12">
        <v>0.26985318488596299</v>
      </c>
      <c r="H3020" s="12">
        <v>23.312354731830698</v>
      </c>
      <c r="I3020" s="12">
        <v>21.464651955008399</v>
      </c>
      <c r="J3020" s="12">
        <v>23.941009481199401</v>
      </c>
      <c r="K3020" s="12">
        <v>22.563291829381502</v>
      </c>
      <c r="L3020" s="2" t="b">
        <v>0</v>
      </c>
      <c r="M3020" s="2" t="b">
        <v>0</v>
      </c>
      <c r="N3020" s="2" t="b">
        <v>0</v>
      </c>
      <c r="O3020" s="2" t="b">
        <v>0</v>
      </c>
    </row>
    <row r="3021" spans="1:15" x14ac:dyDescent="0.25">
      <c r="A3021" s="2" t="s">
        <v>49875</v>
      </c>
      <c r="B3021" s="2" t="s">
        <v>49877</v>
      </c>
      <c r="C3021" s="2">
        <v>663</v>
      </c>
      <c r="D3021" s="2" t="s">
        <v>46276</v>
      </c>
      <c r="E3021" s="11">
        <v>0.86524837721447101</v>
      </c>
      <c r="F3021" s="11">
        <v>0.58358051397340904</v>
      </c>
      <c r="G3021" s="12">
        <v>0.233899217832574</v>
      </c>
      <c r="H3021" s="12">
        <v>17.885959698734499</v>
      </c>
      <c r="I3021" s="12">
        <v>19.7649393562942</v>
      </c>
      <c r="J3021" s="12">
        <v>18.741145713402901</v>
      </c>
      <c r="K3021" s="12">
        <v>20.640250096054601</v>
      </c>
      <c r="L3021" s="2" t="b">
        <v>0</v>
      </c>
      <c r="M3021" s="2" t="b">
        <v>0</v>
      </c>
      <c r="N3021" s="2" t="b">
        <v>0</v>
      </c>
      <c r="O3021" s="2" t="b">
        <v>1</v>
      </c>
    </row>
    <row r="3022" spans="1:15" x14ac:dyDescent="0.25">
      <c r="A3022" s="2" t="s">
        <v>23785</v>
      </c>
      <c r="B3022" s="2" t="s">
        <v>23787</v>
      </c>
      <c r="C3022" s="2">
        <v>764</v>
      </c>
      <c r="D3022" s="2" t="s">
        <v>160</v>
      </c>
      <c r="E3022" s="11">
        <v>0.86599751988748597</v>
      </c>
      <c r="F3022" s="11">
        <v>0.29938260221628998</v>
      </c>
      <c r="G3022" s="12">
        <v>0.52377344107045198</v>
      </c>
      <c r="H3022" s="12">
        <v>19.5868535463554</v>
      </c>
      <c r="I3022" s="12">
        <v>20.533439455854801</v>
      </c>
      <c r="J3022" s="12">
        <v>20.529461387077301</v>
      </c>
      <c r="K3022" s="12">
        <v>21.3228266549079</v>
      </c>
      <c r="L3022" s="2" t="b">
        <v>1</v>
      </c>
      <c r="M3022" s="2" t="b">
        <v>0</v>
      </c>
      <c r="N3022" s="2" t="b">
        <v>1</v>
      </c>
      <c r="O3022" s="2" t="b">
        <v>0</v>
      </c>
    </row>
    <row r="3023" spans="1:15" x14ac:dyDescent="0.25">
      <c r="A3023" s="2" t="s">
        <v>15091</v>
      </c>
      <c r="B3023" s="2" t="s">
        <v>15093</v>
      </c>
      <c r="C3023" s="2">
        <v>200</v>
      </c>
      <c r="D3023" s="2" t="s">
        <v>160</v>
      </c>
      <c r="E3023" s="11">
        <v>0.86601152462004904</v>
      </c>
      <c r="F3023" s="11">
        <v>0.41054292801527997</v>
      </c>
      <c r="G3023" s="12">
        <v>0.38664142459714301</v>
      </c>
      <c r="H3023" s="12">
        <v>20.015116743718401</v>
      </c>
      <c r="I3023" s="12">
        <v>20.274864258914398</v>
      </c>
      <c r="J3023" s="12">
        <v>20.347294958074901</v>
      </c>
      <c r="K3023" s="12">
        <v>21.6747090937981</v>
      </c>
      <c r="L3023" s="2" t="b">
        <v>0</v>
      </c>
      <c r="M3023" s="2" t="b">
        <v>1</v>
      </c>
      <c r="N3023" s="2" t="b">
        <v>0</v>
      </c>
      <c r="O3023" s="2" t="b">
        <v>0</v>
      </c>
    </row>
    <row r="3024" spans="1:15" x14ac:dyDescent="0.25">
      <c r="A3024" s="2" t="s">
        <v>32814</v>
      </c>
      <c r="B3024" s="2" t="s">
        <v>32816</v>
      </c>
      <c r="C3024" s="2">
        <v>17</v>
      </c>
      <c r="D3024" s="2" t="s">
        <v>160</v>
      </c>
      <c r="E3024" s="11">
        <v>0.86609449156227203</v>
      </c>
      <c r="F3024" s="11">
        <v>0.179416584205079</v>
      </c>
      <c r="G3024" s="12">
        <v>0.74613741583001203</v>
      </c>
      <c r="H3024" s="12">
        <v>16.778656930828401</v>
      </c>
      <c r="I3024" s="12">
        <v>16.163616243520199</v>
      </c>
      <c r="J3024" s="12">
        <v>17.207482464676399</v>
      </c>
      <c r="K3024" s="12">
        <v>17.466979692796698</v>
      </c>
      <c r="L3024" s="2" t="b">
        <v>1</v>
      </c>
      <c r="M3024" s="2" t="b">
        <v>1</v>
      </c>
      <c r="N3024" s="2" t="b">
        <v>1</v>
      </c>
      <c r="O3024" s="2" t="b">
        <v>0</v>
      </c>
    </row>
    <row r="3025" spans="1:15" x14ac:dyDescent="0.25">
      <c r="A3025" s="2" t="s">
        <v>4249</v>
      </c>
      <c r="B3025" s="2" t="s">
        <v>4251</v>
      </c>
      <c r="C3025" s="2">
        <v>862</v>
      </c>
      <c r="D3025" s="2" t="s">
        <v>160</v>
      </c>
      <c r="E3025" s="11">
        <v>0.86669346315628504</v>
      </c>
      <c r="F3025" s="11">
        <v>0.49515216900572001</v>
      </c>
      <c r="G3025" s="12">
        <v>0.30526131419019198</v>
      </c>
      <c r="H3025" s="12">
        <v>16.9766097427277</v>
      </c>
      <c r="I3025" s="12">
        <v>15.236087496746499</v>
      </c>
      <c r="J3025" s="12">
        <v>16.7218259190266</v>
      </c>
      <c r="K3025" s="12">
        <v>17.224258246760201</v>
      </c>
      <c r="L3025" s="2" t="b">
        <v>1</v>
      </c>
      <c r="M3025" s="2" t="b">
        <v>0</v>
      </c>
      <c r="N3025" s="2" t="b">
        <v>1</v>
      </c>
      <c r="O3025" s="2" t="b">
        <v>1</v>
      </c>
    </row>
    <row r="3026" spans="1:15" x14ac:dyDescent="0.25">
      <c r="A3026" s="2" t="s">
        <v>14127</v>
      </c>
      <c r="B3026" s="2" t="s">
        <v>14129</v>
      </c>
      <c r="C3026" s="2">
        <v>395</v>
      </c>
      <c r="D3026" s="2" t="s">
        <v>160</v>
      </c>
      <c r="E3026" s="11">
        <v>0.86806322397124402</v>
      </c>
      <c r="F3026" s="11">
        <v>0.36066712834905901</v>
      </c>
      <c r="G3026" s="12">
        <v>0.44289343801754</v>
      </c>
      <c r="H3026" s="12">
        <v>23.8457536918574</v>
      </c>
      <c r="I3026" s="12">
        <v>22.720764566240899</v>
      </c>
      <c r="J3026" s="12">
        <v>24.6190866569696</v>
      </c>
      <c r="K3026" s="12">
        <v>23.683558049071099</v>
      </c>
      <c r="L3026" s="2" t="b">
        <v>0</v>
      </c>
      <c r="M3026" s="2" t="b">
        <v>0</v>
      </c>
      <c r="N3026" s="2" t="b">
        <v>0</v>
      </c>
      <c r="O3026" s="2" t="b">
        <v>0</v>
      </c>
    </row>
    <row r="3027" spans="1:15" x14ac:dyDescent="0.25">
      <c r="A3027" s="2" t="s">
        <v>3803</v>
      </c>
      <c r="B3027" s="2" t="s">
        <v>3805</v>
      </c>
      <c r="C3027" s="2">
        <v>164</v>
      </c>
      <c r="D3027" s="2" t="s">
        <v>160</v>
      </c>
      <c r="E3027" s="11">
        <v>0.86830414868472205</v>
      </c>
      <c r="F3027" s="11">
        <v>0.53668178729460603</v>
      </c>
      <c r="G3027" s="12">
        <v>0.27028314257706398</v>
      </c>
      <c r="H3027" s="12">
        <v>19.309464784141198</v>
      </c>
      <c r="I3027" s="12">
        <v>21.2802819738842</v>
      </c>
      <c r="J3027" s="12">
        <v>20.924149810880799</v>
      </c>
      <c r="K3027" s="12">
        <v>21.4022052445141</v>
      </c>
      <c r="L3027" s="2" t="b">
        <v>0</v>
      </c>
      <c r="M3027" s="2" t="b">
        <v>0</v>
      </c>
      <c r="N3027" s="2" t="b">
        <v>1</v>
      </c>
      <c r="O3027" s="2" t="b">
        <v>0</v>
      </c>
    </row>
    <row r="3028" spans="1:15" x14ac:dyDescent="0.25">
      <c r="A3028" s="2" t="s">
        <v>29486</v>
      </c>
      <c r="B3028" s="2" t="s">
        <v>29488</v>
      </c>
      <c r="C3028" s="2">
        <v>70</v>
      </c>
      <c r="D3028" s="2" t="s">
        <v>160</v>
      </c>
      <c r="E3028" s="11">
        <v>0.86915658581366295</v>
      </c>
      <c r="F3028" s="11">
        <v>0.37669549404517999</v>
      </c>
      <c r="G3028" s="12">
        <v>0.42400957470785</v>
      </c>
      <c r="H3028" s="12">
        <v>16.986984508655599</v>
      </c>
      <c r="I3028" s="12">
        <v>15.7862391174462</v>
      </c>
      <c r="J3028" s="12">
        <v>17.124187505286798</v>
      </c>
      <c r="K3028" s="12">
        <v>17.387349292442298</v>
      </c>
      <c r="L3028" s="2" t="b">
        <v>1</v>
      </c>
      <c r="M3028" s="2" t="b">
        <v>1</v>
      </c>
      <c r="N3028" s="2" t="b">
        <v>1</v>
      </c>
      <c r="O3028" s="2" t="b">
        <v>1</v>
      </c>
    </row>
    <row r="3029" spans="1:15" x14ac:dyDescent="0.25">
      <c r="A3029" s="2" t="s">
        <v>34773</v>
      </c>
      <c r="B3029" s="2" t="s">
        <v>34775</v>
      </c>
      <c r="C3029" s="2">
        <v>242</v>
      </c>
      <c r="D3029" s="2" t="s">
        <v>160</v>
      </c>
      <c r="E3029" s="11">
        <v>0.86953417747692496</v>
      </c>
      <c r="F3029" s="11">
        <v>0.49018254866313699</v>
      </c>
      <c r="G3029" s="12">
        <v>0.309642154434844</v>
      </c>
      <c r="H3029" s="12">
        <v>16.039901766070599</v>
      </c>
      <c r="I3029" s="12">
        <v>16.289210988776201</v>
      </c>
      <c r="J3029" s="12">
        <v>16.185107503833098</v>
      </c>
      <c r="K3029" s="12">
        <v>17.883073605967599</v>
      </c>
      <c r="L3029" s="2" t="b">
        <v>1</v>
      </c>
      <c r="M3029" s="2" t="b">
        <v>1</v>
      </c>
      <c r="N3029" s="2" t="b">
        <v>1</v>
      </c>
      <c r="O3029" s="2" t="b">
        <v>1</v>
      </c>
    </row>
    <row r="3030" spans="1:15" x14ac:dyDescent="0.25">
      <c r="A3030" s="2" t="s">
        <v>31894</v>
      </c>
      <c r="B3030" s="2" t="s">
        <v>31896</v>
      </c>
      <c r="C3030" s="2">
        <v>247</v>
      </c>
      <c r="D3030" s="2" t="s">
        <v>160</v>
      </c>
      <c r="E3030" s="11">
        <v>0.86965395119536004</v>
      </c>
      <c r="F3030" s="11">
        <v>0.41375157412543101</v>
      </c>
      <c r="G3030" s="12">
        <v>0.38326034093178202</v>
      </c>
      <c r="H3030" s="12">
        <v>17.978121983208201</v>
      </c>
      <c r="I3030" s="12">
        <v>19.370661669639599</v>
      </c>
      <c r="J3030" s="12">
        <v>19.221405954058699</v>
      </c>
      <c r="K3030" s="12">
        <v>19.866685601179899</v>
      </c>
      <c r="L3030" s="2" t="b">
        <v>0</v>
      </c>
      <c r="M3030" s="2" t="b">
        <v>1</v>
      </c>
      <c r="N3030" s="2" t="b">
        <v>1</v>
      </c>
      <c r="O3030" s="2" t="b">
        <v>0</v>
      </c>
    </row>
    <row r="3031" spans="1:15" x14ac:dyDescent="0.25">
      <c r="A3031" s="2" t="s">
        <v>13168</v>
      </c>
      <c r="B3031" s="2" t="s">
        <v>13170</v>
      </c>
      <c r="C3031" s="2">
        <v>116</v>
      </c>
      <c r="D3031" s="2" t="s">
        <v>160</v>
      </c>
      <c r="E3031" s="11">
        <v>0.872731648903038</v>
      </c>
      <c r="F3031" s="11">
        <v>0.48250573161732202</v>
      </c>
      <c r="G3031" s="12">
        <v>0.31649752336684001</v>
      </c>
      <c r="H3031" s="12">
        <v>20.560510620750598</v>
      </c>
      <c r="I3031" s="12">
        <v>22.1009749438965</v>
      </c>
      <c r="J3031" s="12">
        <v>21.5413564696264</v>
      </c>
      <c r="K3031" s="12">
        <v>22.865592392826699</v>
      </c>
      <c r="L3031" s="2" t="b">
        <v>0</v>
      </c>
      <c r="M3031" s="2" t="b">
        <v>0</v>
      </c>
      <c r="N3031" s="2" t="b">
        <v>0</v>
      </c>
      <c r="O3031" s="2" t="b">
        <v>0</v>
      </c>
    </row>
    <row r="3032" spans="1:15" x14ac:dyDescent="0.25">
      <c r="A3032" s="2" t="s">
        <v>12622</v>
      </c>
      <c r="B3032" s="2" t="s">
        <v>12624</v>
      </c>
      <c r="C3032" s="2">
        <v>2496</v>
      </c>
      <c r="D3032" s="2" t="s">
        <v>160</v>
      </c>
      <c r="E3032" s="11">
        <v>0.873650185848724</v>
      </c>
      <c r="F3032" s="11">
        <v>0.49417953594686598</v>
      </c>
      <c r="G3032" s="12">
        <v>0.30611524276511198</v>
      </c>
      <c r="H3032" s="12">
        <v>18.742794404928102</v>
      </c>
      <c r="I3032" s="12">
        <v>17.597883166108399</v>
      </c>
      <c r="J3032" s="12">
        <v>18.194723384646998</v>
      </c>
      <c r="K3032" s="12">
        <v>19.893254558087001</v>
      </c>
      <c r="L3032" s="2" t="b">
        <v>1</v>
      </c>
      <c r="M3032" s="2" t="b">
        <v>0</v>
      </c>
      <c r="N3032" s="2" t="b">
        <v>0</v>
      </c>
      <c r="O3032" s="2" t="b">
        <v>0</v>
      </c>
    </row>
    <row r="3033" spans="1:15" x14ac:dyDescent="0.25">
      <c r="A3033" s="2" t="s">
        <v>14746</v>
      </c>
      <c r="B3033" s="2" t="s">
        <v>14748</v>
      </c>
      <c r="C3033" s="2">
        <v>145</v>
      </c>
      <c r="D3033" s="2" t="s">
        <v>160</v>
      </c>
      <c r="E3033" s="11">
        <v>0.87512814106152004</v>
      </c>
      <c r="F3033" s="11">
        <v>0.287378151942215</v>
      </c>
      <c r="G3033" s="12">
        <v>0.54154625238693699</v>
      </c>
      <c r="H3033" s="12">
        <v>19.5514535507711</v>
      </c>
      <c r="I3033" s="12">
        <v>20.4998438093393</v>
      </c>
      <c r="J3033" s="12">
        <v>21.258577905765598</v>
      </c>
      <c r="K3033" s="12">
        <v>20.542975736467699</v>
      </c>
      <c r="L3033" s="2" t="b">
        <v>0</v>
      </c>
      <c r="M3033" s="2" t="b">
        <v>0</v>
      </c>
      <c r="N3033" s="2" t="b">
        <v>0</v>
      </c>
      <c r="O3033" s="2" t="b">
        <v>0</v>
      </c>
    </row>
    <row r="3034" spans="1:15" x14ac:dyDescent="0.25">
      <c r="A3034" s="2" t="s">
        <v>43224</v>
      </c>
      <c r="B3034" s="2" t="s">
        <v>43226</v>
      </c>
      <c r="C3034" s="2">
        <v>848</v>
      </c>
      <c r="D3034" s="2" t="s">
        <v>46276</v>
      </c>
      <c r="E3034" s="11">
        <v>0.87520283383668496</v>
      </c>
      <c r="F3034" s="11">
        <v>0.60897398938953695</v>
      </c>
      <c r="G3034" s="12">
        <v>0.215401256637791</v>
      </c>
      <c r="H3034" s="12">
        <v>21.706590585572901</v>
      </c>
      <c r="I3034" s="12">
        <v>22.893980571295899</v>
      </c>
      <c r="J3034" s="12">
        <v>21.942649523128502</v>
      </c>
      <c r="K3034" s="12">
        <v>24.4083273014136</v>
      </c>
      <c r="L3034" s="2" t="b">
        <v>0</v>
      </c>
      <c r="M3034" s="2" t="b">
        <v>0</v>
      </c>
      <c r="N3034" s="2" t="b">
        <v>0</v>
      </c>
      <c r="O3034" s="2" t="b">
        <v>0</v>
      </c>
    </row>
    <row r="3035" spans="1:15" x14ac:dyDescent="0.25">
      <c r="A3035" s="2" t="s">
        <v>503</v>
      </c>
      <c r="B3035" s="2" t="s">
        <v>505</v>
      </c>
      <c r="C3035" s="2">
        <v>567</v>
      </c>
      <c r="D3035" s="2" t="s">
        <v>160</v>
      </c>
      <c r="E3035" s="11">
        <v>0.87540525251925605</v>
      </c>
      <c r="F3035" s="11">
        <v>0.37863073421940302</v>
      </c>
      <c r="G3035" s="12">
        <v>0.42178413638345402</v>
      </c>
      <c r="H3035" s="12">
        <v>15.8404836256408</v>
      </c>
      <c r="I3035" s="12">
        <v>15.3006054318307</v>
      </c>
      <c r="J3035" s="12">
        <v>15.814372469358601</v>
      </c>
      <c r="K3035" s="12">
        <v>17.077527093151399</v>
      </c>
      <c r="L3035" s="2" t="b">
        <v>1</v>
      </c>
      <c r="M3035" s="2" t="b">
        <v>1</v>
      </c>
      <c r="N3035" s="2" t="b">
        <v>1</v>
      </c>
      <c r="O3035" s="2" t="b">
        <v>0</v>
      </c>
    </row>
    <row r="3036" spans="1:15" x14ac:dyDescent="0.25">
      <c r="A3036" s="2" t="s">
        <v>22055</v>
      </c>
      <c r="B3036" s="2" t="s">
        <v>22057</v>
      </c>
      <c r="C3036" s="2">
        <v>764</v>
      </c>
      <c r="D3036" s="2" t="s">
        <v>160</v>
      </c>
      <c r="E3036" s="11">
        <v>0.876154083584328</v>
      </c>
      <c r="F3036" s="11">
        <v>0.361379892212503</v>
      </c>
      <c r="G3036" s="12">
        <v>0.44203601598122899</v>
      </c>
      <c r="H3036" s="12">
        <v>18.9051628721068</v>
      </c>
      <c r="I3036" s="12">
        <v>20.054266587484999</v>
      </c>
      <c r="J3036" s="12">
        <v>20.477065837466199</v>
      </c>
      <c r="K3036" s="12">
        <v>20.2346717892942</v>
      </c>
      <c r="L3036" s="2" t="b">
        <v>0</v>
      </c>
      <c r="M3036" s="2" t="b">
        <v>0</v>
      </c>
      <c r="N3036" s="2" t="b">
        <v>0</v>
      </c>
      <c r="O3036" s="2" t="b">
        <v>0</v>
      </c>
    </row>
    <row r="3037" spans="1:15" x14ac:dyDescent="0.25">
      <c r="A3037" s="2" t="s">
        <v>44644</v>
      </c>
      <c r="B3037" s="2" t="s">
        <v>44646</v>
      </c>
      <c r="C3037" s="2">
        <v>651</v>
      </c>
      <c r="D3037" s="2" t="s">
        <v>160</v>
      </c>
      <c r="E3037" s="11">
        <v>0.87749664273324901</v>
      </c>
      <c r="F3037" s="11">
        <v>0.60426250099642997</v>
      </c>
      <c r="G3037" s="12">
        <v>0.218774356133207</v>
      </c>
      <c r="H3037" s="12">
        <v>19.417523696768001</v>
      </c>
      <c r="I3037" s="12">
        <v>20.165172285453099</v>
      </c>
      <c r="J3037" s="12">
        <v>21.900812011088899</v>
      </c>
      <c r="K3037" s="12">
        <v>19.436877256598699</v>
      </c>
      <c r="L3037" s="2" t="b">
        <v>1</v>
      </c>
      <c r="M3037" s="2" t="b">
        <v>0</v>
      </c>
      <c r="N3037" s="2" t="b">
        <v>1</v>
      </c>
      <c r="O3037" s="2" t="b">
        <v>0</v>
      </c>
    </row>
    <row r="3038" spans="1:15" x14ac:dyDescent="0.25">
      <c r="A3038" s="2" t="s">
        <v>38410</v>
      </c>
      <c r="B3038" s="2" t="s">
        <v>38412</v>
      </c>
      <c r="C3038" s="2">
        <v>969</v>
      </c>
      <c r="D3038" s="2" t="s">
        <v>160</v>
      </c>
      <c r="E3038" s="11">
        <v>0.879013887429828</v>
      </c>
      <c r="F3038" s="11">
        <v>0.32633095302212001</v>
      </c>
      <c r="G3038" s="12">
        <v>0.48634173071977999</v>
      </c>
      <c r="H3038" s="12">
        <v>19.401344797236799</v>
      </c>
      <c r="I3038" s="12">
        <v>20.284281340114401</v>
      </c>
      <c r="J3038" s="12">
        <v>21.235465704257098</v>
      </c>
      <c r="K3038" s="12">
        <v>20.2081882079538</v>
      </c>
      <c r="L3038" s="2" t="b">
        <v>0</v>
      </c>
      <c r="M3038" s="2" t="b">
        <v>0</v>
      </c>
      <c r="N3038" s="2" t="b">
        <v>0</v>
      </c>
      <c r="O3038" s="2" t="b">
        <v>0</v>
      </c>
    </row>
    <row r="3039" spans="1:15" x14ac:dyDescent="0.25">
      <c r="A3039" s="2" t="s">
        <v>4233</v>
      </c>
      <c r="B3039" s="2" t="s">
        <v>4235</v>
      </c>
      <c r="C3039" s="2">
        <v>138</v>
      </c>
      <c r="D3039" s="2" t="s">
        <v>160</v>
      </c>
      <c r="E3039" s="11">
        <v>0.87911917925023197</v>
      </c>
      <c r="F3039" s="11">
        <v>0.58207731729166001</v>
      </c>
      <c r="G3039" s="12">
        <v>0.23501932421108801</v>
      </c>
      <c r="H3039" s="12">
        <v>20.721743438403699</v>
      </c>
      <c r="I3039" s="12">
        <v>18.433973896523799</v>
      </c>
      <c r="J3039" s="12">
        <v>20.314360700888301</v>
      </c>
      <c r="K3039" s="12">
        <v>20.5995949925397</v>
      </c>
      <c r="L3039" s="2" t="b">
        <v>1</v>
      </c>
      <c r="M3039" s="2" t="b">
        <v>0</v>
      </c>
      <c r="N3039" s="2" t="b">
        <v>0</v>
      </c>
      <c r="O3039" s="2" t="b">
        <v>0</v>
      </c>
    </row>
    <row r="3040" spans="1:15" x14ac:dyDescent="0.25">
      <c r="A3040" s="2" t="s">
        <v>30171</v>
      </c>
      <c r="B3040" s="2" t="s">
        <v>30173</v>
      </c>
      <c r="C3040" s="2">
        <v>383</v>
      </c>
      <c r="D3040" s="2" t="s">
        <v>160</v>
      </c>
      <c r="E3040" s="11">
        <v>0.87923209107446698</v>
      </c>
      <c r="F3040" s="11">
        <v>0.13742955730322501</v>
      </c>
      <c r="G3040" s="12">
        <v>0.86191985247883096</v>
      </c>
      <c r="H3040" s="12">
        <v>20.558965609940799</v>
      </c>
      <c r="I3040" s="12">
        <v>20.126273675308099</v>
      </c>
      <c r="J3040" s="12">
        <v>21.4998988885737</v>
      </c>
      <c r="K3040" s="12">
        <v>20.9438045788241</v>
      </c>
      <c r="L3040" s="2" t="b">
        <v>1</v>
      </c>
      <c r="M3040" s="2" t="b">
        <v>0</v>
      </c>
      <c r="N3040" s="2" t="b">
        <v>1</v>
      </c>
      <c r="O3040" s="2" t="b">
        <v>0</v>
      </c>
    </row>
    <row r="3041" spans="1:15" x14ac:dyDescent="0.25">
      <c r="A3041" s="2" t="s">
        <v>8700</v>
      </c>
      <c r="B3041" s="2" t="s">
        <v>8711</v>
      </c>
      <c r="C3041" s="2">
        <v>283</v>
      </c>
      <c r="D3041" s="2" t="s">
        <v>160</v>
      </c>
      <c r="E3041" s="11">
        <v>0.87941677245819205</v>
      </c>
      <c r="F3041" s="11">
        <v>0.43897577968905599</v>
      </c>
      <c r="G3041" s="12">
        <v>0.35755944111908899</v>
      </c>
      <c r="H3041" s="12">
        <v>19.300622392438299</v>
      </c>
      <c r="I3041" s="12">
        <v>17.850051703270299</v>
      </c>
      <c r="J3041" s="12">
        <v>19.469722262100401</v>
      </c>
      <c r="K3041" s="12">
        <v>19.439785378524601</v>
      </c>
      <c r="L3041" s="2" t="b">
        <v>0</v>
      </c>
      <c r="M3041" s="2" t="b">
        <v>0</v>
      </c>
      <c r="N3041" s="2" t="b">
        <v>1</v>
      </c>
      <c r="O3041" s="2" t="b">
        <v>0</v>
      </c>
    </row>
    <row r="3042" spans="1:15" x14ac:dyDescent="0.25">
      <c r="A3042" s="2" t="s">
        <v>7040</v>
      </c>
      <c r="B3042" s="2" t="s">
        <v>7042</v>
      </c>
      <c r="C3042" s="2">
        <v>426</v>
      </c>
      <c r="D3042" s="2" t="s">
        <v>46276</v>
      </c>
      <c r="E3042" s="11">
        <v>0.87968984730994704</v>
      </c>
      <c r="F3042" s="11">
        <v>0.44803358165246898</v>
      </c>
      <c r="G3042" s="12">
        <v>0.348689432922003</v>
      </c>
      <c r="H3042" s="12">
        <v>15.884714378141901</v>
      </c>
      <c r="I3042" s="12">
        <v>17.435633861944002</v>
      </c>
      <c r="J3042" s="12">
        <v>17.925447466490802</v>
      </c>
      <c r="K3042" s="12">
        <v>17.154280468215099</v>
      </c>
      <c r="L3042" s="2" t="b">
        <v>1</v>
      </c>
      <c r="M3042" s="2" t="b">
        <v>1</v>
      </c>
      <c r="N3042" s="2" t="b">
        <v>1</v>
      </c>
      <c r="O3042" s="2" t="b">
        <v>1</v>
      </c>
    </row>
    <row r="3043" spans="1:15" x14ac:dyDescent="0.25">
      <c r="A3043" s="2" t="s">
        <v>41891</v>
      </c>
      <c r="B3043" s="2" t="s">
        <v>41893</v>
      </c>
      <c r="C3043" s="2">
        <v>275</v>
      </c>
      <c r="D3043" s="2" t="s">
        <v>160</v>
      </c>
      <c r="E3043" s="11">
        <v>0.88009629294205305</v>
      </c>
      <c r="F3043" s="11">
        <v>0.44877543837427403</v>
      </c>
      <c r="G3043" s="12">
        <v>0.34797092017974202</v>
      </c>
      <c r="H3043" s="12">
        <v>20.150627530269801</v>
      </c>
      <c r="I3043" s="12">
        <v>20.1968529232138</v>
      </c>
      <c r="J3043" s="12">
        <v>20.304763034836999</v>
      </c>
      <c r="K3043" s="12">
        <v>21.802910004530698</v>
      </c>
      <c r="L3043" s="2" t="b">
        <v>0</v>
      </c>
      <c r="M3043" s="2" t="b">
        <v>0</v>
      </c>
      <c r="N3043" s="2" t="b">
        <v>0</v>
      </c>
      <c r="O3043" s="2" t="b">
        <v>0</v>
      </c>
    </row>
    <row r="3044" spans="1:15" x14ac:dyDescent="0.25">
      <c r="A3044" s="2" t="s">
        <v>13890</v>
      </c>
      <c r="B3044" s="2" t="s">
        <v>27745</v>
      </c>
      <c r="C3044" s="2">
        <v>402</v>
      </c>
      <c r="D3044" s="2" t="s">
        <v>160</v>
      </c>
      <c r="E3044" s="11">
        <v>0.88068725618765198</v>
      </c>
      <c r="F3044" s="11">
        <v>0.70621311200512804</v>
      </c>
      <c r="G3044" s="12">
        <v>0.15106422330845001</v>
      </c>
      <c r="H3044" s="12">
        <v>21.3704780543457</v>
      </c>
      <c r="I3044" s="12">
        <v>24.912913250987302</v>
      </c>
      <c r="J3044" s="12">
        <v>23.8311507058398</v>
      </c>
      <c r="K3044" s="12">
        <v>24.213615111868499</v>
      </c>
      <c r="L3044" s="2" t="b">
        <v>0</v>
      </c>
      <c r="M3044" s="2" t="b">
        <v>0</v>
      </c>
      <c r="N3044" s="2" t="b">
        <v>1</v>
      </c>
      <c r="O3044" s="2" t="b">
        <v>0</v>
      </c>
    </row>
    <row r="3045" spans="1:15" x14ac:dyDescent="0.25">
      <c r="A3045" s="2" t="s">
        <v>9388</v>
      </c>
      <c r="B3045" s="2" t="s">
        <v>9390</v>
      </c>
      <c r="C3045" s="2">
        <v>354</v>
      </c>
      <c r="D3045" s="2" t="s">
        <v>46276</v>
      </c>
      <c r="E3045" s="11">
        <v>0.88088468923850605</v>
      </c>
      <c r="F3045" s="11">
        <v>0.32198911155731402</v>
      </c>
      <c r="G3045" s="12">
        <v>0.49215881423748897</v>
      </c>
      <c r="H3045" s="12">
        <v>15.741545988030399</v>
      </c>
      <c r="I3045" s="12">
        <v>16.3195889365014</v>
      </c>
      <c r="J3045" s="12">
        <v>17.452852354817001</v>
      </c>
      <c r="K3045" s="12">
        <v>16.370051948191801</v>
      </c>
      <c r="L3045" s="2" t="b">
        <v>1</v>
      </c>
      <c r="M3045" s="2" t="b">
        <v>1</v>
      </c>
      <c r="N3045" s="2" t="b">
        <v>1</v>
      </c>
      <c r="O3045" s="2" t="b">
        <v>1</v>
      </c>
    </row>
    <row r="3046" spans="1:15" x14ac:dyDescent="0.25">
      <c r="A3046" s="2" t="s">
        <v>13276</v>
      </c>
      <c r="B3046" s="2" t="s">
        <v>13278</v>
      </c>
      <c r="C3046" s="2">
        <v>258</v>
      </c>
      <c r="D3046" s="2" t="s">
        <v>160</v>
      </c>
      <c r="E3046" s="11">
        <v>0.88089944071581905</v>
      </c>
      <c r="F3046" s="11">
        <v>0.19050396216350801</v>
      </c>
      <c r="G3046" s="12">
        <v>0.72009598729621704</v>
      </c>
      <c r="H3046" s="12">
        <v>15.555085304758499</v>
      </c>
      <c r="I3046" s="12">
        <v>16.1115969649994</v>
      </c>
      <c r="J3046" s="12">
        <v>16.681035101628101</v>
      </c>
      <c r="K3046" s="12">
        <v>16.7474460495614</v>
      </c>
      <c r="L3046" s="2" t="b">
        <v>1</v>
      </c>
      <c r="M3046" s="2" t="b">
        <v>1</v>
      </c>
      <c r="N3046" s="2" t="b">
        <v>0</v>
      </c>
      <c r="O3046" s="2" t="b">
        <v>1</v>
      </c>
    </row>
    <row r="3047" spans="1:15" x14ac:dyDescent="0.25">
      <c r="A3047" s="2" t="s">
        <v>25306</v>
      </c>
      <c r="B3047" s="2" t="s">
        <v>25308</v>
      </c>
      <c r="C3047" s="2">
        <v>890</v>
      </c>
      <c r="D3047" s="2" t="s">
        <v>160</v>
      </c>
      <c r="E3047" s="11">
        <v>0.88165948596819999</v>
      </c>
      <c r="F3047" s="11">
        <v>0.52826859105780899</v>
      </c>
      <c r="G3047" s="12">
        <v>0.27714521012658</v>
      </c>
      <c r="H3047" s="12">
        <v>18.4367701543772</v>
      </c>
      <c r="I3047" s="12">
        <v>20.145249924865301</v>
      </c>
      <c r="J3047" s="12">
        <v>19.382006726962</v>
      </c>
      <c r="K3047" s="12">
        <v>20.9633323242169</v>
      </c>
      <c r="L3047" s="2" t="b">
        <v>1</v>
      </c>
      <c r="M3047" s="2" t="b">
        <v>0</v>
      </c>
      <c r="N3047" s="2" t="b">
        <v>0</v>
      </c>
      <c r="O3047" s="2" t="b">
        <v>0</v>
      </c>
    </row>
    <row r="3048" spans="1:15" x14ac:dyDescent="0.25">
      <c r="A3048" s="2" t="s">
        <v>7907</v>
      </c>
      <c r="B3048" s="2" t="s">
        <v>7909</v>
      </c>
      <c r="C3048" s="2">
        <v>856</v>
      </c>
      <c r="D3048" s="2" t="s">
        <v>160</v>
      </c>
      <c r="E3048" s="11">
        <v>0.88191463739708098</v>
      </c>
      <c r="F3048" s="11">
        <v>0.35458129778775699</v>
      </c>
      <c r="G3048" s="12">
        <v>0.45028417477507598</v>
      </c>
      <c r="H3048" s="12">
        <v>18.7446047411267</v>
      </c>
      <c r="I3048" s="12">
        <v>19.900200919046501</v>
      </c>
      <c r="J3048" s="12">
        <v>20.030273948870398</v>
      </c>
      <c r="K3048" s="12">
        <v>20.378360986097</v>
      </c>
      <c r="L3048" s="2" t="b">
        <v>0</v>
      </c>
      <c r="M3048" s="2" t="b">
        <v>1</v>
      </c>
      <c r="N3048" s="2" t="b">
        <v>0</v>
      </c>
      <c r="O3048" s="2" t="b">
        <v>0</v>
      </c>
    </row>
    <row r="3049" spans="1:15" x14ac:dyDescent="0.25">
      <c r="A3049" s="2" t="s">
        <v>26450</v>
      </c>
      <c r="B3049" s="2" t="s">
        <v>26452</v>
      </c>
      <c r="C3049" s="2">
        <v>905</v>
      </c>
      <c r="D3049" s="2" t="s">
        <v>160</v>
      </c>
      <c r="E3049" s="11">
        <v>0.88219110933118094</v>
      </c>
      <c r="F3049" s="11">
        <v>0.29680525913537598</v>
      </c>
      <c r="G3049" s="12">
        <v>0.52752840799800405</v>
      </c>
      <c r="H3049" s="12">
        <v>19.709659195070198</v>
      </c>
      <c r="I3049" s="12">
        <v>20.023390701199801</v>
      </c>
      <c r="J3049" s="12">
        <v>21.228648473882298</v>
      </c>
      <c r="K3049" s="12">
        <v>20.26878364105</v>
      </c>
      <c r="L3049" s="2" t="b">
        <v>0</v>
      </c>
      <c r="M3049" s="2" t="b">
        <v>0</v>
      </c>
      <c r="N3049" s="2" t="b">
        <v>0</v>
      </c>
      <c r="O3049" s="2" t="b">
        <v>0</v>
      </c>
    </row>
    <row r="3050" spans="1:15" x14ac:dyDescent="0.25">
      <c r="A3050" s="2" t="s">
        <v>36822</v>
      </c>
      <c r="B3050" s="2" t="s">
        <v>36824</v>
      </c>
      <c r="C3050" s="2">
        <v>688</v>
      </c>
      <c r="D3050" s="2" t="s">
        <v>160</v>
      </c>
      <c r="E3050" s="11">
        <v>0.88469010573292195</v>
      </c>
      <c r="F3050" s="11">
        <v>0.54995701639540995</v>
      </c>
      <c r="G3050" s="12">
        <v>0.25967125281807801</v>
      </c>
      <c r="H3050" s="12">
        <v>20.583926850744</v>
      </c>
      <c r="I3050" s="12">
        <v>20.0451211847769</v>
      </c>
      <c r="J3050" s="12">
        <v>20.152588361972398</v>
      </c>
      <c r="K3050" s="12">
        <v>22.245839885014401</v>
      </c>
      <c r="L3050" s="2" t="b">
        <v>1</v>
      </c>
      <c r="M3050" s="2" t="b">
        <v>0</v>
      </c>
      <c r="N3050" s="2" t="b">
        <v>1</v>
      </c>
      <c r="O3050" s="2" t="b">
        <v>0</v>
      </c>
    </row>
    <row r="3051" spans="1:15" x14ac:dyDescent="0.25">
      <c r="A3051" s="2" t="s">
        <v>31885</v>
      </c>
      <c r="B3051" s="2" t="s">
        <v>31887</v>
      </c>
      <c r="C3051" s="2">
        <v>863</v>
      </c>
      <c r="D3051" s="2" t="s">
        <v>160</v>
      </c>
      <c r="E3051" s="11">
        <v>0.88509686625638295</v>
      </c>
      <c r="F3051" s="11">
        <v>0.44469090644958997</v>
      </c>
      <c r="G3051" s="12">
        <v>0.351941751412643</v>
      </c>
      <c r="H3051" s="12">
        <v>19.603577609098998</v>
      </c>
      <c r="I3051" s="12">
        <v>20.543171968704801</v>
      </c>
      <c r="J3051" s="12">
        <v>20.195868241734601</v>
      </c>
      <c r="K3051" s="12">
        <v>21.721075068582</v>
      </c>
      <c r="L3051" s="2" t="b">
        <v>0</v>
      </c>
      <c r="M3051" s="2" t="b">
        <v>0</v>
      </c>
      <c r="N3051" s="2" t="b">
        <v>1</v>
      </c>
      <c r="O3051" s="2" t="b">
        <v>0</v>
      </c>
    </row>
    <row r="3052" spans="1:15" x14ac:dyDescent="0.25">
      <c r="A3052" s="2" t="s">
        <v>41963</v>
      </c>
      <c r="B3052" s="2" t="s">
        <v>41965</v>
      </c>
      <c r="C3052" s="2">
        <v>352</v>
      </c>
      <c r="D3052" s="2" t="s">
        <v>160</v>
      </c>
      <c r="E3052" s="11">
        <v>0.88527350017707496</v>
      </c>
      <c r="F3052" s="11">
        <v>4.8855343696424101E-2</v>
      </c>
      <c r="G3052" s="12">
        <v>1.3110879271151901</v>
      </c>
      <c r="H3052" s="12">
        <v>21.314229729837798</v>
      </c>
      <c r="I3052" s="12">
        <v>21.339302498146601</v>
      </c>
      <c r="J3052" s="12">
        <v>22.136127256403501</v>
      </c>
      <c r="K3052" s="12">
        <v>22.287951971935001</v>
      </c>
      <c r="L3052" s="2" t="b">
        <v>0</v>
      </c>
      <c r="M3052" s="2" t="b">
        <v>0</v>
      </c>
      <c r="N3052" s="2" t="b">
        <v>1</v>
      </c>
      <c r="O3052" s="2" t="b">
        <v>0</v>
      </c>
    </row>
    <row r="3053" spans="1:15" x14ac:dyDescent="0.25">
      <c r="A3053" s="2" t="s">
        <v>18295</v>
      </c>
      <c r="B3053" s="2" t="s">
        <v>19912</v>
      </c>
      <c r="C3053" s="2">
        <v>384</v>
      </c>
      <c r="D3053" s="2" t="s">
        <v>160</v>
      </c>
      <c r="E3053" s="11">
        <v>0.88686582165307803</v>
      </c>
      <c r="F3053" s="11">
        <v>0.10463301068542601</v>
      </c>
      <c r="G3053" s="12">
        <v>0.98033127821447497</v>
      </c>
      <c r="H3053" s="12">
        <v>15.9316023584253</v>
      </c>
      <c r="I3053" s="12">
        <v>16.383368170019001</v>
      </c>
      <c r="J3053" s="12">
        <v>16.830105773744901</v>
      </c>
      <c r="K3053" s="12">
        <v>17.258596398005501</v>
      </c>
      <c r="L3053" s="2" t="b">
        <v>1</v>
      </c>
      <c r="M3053" s="2" t="b">
        <v>1</v>
      </c>
      <c r="N3053" s="2" t="b">
        <v>1</v>
      </c>
      <c r="O3053" s="2" t="b">
        <v>1</v>
      </c>
    </row>
    <row r="3054" spans="1:15" x14ac:dyDescent="0.25">
      <c r="A3054" s="2" t="s">
        <v>3803</v>
      </c>
      <c r="B3054" s="2" t="s">
        <v>3805</v>
      </c>
      <c r="C3054" s="2">
        <v>214</v>
      </c>
      <c r="D3054" s="2" t="s">
        <v>160</v>
      </c>
      <c r="E3054" s="11">
        <v>0.88855944223458005</v>
      </c>
      <c r="F3054" s="11">
        <v>5.0484745378720303E-2</v>
      </c>
      <c r="G3054" s="12">
        <v>1.2968398297755801</v>
      </c>
      <c r="H3054" s="12">
        <v>22.5547269757969</v>
      </c>
      <c r="I3054" s="12">
        <v>22.765896815667201</v>
      </c>
      <c r="J3054" s="12">
        <v>23.510925286242799</v>
      </c>
      <c r="K3054" s="12">
        <v>23.586817389690498</v>
      </c>
      <c r="L3054" s="2" t="b">
        <v>0</v>
      </c>
      <c r="M3054" s="2" t="b">
        <v>0</v>
      </c>
      <c r="N3054" s="2" t="b">
        <v>0</v>
      </c>
      <c r="O3054" s="2" t="b">
        <v>0</v>
      </c>
    </row>
    <row r="3055" spans="1:15" x14ac:dyDescent="0.25">
      <c r="A3055" s="2" t="s">
        <v>42133</v>
      </c>
      <c r="B3055" s="2" t="s">
        <v>42135</v>
      </c>
      <c r="C3055" s="2">
        <v>159</v>
      </c>
      <c r="D3055" s="2" t="s">
        <v>160</v>
      </c>
      <c r="E3055" s="11">
        <v>0.89077846946912198</v>
      </c>
      <c r="F3055" s="11">
        <v>0.26557026755035701</v>
      </c>
      <c r="G3055" s="12">
        <v>0.57582054888842005</v>
      </c>
      <c r="H3055" s="12">
        <v>19.5957593156729</v>
      </c>
      <c r="I3055" s="12">
        <v>20.4438107249333</v>
      </c>
      <c r="J3055" s="12">
        <v>20.793828222290699</v>
      </c>
      <c r="K3055" s="12">
        <v>21.0272987572537</v>
      </c>
      <c r="L3055" s="2" t="b">
        <v>0</v>
      </c>
      <c r="M3055" s="2" t="b">
        <v>1</v>
      </c>
      <c r="N3055" s="2" t="b">
        <v>0</v>
      </c>
      <c r="O3055" s="2" t="b">
        <v>0</v>
      </c>
    </row>
    <row r="3056" spans="1:15" x14ac:dyDescent="0.25">
      <c r="A3056" s="2" t="s">
        <v>7404</v>
      </c>
      <c r="B3056" s="2" t="s">
        <v>7406</v>
      </c>
      <c r="C3056" s="2">
        <v>1377</v>
      </c>
      <c r="D3056" s="2" t="s">
        <v>160</v>
      </c>
      <c r="E3056" s="11">
        <v>0.89167846492745895</v>
      </c>
      <c r="F3056" s="11">
        <v>0.48507139280449602</v>
      </c>
      <c r="G3056" s="12">
        <v>0.31419433723436802</v>
      </c>
      <c r="H3056" s="12">
        <v>19.286826191633502</v>
      </c>
      <c r="I3056" s="12">
        <v>18.072114414791098</v>
      </c>
      <c r="J3056" s="12">
        <v>18.739345567556299</v>
      </c>
      <c r="K3056" s="12">
        <v>20.402951968723301</v>
      </c>
      <c r="L3056" s="2" t="b">
        <v>0</v>
      </c>
      <c r="M3056" s="2" t="b">
        <v>0</v>
      </c>
      <c r="N3056" s="2" t="b">
        <v>0</v>
      </c>
      <c r="O3056" s="2" t="b">
        <v>0</v>
      </c>
    </row>
    <row r="3057" spans="1:15" x14ac:dyDescent="0.25">
      <c r="A3057" s="2" t="s">
        <v>22922</v>
      </c>
      <c r="B3057" s="2" t="s">
        <v>22924</v>
      </c>
      <c r="C3057" s="2">
        <v>916</v>
      </c>
      <c r="D3057" s="2" t="s">
        <v>46276</v>
      </c>
      <c r="E3057" s="11">
        <v>0.89310381323217702</v>
      </c>
      <c r="F3057" s="11">
        <v>0.32732933746881498</v>
      </c>
      <c r="G3057" s="12">
        <v>0.48501506853913801</v>
      </c>
      <c r="H3057" s="12">
        <v>17.018861110177401</v>
      </c>
      <c r="I3057" s="12">
        <v>16.923375619760499</v>
      </c>
      <c r="J3057" s="12">
        <v>18.372462004099098</v>
      </c>
      <c r="K3057" s="12">
        <v>17.355982352303101</v>
      </c>
      <c r="L3057" s="2" t="b">
        <v>1</v>
      </c>
      <c r="M3057" s="2" t="b">
        <v>1</v>
      </c>
      <c r="N3057" s="2" t="b">
        <v>1</v>
      </c>
      <c r="O3057" s="2" t="b">
        <v>1</v>
      </c>
    </row>
    <row r="3058" spans="1:15" x14ac:dyDescent="0.25">
      <c r="A3058" s="2" t="s">
        <v>32684</v>
      </c>
      <c r="B3058" s="2" t="s">
        <v>32686</v>
      </c>
      <c r="C3058" s="2">
        <v>205</v>
      </c>
      <c r="D3058" s="2" t="s">
        <v>160</v>
      </c>
      <c r="E3058" s="11">
        <v>0.89360651755174603</v>
      </c>
      <c r="F3058" s="11">
        <v>0.47394839287374602</v>
      </c>
      <c r="G3058" s="12">
        <v>0.32426894505660497</v>
      </c>
      <c r="H3058" s="12">
        <v>20.603889923347399</v>
      </c>
      <c r="I3058" s="12">
        <v>22.2628856234473</v>
      </c>
      <c r="J3058" s="12">
        <v>22.207060232146901</v>
      </c>
      <c r="K3058" s="12">
        <v>22.446928349751399</v>
      </c>
      <c r="L3058" s="2" t="b">
        <v>0</v>
      </c>
      <c r="M3058" s="2" t="b">
        <v>0</v>
      </c>
      <c r="N3058" s="2" t="b">
        <v>1</v>
      </c>
      <c r="O3058" s="2" t="b">
        <v>0</v>
      </c>
    </row>
    <row r="3059" spans="1:15" x14ac:dyDescent="0.25">
      <c r="A3059" s="2" t="s">
        <v>12414</v>
      </c>
      <c r="B3059" s="2" t="s">
        <v>12416</v>
      </c>
      <c r="C3059" s="2">
        <v>660</v>
      </c>
      <c r="D3059" s="2" t="s">
        <v>46276</v>
      </c>
      <c r="E3059" s="11">
        <v>0.89399891815450505</v>
      </c>
      <c r="F3059" s="11">
        <v>0.62149079430661303</v>
      </c>
      <c r="G3059" s="12">
        <v>0.20656529986457201</v>
      </c>
      <c r="H3059" s="12">
        <v>16.238348737358599</v>
      </c>
      <c r="I3059" s="12">
        <v>15.961334999948299</v>
      </c>
      <c r="J3059" s="12">
        <v>15.6701315785921</v>
      </c>
      <c r="K3059" s="12">
        <v>18.3175499950238</v>
      </c>
      <c r="L3059" s="2" t="b">
        <v>1</v>
      </c>
      <c r="M3059" s="2" t="b">
        <v>1</v>
      </c>
      <c r="N3059" s="2" t="b">
        <v>1</v>
      </c>
      <c r="O3059" s="2" t="b">
        <v>1</v>
      </c>
    </row>
    <row r="3060" spans="1:15" x14ac:dyDescent="0.25">
      <c r="A3060" s="2" t="s">
        <v>19347</v>
      </c>
      <c r="B3060" s="2" t="s">
        <v>19349</v>
      </c>
      <c r="C3060" s="2">
        <v>1333</v>
      </c>
      <c r="D3060" s="2" t="s">
        <v>160</v>
      </c>
      <c r="E3060" s="11">
        <v>0.89472364939398497</v>
      </c>
      <c r="F3060" s="11">
        <v>0.363158365443355</v>
      </c>
      <c r="G3060" s="12">
        <v>0.43990394730585403</v>
      </c>
      <c r="H3060" s="12">
        <v>17.7880954845788</v>
      </c>
      <c r="I3060" s="12">
        <v>18.099316561962201</v>
      </c>
      <c r="J3060" s="12">
        <v>18.241478684748699</v>
      </c>
      <c r="K3060" s="12">
        <v>19.435380660580201</v>
      </c>
      <c r="L3060" s="2" t="b">
        <v>1</v>
      </c>
      <c r="M3060" s="2" t="b">
        <v>0</v>
      </c>
      <c r="N3060" s="2" t="b">
        <v>1</v>
      </c>
      <c r="O3060" s="2" t="b">
        <v>0</v>
      </c>
    </row>
    <row r="3061" spans="1:15" x14ac:dyDescent="0.25">
      <c r="A3061" s="2" t="s">
        <v>25625</v>
      </c>
      <c r="B3061" s="2" t="s">
        <v>25627</v>
      </c>
      <c r="C3061" s="2">
        <v>115</v>
      </c>
      <c r="D3061" s="2" t="s">
        <v>160</v>
      </c>
      <c r="E3061" s="11">
        <v>0.89568276023533899</v>
      </c>
      <c r="F3061" s="11">
        <v>0.149497604684937</v>
      </c>
      <c r="G3061" s="12">
        <v>0.825365765737198</v>
      </c>
      <c r="H3061" s="12">
        <v>20.787053963732198</v>
      </c>
      <c r="I3061" s="12">
        <v>20.232354163592401</v>
      </c>
      <c r="J3061" s="12">
        <v>21.282062809946101</v>
      </c>
      <c r="K3061" s="12">
        <v>21.5287108378492</v>
      </c>
      <c r="L3061" s="2" t="b">
        <v>0</v>
      </c>
      <c r="M3061" s="2" t="b">
        <v>1</v>
      </c>
      <c r="N3061" s="2" t="b">
        <v>0</v>
      </c>
      <c r="O3061" s="2" t="b">
        <v>0</v>
      </c>
    </row>
    <row r="3062" spans="1:15" x14ac:dyDescent="0.25">
      <c r="A3062" s="2" t="s">
        <v>32936</v>
      </c>
      <c r="B3062" s="2" t="s">
        <v>32938</v>
      </c>
      <c r="C3062" s="2">
        <v>1343</v>
      </c>
      <c r="D3062" s="2" t="s">
        <v>160</v>
      </c>
      <c r="E3062" s="11">
        <v>0.89589403663051603</v>
      </c>
      <c r="F3062" s="11">
        <v>0.28422302640499603</v>
      </c>
      <c r="G3062" s="12">
        <v>0.54634074049886905</v>
      </c>
      <c r="H3062" s="12">
        <v>18.778940749431101</v>
      </c>
      <c r="I3062" s="12">
        <v>18.703472733638399</v>
      </c>
      <c r="J3062" s="12">
        <v>20.069411748246399</v>
      </c>
      <c r="K3062" s="12">
        <v>19.204789808084101</v>
      </c>
      <c r="L3062" s="2" t="b">
        <v>1</v>
      </c>
      <c r="M3062" s="2" t="b">
        <v>0</v>
      </c>
      <c r="N3062" s="2" t="b">
        <v>0</v>
      </c>
      <c r="O3062" s="2" t="b">
        <v>0</v>
      </c>
    </row>
    <row r="3063" spans="1:15" x14ac:dyDescent="0.25">
      <c r="A3063" s="2" t="s">
        <v>30493</v>
      </c>
      <c r="B3063" s="2" t="s">
        <v>30495</v>
      </c>
      <c r="C3063" s="2">
        <v>417</v>
      </c>
      <c r="D3063" s="2" t="s">
        <v>160</v>
      </c>
      <c r="E3063" s="11">
        <v>0.89598627527988495</v>
      </c>
      <c r="F3063" s="11">
        <v>0.48514880086825302</v>
      </c>
      <c r="G3063" s="12">
        <v>0.31412503771816502</v>
      </c>
      <c r="H3063" s="12">
        <v>20.903152762473699</v>
      </c>
      <c r="I3063" s="12">
        <v>19.1917947333441</v>
      </c>
      <c r="J3063" s="12">
        <v>20.907399963442401</v>
      </c>
      <c r="K3063" s="12">
        <v>20.9795200829351</v>
      </c>
      <c r="L3063" s="2" t="b">
        <v>0</v>
      </c>
      <c r="M3063" s="2" t="b">
        <v>0</v>
      </c>
      <c r="N3063" s="2" t="b">
        <v>0</v>
      </c>
      <c r="O3063" s="2" t="b">
        <v>0</v>
      </c>
    </row>
    <row r="3064" spans="1:15" x14ac:dyDescent="0.25">
      <c r="A3064" s="2" t="s">
        <v>28173</v>
      </c>
      <c r="B3064" s="2" t="s">
        <v>28175</v>
      </c>
      <c r="C3064" s="2">
        <v>722</v>
      </c>
      <c r="D3064" s="2" t="s">
        <v>160</v>
      </c>
      <c r="E3064" s="11">
        <v>0.89705328155830699</v>
      </c>
      <c r="F3064" s="11">
        <v>0.27663543030743698</v>
      </c>
      <c r="G3064" s="12">
        <v>0.55809219804591703</v>
      </c>
      <c r="H3064" s="12">
        <v>19.509288807475599</v>
      </c>
      <c r="I3064" s="12">
        <v>19.415186860785301</v>
      </c>
      <c r="J3064" s="12">
        <v>20.781250067424299</v>
      </c>
      <c r="K3064" s="12">
        <v>19.9373321639533</v>
      </c>
      <c r="L3064" s="2" t="b">
        <v>0</v>
      </c>
      <c r="M3064" s="2" t="b">
        <v>0</v>
      </c>
      <c r="N3064" s="2" t="b">
        <v>0</v>
      </c>
      <c r="O3064" s="2" t="b">
        <v>0</v>
      </c>
    </row>
    <row r="3065" spans="1:15" x14ac:dyDescent="0.25">
      <c r="A3065" s="2" t="s">
        <v>27307</v>
      </c>
      <c r="B3065" s="2" t="s">
        <v>27309</v>
      </c>
      <c r="C3065" s="2">
        <v>575</v>
      </c>
      <c r="D3065" s="2" t="s">
        <v>160</v>
      </c>
      <c r="E3065" s="11">
        <v>0.89734588358894696</v>
      </c>
      <c r="F3065" s="11">
        <v>0.37309510849740801</v>
      </c>
      <c r="G3065" s="12">
        <v>0.42818044478524903</v>
      </c>
      <c r="H3065" s="12">
        <v>17.3903104686737</v>
      </c>
      <c r="I3065" s="12">
        <v>18.6467503911637</v>
      </c>
      <c r="J3065" s="12">
        <v>18.703221890199899</v>
      </c>
      <c r="K3065" s="12">
        <v>19.128530736815499</v>
      </c>
      <c r="L3065" s="2" t="b">
        <v>0</v>
      </c>
      <c r="M3065" s="2" t="b">
        <v>0</v>
      </c>
      <c r="N3065" s="2" t="b">
        <v>1</v>
      </c>
      <c r="O3065" s="2" t="b">
        <v>0</v>
      </c>
    </row>
    <row r="3066" spans="1:15" x14ac:dyDescent="0.25">
      <c r="A3066" s="2" t="s">
        <v>6021</v>
      </c>
      <c r="B3066" s="2" t="s">
        <v>6023</v>
      </c>
      <c r="C3066" s="2">
        <v>260</v>
      </c>
      <c r="D3066" s="2" t="s">
        <v>160</v>
      </c>
      <c r="E3066" s="11">
        <v>0.89750374577010905</v>
      </c>
      <c r="F3066" s="11">
        <v>0.46207027614004997</v>
      </c>
      <c r="G3066" s="12">
        <v>0.33529196769325698</v>
      </c>
      <c r="H3066" s="12">
        <v>16.6621563806148</v>
      </c>
      <c r="I3066" s="12">
        <v>16.3703182449179</v>
      </c>
      <c r="J3066" s="12">
        <v>16.607635404829399</v>
      </c>
      <c r="K3066" s="12">
        <v>18.219846712243498</v>
      </c>
      <c r="L3066" s="2" t="b">
        <v>1</v>
      </c>
      <c r="M3066" s="2" t="b">
        <v>1</v>
      </c>
      <c r="N3066" s="2" t="b">
        <v>1</v>
      </c>
      <c r="O3066" s="2" t="b">
        <v>0</v>
      </c>
    </row>
    <row r="3067" spans="1:15" x14ac:dyDescent="0.25">
      <c r="A3067" s="2" t="s">
        <v>38168</v>
      </c>
      <c r="B3067" s="2" t="s">
        <v>38170</v>
      </c>
      <c r="C3067" s="2">
        <v>1219</v>
      </c>
      <c r="D3067" s="2" t="s">
        <v>160</v>
      </c>
      <c r="E3067" s="11">
        <v>0.89806943178779597</v>
      </c>
      <c r="F3067" s="11">
        <v>0.19073904798517699</v>
      </c>
      <c r="G3067" s="12">
        <v>0.71956038934243705</v>
      </c>
      <c r="H3067" s="12">
        <v>18.146714311211898</v>
      </c>
      <c r="I3067" s="12">
        <v>18.755829645552598</v>
      </c>
      <c r="J3067" s="12">
        <v>19.691598548877099</v>
      </c>
      <c r="K3067" s="12">
        <v>19.007084271463</v>
      </c>
      <c r="L3067" s="2" t="b">
        <v>1</v>
      </c>
      <c r="M3067" s="2" t="b">
        <v>0</v>
      </c>
      <c r="N3067" s="2" t="b">
        <v>1</v>
      </c>
      <c r="O3067" s="2" t="b">
        <v>0</v>
      </c>
    </row>
    <row r="3068" spans="1:15" x14ac:dyDescent="0.25">
      <c r="A3068" s="2" t="s">
        <v>19727</v>
      </c>
      <c r="B3068" s="2" t="s">
        <v>19729</v>
      </c>
      <c r="C3068" s="2">
        <v>422</v>
      </c>
      <c r="D3068" s="2" t="s">
        <v>160</v>
      </c>
      <c r="E3068" s="11">
        <v>0.89886535877825902</v>
      </c>
      <c r="F3068" s="11">
        <v>0.486525745192878</v>
      </c>
      <c r="G3068" s="12">
        <v>0.31289417348531401</v>
      </c>
      <c r="H3068" s="12">
        <v>19.587342819291699</v>
      </c>
      <c r="I3068" s="12">
        <v>19.772450935339801</v>
      </c>
      <c r="J3068" s="12">
        <v>21.443764505040001</v>
      </c>
      <c r="K3068" s="12">
        <v>19.713759967148</v>
      </c>
      <c r="L3068" s="2" t="b">
        <v>1</v>
      </c>
      <c r="M3068" s="2" t="b">
        <v>0</v>
      </c>
      <c r="N3068" s="2" t="b">
        <v>1</v>
      </c>
      <c r="O3068" s="2" t="b">
        <v>0</v>
      </c>
    </row>
    <row r="3069" spans="1:15" x14ac:dyDescent="0.25">
      <c r="A3069" s="2" t="s">
        <v>44192</v>
      </c>
      <c r="B3069" s="2" t="s">
        <v>44194</v>
      </c>
      <c r="C3069" s="2">
        <v>925</v>
      </c>
      <c r="D3069" s="2" t="s">
        <v>160</v>
      </c>
      <c r="E3069" s="11">
        <v>0.89917328689162401</v>
      </c>
      <c r="F3069" s="11">
        <v>0.50228693414721504</v>
      </c>
      <c r="G3069" s="12">
        <v>0.29904811887721899</v>
      </c>
      <c r="H3069" s="12">
        <v>17.370062115510802</v>
      </c>
      <c r="I3069" s="12">
        <v>19.1836342781803</v>
      </c>
      <c r="J3069" s="12">
        <v>19.1195437976005</v>
      </c>
      <c r="K3069" s="12">
        <v>19.232499169873801</v>
      </c>
      <c r="L3069" s="2" t="b">
        <v>1</v>
      </c>
      <c r="M3069" s="2" t="b">
        <v>0</v>
      </c>
      <c r="N3069" s="2" t="b">
        <v>1</v>
      </c>
      <c r="O3069" s="2" t="b">
        <v>0</v>
      </c>
    </row>
    <row r="3070" spans="1:15" x14ac:dyDescent="0.25">
      <c r="A3070" s="2" t="s">
        <v>45356</v>
      </c>
      <c r="B3070" s="2" t="s">
        <v>45358</v>
      </c>
      <c r="C3070" s="2">
        <v>560</v>
      </c>
      <c r="D3070" s="2" t="s">
        <v>160</v>
      </c>
      <c r="E3070" s="11">
        <v>0.89954832039826504</v>
      </c>
      <c r="F3070" s="11">
        <v>0.42836315020839899</v>
      </c>
      <c r="G3070" s="12">
        <v>0.36818789626568699</v>
      </c>
      <c r="H3070" s="12">
        <v>15.795911788260099</v>
      </c>
      <c r="I3070" s="12">
        <v>15.96039311587</v>
      </c>
      <c r="J3070" s="12">
        <v>16.056269182575601</v>
      </c>
      <c r="K3070" s="12">
        <v>17.499132362351101</v>
      </c>
      <c r="L3070" s="2" t="b">
        <v>1</v>
      </c>
      <c r="M3070" s="2" t="b">
        <v>1</v>
      </c>
      <c r="N3070" s="2" t="b">
        <v>1</v>
      </c>
      <c r="O3070" s="2" t="b">
        <v>1</v>
      </c>
    </row>
    <row r="3071" spans="1:15" x14ac:dyDescent="0.25">
      <c r="A3071" s="2" t="s">
        <v>16151</v>
      </c>
      <c r="B3071" s="2" t="s">
        <v>16153</v>
      </c>
      <c r="C3071" s="2">
        <v>184</v>
      </c>
      <c r="D3071" s="2" t="s">
        <v>160</v>
      </c>
      <c r="E3071" s="11">
        <v>0.90043980350599595</v>
      </c>
      <c r="F3071" s="11">
        <v>0.57452937711017804</v>
      </c>
      <c r="G3071" s="12">
        <v>0.24068775985531801</v>
      </c>
      <c r="H3071" s="12">
        <v>20.056110365221699</v>
      </c>
      <c r="I3071" s="12">
        <v>20.624966765684398</v>
      </c>
      <c r="J3071" s="12">
        <v>22.390341700987101</v>
      </c>
      <c r="K3071" s="12">
        <v>20.091615036931</v>
      </c>
      <c r="L3071" s="2" t="b">
        <v>0</v>
      </c>
      <c r="M3071" s="2" t="b">
        <v>0</v>
      </c>
      <c r="N3071" s="2" t="b">
        <v>0</v>
      </c>
      <c r="O3071" s="2" t="b">
        <v>0</v>
      </c>
    </row>
    <row r="3072" spans="1:15" x14ac:dyDescent="0.25">
      <c r="A3072" s="2" t="s">
        <v>20386</v>
      </c>
      <c r="B3072" s="2" t="s">
        <v>20388</v>
      </c>
      <c r="C3072" s="2">
        <v>419</v>
      </c>
      <c r="D3072" s="2" t="s">
        <v>160</v>
      </c>
      <c r="E3072" s="11">
        <v>0.900888730999448</v>
      </c>
      <c r="F3072" s="11">
        <v>0.76847679803682201</v>
      </c>
      <c r="G3072" s="12">
        <v>0.11436924024841499</v>
      </c>
      <c r="H3072" s="12">
        <v>24.847720716226299</v>
      </c>
      <c r="I3072" s="12">
        <v>21.156379850437599</v>
      </c>
      <c r="J3072" s="12">
        <v>25.840417070828501</v>
      </c>
      <c r="K3072" s="12">
        <v>21.965460957834299</v>
      </c>
      <c r="L3072" s="2" t="b">
        <v>0</v>
      </c>
      <c r="M3072" s="2" t="b">
        <v>0</v>
      </c>
      <c r="N3072" s="2" t="b">
        <v>0</v>
      </c>
      <c r="O3072" s="2" t="b">
        <v>0</v>
      </c>
    </row>
    <row r="3073" spans="1:15" x14ac:dyDescent="0.25">
      <c r="A3073" s="2" t="s">
        <v>37684</v>
      </c>
      <c r="B3073" s="2" t="s">
        <v>37686</v>
      </c>
      <c r="C3073" s="2">
        <v>47</v>
      </c>
      <c r="D3073" s="2" t="s">
        <v>160</v>
      </c>
      <c r="E3073" s="11">
        <v>0.90264634052040504</v>
      </c>
      <c r="F3073" s="11">
        <v>0.43328832353778501</v>
      </c>
      <c r="G3073" s="12">
        <v>0.36322301438458598</v>
      </c>
      <c r="H3073" s="12">
        <v>22.689809224933899</v>
      </c>
      <c r="I3073" s="12">
        <v>24.1171655934317</v>
      </c>
      <c r="J3073" s="12">
        <v>23.7272084429537</v>
      </c>
      <c r="K3073" s="12">
        <v>24.8850590564527</v>
      </c>
      <c r="L3073" s="2" t="b">
        <v>1</v>
      </c>
      <c r="M3073" s="2" t="b">
        <v>0</v>
      </c>
      <c r="N3073" s="2" t="b">
        <v>0</v>
      </c>
      <c r="O3073" s="2" t="b">
        <v>0</v>
      </c>
    </row>
    <row r="3074" spans="1:15" x14ac:dyDescent="0.25">
      <c r="A3074" s="2" t="s">
        <v>40543</v>
      </c>
      <c r="B3074" s="2" t="s">
        <v>40545</v>
      </c>
      <c r="C3074" s="2">
        <v>327</v>
      </c>
      <c r="D3074" s="2" t="s">
        <v>160</v>
      </c>
      <c r="E3074" s="11">
        <v>0.90286550308341196</v>
      </c>
      <c r="F3074" s="11">
        <v>0.46467255485532499</v>
      </c>
      <c r="G3074" s="12">
        <v>0.33285297767580502</v>
      </c>
      <c r="H3074" s="12">
        <v>19.517736403220798</v>
      </c>
      <c r="I3074" s="12">
        <v>17.901969530691801</v>
      </c>
      <c r="J3074" s="12">
        <v>19.6032243239164</v>
      </c>
      <c r="K3074" s="12">
        <v>19.622212616163001</v>
      </c>
      <c r="L3074" s="2" t="b">
        <v>1</v>
      </c>
      <c r="M3074" s="2" t="b">
        <v>0</v>
      </c>
      <c r="N3074" s="2" t="b">
        <v>1</v>
      </c>
      <c r="O3074" s="2" t="b">
        <v>0</v>
      </c>
    </row>
    <row r="3075" spans="1:15" x14ac:dyDescent="0.25">
      <c r="A3075" s="2" t="s">
        <v>4395</v>
      </c>
      <c r="B3075" s="2" t="s">
        <v>4397</v>
      </c>
      <c r="C3075" s="2">
        <v>2833</v>
      </c>
      <c r="D3075" s="2" t="s">
        <v>160</v>
      </c>
      <c r="E3075" s="11">
        <v>0.90729211634734996</v>
      </c>
      <c r="F3075" s="11">
        <v>0.61518697818478496</v>
      </c>
      <c r="G3075" s="12">
        <v>0.210992865928253</v>
      </c>
      <c r="H3075" s="12">
        <v>17.462914661313601</v>
      </c>
      <c r="I3075" s="12">
        <v>20.1023270654436</v>
      </c>
      <c r="J3075" s="12">
        <v>20.044903230840301</v>
      </c>
      <c r="K3075" s="12">
        <v>19.334922728611598</v>
      </c>
      <c r="L3075" s="2" t="b">
        <v>0</v>
      </c>
      <c r="M3075" s="2" t="b">
        <v>1</v>
      </c>
      <c r="N3075" s="2" t="b">
        <v>0</v>
      </c>
      <c r="O3075" s="2" t="b">
        <v>0</v>
      </c>
    </row>
    <row r="3076" spans="1:15" x14ac:dyDescent="0.25">
      <c r="A3076" s="2" t="s">
        <v>38562</v>
      </c>
      <c r="B3076" s="2" t="s">
        <v>38564</v>
      </c>
      <c r="C3076" s="2">
        <v>493</v>
      </c>
      <c r="D3076" s="2" t="s">
        <v>160</v>
      </c>
      <c r="E3076" s="11">
        <v>0.908461069311299</v>
      </c>
      <c r="F3076" s="11">
        <v>0.342043423960179</v>
      </c>
      <c r="G3076" s="12">
        <v>0.46591875479435202</v>
      </c>
      <c r="H3076" s="12">
        <v>16.3218644347393</v>
      </c>
      <c r="I3076" s="12">
        <v>15.608477588764901</v>
      </c>
      <c r="J3076" s="12">
        <v>17.4646744708127</v>
      </c>
      <c r="K3076" s="12">
        <v>16.282589691314101</v>
      </c>
      <c r="L3076" s="2" t="b">
        <v>1</v>
      </c>
      <c r="M3076" s="2" t="b">
        <v>1</v>
      </c>
      <c r="N3076" s="2" t="b">
        <v>1</v>
      </c>
      <c r="O3076" s="2" t="b">
        <v>1</v>
      </c>
    </row>
    <row r="3077" spans="1:15" x14ac:dyDescent="0.25">
      <c r="A3077" s="2" t="s">
        <v>41476</v>
      </c>
      <c r="B3077" s="2" t="s">
        <v>41478</v>
      </c>
      <c r="C3077" s="2">
        <v>57</v>
      </c>
      <c r="D3077" s="2" t="s">
        <v>46276</v>
      </c>
      <c r="E3077" s="11">
        <v>0.90866245035251603</v>
      </c>
      <c r="F3077" s="11">
        <v>0.34583422172047001</v>
      </c>
      <c r="G3077" s="12">
        <v>0.46113203370815098</v>
      </c>
      <c r="H3077" s="12">
        <v>20.369637483852699</v>
      </c>
      <c r="I3077" s="12">
        <v>19.943281304190801</v>
      </c>
      <c r="J3077" s="12">
        <v>21.652241351128701</v>
      </c>
      <c r="K3077" s="12">
        <v>20.478002337619799</v>
      </c>
      <c r="L3077" s="2" t="b">
        <v>1</v>
      </c>
      <c r="M3077" s="2" t="b">
        <v>0</v>
      </c>
      <c r="N3077" s="2" t="b">
        <v>1</v>
      </c>
      <c r="O3077" s="2" t="b">
        <v>0</v>
      </c>
    </row>
    <row r="3078" spans="1:15" x14ac:dyDescent="0.25">
      <c r="A3078" s="2" t="s">
        <v>27245</v>
      </c>
      <c r="B3078" s="2" t="s">
        <v>27247</v>
      </c>
      <c r="C3078" s="2">
        <v>1245</v>
      </c>
      <c r="D3078" s="2" t="s">
        <v>160</v>
      </c>
      <c r="E3078" s="11">
        <v>0.91018505678403705</v>
      </c>
      <c r="F3078" s="11">
        <v>0.17414058046129099</v>
      </c>
      <c r="G3078" s="12">
        <v>0.75910001224405599</v>
      </c>
      <c r="H3078" s="12">
        <v>19.216870427362299</v>
      </c>
      <c r="I3078" s="12">
        <v>18.569646228894499</v>
      </c>
      <c r="J3078" s="12">
        <v>19.6503298347487</v>
      </c>
      <c r="K3078" s="12">
        <v>19.9565569350762</v>
      </c>
      <c r="L3078" s="2" t="b">
        <v>1</v>
      </c>
      <c r="M3078" s="2" t="b">
        <v>0</v>
      </c>
      <c r="N3078" s="2" t="b">
        <v>1</v>
      </c>
      <c r="O3078" s="2" t="b">
        <v>0</v>
      </c>
    </row>
    <row r="3079" spans="1:15" x14ac:dyDescent="0.25">
      <c r="A3079" s="2" t="s">
        <v>25028</v>
      </c>
      <c r="B3079" s="2" t="s">
        <v>25030</v>
      </c>
      <c r="C3079" s="2">
        <v>22</v>
      </c>
      <c r="D3079" s="2" t="s">
        <v>160</v>
      </c>
      <c r="E3079" s="11">
        <v>0.91171763248802096</v>
      </c>
      <c r="F3079" s="11">
        <v>0.62069544088474204</v>
      </c>
      <c r="G3079" s="12">
        <v>0.20712144457089501</v>
      </c>
      <c r="H3079" s="12">
        <v>19.034220326286299</v>
      </c>
      <c r="I3079" s="12">
        <v>21.729740754201199</v>
      </c>
      <c r="J3079" s="12">
        <v>20.807464410041199</v>
      </c>
      <c r="K3079" s="12">
        <v>21.779931935422301</v>
      </c>
      <c r="L3079" s="2" t="b">
        <v>0</v>
      </c>
      <c r="M3079" s="2" t="b">
        <v>1</v>
      </c>
      <c r="N3079" s="2" t="b">
        <v>0</v>
      </c>
      <c r="O3079" s="2" t="b">
        <v>0</v>
      </c>
    </row>
    <row r="3080" spans="1:15" x14ac:dyDescent="0.25">
      <c r="A3080" s="2" t="s">
        <v>9639</v>
      </c>
      <c r="B3080" s="2" t="s">
        <v>9641</v>
      </c>
      <c r="C3080" s="2">
        <v>563</v>
      </c>
      <c r="D3080" s="2" t="s">
        <v>160</v>
      </c>
      <c r="E3080" s="11">
        <v>0.91609486135801899</v>
      </c>
      <c r="F3080" s="11">
        <v>0.35617335488199098</v>
      </c>
      <c r="G3080" s="12">
        <v>0.44833857297089702</v>
      </c>
      <c r="H3080" s="12">
        <v>17.923815938157102</v>
      </c>
      <c r="I3080" s="12">
        <v>18.807609855178899</v>
      </c>
      <c r="J3080" s="12">
        <v>18.675616832688299</v>
      </c>
      <c r="K3080" s="12">
        <v>19.887998683363701</v>
      </c>
      <c r="L3080" s="2" t="b">
        <v>0</v>
      </c>
      <c r="M3080" s="2" t="b">
        <v>0</v>
      </c>
      <c r="N3080" s="2" t="b">
        <v>0</v>
      </c>
      <c r="O3080" s="2" t="b">
        <v>0</v>
      </c>
    </row>
    <row r="3081" spans="1:15" x14ac:dyDescent="0.25">
      <c r="A3081" s="2" t="s">
        <v>26910</v>
      </c>
      <c r="B3081" s="2" t="s">
        <v>26912</v>
      </c>
      <c r="C3081" s="2">
        <v>268</v>
      </c>
      <c r="D3081" s="2" t="s">
        <v>160</v>
      </c>
      <c r="E3081" s="11">
        <v>0.91787306882892095</v>
      </c>
      <c r="F3081" s="11">
        <v>0.342461152374822</v>
      </c>
      <c r="G3081" s="12">
        <v>0.46538868626243302</v>
      </c>
      <c r="H3081" s="12">
        <v>18.486473130072199</v>
      </c>
      <c r="I3081" s="12">
        <v>18.362474051780801</v>
      </c>
      <c r="J3081" s="12">
        <v>18.789370559669401</v>
      </c>
      <c r="K3081" s="12">
        <v>19.895322759841399</v>
      </c>
      <c r="L3081" s="2" t="b">
        <v>0</v>
      </c>
      <c r="M3081" s="2" t="b">
        <v>0</v>
      </c>
      <c r="N3081" s="2" t="b">
        <v>0</v>
      </c>
      <c r="O3081" s="2" t="b">
        <v>0</v>
      </c>
    </row>
    <row r="3082" spans="1:15" x14ac:dyDescent="0.25">
      <c r="A3082" s="2" t="s">
        <v>24138</v>
      </c>
      <c r="B3082" s="2" t="s">
        <v>24140</v>
      </c>
      <c r="C3082" s="2">
        <v>461</v>
      </c>
      <c r="D3082" s="2" t="s">
        <v>160</v>
      </c>
      <c r="E3082" s="11">
        <v>0.91876228796895298</v>
      </c>
      <c r="F3082" s="11">
        <v>0.43917729325423299</v>
      </c>
      <c r="G3082" s="12">
        <v>0.35736012226770097</v>
      </c>
      <c r="H3082" s="12">
        <v>20.474712800726401</v>
      </c>
      <c r="I3082" s="12">
        <v>18.917156397079001</v>
      </c>
      <c r="J3082" s="12">
        <v>20.8287316864098</v>
      </c>
      <c r="K3082" s="12">
        <v>20.4006620873336</v>
      </c>
      <c r="L3082" s="2" t="b">
        <v>0</v>
      </c>
      <c r="M3082" s="2" t="b">
        <v>0</v>
      </c>
      <c r="N3082" s="2" t="b">
        <v>0</v>
      </c>
      <c r="O3082" s="2" t="b">
        <v>0</v>
      </c>
    </row>
    <row r="3083" spans="1:15" x14ac:dyDescent="0.25">
      <c r="A3083" s="2" t="s">
        <v>4737</v>
      </c>
      <c r="B3083" s="2" t="s">
        <v>4739</v>
      </c>
      <c r="C3083" s="2">
        <v>442</v>
      </c>
      <c r="D3083" s="2" t="s">
        <v>160</v>
      </c>
      <c r="E3083" s="11">
        <v>0.92001603762223305</v>
      </c>
      <c r="F3083" s="11">
        <v>0.43733295113753201</v>
      </c>
      <c r="G3083" s="12">
        <v>0.359187799220265</v>
      </c>
      <c r="H3083" s="12">
        <v>18.4327849313424</v>
      </c>
      <c r="I3083" s="12">
        <v>19.353349638763799</v>
      </c>
      <c r="J3083" s="12">
        <v>19.032703882164</v>
      </c>
      <c r="K3083" s="12">
        <v>20.5934627631867</v>
      </c>
      <c r="L3083" s="2" t="b">
        <v>0</v>
      </c>
      <c r="M3083" s="2" t="b">
        <v>1</v>
      </c>
      <c r="N3083" s="2" t="b">
        <v>0</v>
      </c>
      <c r="O3083" s="2" t="b">
        <v>0</v>
      </c>
    </row>
    <row r="3084" spans="1:15" x14ac:dyDescent="0.25">
      <c r="A3084" s="2" t="s">
        <v>27445</v>
      </c>
      <c r="B3084" s="2" t="s">
        <v>27447</v>
      </c>
      <c r="C3084" s="2">
        <v>1107</v>
      </c>
      <c r="D3084" s="2" t="s">
        <v>160</v>
      </c>
      <c r="E3084" s="11">
        <v>0.92231290792182097</v>
      </c>
      <c r="F3084" s="11">
        <v>0.408135815655356</v>
      </c>
      <c r="G3084" s="12">
        <v>0.38919529236473899</v>
      </c>
      <c r="H3084" s="12">
        <v>18.274580196991799</v>
      </c>
      <c r="I3084" s="12">
        <v>19.705241238239601</v>
      </c>
      <c r="J3084" s="12">
        <v>20.377083502899801</v>
      </c>
      <c r="K3084" s="12">
        <v>19.447363748175199</v>
      </c>
      <c r="L3084" s="2" t="b">
        <v>0</v>
      </c>
      <c r="M3084" s="2" t="b">
        <v>0</v>
      </c>
      <c r="N3084" s="2" t="b">
        <v>0</v>
      </c>
      <c r="O3084" s="2" t="b">
        <v>0</v>
      </c>
    </row>
    <row r="3085" spans="1:15" x14ac:dyDescent="0.25">
      <c r="A3085" s="2" t="s">
        <v>1085</v>
      </c>
      <c r="B3085" s="2" t="s">
        <v>1087</v>
      </c>
      <c r="C3085" s="2">
        <v>181</v>
      </c>
      <c r="D3085" s="2" t="s">
        <v>160</v>
      </c>
      <c r="E3085" s="11">
        <v>0.92234991850811099</v>
      </c>
      <c r="F3085" s="11">
        <v>0.68388411081867295</v>
      </c>
      <c r="G3085" s="12">
        <v>0.16501748643210401</v>
      </c>
      <c r="H3085" s="12">
        <v>24.1498960706821</v>
      </c>
      <c r="I3085" s="12">
        <v>27.539419902099802</v>
      </c>
      <c r="J3085" s="12">
        <v>26.1735850883571</v>
      </c>
      <c r="K3085" s="12">
        <v>27.360430721440899</v>
      </c>
      <c r="L3085" s="2" t="b">
        <v>0</v>
      </c>
      <c r="M3085" s="2" t="b">
        <v>0</v>
      </c>
      <c r="N3085" s="2" t="b">
        <v>0</v>
      </c>
      <c r="O3085" s="2" t="b">
        <v>0</v>
      </c>
    </row>
    <row r="3086" spans="1:15" x14ac:dyDescent="0.25">
      <c r="A3086" s="2" t="s">
        <v>16272</v>
      </c>
      <c r="B3086" s="2" t="s">
        <v>16274</v>
      </c>
      <c r="C3086" s="2">
        <v>983</v>
      </c>
      <c r="D3086" s="2" t="s">
        <v>160</v>
      </c>
      <c r="E3086" s="11">
        <v>0.92305350250547502</v>
      </c>
      <c r="F3086" s="11">
        <v>0.47023013084716397</v>
      </c>
      <c r="G3086" s="12">
        <v>0.32768954611408702</v>
      </c>
      <c r="H3086" s="12">
        <v>19.936181163898699</v>
      </c>
      <c r="I3086" s="12">
        <v>19.2214896922404</v>
      </c>
      <c r="J3086" s="12">
        <v>19.634498775566101</v>
      </c>
      <c r="K3086" s="12">
        <v>21.369279085583901</v>
      </c>
      <c r="L3086" s="2" t="b">
        <v>0</v>
      </c>
      <c r="M3086" s="2" t="b">
        <v>0</v>
      </c>
      <c r="N3086" s="2" t="b">
        <v>0</v>
      </c>
      <c r="O3086" s="2" t="b">
        <v>0</v>
      </c>
    </row>
    <row r="3087" spans="1:15" x14ac:dyDescent="0.25">
      <c r="A3087" s="2" t="s">
        <v>24774</v>
      </c>
      <c r="B3087" s="2" t="s">
        <v>24776</v>
      </c>
      <c r="C3087" s="2">
        <v>139</v>
      </c>
      <c r="D3087" s="2" t="s">
        <v>160</v>
      </c>
      <c r="E3087" s="11">
        <v>0.92335226537249704</v>
      </c>
      <c r="F3087" s="11">
        <v>0.71522556380664304</v>
      </c>
      <c r="G3087" s="12">
        <v>0.145556971251079</v>
      </c>
      <c r="H3087" s="12">
        <v>16.489804145494801</v>
      </c>
      <c r="I3087" s="12">
        <v>16.188250702631699</v>
      </c>
      <c r="J3087" s="12">
        <v>15.337664777001599</v>
      </c>
      <c r="K3087" s="12">
        <v>19.187094601869799</v>
      </c>
      <c r="L3087" s="2" t="b">
        <v>1</v>
      </c>
      <c r="M3087" s="2" t="b">
        <v>0</v>
      </c>
      <c r="N3087" s="2" t="b">
        <v>0</v>
      </c>
      <c r="O3087" s="2" t="b">
        <v>0</v>
      </c>
    </row>
    <row r="3088" spans="1:15" x14ac:dyDescent="0.25">
      <c r="A3088" s="2" t="s">
        <v>15858</v>
      </c>
      <c r="B3088" s="2" t="s">
        <v>15860</v>
      </c>
      <c r="C3088" s="2">
        <v>570</v>
      </c>
      <c r="D3088" s="2" t="s">
        <v>160</v>
      </c>
      <c r="E3088" s="11">
        <v>0.92342289028030999</v>
      </c>
      <c r="F3088" s="11">
        <v>0.14489411432291599</v>
      </c>
      <c r="G3088" s="12">
        <v>0.83894925544666299</v>
      </c>
      <c r="H3088" s="12">
        <v>20.020009450161702</v>
      </c>
      <c r="I3088" s="12">
        <v>19.568608057777201</v>
      </c>
      <c r="J3088" s="12">
        <v>21.021159487138501</v>
      </c>
      <c r="K3088" s="12">
        <v>20.4143038013611</v>
      </c>
      <c r="L3088" s="2" t="b">
        <v>0</v>
      </c>
      <c r="M3088" s="2" t="b">
        <v>0</v>
      </c>
      <c r="N3088" s="2" t="b">
        <v>0</v>
      </c>
      <c r="O3088" s="2" t="b">
        <v>1</v>
      </c>
    </row>
    <row r="3089" spans="1:15" x14ac:dyDescent="0.25">
      <c r="A3089" s="2" t="s">
        <v>14776</v>
      </c>
      <c r="B3089" s="2" t="s">
        <v>14778</v>
      </c>
      <c r="C3089" s="2">
        <v>408</v>
      </c>
      <c r="D3089" s="2" t="s">
        <v>160</v>
      </c>
      <c r="E3089" s="11">
        <v>0.92452802275739598</v>
      </c>
      <c r="F3089" s="11">
        <v>0.29651490197510799</v>
      </c>
      <c r="G3089" s="12">
        <v>0.52795347537584603</v>
      </c>
      <c r="H3089" s="12">
        <v>19.184447153636501</v>
      </c>
      <c r="I3089" s="12">
        <v>19.1730766744517</v>
      </c>
      <c r="J3089" s="12">
        <v>20.568073465095001</v>
      </c>
      <c r="K3089" s="12">
        <v>19.6385064085081</v>
      </c>
      <c r="L3089" s="2" t="b">
        <v>0</v>
      </c>
      <c r="M3089" s="2" t="b">
        <v>0</v>
      </c>
      <c r="N3089" s="2" t="b">
        <v>0</v>
      </c>
      <c r="O3089" s="2" t="b">
        <v>0</v>
      </c>
    </row>
    <row r="3090" spans="1:15" x14ac:dyDescent="0.25">
      <c r="A3090" s="2" t="s">
        <v>29358</v>
      </c>
      <c r="B3090" s="2" t="s">
        <v>29360</v>
      </c>
      <c r="C3090" s="2">
        <v>8305</v>
      </c>
      <c r="D3090" s="2" t="s">
        <v>160</v>
      </c>
      <c r="E3090" s="11">
        <v>0.925149111457785</v>
      </c>
      <c r="F3090" s="11">
        <v>0.45554799029857901</v>
      </c>
      <c r="G3090" s="12">
        <v>0.34146586496099601</v>
      </c>
      <c r="H3090" s="12">
        <v>20.333306601436799</v>
      </c>
      <c r="I3090" s="12">
        <v>18.6677044717425</v>
      </c>
      <c r="J3090" s="12">
        <v>20.753026086210301</v>
      </c>
      <c r="K3090" s="12">
        <v>20.098283209884599</v>
      </c>
      <c r="L3090" s="2" t="b">
        <v>1</v>
      </c>
      <c r="M3090" s="2" t="b">
        <v>0</v>
      </c>
      <c r="N3090" s="2" t="b">
        <v>0</v>
      </c>
      <c r="O3090" s="2" t="b">
        <v>0</v>
      </c>
    </row>
    <row r="3091" spans="1:15" x14ac:dyDescent="0.25">
      <c r="A3091" s="2" t="s">
        <v>5367</v>
      </c>
      <c r="B3091" s="2" t="s">
        <v>5369</v>
      </c>
      <c r="C3091" s="2">
        <v>549</v>
      </c>
      <c r="D3091" s="2" t="s">
        <v>160</v>
      </c>
      <c r="E3091" s="11">
        <v>0.92551010745658102</v>
      </c>
      <c r="F3091" s="11">
        <v>0.62031220663062103</v>
      </c>
      <c r="G3091" s="12">
        <v>0.207389672615202</v>
      </c>
      <c r="H3091" s="12">
        <v>19.562698651842499</v>
      </c>
      <c r="I3091" s="12">
        <v>22.300736728991001</v>
      </c>
      <c r="J3091" s="12">
        <v>22.247600873034798</v>
      </c>
      <c r="K3091" s="12">
        <v>21.466854722711901</v>
      </c>
      <c r="L3091" s="2" t="b">
        <v>1</v>
      </c>
      <c r="M3091" s="2" t="b">
        <v>0</v>
      </c>
      <c r="N3091" s="2" t="b">
        <v>1</v>
      </c>
      <c r="O3091" s="2" t="b">
        <v>0</v>
      </c>
    </row>
    <row r="3092" spans="1:15" x14ac:dyDescent="0.25">
      <c r="A3092" s="2" t="s">
        <v>46069</v>
      </c>
      <c r="B3092" s="2" t="s">
        <v>46071</v>
      </c>
      <c r="C3092" s="2">
        <v>725</v>
      </c>
      <c r="D3092" s="2" t="s">
        <v>160</v>
      </c>
      <c r="E3092" s="11">
        <v>0.92586563777936004</v>
      </c>
      <c r="F3092" s="11">
        <v>2.9924326169364201E-2</v>
      </c>
      <c r="G3092" s="12">
        <v>1.52397562017708</v>
      </c>
      <c r="H3092" s="12">
        <v>17.983169159259099</v>
      </c>
      <c r="I3092" s="12">
        <v>17.796838528363701</v>
      </c>
      <c r="J3092" s="12">
        <v>18.9361253033181</v>
      </c>
      <c r="K3092" s="12">
        <v>18.695613659863401</v>
      </c>
      <c r="L3092" s="2" t="b">
        <v>1</v>
      </c>
      <c r="M3092" s="2" t="b">
        <v>0</v>
      </c>
      <c r="N3092" s="2" t="b">
        <v>0</v>
      </c>
      <c r="O3092" s="2" t="b">
        <v>0</v>
      </c>
    </row>
    <row r="3093" spans="1:15" x14ac:dyDescent="0.25">
      <c r="A3093" s="2" t="s">
        <v>13035</v>
      </c>
      <c r="B3093" s="2" t="s">
        <v>13037</v>
      </c>
      <c r="C3093" s="2">
        <v>96</v>
      </c>
      <c r="D3093" s="2" t="s">
        <v>160</v>
      </c>
      <c r="E3093" s="11">
        <v>0.92627669327221396</v>
      </c>
      <c r="F3093" s="11">
        <v>0.51188379556477304</v>
      </c>
      <c r="G3093" s="12">
        <v>0.29082861846341201</v>
      </c>
      <c r="H3093" s="12">
        <v>17.801435211917699</v>
      </c>
      <c r="I3093" s="12">
        <v>19.7512564885042</v>
      </c>
      <c r="J3093" s="12">
        <v>19.4624926490613</v>
      </c>
      <c r="K3093" s="12">
        <v>19.942752437905199</v>
      </c>
      <c r="L3093" s="2" t="b">
        <v>0</v>
      </c>
      <c r="M3093" s="2" t="b">
        <v>0</v>
      </c>
      <c r="N3093" s="2" t="b">
        <v>0</v>
      </c>
      <c r="O3093" s="2" t="b">
        <v>0</v>
      </c>
    </row>
    <row r="3094" spans="1:15" x14ac:dyDescent="0.25">
      <c r="A3094" s="2" t="s">
        <v>35699</v>
      </c>
      <c r="B3094" s="2" t="s">
        <v>35701</v>
      </c>
      <c r="C3094" s="2">
        <v>312</v>
      </c>
      <c r="D3094" s="2" t="s">
        <v>160</v>
      </c>
      <c r="E3094" s="11">
        <v>0.92636287410417895</v>
      </c>
      <c r="F3094" s="11">
        <v>0.23702722734267201</v>
      </c>
      <c r="G3094" s="12">
        <v>0.62520176367132196</v>
      </c>
      <c r="H3094" s="12">
        <v>17.286133057834199</v>
      </c>
      <c r="I3094" s="12">
        <v>18.1550500599275</v>
      </c>
      <c r="J3094" s="12">
        <v>18.949009484520602</v>
      </c>
      <c r="K3094" s="12">
        <v>18.344899381449501</v>
      </c>
      <c r="L3094" s="2" t="b">
        <v>0</v>
      </c>
      <c r="M3094" s="2" t="b">
        <v>0</v>
      </c>
      <c r="N3094" s="2" t="b">
        <v>0</v>
      </c>
      <c r="O3094" s="2" t="b">
        <v>0</v>
      </c>
    </row>
    <row r="3095" spans="1:15" x14ac:dyDescent="0.25">
      <c r="A3095" s="2" t="s">
        <v>4074</v>
      </c>
      <c r="B3095" s="2" t="s">
        <v>4076</v>
      </c>
      <c r="C3095" s="2">
        <v>2107</v>
      </c>
      <c r="D3095" s="2" t="s">
        <v>160</v>
      </c>
      <c r="E3095" s="11">
        <v>0.92665247881625501</v>
      </c>
      <c r="F3095" s="11">
        <v>0.52407699732812396</v>
      </c>
      <c r="G3095" s="12">
        <v>0.28060490183661602</v>
      </c>
      <c r="H3095" s="12">
        <v>18.455926173250901</v>
      </c>
      <c r="I3095" s="12">
        <v>19.819445230683002</v>
      </c>
      <c r="J3095" s="12">
        <v>19.095064184047999</v>
      </c>
      <c r="K3095" s="12">
        <v>21.0336121775183</v>
      </c>
      <c r="L3095" s="2" t="b">
        <v>0</v>
      </c>
      <c r="M3095" s="2" t="b">
        <v>0</v>
      </c>
      <c r="N3095" s="2" t="b">
        <v>0</v>
      </c>
      <c r="O3095" s="2" t="b">
        <v>0</v>
      </c>
    </row>
    <row r="3096" spans="1:15" x14ac:dyDescent="0.25">
      <c r="A3096" s="2" t="s">
        <v>32975</v>
      </c>
      <c r="B3096" s="2" t="s">
        <v>32977</v>
      </c>
      <c r="C3096" s="2">
        <v>155</v>
      </c>
      <c r="D3096" s="2" t="s">
        <v>160</v>
      </c>
      <c r="E3096" s="11">
        <v>0.92679947696089804</v>
      </c>
      <c r="F3096" s="11">
        <v>0.51514048455844796</v>
      </c>
      <c r="G3096" s="12">
        <v>0.28807431785494803</v>
      </c>
      <c r="H3096" s="12">
        <v>23.505313793907899</v>
      </c>
      <c r="I3096" s="12">
        <v>25.452662619924698</v>
      </c>
      <c r="J3096" s="12">
        <v>25.3301910403645</v>
      </c>
      <c r="K3096" s="12">
        <v>25.4813843273899</v>
      </c>
      <c r="L3096" s="2" t="b">
        <v>0</v>
      </c>
      <c r="M3096" s="2" t="b">
        <v>0</v>
      </c>
      <c r="N3096" s="2" t="b">
        <v>0</v>
      </c>
      <c r="O3096" s="2" t="b">
        <v>0</v>
      </c>
    </row>
    <row r="3097" spans="1:15" x14ac:dyDescent="0.25">
      <c r="A3097" s="2" t="s">
        <v>19656</v>
      </c>
      <c r="B3097" s="2" t="s">
        <v>19658</v>
      </c>
      <c r="C3097" s="2">
        <v>861</v>
      </c>
      <c r="D3097" s="2" t="s">
        <v>160</v>
      </c>
      <c r="E3097" s="11">
        <v>0.92942348422724297</v>
      </c>
      <c r="F3097" s="11">
        <v>0.325001180087226</v>
      </c>
      <c r="G3097" s="12">
        <v>0.48811506208438699</v>
      </c>
      <c r="H3097" s="12">
        <v>17.172065865651099</v>
      </c>
      <c r="I3097" s="12">
        <v>16.0297729102735</v>
      </c>
      <c r="J3097" s="12">
        <v>17.277411757111199</v>
      </c>
      <c r="K3097" s="12">
        <v>17.783273987267901</v>
      </c>
      <c r="L3097" s="2" t="b">
        <v>1</v>
      </c>
      <c r="M3097" s="2" t="b">
        <v>1</v>
      </c>
      <c r="N3097" s="2" t="b">
        <v>1</v>
      </c>
      <c r="O3097" s="2" t="b">
        <v>1</v>
      </c>
    </row>
    <row r="3098" spans="1:15" x14ac:dyDescent="0.25">
      <c r="A3098" s="2" t="s">
        <v>26985</v>
      </c>
      <c r="B3098" s="2" t="s">
        <v>26987</v>
      </c>
      <c r="C3098" s="2">
        <v>100</v>
      </c>
      <c r="D3098" s="2" t="s">
        <v>160</v>
      </c>
      <c r="E3098" s="11">
        <v>0.92988363284221598</v>
      </c>
      <c r="F3098" s="11">
        <v>0.50823376943724696</v>
      </c>
      <c r="G3098" s="12">
        <v>0.29393648176300602</v>
      </c>
      <c r="H3098" s="12">
        <v>22.108284607153301</v>
      </c>
      <c r="I3098" s="12">
        <v>20.1584551046938</v>
      </c>
      <c r="J3098" s="12">
        <v>21.690997677774</v>
      </c>
      <c r="K3098" s="12">
        <v>22.435509299757499</v>
      </c>
      <c r="L3098" s="2" t="b">
        <v>1</v>
      </c>
      <c r="M3098" s="2" t="b">
        <v>0</v>
      </c>
      <c r="N3098" s="2" t="b">
        <v>0</v>
      </c>
      <c r="O3098" s="2" t="b">
        <v>0</v>
      </c>
    </row>
    <row r="3099" spans="1:15" x14ac:dyDescent="0.25">
      <c r="A3099" s="2" t="s">
        <v>41838</v>
      </c>
      <c r="B3099" s="2" t="s">
        <v>41840</v>
      </c>
      <c r="C3099" s="2">
        <v>864</v>
      </c>
      <c r="D3099" s="2" t="s">
        <v>160</v>
      </c>
      <c r="E3099" s="11">
        <v>0.93264048189693904</v>
      </c>
      <c r="F3099" s="11">
        <v>0.26039057455349901</v>
      </c>
      <c r="G3099" s="12">
        <v>0.58437474012492596</v>
      </c>
      <c r="H3099" s="12">
        <v>18.387542559580702</v>
      </c>
      <c r="I3099" s="12">
        <v>19.3246657200622</v>
      </c>
      <c r="J3099" s="12">
        <v>20.019344726142901</v>
      </c>
      <c r="K3099" s="12">
        <v>19.558144517293801</v>
      </c>
      <c r="L3099" s="2" t="b">
        <v>1</v>
      </c>
      <c r="M3099" s="2" t="b">
        <v>0</v>
      </c>
      <c r="N3099" s="2" t="b">
        <v>1</v>
      </c>
      <c r="O3099" s="2" t="b">
        <v>0</v>
      </c>
    </row>
    <row r="3100" spans="1:15" x14ac:dyDescent="0.25">
      <c r="A3100" s="2" t="s">
        <v>27022</v>
      </c>
      <c r="B3100" s="2" t="s">
        <v>27024</v>
      </c>
      <c r="C3100" s="2">
        <v>260</v>
      </c>
      <c r="D3100" s="2" t="s">
        <v>160</v>
      </c>
      <c r="E3100" s="11">
        <v>0.93265174897854697</v>
      </c>
      <c r="F3100" s="11">
        <v>0.13638813989217999</v>
      </c>
      <c r="G3100" s="12">
        <v>0.86522339363354706</v>
      </c>
      <c r="H3100" s="12">
        <v>18.5007866504079</v>
      </c>
      <c r="I3100" s="12">
        <v>18.9324846209655</v>
      </c>
      <c r="J3100" s="12">
        <v>19.354557296576498</v>
      </c>
      <c r="K3100" s="12">
        <v>19.944017472753998</v>
      </c>
      <c r="L3100" s="2" t="b">
        <v>0</v>
      </c>
      <c r="M3100" s="2" t="b">
        <v>0</v>
      </c>
      <c r="N3100" s="2" t="b">
        <v>0</v>
      </c>
      <c r="O3100" s="2" t="b">
        <v>1</v>
      </c>
    </row>
    <row r="3101" spans="1:15" x14ac:dyDescent="0.25">
      <c r="A3101" s="2" t="s">
        <v>23128</v>
      </c>
      <c r="B3101" s="2" t="s">
        <v>23130</v>
      </c>
      <c r="C3101" s="2">
        <v>620</v>
      </c>
      <c r="D3101" s="2" t="s">
        <v>160</v>
      </c>
      <c r="E3101" s="11">
        <v>0.932711065174047</v>
      </c>
      <c r="F3101" s="11">
        <v>0.28507829945110502</v>
      </c>
      <c r="G3101" s="12">
        <v>0.545035840520531</v>
      </c>
      <c r="H3101" s="12">
        <v>22.0493949581371</v>
      </c>
      <c r="I3101" s="12">
        <v>21.187791893975401</v>
      </c>
      <c r="J3101" s="12">
        <v>23.028379077839901</v>
      </c>
      <c r="K3101" s="12">
        <v>22.0742299046208</v>
      </c>
      <c r="L3101" s="2" t="b">
        <v>0</v>
      </c>
      <c r="M3101" s="2" t="b">
        <v>0</v>
      </c>
      <c r="N3101" s="2" t="b">
        <v>1</v>
      </c>
      <c r="O3101" s="2" t="b">
        <v>0</v>
      </c>
    </row>
    <row r="3102" spans="1:15" x14ac:dyDescent="0.25">
      <c r="A3102" s="2" t="s">
        <v>41665</v>
      </c>
      <c r="B3102" s="2" t="s">
        <v>41667</v>
      </c>
      <c r="C3102" s="2">
        <v>257</v>
      </c>
      <c r="D3102" s="2" t="s">
        <v>46276</v>
      </c>
      <c r="E3102" s="11">
        <v>0.93276061540932198</v>
      </c>
      <c r="F3102" s="11">
        <v>0.552949152451229</v>
      </c>
      <c r="G3102" s="12">
        <v>0.25731480327966499</v>
      </c>
      <c r="H3102" s="12">
        <v>24.342265271014899</v>
      </c>
      <c r="I3102" s="12">
        <v>24.8357443263688</v>
      </c>
      <c r="J3102" s="12">
        <v>24.410009384312598</v>
      </c>
      <c r="K3102" s="12">
        <v>26.633521443889698</v>
      </c>
      <c r="L3102" s="2" t="b">
        <v>0</v>
      </c>
      <c r="M3102" s="2" t="b">
        <v>0</v>
      </c>
      <c r="N3102" s="2" t="b">
        <v>0</v>
      </c>
      <c r="O3102" s="2" t="b">
        <v>0</v>
      </c>
    </row>
    <row r="3103" spans="1:15" x14ac:dyDescent="0.25">
      <c r="A3103" s="2" t="s">
        <v>29032</v>
      </c>
      <c r="B3103" s="2" t="s">
        <v>29034</v>
      </c>
      <c r="C3103" s="2">
        <v>329</v>
      </c>
      <c r="D3103" s="2" t="s">
        <v>160</v>
      </c>
      <c r="E3103" s="11">
        <v>0.93408168089583299</v>
      </c>
      <c r="F3103" s="11">
        <v>0.53987524845332002</v>
      </c>
      <c r="G3103" s="12">
        <v>0.26770658307988199</v>
      </c>
      <c r="H3103" s="12">
        <v>20.015939510657599</v>
      </c>
      <c r="I3103" s="12">
        <v>20.985301311513599</v>
      </c>
      <c r="J3103" s="12">
        <v>20.362859641320899</v>
      </c>
      <c r="K3103" s="12">
        <v>22.506544542642001</v>
      </c>
      <c r="L3103" s="2" t="b">
        <v>0</v>
      </c>
      <c r="M3103" s="2" t="b">
        <v>0</v>
      </c>
      <c r="N3103" s="2" t="b">
        <v>1</v>
      </c>
      <c r="O3103" s="2" t="b">
        <v>0</v>
      </c>
    </row>
    <row r="3104" spans="1:15" x14ac:dyDescent="0.25">
      <c r="A3104" s="2" t="s">
        <v>32209</v>
      </c>
      <c r="B3104" s="2" t="s">
        <v>32211</v>
      </c>
      <c r="C3104" s="2">
        <v>50</v>
      </c>
      <c r="D3104" s="2" t="s">
        <v>160</v>
      </c>
      <c r="E3104" s="11">
        <v>0.93463321572516</v>
      </c>
      <c r="F3104" s="11">
        <v>0.57097599831863199</v>
      </c>
      <c r="G3104" s="12">
        <v>0.24338214747544801</v>
      </c>
      <c r="H3104" s="12">
        <v>20.439116724339598</v>
      </c>
      <c r="I3104" s="12">
        <v>22.1530633432698</v>
      </c>
      <c r="J3104" s="12">
        <v>21.150229055144901</v>
      </c>
      <c r="K3104" s="12">
        <v>23.311217443914899</v>
      </c>
      <c r="L3104" s="2" t="b">
        <v>1</v>
      </c>
      <c r="M3104" s="2" t="b">
        <v>0</v>
      </c>
      <c r="N3104" s="2" t="b">
        <v>1</v>
      </c>
      <c r="O3104" s="2" t="b">
        <v>0</v>
      </c>
    </row>
    <row r="3105" spans="1:15" x14ac:dyDescent="0.25">
      <c r="A3105" s="2" t="s">
        <v>4937</v>
      </c>
      <c r="B3105" s="2" t="s">
        <v>4939</v>
      </c>
      <c r="C3105" s="2">
        <v>813</v>
      </c>
      <c r="D3105" s="2" t="s">
        <v>160</v>
      </c>
      <c r="E3105" s="11">
        <v>0.935276140965282</v>
      </c>
      <c r="F3105" s="11">
        <v>0.17901135296170201</v>
      </c>
      <c r="G3105" s="12">
        <v>0.74711942504094897</v>
      </c>
      <c r="H3105" s="12">
        <v>17.9472812154604</v>
      </c>
      <c r="I3105" s="12">
        <v>18.277613968132702</v>
      </c>
      <c r="J3105" s="12">
        <v>18.7061295820554</v>
      </c>
      <c r="K3105" s="12">
        <v>19.389317883468301</v>
      </c>
      <c r="L3105" s="2" t="b">
        <v>0</v>
      </c>
      <c r="M3105" s="2" t="b">
        <v>0</v>
      </c>
      <c r="N3105" s="2" t="b">
        <v>0</v>
      </c>
      <c r="O3105" s="2" t="b">
        <v>0</v>
      </c>
    </row>
    <row r="3106" spans="1:15" x14ac:dyDescent="0.25">
      <c r="A3106" s="2" t="s">
        <v>10250</v>
      </c>
      <c r="B3106" s="2" t="s">
        <v>10252</v>
      </c>
      <c r="C3106" s="2">
        <v>348</v>
      </c>
      <c r="D3106" s="2" t="s">
        <v>160</v>
      </c>
      <c r="E3106" s="11">
        <v>0.935287232485145</v>
      </c>
      <c r="F3106" s="11">
        <v>3.3568226560553797E-2</v>
      </c>
      <c r="G3106" s="12">
        <v>1.4740716023120199</v>
      </c>
      <c r="H3106" s="12">
        <v>20.388798610784999</v>
      </c>
      <c r="I3106" s="12">
        <v>20.1295006753219</v>
      </c>
      <c r="J3106" s="12">
        <v>21.295950320605101</v>
      </c>
      <c r="K3106" s="12">
        <v>21.092923430472101</v>
      </c>
      <c r="L3106" s="2" t="b">
        <v>0</v>
      </c>
      <c r="M3106" s="2" t="b">
        <v>0</v>
      </c>
      <c r="N3106" s="2" t="b">
        <v>0</v>
      </c>
      <c r="O3106" s="2" t="b">
        <v>0</v>
      </c>
    </row>
    <row r="3107" spans="1:15" x14ac:dyDescent="0.25">
      <c r="A3107" s="2" t="s">
        <v>22879</v>
      </c>
      <c r="B3107" s="2" t="s">
        <v>22881</v>
      </c>
      <c r="C3107" s="2">
        <v>1325</v>
      </c>
      <c r="D3107" s="2" t="s">
        <v>160</v>
      </c>
      <c r="E3107" s="11">
        <v>0.93585789074835202</v>
      </c>
      <c r="F3107" s="11">
        <v>0.38329524375392798</v>
      </c>
      <c r="G3107" s="12">
        <v>0.41646656979923402</v>
      </c>
      <c r="H3107" s="12">
        <v>18.8457102000269</v>
      </c>
      <c r="I3107" s="12">
        <v>17.505153540682301</v>
      </c>
      <c r="J3107" s="12">
        <v>18.915152670640801</v>
      </c>
      <c r="K3107" s="12">
        <v>19.307426851565001</v>
      </c>
      <c r="L3107" s="2" t="b">
        <v>0</v>
      </c>
      <c r="M3107" s="2" t="b">
        <v>0</v>
      </c>
      <c r="N3107" s="2" t="b">
        <v>0</v>
      </c>
      <c r="O3107" s="2" t="b">
        <v>0</v>
      </c>
    </row>
    <row r="3108" spans="1:15" x14ac:dyDescent="0.25">
      <c r="A3108" s="2" t="s">
        <v>35208</v>
      </c>
      <c r="B3108" s="2" t="s">
        <v>35210</v>
      </c>
      <c r="C3108" s="2">
        <v>298</v>
      </c>
      <c r="D3108" s="2" t="s">
        <v>160</v>
      </c>
      <c r="E3108" s="11">
        <v>0.93732148257357295</v>
      </c>
      <c r="F3108" s="11">
        <v>0.14149835703344099</v>
      </c>
      <c r="G3108" s="12">
        <v>0.84924860279307002</v>
      </c>
      <c r="H3108" s="12">
        <v>19.621577639209001</v>
      </c>
      <c r="I3108" s="12">
        <v>19.018839372281501</v>
      </c>
      <c r="J3108" s="12">
        <v>20.496224423495999</v>
      </c>
      <c r="K3108" s="12">
        <v>20.018835553141599</v>
      </c>
      <c r="L3108" s="2" t="b">
        <v>0</v>
      </c>
      <c r="M3108" s="2" t="b">
        <v>0</v>
      </c>
      <c r="N3108" s="2" t="b">
        <v>0</v>
      </c>
      <c r="O3108" s="2" t="b">
        <v>0</v>
      </c>
    </row>
    <row r="3109" spans="1:15" x14ac:dyDescent="0.25">
      <c r="A3109" s="2" t="s">
        <v>4283</v>
      </c>
      <c r="B3109" s="2" t="s">
        <v>4285</v>
      </c>
      <c r="C3109" s="2">
        <v>131</v>
      </c>
      <c r="D3109" s="2" t="s">
        <v>160</v>
      </c>
      <c r="E3109" s="11">
        <v>0.93870361479813602</v>
      </c>
      <c r="F3109" s="11">
        <v>0.112815404328479</v>
      </c>
      <c r="G3109" s="12">
        <v>0.94763159575965705</v>
      </c>
      <c r="H3109" s="12">
        <v>23.456336553369098</v>
      </c>
      <c r="I3109" s="12">
        <v>23.527459762492899</v>
      </c>
      <c r="J3109" s="12">
        <v>24.614602801521301</v>
      </c>
      <c r="K3109" s="12">
        <v>24.246600743937002</v>
      </c>
      <c r="L3109" s="2" t="b">
        <v>0</v>
      </c>
      <c r="M3109" s="2" t="b">
        <v>0</v>
      </c>
      <c r="N3109" s="2" t="b">
        <v>0</v>
      </c>
      <c r="O3109" s="2" t="b">
        <v>0</v>
      </c>
    </row>
    <row r="3110" spans="1:15" x14ac:dyDescent="0.25">
      <c r="A3110" s="2" t="s">
        <v>22275</v>
      </c>
      <c r="B3110" s="2" t="s">
        <v>22277</v>
      </c>
      <c r="C3110" s="2">
        <v>1461</v>
      </c>
      <c r="D3110" s="2" t="s">
        <v>160</v>
      </c>
      <c r="E3110" s="11">
        <v>0.93896844127536405</v>
      </c>
      <c r="F3110" s="11">
        <v>0.27606739142783399</v>
      </c>
      <c r="G3110" s="12">
        <v>0.55898488839623095</v>
      </c>
      <c r="H3110" s="12">
        <v>18.7259000830134</v>
      </c>
      <c r="I3110" s="12">
        <v>18.077495557578001</v>
      </c>
      <c r="J3110" s="12">
        <v>18.839694409549899</v>
      </c>
      <c r="K3110" s="12">
        <v>19.8416381135923</v>
      </c>
      <c r="L3110" s="2" t="b">
        <v>0</v>
      </c>
      <c r="M3110" s="2" t="b">
        <v>0</v>
      </c>
      <c r="N3110" s="2" t="b">
        <v>0</v>
      </c>
      <c r="O3110" s="2" t="b">
        <v>0</v>
      </c>
    </row>
    <row r="3111" spans="1:15" x14ac:dyDescent="0.25">
      <c r="A3111" s="2" t="s">
        <v>17529</v>
      </c>
      <c r="B3111" s="2" t="s">
        <v>17531</v>
      </c>
      <c r="C3111" s="2">
        <v>761</v>
      </c>
      <c r="D3111" s="2" t="s">
        <v>46276</v>
      </c>
      <c r="E3111" s="11">
        <v>0.93979184847824404</v>
      </c>
      <c r="F3111" s="11">
        <v>0.68640046056844795</v>
      </c>
      <c r="G3111" s="12">
        <v>0.163422433751617</v>
      </c>
      <c r="H3111" s="12">
        <v>18.5284231770991</v>
      </c>
      <c r="I3111" s="12">
        <v>21.982381360329899</v>
      </c>
      <c r="J3111" s="12">
        <v>20.436956685026299</v>
      </c>
      <c r="K3111" s="12">
        <v>21.953431549359198</v>
      </c>
      <c r="L3111" s="2" t="b">
        <v>0</v>
      </c>
      <c r="M3111" s="2" t="b">
        <v>0</v>
      </c>
      <c r="N3111" s="2" t="b">
        <v>1</v>
      </c>
      <c r="O3111" s="2" t="b">
        <v>0</v>
      </c>
    </row>
    <row r="3112" spans="1:15" x14ac:dyDescent="0.25">
      <c r="A3112" s="2" t="s">
        <v>17914</v>
      </c>
      <c r="B3112" s="2" t="s">
        <v>17916</v>
      </c>
      <c r="C3112" s="2">
        <v>575</v>
      </c>
      <c r="D3112" s="2" t="s">
        <v>160</v>
      </c>
      <c r="E3112" s="11">
        <v>0.94040978104230899</v>
      </c>
      <c r="F3112" s="11">
        <v>9.8575403620644195E-2</v>
      </c>
      <c r="G3112" s="12">
        <v>1.0062314360162401</v>
      </c>
      <c r="H3112" s="12">
        <v>20.059239120059999</v>
      </c>
      <c r="I3112" s="12">
        <v>19.579623429940099</v>
      </c>
      <c r="J3112" s="12">
        <v>20.598717769024599</v>
      </c>
      <c r="K3112" s="12">
        <v>20.920964343060099</v>
      </c>
      <c r="L3112" s="2" t="b">
        <v>0</v>
      </c>
      <c r="M3112" s="2" t="b">
        <v>0</v>
      </c>
      <c r="N3112" s="2" t="b">
        <v>0</v>
      </c>
      <c r="O3112" s="2" t="b">
        <v>0</v>
      </c>
    </row>
    <row r="3113" spans="1:15" x14ac:dyDescent="0.25">
      <c r="A3113" s="2" t="s">
        <v>15660</v>
      </c>
      <c r="B3113" s="2" t="s">
        <v>15662</v>
      </c>
      <c r="C3113" s="2">
        <v>269</v>
      </c>
      <c r="D3113" s="2" t="s">
        <v>160</v>
      </c>
      <c r="E3113" s="11">
        <v>0.94114343525825495</v>
      </c>
      <c r="F3113" s="11">
        <v>9.2009206965398202E-2</v>
      </c>
      <c r="G3113" s="12">
        <v>1.03616871250007</v>
      </c>
      <c r="H3113" s="12">
        <v>18.920703921777399</v>
      </c>
      <c r="I3113" s="12">
        <v>18.510899208180302</v>
      </c>
      <c r="J3113" s="12">
        <v>19.882882782258601</v>
      </c>
      <c r="K3113" s="12">
        <v>19.431007218215601</v>
      </c>
      <c r="L3113" s="2" t="b">
        <v>0</v>
      </c>
      <c r="M3113" s="2" t="b">
        <v>0</v>
      </c>
      <c r="N3113" s="2" t="b">
        <v>1</v>
      </c>
      <c r="O3113" s="2" t="b">
        <v>0</v>
      </c>
    </row>
    <row r="3114" spans="1:15" x14ac:dyDescent="0.25">
      <c r="A3114" s="2" t="s">
        <v>6148</v>
      </c>
      <c r="B3114" s="2" t="s">
        <v>6150</v>
      </c>
      <c r="C3114" s="2">
        <v>101</v>
      </c>
      <c r="D3114" s="2" t="s">
        <v>160</v>
      </c>
      <c r="E3114" s="11">
        <v>0.94168459257127102</v>
      </c>
      <c r="F3114" s="11">
        <v>0.47757947293330399</v>
      </c>
      <c r="G3114" s="12">
        <v>0.32095434809179102</v>
      </c>
      <c r="H3114" s="12">
        <v>18.249623283049399</v>
      </c>
      <c r="I3114" s="12">
        <v>18.873162746503301</v>
      </c>
      <c r="J3114" s="12">
        <v>18.601715645858899</v>
      </c>
      <c r="K3114" s="12">
        <v>20.404439568836398</v>
      </c>
      <c r="L3114" s="2" t="b">
        <v>0</v>
      </c>
      <c r="M3114" s="2" t="b">
        <v>0</v>
      </c>
      <c r="N3114" s="2" t="b">
        <v>0</v>
      </c>
      <c r="O3114" s="2" t="b">
        <v>0</v>
      </c>
    </row>
    <row r="3115" spans="1:15" x14ac:dyDescent="0.25">
      <c r="A3115" s="2" t="s">
        <v>35066</v>
      </c>
      <c r="B3115" s="2" t="s">
        <v>35068</v>
      </c>
      <c r="C3115" s="2">
        <v>1034</v>
      </c>
      <c r="D3115" s="2" t="s">
        <v>160</v>
      </c>
      <c r="E3115" s="11">
        <v>0.94283253333052397</v>
      </c>
      <c r="F3115" s="11">
        <v>0.31594183774288198</v>
      </c>
      <c r="G3115" s="12">
        <v>0.50039286001518801</v>
      </c>
      <c r="H3115" s="12">
        <v>19.4894259117745</v>
      </c>
      <c r="I3115" s="12">
        <v>20.5761894782888</v>
      </c>
      <c r="J3115" s="12">
        <v>20.812632458014399</v>
      </c>
      <c r="K3115" s="12">
        <v>21.138647998709999</v>
      </c>
      <c r="L3115" s="2" t="b">
        <v>1</v>
      </c>
      <c r="M3115" s="2" t="b">
        <v>0</v>
      </c>
      <c r="N3115" s="2" t="b">
        <v>1</v>
      </c>
      <c r="O3115" s="2" t="b">
        <v>0</v>
      </c>
    </row>
    <row r="3116" spans="1:15" x14ac:dyDescent="0.25">
      <c r="A3116" s="2" t="s">
        <v>32748</v>
      </c>
      <c r="B3116" s="2" t="s">
        <v>32750</v>
      </c>
      <c r="C3116" s="2">
        <v>839</v>
      </c>
      <c r="D3116" s="2" t="s">
        <v>160</v>
      </c>
      <c r="E3116" s="11">
        <v>0.94322499566041895</v>
      </c>
      <c r="F3116" s="11">
        <v>7.3013682445115996E-2</v>
      </c>
      <c r="G3116" s="12">
        <v>1.13659574736439</v>
      </c>
      <c r="H3116" s="12">
        <v>20.0478652688941</v>
      </c>
      <c r="I3116" s="12">
        <v>19.6426275110597</v>
      </c>
      <c r="J3116" s="12">
        <v>20.635850943711901</v>
      </c>
      <c r="K3116" s="12">
        <v>20.941091827562801</v>
      </c>
      <c r="L3116" s="2" t="b">
        <v>0</v>
      </c>
      <c r="M3116" s="2" t="b">
        <v>1</v>
      </c>
      <c r="N3116" s="2" t="b">
        <v>0</v>
      </c>
      <c r="O3116" s="2" t="b">
        <v>0</v>
      </c>
    </row>
    <row r="3117" spans="1:15" x14ac:dyDescent="0.25">
      <c r="A3117" s="2" t="s">
        <v>29132</v>
      </c>
      <c r="B3117" s="2" t="s">
        <v>29134</v>
      </c>
      <c r="C3117" s="2">
        <v>759</v>
      </c>
      <c r="D3117" s="2" t="s">
        <v>160</v>
      </c>
      <c r="E3117" s="11">
        <v>0.94461333418161797</v>
      </c>
      <c r="F3117" s="11">
        <v>0.176622584697815</v>
      </c>
      <c r="G3117" s="12">
        <v>0.752953764051146</v>
      </c>
      <c r="H3117" s="12">
        <v>17.9340286834673</v>
      </c>
      <c r="I3117" s="12">
        <v>18.6444731429286</v>
      </c>
      <c r="J3117" s="12">
        <v>19.494931675632301</v>
      </c>
      <c r="K3117" s="12">
        <v>18.972796819126799</v>
      </c>
      <c r="L3117" s="2" t="b">
        <v>0</v>
      </c>
      <c r="M3117" s="2" t="b">
        <v>1</v>
      </c>
      <c r="N3117" s="2" t="b">
        <v>0</v>
      </c>
      <c r="O3117" s="2" t="b">
        <v>0</v>
      </c>
    </row>
    <row r="3118" spans="1:15" x14ac:dyDescent="0.25">
      <c r="A3118" s="2" t="s">
        <v>24408</v>
      </c>
      <c r="B3118" s="2" t="s">
        <v>24410</v>
      </c>
      <c r="C3118" s="2">
        <v>492</v>
      </c>
      <c r="D3118" s="2" t="s">
        <v>160</v>
      </c>
      <c r="E3118" s="11">
        <v>0.94704624741402599</v>
      </c>
      <c r="F3118" s="11">
        <v>0.19297978771381899</v>
      </c>
      <c r="G3118" s="12">
        <v>0.71448817567635903</v>
      </c>
      <c r="H3118" s="12">
        <v>23.515286657547499</v>
      </c>
      <c r="I3118" s="12">
        <v>24.2768633968711</v>
      </c>
      <c r="J3118" s="12">
        <v>25.1031018666603</v>
      </c>
      <c r="K3118" s="12">
        <v>24.5831406825864</v>
      </c>
      <c r="L3118" s="2" t="b">
        <v>0</v>
      </c>
      <c r="M3118" s="2" t="b">
        <v>0</v>
      </c>
      <c r="N3118" s="2" t="b">
        <v>0</v>
      </c>
      <c r="O3118" s="2" t="b">
        <v>0</v>
      </c>
    </row>
    <row r="3119" spans="1:15" x14ac:dyDescent="0.25">
      <c r="A3119" s="2" t="s">
        <v>17350</v>
      </c>
      <c r="B3119" s="2" t="s">
        <v>17352</v>
      </c>
      <c r="C3119" s="2">
        <v>906</v>
      </c>
      <c r="D3119" s="2" t="s">
        <v>160</v>
      </c>
      <c r="E3119" s="11">
        <v>0.94717079283819305</v>
      </c>
      <c r="F3119" s="11">
        <v>0.716132898722742</v>
      </c>
      <c r="G3119" s="12">
        <v>0.14500637458309501</v>
      </c>
      <c r="H3119" s="12">
        <v>19.943081007451301</v>
      </c>
      <c r="I3119" s="12">
        <v>20.682609218222201</v>
      </c>
      <c r="J3119" s="12">
        <v>19.2793418605883</v>
      </c>
      <c r="K3119" s="12">
        <v>23.240689950761499</v>
      </c>
      <c r="L3119" s="2" t="b">
        <v>1</v>
      </c>
      <c r="M3119" s="2" t="b">
        <v>0</v>
      </c>
      <c r="N3119" s="2" t="b">
        <v>0</v>
      </c>
      <c r="O3119" s="2" t="b">
        <v>0</v>
      </c>
    </row>
    <row r="3120" spans="1:15" x14ac:dyDescent="0.25">
      <c r="A3120" s="2" t="s">
        <v>17549</v>
      </c>
      <c r="B3120" s="2" t="s">
        <v>17551</v>
      </c>
      <c r="C3120" s="2">
        <v>1267</v>
      </c>
      <c r="D3120" s="2" t="s">
        <v>160</v>
      </c>
      <c r="E3120" s="11">
        <v>0.94749935906078497</v>
      </c>
      <c r="F3120" s="11">
        <v>0.45969550983069402</v>
      </c>
      <c r="G3120" s="12">
        <v>0.33752973828857702</v>
      </c>
      <c r="H3120" s="12">
        <v>15.138563989845601</v>
      </c>
      <c r="I3120" s="12">
        <v>16.7568126145508</v>
      </c>
      <c r="J3120" s="12">
        <v>17.5350273285448</v>
      </c>
      <c r="K3120" s="12">
        <v>16.255347993973199</v>
      </c>
      <c r="L3120" s="2" t="b">
        <v>1</v>
      </c>
      <c r="M3120" s="2" t="b">
        <v>1</v>
      </c>
      <c r="N3120" s="2" t="b">
        <v>1</v>
      </c>
      <c r="O3120" s="2" t="b">
        <v>1</v>
      </c>
    </row>
    <row r="3121" spans="1:15" x14ac:dyDescent="0.25">
      <c r="A3121" s="2" t="s">
        <v>16834</v>
      </c>
      <c r="B3121" s="2" t="s">
        <v>16836</v>
      </c>
      <c r="C3121" s="2">
        <v>496</v>
      </c>
      <c r="D3121" s="2" t="s">
        <v>160</v>
      </c>
      <c r="E3121" s="11">
        <v>0.947790258916406</v>
      </c>
      <c r="F3121" s="11">
        <v>0.46272415179063597</v>
      </c>
      <c r="G3121" s="12">
        <v>0.33467783199856599</v>
      </c>
      <c r="H3121" s="12">
        <v>19.971273543120599</v>
      </c>
      <c r="I3121" s="12">
        <v>19.630970632641802</v>
      </c>
      <c r="J3121" s="12">
        <v>21.603695709673499</v>
      </c>
      <c r="K3121" s="12">
        <v>19.894128983921799</v>
      </c>
      <c r="L3121" s="2" t="b">
        <v>0</v>
      </c>
      <c r="M3121" s="2" t="b">
        <v>0</v>
      </c>
      <c r="N3121" s="2" t="b">
        <v>1</v>
      </c>
      <c r="O3121" s="2" t="b">
        <v>0</v>
      </c>
    </row>
    <row r="3122" spans="1:15" x14ac:dyDescent="0.25">
      <c r="A3122" s="2" t="s">
        <v>22922</v>
      </c>
      <c r="B3122" s="2" t="s">
        <v>22924</v>
      </c>
      <c r="C3122" s="2">
        <v>1331</v>
      </c>
      <c r="D3122" s="2" t="s">
        <v>160</v>
      </c>
      <c r="E3122" s="11">
        <v>0.94835318641215605</v>
      </c>
      <c r="F3122" s="11">
        <v>0.40491820881747398</v>
      </c>
      <c r="G3122" s="12">
        <v>0.392632692949688</v>
      </c>
      <c r="H3122" s="12">
        <v>18.015315268917899</v>
      </c>
      <c r="I3122" s="12">
        <v>19.4586280873818</v>
      </c>
      <c r="J3122" s="12">
        <v>19.870399459601899</v>
      </c>
      <c r="K3122" s="12">
        <v>19.500250269521999</v>
      </c>
      <c r="L3122" s="2" t="b">
        <v>0</v>
      </c>
      <c r="M3122" s="2" t="b">
        <v>0</v>
      </c>
      <c r="N3122" s="2" t="b">
        <v>0</v>
      </c>
      <c r="O3122" s="2" t="b">
        <v>0</v>
      </c>
    </row>
    <row r="3123" spans="1:15" x14ac:dyDescent="0.25">
      <c r="A3123" s="2" t="s">
        <v>32575</v>
      </c>
      <c r="B3123" s="2" t="s">
        <v>32577</v>
      </c>
      <c r="C3123" s="2">
        <v>14</v>
      </c>
      <c r="D3123" s="2" t="s">
        <v>160</v>
      </c>
      <c r="E3123" s="11">
        <v>0.94863117332462799</v>
      </c>
      <c r="F3123" s="11">
        <v>0.53488129387189498</v>
      </c>
      <c r="G3123" s="12">
        <v>0.27174259019671998</v>
      </c>
      <c r="H3123" s="12">
        <v>19.002031199045401</v>
      </c>
      <c r="I3123" s="12">
        <v>21.141064492322201</v>
      </c>
      <c r="J3123" s="12">
        <v>20.4978913174022</v>
      </c>
      <c r="K3123" s="12">
        <v>21.542466720614701</v>
      </c>
      <c r="L3123" s="2" t="b">
        <v>0</v>
      </c>
      <c r="M3123" s="2" t="b">
        <v>1</v>
      </c>
      <c r="N3123" s="2" t="b">
        <v>0</v>
      </c>
      <c r="O3123" s="2" t="b">
        <v>0</v>
      </c>
    </row>
    <row r="3124" spans="1:15" x14ac:dyDescent="0.25">
      <c r="A3124" s="2" t="s">
        <v>15858</v>
      </c>
      <c r="B3124" s="2" t="s">
        <v>15860</v>
      </c>
      <c r="C3124" s="2">
        <v>2397</v>
      </c>
      <c r="D3124" s="2" t="s">
        <v>160</v>
      </c>
      <c r="E3124" s="11">
        <v>0.95156554969694096</v>
      </c>
      <c r="F3124" s="11">
        <v>0.57159770028476498</v>
      </c>
      <c r="G3124" s="12">
        <v>0.24290952717925801</v>
      </c>
      <c r="H3124" s="12">
        <v>19.819306616019901</v>
      </c>
      <c r="I3124" s="12">
        <v>21.578515912595702</v>
      </c>
      <c r="J3124" s="12">
        <v>20.5516443458982</v>
      </c>
      <c r="K3124" s="12">
        <v>22.749309282111302</v>
      </c>
      <c r="L3124" s="2" t="b">
        <v>0</v>
      </c>
      <c r="M3124" s="2" t="b">
        <v>1</v>
      </c>
      <c r="N3124" s="2" t="b">
        <v>0</v>
      </c>
      <c r="O3124" s="2" t="b">
        <v>1</v>
      </c>
    </row>
    <row r="3125" spans="1:15" x14ac:dyDescent="0.25">
      <c r="A3125" s="2" t="s">
        <v>24029</v>
      </c>
      <c r="B3125" s="2" t="s">
        <v>24031</v>
      </c>
      <c r="C3125" s="2">
        <v>1291</v>
      </c>
      <c r="D3125" s="2" t="s">
        <v>160</v>
      </c>
      <c r="E3125" s="11">
        <v>0.95178555848784896</v>
      </c>
      <c r="F3125" s="11">
        <v>0.362849797129569</v>
      </c>
      <c r="G3125" s="12">
        <v>0.440273115397743</v>
      </c>
      <c r="H3125" s="12">
        <v>19.2549568833895</v>
      </c>
      <c r="I3125" s="12">
        <v>19.153156113830502</v>
      </c>
      <c r="J3125" s="12">
        <v>19.5428366767472</v>
      </c>
      <c r="K3125" s="12">
        <v>20.7688474374485</v>
      </c>
      <c r="L3125" s="2" t="b">
        <v>0</v>
      </c>
      <c r="M3125" s="2" t="b">
        <v>0</v>
      </c>
      <c r="N3125" s="2" t="b">
        <v>0</v>
      </c>
      <c r="O3125" s="2" t="b">
        <v>0</v>
      </c>
    </row>
    <row r="3126" spans="1:15" x14ac:dyDescent="0.25">
      <c r="A3126" s="2" t="s">
        <v>19656</v>
      </c>
      <c r="B3126" s="2" t="s">
        <v>19658</v>
      </c>
      <c r="C3126" s="2">
        <v>1776</v>
      </c>
      <c r="D3126" s="2" t="s">
        <v>160</v>
      </c>
      <c r="E3126" s="11">
        <v>0.95227322227415101</v>
      </c>
      <c r="F3126" s="11">
        <v>1.19934593886273E-2</v>
      </c>
      <c r="G3126" s="12">
        <v>1.9210555311049999</v>
      </c>
      <c r="H3126" s="12">
        <v>16.059993093095301</v>
      </c>
      <c r="I3126" s="12">
        <v>15.9851796013184</v>
      </c>
      <c r="J3126" s="12">
        <v>16.988906757717999</v>
      </c>
      <c r="K3126" s="12">
        <v>16.960812381244001</v>
      </c>
      <c r="L3126" s="2" t="b">
        <v>1</v>
      </c>
      <c r="M3126" s="2" t="b">
        <v>1</v>
      </c>
      <c r="N3126" s="2" t="b">
        <v>1</v>
      </c>
      <c r="O3126" s="2" t="b">
        <v>1</v>
      </c>
    </row>
    <row r="3127" spans="1:15" x14ac:dyDescent="0.25">
      <c r="A3127" s="2" t="s">
        <v>39887</v>
      </c>
      <c r="B3127" s="2" t="s">
        <v>39889</v>
      </c>
      <c r="C3127" s="2">
        <v>690</v>
      </c>
      <c r="D3127" s="2" t="s">
        <v>160</v>
      </c>
      <c r="E3127" s="11">
        <v>0.95510631531176804</v>
      </c>
      <c r="F3127" s="11">
        <v>0.51779434214958298</v>
      </c>
      <c r="G3127" s="12">
        <v>0.28584269933691397</v>
      </c>
      <c r="H3127" s="12">
        <v>14.7993591437064</v>
      </c>
      <c r="I3127" s="12">
        <v>16.823253166426699</v>
      </c>
      <c r="J3127" s="12">
        <v>16.177125307039599</v>
      </c>
      <c r="K3127" s="12">
        <v>17.355699633716998</v>
      </c>
      <c r="L3127" s="2" t="b">
        <v>1</v>
      </c>
      <c r="M3127" s="2" t="b">
        <v>1</v>
      </c>
      <c r="N3127" s="2" t="b">
        <v>1</v>
      </c>
      <c r="O3127" s="2" t="b">
        <v>0</v>
      </c>
    </row>
    <row r="3128" spans="1:15" x14ac:dyDescent="0.25">
      <c r="A3128" s="2" t="s">
        <v>7842</v>
      </c>
      <c r="B3128" s="2" t="s">
        <v>7844</v>
      </c>
      <c r="C3128" s="2">
        <v>1518</v>
      </c>
      <c r="D3128" s="2" t="s">
        <v>160</v>
      </c>
      <c r="E3128" s="11">
        <v>0.95564755013917602</v>
      </c>
      <c r="F3128" s="11">
        <v>0.49057409496558202</v>
      </c>
      <c r="G3128" s="12">
        <v>0.30929538868270701</v>
      </c>
      <c r="H3128" s="12">
        <v>21.665507380017001</v>
      </c>
      <c r="I3128" s="12">
        <v>21.2886133108805</v>
      </c>
      <c r="J3128" s="12">
        <v>21.493876076090199</v>
      </c>
      <c r="K3128" s="12">
        <v>23.3715397150856</v>
      </c>
      <c r="L3128" s="2" t="b">
        <v>0</v>
      </c>
      <c r="M3128" s="2" t="b">
        <v>1</v>
      </c>
      <c r="N3128" s="2" t="b">
        <v>1</v>
      </c>
      <c r="O3128" s="2" t="b">
        <v>0</v>
      </c>
    </row>
    <row r="3129" spans="1:15" x14ac:dyDescent="0.25">
      <c r="A3129" s="2" t="s">
        <v>42213</v>
      </c>
      <c r="B3129" s="2" t="s">
        <v>42215</v>
      </c>
      <c r="C3129" s="2">
        <v>260</v>
      </c>
      <c r="D3129" s="2" t="s">
        <v>160</v>
      </c>
      <c r="E3129" s="11">
        <v>0.95727600580896099</v>
      </c>
      <c r="F3129" s="11">
        <v>0.24963199825082699</v>
      </c>
      <c r="G3129" s="12">
        <v>0.60269974682183403</v>
      </c>
      <c r="H3129" s="12">
        <v>22.245016191113599</v>
      </c>
      <c r="I3129" s="12">
        <v>23.077858296220299</v>
      </c>
      <c r="J3129" s="12">
        <v>23.707254369311599</v>
      </c>
      <c r="K3129" s="12">
        <v>23.530172129640299</v>
      </c>
      <c r="L3129" s="2" t="b">
        <v>0</v>
      </c>
      <c r="M3129" s="2" t="b">
        <v>0</v>
      </c>
      <c r="N3129" s="2" t="b">
        <v>1</v>
      </c>
      <c r="O3129" s="2" t="b">
        <v>0</v>
      </c>
    </row>
    <row r="3130" spans="1:15" x14ac:dyDescent="0.25">
      <c r="A3130" s="2" t="s">
        <v>37847</v>
      </c>
      <c r="B3130" s="2" t="s">
        <v>37849</v>
      </c>
      <c r="C3130" s="2">
        <v>315</v>
      </c>
      <c r="D3130" s="2" t="s">
        <v>160</v>
      </c>
      <c r="E3130" s="11">
        <v>0.95732480800851905</v>
      </c>
      <c r="F3130" s="11">
        <v>0.406714081334762</v>
      </c>
      <c r="G3130" s="12">
        <v>0.39071079110630902</v>
      </c>
      <c r="H3130" s="12">
        <v>22.090079605829001</v>
      </c>
      <c r="I3130" s="12">
        <v>21.786600891163999</v>
      </c>
      <c r="J3130" s="12">
        <v>22.1691893010195</v>
      </c>
      <c r="K3130" s="12">
        <v>23.622140811990501</v>
      </c>
      <c r="L3130" s="2" t="b">
        <v>0</v>
      </c>
      <c r="M3130" s="2" t="b">
        <v>0</v>
      </c>
      <c r="N3130" s="2" t="b">
        <v>0</v>
      </c>
      <c r="O3130" s="2" t="b">
        <v>0</v>
      </c>
    </row>
    <row r="3131" spans="1:15" x14ac:dyDescent="0.25">
      <c r="A3131" s="2" t="s">
        <v>20683</v>
      </c>
      <c r="B3131" s="2" t="s">
        <v>20685</v>
      </c>
      <c r="C3131" s="2">
        <v>42</v>
      </c>
      <c r="D3131" s="2" t="s">
        <v>160</v>
      </c>
      <c r="E3131" s="11">
        <v>0.95749451867318702</v>
      </c>
      <c r="F3131" s="11">
        <v>0.43890639111791302</v>
      </c>
      <c r="G3131" s="12">
        <v>0.35762809514720201</v>
      </c>
      <c r="H3131" s="12">
        <v>17.877265488626101</v>
      </c>
      <c r="I3131" s="12">
        <v>17.3972343545732</v>
      </c>
      <c r="J3131" s="12">
        <v>17.781592832982501</v>
      </c>
      <c r="K3131" s="12">
        <v>19.407896047563298</v>
      </c>
      <c r="L3131" s="2" t="b">
        <v>0</v>
      </c>
      <c r="M3131" s="2" t="b">
        <v>0</v>
      </c>
      <c r="N3131" s="2" t="b">
        <v>0</v>
      </c>
      <c r="O3131" s="2" t="b">
        <v>0</v>
      </c>
    </row>
    <row r="3132" spans="1:15" x14ac:dyDescent="0.25">
      <c r="A3132" s="2" t="s">
        <v>20242</v>
      </c>
      <c r="B3132" s="2" t="s">
        <v>20244</v>
      </c>
      <c r="C3132" s="2">
        <v>238</v>
      </c>
      <c r="D3132" s="2" t="s">
        <v>160</v>
      </c>
      <c r="E3132" s="11">
        <v>0.95773379773064304</v>
      </c>
      <c r="F3132" s="11">
        <v>0.459354986039193</v>
      </c>
      <c r="G3132" s="12">
        <v>0.337851565241584</v>
      </c>
      <c r="H3132" s="12">
        <v>20.170093482854501</v>
      </c>
      <c r="I3132" s="12">
        <v>20.772110084913301</v>
      </c>
      <c r="J3132" s="12">
        <v>20.559814818590301</v>
      </c>
      <c r="K3132" s="12">
        <v>22.297856344638799</v>
      </c>
      <c r="L3132" s="2" t="b">
        <v>0</v>
      </c>
      <c r="M3132" s="2" t="b">
        <v>0</v>
      </c>
      <c r="N3132" s="2" t="b">
        <v>0</v>
      </c>
      <c r="O3132" s="2" t="b">
        <v>0</v>
      </c>
    </row>
    <row r="3133" spans="1:15" x14ac:dyDescent="0.25">
      <c r="A3133" s="2" t="s">
        <v>25800</v>
      </c>
      <c r="B3133" s="2" t="s">
        <v>25802</v>
      </c>
      <c r="C3133" s="2">
        <v>600</v>
      </c>
      <c r="D3133" s="2" t="s">
        <v>160</v>
      </c>
      <c r="E3133" s="11">
        <v>0.95809227588978296</v>
      </c>
      <c r="F3133" s="11">
        <v>0.56090751502579095</v>
      </c>
      <c r="G3133" s="12">
        <v>0.25110874128417399</v>
      </c>
      <c r="H3133" s="12">
        <v>21.438513931343</v>
      </c>
      <c r="I3133" s="12">
        <v>20.672176844163701</v>
      </c>
      <c r="J3133" s="12">
        <v>23.188070845777101</v>
      </c>
      <c r="K3133" s="12">
        <v>20.8388044815092</v>
      </c>
      <c r="L3133" s="2" t="b">
        <v>0</v>
      </c>
      <c r="M3133" s="2" t="b">
        <v>0</v>
      </c>
      <c r="N3133" s="2" t="b">
        <v>0</v>
      </c>
      <c r="O3133" s="2" t="b">
        <v>0</v>
      </c>
    </row>
    <row r="3134" spans="1:15" x14ac:dyDescent="0.25">
      <c r="A3134" s="2" t="s">
        <v>32104</v>
      </c>
      <c r="B3134" s="2" t="s">
        <v>32106</v>
      </c>
      <c r="C3134" s="2">
        <v>314</v>
      </c>
      <c r="D3134" s="2" t="s">
        <v>160</v>
      </c>
      <c r="E3134" s="11">
        <v>0.95823512842082403</v>
      </c>
      <c r="F3134" s="11">
        <v>0.599013455183384</v>
      </c>
      <c r="G3134" s="12">
        <v>0.22256342227468401</v>
      </c>
      <c r="H3134" s="12">
        <v>17.490971730128098</v>
      </c>
      <c r="I3134" s="12">
        <v>14.845455892596201</v>
      </c>
      <c r="J3134" s="12">
        <v>16.761345700911601</v>
      </c>
      <c r="K3134" s="12">
        <v>17.491552178654299</v>
      </c>
      <c r="L3134" s="2" t="b">
        <v>0</v>
      </c>
      <c r="M3134" s="2" t="b">
        <v>0</v>
      </c>
      <c r="N3134" s="2" t="b">
        <v>1</v>
      </c>
      <c r="O3134" s="2" t="b">
        <v>1</v>
      </c>
    </row>
    <row r="3135" spans="1:15" x14ac:dyDescent="0.25">
      <c r="A3135" s="2" t="s">
        <v>18964</v>
      </c>
      <c r="B3135" s="2" t="s">
        <v>18966</v>
      </c>
      <c r="C3135" s="2">
        <v>706</v>
      </c>
      <c r="D3135" s="2" t="s">
        <v>160</v>
      </c>
      <c r="E3135" s="11">
        <v>0.96272896028094801</v>
      </c>
      <c r="F3135" s="11">
        <v>0.13891140074026101</v>
      </c>
      <c r="G3135" s="12">
        <v>0.85726210937110603</v>
      </c>
      <c r="H3135" s="12">
        <v>18.613045461084202</v>
      </c>
      <c r="I3135" s="12">
        <v>18.340681117686898</v>
      </c>
      <c r="J3135" s="12">
        <v>19.152944090048301</v>
      </c>
      <c r="K3135" s="12">
        <v>19.7262404092846</v>
      </c>
      <c r="L3135" s="2" t="b">
        <v>0</v>
      </c>
      <c r="M3135" s="2" t="b">
        <v>0</v>
      </c>
      <c r="N3135" s="2" t="b">
        <v>1</v>
      </c>
      <c r="O3135" s="2" t="b">
        <v>0</v>
      </c>
    </row>
    <row r="3136" spans="1:15" x14ac:dyDescent="0.25">
      <c r="A3136" s="2" t="s">
        <v>10476</v>
      </c>
      <c r="B3136" s="2" t="s">
        <v>10478</v>
      </c>
      <c r="C3136" s="2">
        <v>295</v>
      </c>
      <c r="D3136" s="2" t="s">
        <v>160</v>
      </c>
      <c r="E3136" s="11">
        <v>0.96498822945792595</v>
      </c>
      <c r="F3136" s="11">
        <v>0.331254147854876</v>
      </c>
      <c r="G3136" s="12">
        <v>0.47983867492922999</v>
      </c>
      <c r="H3136" s="12">
        <v>20.801831994090101</v>
      </c>
      <c r="I3136" s="12">
        <v>19.641703111361799</v>
      </c>
      <c r="J3136" s="12">
        <v>21.340835306354698</v>
      </c>
      <c r="K3136" s="12">
        <v>21.032676258013101</v>
      </c>
      <c r="L3136" s="2" t="b">
        <v>0</v>
      </c>
      <c r="M3136" s="2" t="b">
        <v>0</v>
      </c>
      <c r="N3136" s="2" t="b">
        <v>0</v>
      </c>
      <c r="O3136" s="2" t="b">
        <v>0</v>
      </c>
    </row>
    <row r="3137" spans="1:15" x14ac:dyDescent="0.25">
      <c r="A3137" s="2" t="s">
        <v>41610</v>
      </c>
      <c r="B3137" s="4">
        <v>43352</v>
      </c>
      <c r="C3137" s="2">
        <v>22</v>
      </c>
      <c r="D3137" s="2" t="s">
        <v>160</v>
      </c>
      <c r="E3137" s="11">
        <v>0.965062476774186</v>
      </c>
      <c r="F3137" s="11">
        <v>0.143437455157992</v>
      </c>
      <c r="G3137" s="12">
        <v>0.84333742855355198</v>
      </c>
      <c r="H3137" s="12">
        <v>20.618362335955801</v>
      </c>
      <c r="I3137" s="12">
        <v>20.714200525939599</v>
      </c>
      <c r="J3137" s="12">
        <v>21.870949581514701</v>
      </c>
      <c r="K3137" s="12">
        <v>21.3917382339291</v>
      </c>
      <c r="L3137" s="2" t="b">
        <v>1</v>
      </c>
      <c r="M3137" s="2" t="b">
        <v>0</v>
      </c>
      <c r="N3137" s="2" t="b">
        <v>0</v>
      </c>
      <c r="O3137" s="2" t="b">
        <v>0</v>
      </c>
    </row>
    <row r="3138" spans="1:15" x14ac:dyDescent="0.25">
      <c r="A3138" s="2" t="s">
        <v>31446</v>
      </c>
      <c r="B3138" s="2" t="s">
        <v>31448</v>
      </c>
      <c r="C3138" s="2">
        <v>2039</v>
      </c>
      <c r="D3138" s="2" t="s">
        <v>51630</v>
      </c>
      <c r="E3138" s="11">
        <v>0.96787044641741804</v>
      </c>
      <c r="F3138" s="11">
        <v>0.48597791046875199</v>
      </c>
      <c r="G3138" s="12">
        <v>0.31338347061333</v>
      </c>
      <c r="H3138" s="12">
        <v>20.3811409903591</v>
      </c>
      <c r="I3138" s="12">
        <v>18.485511515943099</v>
      </c>
      <c r="J3138" s="12">
        <v>20.702703736853898</v>
      </c>
      <c r="K3138" s="12">
        <v>20.0996896622832</v>
      </c>
      <c r="L3138" s="2" t="b">
        <v>0</v>
      </c>
      <c r="M3138" s="2" t="b">
        <v>1</v>
      </c>
      <c r="N3138" s="2" t="b">
        <v>0</v>
      </c>
      <c r="O3138" s="2" t="b">
        <v>0</v>
      </c>
    </row>
    <row r="3139" spans="1:15" x14ac:dyDescent="0.25">
      <c r="A3139" s="2" t="s">
        <v>30171</v>
      </c>
      <c r="B3139" s="2" t="s">
        <v>30173</v>
      </c>
      <c r="C3139" s="2">
        <v>715</v>
      </c>
      <c r="D3139" s="2" t="s">
        <v>160</v>
      </c>
      <c r="E3139" s="11">
        <v>0.96902147830682495</v>
      </c>
      <c r="F3139" s="11">
        <v>0.19890979604011899</v>
      </c>
      <c r="G3139" s="12">
        <v>0.70134382792933303</v>
      </c>
      <c r="H3139" s="12">
        <v>16.5760302474092</v>
      </c>
      <c r="I3139" s="12">
        <v>17.217079391109799</v>
      </c>
      <c r="J3139" s="12">
        <v>17.4769152865581</v>
      </c>
      <c r="K3139" s="12">
        <v>18.254237308574599</v>
      </c>
      <c r="L3139" s="2" t="b">
        <v>1</v>
      </c>
      <c r="M3139" s="2" t="b">
        <v>1</v>
      </c>
      <c r="N3139" s="2" t="b">
        <v>1</v>
      </c>
      <c r="O3139" s="2" t="b">
        <v>1</v>
      </c>
    </row>
    <row r="3140" spans="1:15" x14ac:dyDescent="0.25">
      <c r="A3140" s="2" t="s">
        <v>12776</v>
      </c>
      <c r="B3140" s="2" t="s">
        <v>12790</v>
      </c>
      <c r="C3140" s="2">
        <v>365</v>
      </c>
      <c r="D3140" s="2" t="s">
        <v>46276</v>
      </c>
      <c r="E3140" s="11">
        <v>0.96925823802881095</v>
      </c>
      <c r="F3140" s="11">
        <v>0.231558028465674</v>
      </c>
      <c r="G3140" s="12">
        <v>0.63534015676512301</v>
      </c>
      <c r="H3140" s="12">
        <v>18.050411798932199</v>
      </c>
      <c r="I3140" s="12">
        <v>18.5375857775207</v>
      </c>
      <c r="J3140" s="12">
        <v>18.818463260917</v>
      </c>
      <c r="K3140" s="12">
        <v>19.7080507915935</v>
      </c>
      <c r="L3140" s="2" t="b">
        <v>0</v>
      </c>
      <c r="M3140" s="2" t="b">
        <v>1</v>
      </c>
      <c r="N3140" s="2" t="b">
        <v>0</v>
      </c>
      <c r="O3140" s="2" t="b">
        <v>0</v>
      </c>
    </row>
    <row r="3141" spans="1:15" x14ac:dyDescent="0.25">
      <c r="A3141" s="2" t="s">
        <v>3464</v>
      </c>
      <c r="B3141" s="2" t="s">
        <v>3466</v>
      </c>
      <c r="C3141" s="2">
        <v>1057</v>
      </c>
      <c r="D3141" s="2" t="s">
        <v>160</v>
      </c>
      <c r="E3141" s="11">
        <v>0.96954616139567695</v>
      </c>
      <c r="F3141" s="11">
        <v>0.29632837836890502</v>
      </c>
      <c r="G3141" s="12">
        <v>0.52822675561120402</v>
      </c>
      <c r="H3141" s="12">
        <v>19.629137893726899</v>
      </c>
      <c r="I3141" s="12">
        <v>18.5658181270699</v>
      </c>
      <c r="J3141" s="12">
        <v>19.8770651520204</v>
      </c>
      <c r="K3141" s="12">
        <v>20.256983191567699</v>
      </c>
      <c r="L3141" s="2" t="b">
        <v>0</v>
      </c>
      <c r="M3141" s="2" t="b">
        <v>0</v>
      </c>
      <c r="N3141" s="2" t="b">
        <v>0</v>
      </c>
      <c r="O3141" s="2" t="b">
        <v>0</v>
      </c>
    </row>
    <row r="3142" spans="1:15" x14ac:dyDescent="0.25">
      <c r="A3142" s="2" t="s">
        <v>3368</v>
      </c>
      <c r="B3142" s="2" t="s">
        <v>3370</v>
      </c>
      <c r="C3142" s="2">
        <v>217</v>
      </c>
      <c r="D3142" s="2" t="s">
        <v>46276</v>
      </c>
      <c r="E3142" s="11">
        <v>0.96995208264770505</v>
      </c>
      <c r="F3142" s="11">
        <v>0.51395937236977096</v>
      </c>
      <c r="G3142" s="12">
        <v>0.28907120990157498</v>
      </c>
      <c r="H3142" s="12">
        <v>18.925253922391001</v>
      </c>
      <c r="I3142" s="12">
        <v>18.10881199644</v>
      </c>
      <c r="J3142" s="12">
        <v>20.521118511438399</v>
      </c>
      <c r="K3142" s="12">
        <v>18.452851572688001</v>
      </c>
      <c r="L3142" s="2" t="b">
        <v>1</v>
      </c>
      <c r="M3142" s="2" t="b">
        <v>0</v>
      </c>
      <c r="N3142" s="2" t="b">
        <v>0</v>
      </c>
      <c r="O3142" s="2" t="b">
        <v>0</v>
      </c>
    </row>
    <row r="3143" spans="1:15" x14ac:dyDescent="0.25">
      <c r="A3143" s="2" t="s">
        <v>23878</v>
      </c>
      <c r="B3143" s="2" t="s">
        <v>23880</v>
      </c>
      <c r="C3143" s="2">
        <v>74</v>
      </c>
      <c r="D3143" s="2" t="s">
        <v>160</v>
      </c>
      <c r="E3143" s="11">
        <v>0.97024091434908399</v>
      </c>
      <c r="F3143" s="11">
        <v>0.25471427496080801</v>
      </c>
      <c r="G3143" s="12">
        <v>0.593946715173861</v>
      </c>
      <c r="H3143" s="12">
        <v>20.094945137968701</v>
      </c>
      <c r="I3143" s="12">
        <v>19.198740398508399</v>
      </c>
      <c r="J3143" s="12">
        <v>21.0348916085293</v>
      </c>
      <c r="K3143" s="12">
        <v>20.1992757566459</v>
      </c>
      <c r="L3143" s="2" t="b">
        <v>0</v>
      </c>
      <c r="M3143" s="2" t="b">
        <v>0</v>
      </c>
      <c r="N3143" s="2" t="b">
        <v>0</v>
      </c>
      <c r="O3143" s="2" t="b">
        <v>0</v>
      </c>
    </row>
    <row r="3144" spans="1:15" x14ac:dyDescent="0.25">
      <c r="A3144" s="2" t="s">
        <v>16367</v>
      </c>
      <c r="B3144" s="2" t="s">
        <v>16369</v>
      </c>
      <c r="C3144" s="2">
        <v>287</v>
      </c>
      <c r="D3144" s="2" t="s">
        <v>160</v>
      </c>
      <c r="E3144" s="11">
        <v>0.97168359842791896</v>
      </c>
      <c r="F3144" s="11">
        <v>7.7810392742944601E-2</v>
      </c>
      <c r="G3144" s="12">
        <v>1.1089623926057399</v>
      </c>
      <c r="H3144" s="12">
        <v>19.490973311689501</v>
      </c>
      <c r="I3144" s="12">
        <v>19.713767091341499</v>
      </c>
      <c r="J3144" s="12">
        <v>20.373281929249</v>
      </c>
      <c r="K3144" s="12">
        <v>20.7748256706377</v>
      </c>
      <c r="L3144" s="2" t="b">
        <v>0</v>
      </c>
      <c r="M3144" s="2" t="b">
        <v>0</v>
      </c>
      <c r="N3144" s="2" t="b">
        <v>0</v>
      </c>
      <c r="O3144" s="2" t="b">
        <v>0</v>
      </c>
    </row>
    <row r="3145" spans="1:15" x14ac:dyDescent="0.25">
      <c r="A3145" s="2" t="s">
        <v>7040</v>
      </c>
      <c r="B3145" s="2" t="s">
        <v>7042</v>
      </c>
      <c r="C3145" s="2">
        <v>339</v>
      </c>
      <c r="D3145" s="2" t="s">
        <v>160</v>
      </c>
      <c r="E3145" s="11">
        <v>0.97201987745837204</v>
      </c>
      <c r="F3145" s="11">
        <v>0.42581603385868899</v>
      </c>
      <c r="G3145" s="12">
        <v>0.370777989480015</v>
      </c>
      <c r="H3145" s="12">
        <v>15.3084309913126</v>
      </c>
      <c r="I3145" s="12">
        <v>16.913827562663599</v>
      </c>
      <c r="J3145" s="12">
        <v>17.398492720572701</v>
      </c>
      <c r="K3145" s="12">
        <v>16.7678055883203</v>
      </c>
      <c r="L3145" s="2" t="b">
        <v>1</v>
      </c>
      <c r="M3145" s="2" t="b">
        <v>1</v>
      </c>
      <c r="N3145" s="2" t="b">
        <v>1</v>
      </c>
      <c r="O3145" s="2" t="b">
        <v>1</v>
      </c>
    </row>
    <row r="3146" spans="1:15" x14ac:dyDescent="0.25">
      <c r="A3146" s="2" t="s">
        <v>12688</v>
      </c>
      <c r="B3146" s="2" t="s">
        <v>12690</v>
      </c>
      <c r="C3146" s="2">
        <v>51</v>
      </c>
      <c r="D3146" s="2" t="s">
        <v>160</v>
      </c>
      <c r="E3146" s="11">
        <v>0.972710433908205</v>
      </c>
      <c r="F3146" s="11">
        <v>0.61565187291142198</v>
      </c>
      <c r="G3146" s="12">
        <v>0.21066479499700899</v>
      </c>
      <c r="H3146" s="12">
        <v>20.187436246966499</v>
      </c>
      <c r="I3146" s="12">
        <v>18.689792930636798</v>
      </c>
      <c r="J3146" s="12">
        <v>19.0256864970791</v>
      </c>
      <c r="K3146" s="12">
        <v>21.796963548340599</v>
      </c>
      <c r="L3146" s="2" t="b">
        <v>1</v>
      </c>
      <c r="M3146" s="2" t="b">
        <v>0</v>
      </c>
      <c r="N3146" s="2" t="b">
        <v>0</v>
      </c>
      <c r="O3146" s="2" t="b">
        <v>0</v>
      </c>
    </row>
    <row r="3147" spans="1:15" x14ac:dyDescent="0.25">
      <c r="A3147" s="2" t="s">
        <v>43224</v>
      </c>
      <c r="B3147" s="2" t="s">
        <v>43226</v>
      </c>
      <c r="C3147" s="2">
        <v>1601</v>
      </c>
      <c r="D3147" s="2" t="s">
        <v>160</v>
      </c>
      <c r="E3147" s="11">
        <v>0.97342068327575504</v>
      </c>
      <c r="F3147" s="11">
        <v>0.226153190044662</v>
      </c>
      <c r="G3147" s="12">
        <v>0.64559728185561505</v>
      </c>
      <c r="H3147" s="12">
        <v>19.820633720788699</v>
      </c>
      <c r="I3147" s="12">
        <v>20.550703073734098</v>
      </c>
      <c r="J3147" s="12">
        <v>21.191052006100701</v>
      </c>
      <c r="K3147" s="12">
        <v>21.127126154973499</v>
      </c>
      <c r="L3147" s="2" t="b">
        <v>0</v>
      </c>
      <c r="M3147" s="2" t="b">
        <v>0</v>
      </c>
      <c r="N3147" s="2" t="b">
        <v>1</v>
      </c>
      <c r="O3147" s="2" t="b">
        <v>0</v>
      </c>
    </row>
    <row r="3148" spans="1:15" x14ac:dyDescent="0.25">
      <c r="A3148" s="2" t="s">
        <v>37234</v>
      </c>
      <c r="B3148" s="2" t="s">
        <v>37236</v>
      </c>
      <c r="C3148" s="2">
        <v>185</v>
      </c>
      <c r="D3148" s="2" t="s">
        <v>160</v>
      </c>
      <c r="E3148" s="11">
        <v>0.97484965407277002</v>
      </c>
      <c r="F3148" s="11">
        <v>0.34819362007944399</v>
      </c>
      <c r="G3148" s="12">
        <v>0.45817919068473201</v>
      </c>
      <c r="H3148" s="12">
        <v>15.6476854176332</v>
      </c>
      <c r="I3148" s="12">
        <v>16.910479504688698</v>
      </c>
      <c r="J3148" s="12">
        <v>17.713346311004099</v>
      </c>
      <c r="K3148" s="12">
        <v>16.794517919463299</v>
      </c>
      <c r="L3148" s="2" t="b">
        <v>1</v>
      </c>
      <c r="M3148" s="2" t="b">
        <v>0</v>
      </c>
      <c r="N3148" s="2" t="b">
        <v>1</v>
      </c>
      <c r="O3148" s="2" t="b">
        <v>0</v>
      </c>
    </row>
    <row r="3149" spans="1:15" x14ac:dyDescent="0.25">
      <c r="A3149" s="2" t="s">
        <v>1054</v>
      </c>
      <c r="B3149" s="2" t="s">
        <v>1056</v>
      </c>
      <c r="C3149" s="2">
        <v>17</v>
      </c>
      <c r="D3149" s="2" t="s">
        <v>160</v>
      </c>
      <c r="E3149" s="11">
        <v>0.97579125267844802</v>
      </c>
      <c r="F3149" s="11">
        <v>0.42597350683246399</v>
      </c>
      <c r="G3149" s="12">
        <v>0.370617410742964</v>
      </c>
      <c r="H3149" s="12">
        <v>25.510135417658699</v>
      </c>
      <c r="I3149" s="12">
        <v>26.705097177573801</v>
      </c>
      <c r="J3149" s="12">
        <v>26.318162854223701</v>
      </c>
      <c r="K3149" s="12">
        <v>27.848652246365599</v>
      </c>
      <c r="L3149" s="2" t="b">
        <v>0</v>
      </c>
      <c r="M3149" s="2" t="b">
        <v>0</v>
      </c>
      <c r="N3149" s="2" t="b">
        <v>0</v>
      </c>
      <c r="O3149" s="2" t="b">
        <v>0</v>
      </c>
    </row>
    <row r="3150" spans="1:15" x14ac:dyDescent="0.25">
      <c r="A3150" s="2" t="s">
        <v>26374</v>
      </c>
      <c r="B3150" s="2" t="s">
        <v>26376</v>
      </c>
      <c r="C3150" s="2">
        <v>116</v>
      </c>
      <c r="D3150" s="2" t="s">
        <v>160</v>
      </c>
      <c r="E3150" s="11">
        <v>0.97785872130746299</v>
      </c>
      <c r="F3150" s="11">
        <v>0.41149731681805501</v>
      </c>
      <c r="G3150" s="12">
        <v>0.38563299227409698</v>
      </c>
      <c r="H3150" s="12">
        <v>18.6766206578219</v>
      </c>
      <c r="I3150" s="12">
        <v>19.702588470243398</v>
      </c>
      <c r="J3150" s="12">
        <v>20.9288376696372</v>
      </c>
      <c r="K3150" s="12">
        <v>19.406088901042999</v>
      </c>
      <c r="L3150" s="2" t="b">
        <v>0</v>
      </c>
      <c r="M3150" s="2" t="b">
        <v>0</v>
      </c>
      <c r="N3150" s="2" t="b">
        <v>1</v>
      </c>
      <c r="O3150" s="2" t="b">
        <v>0</v>
      </c>
    </row>
    <row r="3151" spans="1:15" x14ac:dyDescent="0.25">
      <c r="A3151" s="2" t="s">
        <v>35107</v>
      </c>
      <c r="B3151" s="2" t="s">
        <v>35109</v>
      </c>
      <c r="C3151" s="2">
        <v>543</v>
      </c>
      <c r="D3151" s="2" t="s">
        <v>160</v>
      </c>
      <c r="E3151" s="11">
        <v>0.97787741031876196</v>
      </c>
      <c r="F3151" s="11">
        <v>0.21469513568156501</v>
      </c>
      <c r="G3151" s="12">
        <v>0.66817779520318399</v>
      </c>
      <c r="H3151" s="12">
        <v>19.740828498231899</v>
      </c>
      <c r="I3151" s="12">
        <v>19.04769171992</v>
      </c>
      <c r="J3151" s="12">
        <v>20.401474360907901</v>
      </c>
      <c r="K3151" s="12">
        <v>20.342800677881499</v>
      </c>
      <c r="L3151" s="2" t="b">
        <v>0</v>
      </c>
      <c r="M3151" s="2" t="b">
        <v>1</v>
      </c>
      <c r="N3151" s="2" t="b">
        <v>0</v>
      </c>
      <c r="O3151" s="2" t="b">
        <v>0</v>
      </c>
    </row>
    <row r="3152" spans="1:15" x14ac:dyDescent="0.25">
      <c r="A3152" s="2" t="s">
        <v>36701</v>
      </c>
      <c r="B3152" s="2" t="s">
        <v>36703</v>
      </c>
      <c r="C3152" s="2">
        <v>465</v>
      </c>
      <c r="D3152" s="2" t="s">
        <v>160</v>
      </c>
      <c r="E3152" s="11">
        <v>0.97880836604480603</v>
      </c>
      <c r="F3152" s="11">
        <v>0.30280922038160801</v>
      </c>
      <c r="G3152" s="12">
        <v>0.51883090493191397</v>
      </c>
      <c r="H3152" s="12">
        <v>18.028281660697299</v>
      </c>
      <c r="I3152" s="12">
        <v>19.0748156661274</v>
      </c>
      <c r="J3152" s="12">
        <v>19.639235088400302</v>
      </c>
      <c r="K3152" s="12">
        <v>19.421478970514102</v>
      </c>
      <c r="L3152" s="2" t="b">
        <v>0</v>
      </c>
      <c r="M3152" s="2" t="b">
        <v>0</v>
      </c>
      <c r="N3152" s="2" t="b">
        <v>1</v>
      </c>
      <c r="O3152" s="2" t="b">
        <v>0</v>
      </c>
    </row>
    <row r="3153" spans="1:15" x14ac:dyDescent="0.25">
      <c r="A3153" s="2" t="s">
        <v>423</v>
      </c>
      <c r="B3153" s="2" t="s">
        <v>425</v>
      </c>
      <c r="C3153" s="2">
        <v>650</v>
      </c>
      <c r="D3153" s="2" t="s">
        <v>160</v>
      </c>
      <c r="E3153" s="11">
        <v>0.978883235640989</v>
      </c>
      <c r="F3153" s="11">
        <v>0.16904064276514899</v>
      </c>
      <c r="G3153" s="12">
        <v>0.77200886457839801</v>
      </c>
      <c r="H3153" s="12">
        <v>19.211720558885901</v>
      </c>
      <c r="I3153" s="12">
        <v>19.375102974777999</v>
      </c>
      <c r="J3153" s="12">
        <v>20.571737813399501</v>
      </c>
      <c r="K3153" s="12">
        <v>19.972852191546298</v>
      </c>
      <c r="L3153" s="2" t="b">
        <v>1</v>
      </c>
      <c r="M3153" s="2" t="b">
        <v>0</v>
      </c>
      <c r="N3153" s="2" t="b">
        <v>1</v>
      </c>
      <c r="O3153" s="2" t="b">
        <v>0</v>
      </c>
    </row>
    <row r="3154" spans="1:15" x14ac:dyDescent="0.25">
      <c r="A3154" s="2" t="s">
        <v>34316</v>
      </c>
      <c r="B3154" s="2" t="s">
        <v>34318</v>
      </c>
      <c r="C3154" s="2">
        <v>273</v>
      </c>
      <c r="D3154" s="2" t="s">
        <v>46276</v>
      </c>
      <c r="E3154" s="11">
        <v>0.97893173491364704</v>
      </c>
      <c r="F3154" s="11">
        <v>0.50713983003432705</v>
      </c>
      <c r="G3154" s="12">
        <v>0.29487227924738302</v>
      </c>
      <c r="H3154" s="12">
        <v>19.2039104643375</v>
      </c>
      <c r="I3154" s="12">
        <v>21.211759447958201</v>
      </c>
      <c r="J3154" s="12">
        <v>21.090704966011</v>
      </c>
      <c r="K3154" s="12">
        <v>21.282828416112</v>
      </c>
      <c r="L3154" s="2" t="b">
        <v>0</v>
      </c>
      <c r="M3154" s="2" t="b">
        <v>1</v>
      </c>
      <c r="N3154" s="2" t="b">
        <v>0</v>
      </c>
      <c r="O3154" s="2" t="b">
        <v>0</v>
      </c>
    </row>
    <row r="3155" spans="1:15" x14ac:dyDescent="0.25">
      <c r="A3155" s="2" t="s">
        <v>4045</v>
      </c>
      <c r="B3155" s="2" t="s">
        <v>4047</v>
      </c>
      <c r="C3155" s="2">
        <v>277</v>
      </c>
      <c r="D3155" s="2" t="s">
        <v>160</v>
      </c>
      <c r="E3155" s="11">
        <v>0.97946940811013805</v>
      </c>
      <c r="F3155" s="11">
        <v>0.51669147128247195</v>
      </c>
      <c r="G3155" s="12">
        <v>0.28676870703481</v>
      </c>
      <c r="H3155" s="12">
        <v>19.2370248297246</v>
      </c>
      <c r="I3155" s="12">
        <v>21.158857539692999</v>
      </c>
      <c r="J3155" s="12">
        <v>20.384315963174</v>
      </c>
      <c r="K3155" s="12">
        <v>21.970505222463899</v>
      </c>
      <c r="L3155" s="2" t="b">
        <v>1</v>
      </c>
      <c r="M3155" s="2" t="b">
        <v>0</v>
      </c>
      <c r="N3155" s="2" t="b">
        <v>1</v>
      </c>
      <c r="O3155" s="2" t="b">
        <v>0</v>
      </c>
    </row>
    <row r="3156" spans="1:15" x14ac:dyDescent="0.25">
      <c r="A3156" s="2" t="s">
        <v>21208</v>
      </c>
      <c r="B3156" s="2" t="s">
        <v>21210</v>
      </c>
      <c r="C3156" s="2">
        <v>678</v>
      </c>
      <c r="D3156" s="2" t="s">
        <v>160</v>
      </c>
      <c r="E3156" s="11">
        <v>0.98038567919760999</v>
      </c>
      <c r="F3156" s="11">
        <v>6.7274867447175299E-2</v>
      </c>
      <c r="G3156" s="12">
        <v>1.1721471492612301</v>
      </c>
      <c r="H3156" s="12">
        <v>20.485247206781501</v>
      </c>
      <c r="I3156" s="12">
        <v>20.095313756052899</v>
      </c>
      <c r="J3156" s="12">
        <v>21.088217040042299</v>
      </c>
      <c r="K3156" s="12">
        <v>21.453115281187198</v>
      </c>
      <c r="L3156" s="2" t="b">
        <v>0</v>
      </c>
      <c r="M3156" s="2" t="b">
        <v>0</v>
      </c>
      <c r="N3156" s="2" t="b">
        <v>0</v>
      </c>
      <c r="O3156" s="2" t="b">
        <v>1</v>
      </c>
    </row>
    <row r="3157" spans="1:15" x14ac:dyDescent="0.25">
      <c r="A3157" s="2" t="s">
        <v>28507</v>
      </c>
      <c r="B3157" s="2" t="s">
        <v>28509</v>
      </c>
      <c r="C3157" s="2">
        <v>665</v>
      </c>
      <c r="D3157" s="2" t="s">
        <v>160</v>
      </c>
      <c r="E3157" s="11">
        <v>0.98049092857937103</v>
      </c>
      <c r="F3157" s="11">
        <v>0.29199826044224297</v>
      </c>
      <c r="G3157" s="12">
        <v>0.53461973582070998</v>
      </c>
      <c r="H3157" s="12">
        <v>16.189099096702101</v>
      </c>
      <c r="I3157" s="12">
        <v>16.008658932022701</v>
      </c>
      <c r="J3157" s="12">
        <v>16.580160731586499</v>
      </c>
      <c r="K3157" s="12">
        <v>17.578579154297</v>
      </c>
      <c r="L3157" s="2" t="b">
        <v>1</v>
      </c>
      <c r="M3157" s="2" t="b">
        <v>1</v>
      </c>
      <c r="N3157" s="2" t="b">
        <v>1</v>
      </c>
      <c r="O3157" s="2" t="b">
        <v>1</v>
      </c>
    </row>
    <row r="3158" spans="1:15" x14ac:dyDescent="0.25">
      <c r="A3158" s="2" t="s">
        <v>31270</v>
      </c>
      <c r="B3158" s="2" t="s">
        <v>31272</v>
      </c>
      <c r="C3158" s="2">
        <v>1863</v>
      </c>
      <c r="D3158" s="2" t="s">
        <v>160</v>
      </c>
      <c r="E3158" s="11">
        <v>0.98064213024809599</v>
      </c>
      <c r="F3158" s="11">
        <v>0.33647875854780601</v>
      </c>
      <c r="G3158" s="12">
        <v>0.473042347002119</v>
      </c>
      <c r="H3158" s="12">
        <v>19.129910582007199</v>
      </c>
      <c r="I3158" s="12">
        <v>17.978324828335101</v>
      </c>
      <c r="J3158" s="12">
        <v>19.4875192220975</v>
      </c>
      <c r="K3158" s="12">
        <v>19.582000448740999</v>
      </c>
      <c r="L3158" s="2" t="b">
        <v>0</v>
      </c>
      <c r="M3158" s="2" t="b">
        <v>0</v>
      </c>
      <c r="N3158" s="2" t="b">
        <v>0</v>
      </c>
      <c r="O3158" s="2" t="b">
        <v>0</v>
      </c>
    </row>
    <row r="3159" spans="1:15" x14ac:dyDescent="0.25">
      <c r="A3159" s="2" t="s">
        <v>44449</v>
      </c>
      <c r="B3159" s="2" t="s">
        <v>44451</v>
      </c>
      <c r="C3159" s="2">
        <v>41</v>
      </c>
      <c r="D3159" s="2" t="s">
        <v>160</v>
      </c>
      <c r="E3159" s="11">
        <v>0.98070787128841597</v>
      </c>
      <c r="F3159" s="11">
        <v>0.27340163389146599</v>
      </c>
      <c r="G3159" s="12">
        <v>0.56319889434783299</v>
      </c>
      <c r="H3159" s="12">
        <v>26.5092907773004</v>
      </c>
      <c r="I3159" s="12">
        <v>26.359669290434301</v>
      </c>
      <c r="J3159" s="12">
        <v>26.953505090879599</v>
      </c>
      <c r="K3159" s="12">
        <v>27.876870719431899</v>
      </c>
      <c r="L3159" s="2" t="b">
        <v>0</v>
      </c>
      <c r="M3159" s="2" t="b">
        <v>0</v>
      </c>
      <c r="N3159" s="2" t="b">
        <v>0</v>
      </c>
      <c r="O3159" s="2" t="b">
        <v>0</v>
      </c>
    </row>
    <row r="3160" spans="1:15" x14ac:dyDescent="0.25">
      <c r="A3160" s="2" t="s">
        <v>43224</v>
      </c>
      <c r="B3160" s="2" t="s">
        <v>43226</v>
      </c>
      <c r="C3160" s="2">
        <v>2100</v>
      </c>
      <c r="D3160" s="2" t="s">
        <v>160</v>
      </c>
      <c r="E3160" s="11">
        <v>0.98243368129095998</v>
      </c>
      <c r="F3160" s="11">
        <v>0.81031652090169004</v>
      </c>
      <c r="G3160" s="12">
        <v>9.1345306516436797E-2</v>
      </c>
      <c r="H3160" s="12">
        <v>18.211892815960901</v>
      </c>
      <c r="I3160" s="12">
        <v>24.433010473464702</v>
      </c>
      <c r="J3160" s="12">
        <v>20.911842367262999</v>
      </c>
      <c r="K3160" s="12">
        <v>23.697928284744599</v>
      </c>
      <c r="L3160" s="2" t="b">
        <v>0</v>
      </c>
      <c r="M3160" s="2" t="b">
        <v>0</v>
      </c>
      <c r="N3160" s="2" t="b">
        <v>0</v>
      </c>
      <c r="O3160" s="2" t="b">
        <v>0</v>
      </c>
    </row>
    <row r="3161" spans="1:15" x14ac:dyDescent="0.25">
      <c r="A3161" s="2" t="s">
        <v>43224</v>
      </c>
      <c r="B3161" s="2" t="s">
        <v>43226</v>
      </c>
      <c r="C3161" s="2">
        <v>2102</v>
      </c>
      <c r="D3161" s="2" t="s">
        <v>160</v>
      </c>
      <c r="E3161" s="11">
        <v>0.98243368129095998</v>
      </c>
      <c r="F3161" s="11">
        <v>0.81031652090169004</v>
      </c>
      <c r="G3161" s="12">
        <v>9.1345306516436797E-2</v>
      </c>
      <c r="H3161" s="12">
        <v>18.211892815960901</v>
      </c>
      <c r="I3161" s="12">
        <v>24.433010473464702</v>
      </c>
      <c r="J3161" s="12">
        <v>20.911842367262999</v>
      </c>
      <c r="K3161" s="12">
        <v>23.697928284744599</v>
      </c>
      <c r="L3161" s="2" t="b">
        <v>0</v>
      </c>
      <c r="M3161" s="2" t="b">
        <v>0</v>
      </c>
      <c r="N3161" s="2" t="b">
        <v>0</v>
      </c>
      <c r="O3161" s="2" t="b">
        <v>0</v>
      </c>
    </row>
    <row r="3162" spans="1:15" x14ac:dyDescent="0.25">
      <c r="A3162" s="2" t="s">
        <v>4719</v>
      </c>
      <c r="B3162" s="2" t="s">
        <v>4721</v>
      </c>
      <c r="C3162" s="2">
        <v>27</v>
      </c>
      <c r="D3162" s="2" t="s">
        <v>160</v>
      </c>
      <c r="E3162" s="11">
        <v>0.98295084248783504</v>
      </c>
      <c r="F3162" s="11">
        <v>0.52533394724354798</v>
      </c>
      <c r="G3162" s="12">
        <v>0.27956453404519399</v>
      </c>
      <c r="H3162" s="12">
        <v>20.995831679707798</v>
      </c>
      <c r="I3162" s="12">
        <v>18.996677798933</v>
      </c>
      <c r="J3162" s="12">
        <v>20.185368431632199</v>
      </c>
      <c r="K3162" s="12">
        <v>21.773042731984201</v>
      </c>
      <c r="L3162" s="2" t="b">
        <v>0</v>
      </c>
      <c r="M3162" s="2" t="b">
        <v>0</v>
      </c>
      <c r="N3162" s="2" t="b">
        <v>0</v>
      </c>
      <c r="O3162" s="2" t="b">
        <v>1</v>
      </c>
    </row>
    <row r="3163" spans="1:15" x14ac:dyDescent="0.25">
      <c r="A3163" s="2" t="s">
        <v>36150</v>
      </c>
      <c r="B3163" s="2" t="s">
        <v>36152</v>
      </c>
      <c r="C3163" s="2">
        <v>125</v>
      </c>
      <c r="D3163" s="2" t="s">
        <v>160</v>
      </c>
      <c r="E3163" s="11">
        <v>0.98328143321670003</v>
      </c>
      <c r="F3163" s="11">
        <v>0.61286175470477799</v>
      </c>
      <c r="G3163" s="12">
        <v>0.21263747970666499</v>
      </c>
      <c r="H3163" s="12">
        <v>19.806149174620199</v>
      </c>
      <c r="I3163" s="12">
        <v>21.3444926967626</v>
      </c>
      <c r="J3163" s="12">
        <v>20.174278086513301</v>
      </c>
      <c r="K3163" s="12">
        <v>22.942926651303001</v>
      </c>
      <c r="L3163" s="2" t="b">
        <v>1</v>
      </c>
      <c r="M3163" s="2" t="b">
        <v>0</v>
      </c>
      <c r="N3163" s="2" t="b">
        <v>0</v>
      </c>
      <c r="O3163" s="2" t="b">
        <v>0</v>
      </c>
    </row>
    <row r="3164" spans="1:15" x14ac:dyDescent="0.25">
      <c r="A3164" s="2" t="s">
        <v>50292</v>
      </c>
      <c r="B3164" s="2" t="s">
        <v>50294</v>
      </c>
      <c r="C3164" s="2">
        <v>118</v>
      </c>
      <c r="D3164" s="2" t="s">
        <v>46276</v>
      </c>
      <c r="E3164" s="11">
        <v>0.98346575239316203</v>
      </c>
      <c r="F3164" s="11">
        <v>0.34206269959485702</v>
      </c>
      <c r="G3164" s="12">
        <v>0.46589428110090098</v>
      </c>
      <c r="H3164" s="12">
        <v>20.6402952600953</v>
      </c>
      <c r="I3164" s="12">
        <v>21.851857448448602</v>
      </c>
      <c r="J3164" s="12">
        <v>22.096264959827401</v>
      </c>
      <c r="K3164" s="12">
        <v>22.362819253502799</v>
      </c>
      <c r="L3164" s="2" t="b">
        <v>0</v>
      </c>
      <c r="M3164" s="2" t="b">
        <v>0</v>
      </c>
      <c r="N3164" s="2" t="b">
        <v>1</v>
      </c>
      <c r="O3164" s="2" t="b">
        <v>0</v>
      </c>
    </row>
    <row r="3165" spans="1:15" x14ac:dyDescent="0.25">
      <c r="A3165" s="2" t="s">
        <v>6668</v>
      </c>
      <c r="B3165" s="2" t="s">
        <v>6670</v>
      </c>
      <c r="C3165" s="2">
        <v>37</v>
      </c>
      <c r="D3165" s="2" t="s">
        <v>160</v>
      </c>
      <c r="E3165" s="11">
        <v>0.98379051052788202</v>
      </c>
      <c r="F3165" s="11">
        <v>0.56967785641350099</v>
      </c>
      <c r="G3165" s="12">
        <v>0.24437066140048799</v>
      </c>
      <c r="H3165" s="12">
        <v>19.700625849773399</v>
      </c>
      <c r="I3165" s="12">
        <v>19.1644156417305</v>
      </c>
      <c r="J3165" s="12">
        <v>19.181054624632001</v>
      </c>
      <c r="K3165" s="12">
        <v>21.651567887927701</v>
      </c>
      <c r="L3165" s="2" t="b">
        <v>1</v>
      </c>
      <c r="M3165" s="2" t="b">
        <v>0</v>
      </c>
      <c r="N3165" s="2" t="b">
        <v>0</v>
      </c>
      <c r="O3165" s="2" t="b">
        <v>0</v>
      </c>
    </row>
    <row r="3166" spans="1:15" x14ac:dyDescent="0.25">
      <c r="A3166" s="2" t="s">
        <v>6695</v>
      </c>
      <c r="B3166" s="2" t="s">
        <v>6697</v>
      </c>
      <c r="C3166" s="2">
        <v>2</v>
      </c>
      <c r="D3166" s="2" t="s">
        <v>160</v>
      </c>
      <c r="E3166" s="11">
        <v>0.98445263864227395</v>
      </c>
      <c r="F3166" s="11">
        <v>0.426820976337212</v>
      </c>
      <c r="G3166" s="12">
        <v>0.369754245096578</v>
      </c>
      <c r="H3166" s="12">
        <v>24.088821269961301</v>
      </c>
      <c r="I3166" s="12">
        <v>23.300989161535401</v>
      </c>
      <c r="J3166" s="12">
        <v>23.861333196008299</v>
      </c>
      <c r="K3166" s="12">
        <v>25.497382512772901</v>
      </c>
      <c r="L3166" s="2" t="b">
        <v>0</v>
      </c>
      <c r="M3166" s="2" t="b">
        <v>0</v>
      </c>
      <c r="N3166" s="2" t="b">
        <v>0</v>
      </c>
      <c r="O3166" s="2" t="b">
        <v>0</v>
      </c>
    </row>
    <row r="3167" spans="1:15" x14ac:dyDescent="0.25">
      <c r="A3167" s="2" t="s">
        <v>33198</v>
      </c>
      <c r="B3167" s="2" t="s">
        <v>33200</v>
      </c>
      <c r="C3167" s="2">
        <v>608</v>
      </c>
      <c r="D3167" s="2" t="s">
        <v>160</v>
      </c>
      <c r="E3167" s="11">
        <v>0.98496664117568899</v>
      </c>
      <c r="F3167" s="11">
        <v>0.49124813710619702</v>
      </c>
      <c r="G3167" s="12">
        <v>0.30869908352956099</v>
      </c>
      <c r="H3167" s="12">
        <v>20.235242260770502</v>
      </c>
      <c r="I3167" s="12">
        <v>18.306287119266599</v>
      </c>
      <c r="J3167" s="12">
        <v>20.118754455428601</v>
      </c>
      <c r="K3167" s="12">
        <v>20.392708206959899</v>
      </c>
      <c r="L3167" s="2" t="b">
        <v>1</v>
      </c>
      <c r="M3167" s="2" t="b">
        <v>0</v>
      </c>
      <c r="N3167" s="2" t="b">
        <v>0</v>
      </c>
      <c r="O3167" s="2" t="b">
        <v>0</v>
      </c>
    </row>
    <row r="3168" spans="1:15" x14ac:dyDescent="0.25">
      <c r="A3168" s="2" t="s">
        <v>32331</v>
      </c>
      <c r="B3168" s="2" t="s">
        <v>32333</v>
      </c>
      <c r="C3168" s="2">
        <v>74</v>
      </c>
      <c r="D3168" s="2" t="s">
        <v>160</v>
      </c>
      <c r="E3168" s="11">
        <v>0.98614283757440202</v>
      </c>
      <c r="F3168" s="11">
        <v>0.58519588874876405</v>
      </c>
      <c r="G3168" s="12">
        <v>0.232698733640365</v>
      </c>
      <c r="H3168" s="12">
        <v>20.459921151737699</v>
      </c>
      <c r="I3168" s="12">
        <v>22.969663895580499</v>
      </c>
      <c r="J3168" s="12">
        <v>21.912639761545002</v>
      </c>
      <c r="K3168" s="12">
        <v>23.489230960921901</v>
      </c>
      <c r="L3168" s="2" t="b">
        <v>0</v>
      </c>
      <c r="M3168" s="2" t="b">
        <v>0</v>
      </c>
      <c r="N3168" s="2" t="b">
        <v>0</v>
      </c>
      <c r="O3168" s="2" t="b">
        <v>0</v>
      </c>
    </row>
    <row r="3169" spans="1:15" x14ac:dyDescent="0.25">
      <c r="A3169" s="2" t="s">
        <v>12679</v>
      </c>
      <c r="B3169" s="2" t="s">
        <v>12681</v>
      </c>
      <c r="C3169" s="2">
        <v>72</v>
      </c>
      <c r="D3169" s="2" t="s">
        <v>160</v>
      </c>
      <c r="E3169" s="11">
        <v>0.98800084429739599</v>
      </c>
      <c r="F3169" s="11">
        <v>0.206891933471537</v>
      </c>
      <c r="G3169" s="12">
        <v>0.68425644175134104</v>
      </c>
      <c r="H3169" s="12">
        <v>15.625852964861499</v>
      </c>
      <c r="I3169" s="12">
        <v>16.4575181719878</v>
      </c>
      <c r="J3169" s="12">
        <v>16.723622990960401</v>
      </c>
      <c r="K3169" s="12">
        <v>17.3357498344836</v>
      </c>
      <c r="L3169" s="2" t="b">
        <v>1</v>
      </c>
      <c r="M3169" s="2" t="b">
        <v>1</v>
      </c>
      <c r="N3169" s="2" t="b">
        <v>1</v>
      </c>
      <c r="O3169" s="2" t="b">
        <v>0</v>
      </c>
    </row>
    <row r="3170" spans="1:15" x14ac:dyDescent="0.25">
      <c r="A3170" s="2" t="s">
        <v>28069</v>
      </c>
      <c r="B3170" s="2" t="s">
        <v>28071</v>
      </c>
      <c r="C3170" s="2">
        <v>966</v>
      </c>
      <c r="D3170" s="2" t="s">
        <v>160</v>
      </c>
      <c r="E3170" s="11">
        <v>0.98848161049035199</v>
      </c>
      <c r="F3170" s="11">
        <v>0.67912990056062505</v>
      </c>
      <c r="G3170" s="12">
        <v>0.16804714810398599</v>
      </c>
      <c r="H3170" s="12">
        <v>14.8436288296657</v>
      </c>
      <c r="I3170" s="12">
        <v>16.7959340992122</v>
      </c>
      <c r="J3170" s="12">
        <v>15.0792064689652</v>
      </c>
      <c r="K3170" s="12">
        <v>18.5373196808935</v>
      </c>
      <c r="L3170" s="2" t="b">
        <v>1</v>
      </c>
      <c r="M3170" s="2" t="b">
        <v>1</v>
      </c>
      <c r="N3170" s="2" t="b">
        <v>1</v>
      </c>
      <c r="O3170" s="2" t="b">
        <v>1</v>
      </c>
    </row>
    <row r="3171" spans="1:15" x14ac:dyDescent="0.25">
      <c r="A3171" s="2" t="s">
        <v>43224</v>
      </c>
      <c r="B3171" s="2" t="s">
        <v>43226</v>
      </c>
      <c r="C3171" s="2">
        <v>1972</v>
      </c>
      <c r="D3171" s="2" t="s">
        <v>160</v>
      </c>
      <c r="E3171" s="11">
        <v>0.98857130889491196</v>
      </c>
      <c r="F3171" s="11">
        <v>0.28790910342630199</v>
      </c>
      <c r="G3171" s="12">
        <v>0.54074460290481297</v>
      </c>
      <c r="H3171" s="12">
        <v>20.532835950699202</v>
      </c>
      <c r="I3171" s="12">
        <v>21.501460488034802</v>
      </c>
      <c r="J3171" s="12">
        <v>21.962109844462201</v>
      </c>
      <c r="K3171" s="12">
        <v>22.0493292120617</v>
      </c>
      <c r="L3171" s="2" t="b">
        <v>0</v>
      </c>
      <c r="M3171" s="2" t="b">
        <v>0</v>
      </c>
      <c r="N3171" s="2" t="b">
        <v>1</v>
      </c>
      <c r="O3171" s="2" t="b">
        <v>0</v>
      </c>
    </row>
    <row r="3172" spans="1:15" x14ac:dyDescent="0.25">
      <c r="A3172" s="2" t="s">
        <v>22476</v>
      </c>
      <c r="B3172" s="2" t="s">
        <v>22478</v>
      </c>
      <c r="C3172" s="2">
        <v>832</v>
      </c>
      <c r="D3172" s="2" t="s">
        <v>160</v>
      </c>
      <c r="E3172" s="11">
        <v>0.98901833163549202</v>
      </c>
      <c r="F3172" s="11">
        <v>0.56005754229398197</v>
      </c>
      <c r="G3172" s="12">
        <v>0.25176734974931297</v>
      </c>
      <c r="H3172" s="12">
        <v>18.074272920761199</v>
      </c>
      <c r="I3172" s="12">
        <v>18.913088135831199</v>
      </c>
      <c r="J3172" s="12">
        <v>18.273175485083001</v>
      </c>
      <c r="K3172" s="12">
        <v>20.692222234780399</v>
      </c>
      <c r="L3172" s="2" t="b">
        <v>1</v>
      </c>
      <c r="M3172" s="2" t="b">
        <v>0</v>
      </c>
      <c r="N3172" s="2" t="b">
        <v>1</v>
      </c>
      <c r="O3172" s="2" t="b">
        <v>0</v>
      </c>
    </row>
    <row r="3173" spans="1:15" x14ac:dyDescent="0.25">
      <c r="A3173" s="2" t="s">
        <v>16922</v>
      </c>
      <c r="B3173" s="2" t="s">
        <v>16924</v>
      </c>
      <c r="C3173" s="2">
        <v>144</v>
      </c>
      <c r="D3173" s="2" t="s">
        <v>160</v>
      </c>
      <c r="E3173" s="11">
        <v>0.98923835976101404</v>
      </c>
      <c r="F3173" s="11">
        <v>0.51687365196963297</v>
      </c>
      <c r="G3173" s="12">
        <v>0.28661560576197698</v>
      </c>
      <c r="H3173" s="12">
        <v>21.08482560082</v>
      </c>
      <c r="I3173" s="12">
        <v>18.9645871562549</v>
      </c>
      <c r="J3173" s="12">
        <v>21.5200744456431</v>
      </c>
      <c r="K3173" s="12">
        <v>20.507815030953701</v>
      </c>
      <c r="L3173" s="2" t="b">
        <v>0</v>
      </c>
      <c r="M3173" s="2" t="b">
        <v>0</v>
      </c>
      <c r="N3173" s="2" t="b">
        <v>0</v>
      </c>
      <c r="O3173" s="2" t="b">
        <v>0</v>
      </c>
    </row>
    <row r="3174" spans="1:15" x14ac:dyDescent="0.25">
      <c r="A3174" s="2" t="s">
        <v>30792</v>
      </c>
      <c r="B3174" s="2" t="s">
        <v>30794</v>
      </c>
      <c r="C3174" s="2">
        <v>594</v>
      </c>
      <c r="D3174" s="2" t="s">
        <v>160</v>
      </c>
      <c r="E3174" s="11">
        <v>0.99232636322426904</v>
      </c>
      <c r="F3174" s="11">
        <v>0.49360957904719499</v>
      </c>
      <c r="G3174" s="12">
        <v>0.30661642092179098</v>
      </c>
      <c r="H3174" s="12">
        <v>19.674353995213199</v>
      </c>
      <c r="I3174" s="12">
        <v>21.6301303778522</v>
      </c>
      <c r="J3174" s="12">
        <v>21.51745141888</v>
      </c>
      <c r="K3174" s="12">
        <v>21.771685680633901</v>
      </c>
      <c r="L3174" s="2" t="b">
        <v>0</v>
      </c>
      <c r="M3174" s="2" t="b">
        <v>1</v>
      </c>
      <c r="N3174" s="2" t="b">
        <v>0</v>
      </c>
      <c r="O3174" s="2" t="b">
        <v>0</v>
      </c>
    </row>
    <row r="3175" spans="1:15" x14ac:dyDescent="0.25">
      <c r="A3175" s="2" t="s">
        <v>36073</v>
      </c>
      <c r="B3175" s="2" t="s">
        <v>36075</v>
      </c>
      <c r="C3175" s="2">
        <v>68</v>
      </c>
      <c r="D3175" s="2" t="s">
        <v>160</v>
      </c>
      <c r="E3175" s="11">
        <v>0.99408119059094902</v>
      </c>
      <c r="F3175" s="11">
        <v>0.15144254847660299</v>
      </c>
      <c r="G3175" s="12">
        <v>0.81975209067121801</v>
      </c>
      <c r="H3175" s="12">
        <v>15.660026960590301</v>
      </c>
      <c r="I3175" s="12">
        <v>16.157227205520702</v>
      </c>
      <c r="J3175" s="12">
        <v>16.566199931997399</v>
      </c>
      <c r="K3175" s="12">
        <v>17.239216615295501</v>
      </c>
      <c r="L3175" s="2" t="b">
        <v>1</v>
      </c>
      <c r="M3175" s="2" t="b">
        <v>1</v>
      </c>
      <c r="N3175" s="2" t="b">
        <v>1</v>
      </c>
      <c r="O3175" s="2" t="b">
        <v>1</v>
      </c>
    </row>
    <row r="3176" spans="1:15" x14ac:dyDescent="0.25">
      <c r="A3176" s="2" t="s">
        <v>28539</v>
      </c>
      <c r="B3176" s="2" t="s">
        <v>28541</v>
      </c>
      <c r="C3176" s="2">
        <v>307</v>
      </c>
      <c r="D3176" s="2" t="s">
        <v>160</v>
      </c>
      <c r="E3176" s="11">
        <v>0.99409367983909602</v>
      </c>
      <c r="F3176" s="11">
        <v>0.31752622304283301</v>
      </c>
      <c r="G3176" s="12">
        <v>0.49822040249003702</v>
      </c>
      <c r="H3176" s="12">
        <v>15.334285897916599</v>
      </c>
      <c r="I3176" s="12">
        <v>16.2419250722103</v>
      </c>
      <c r="J3176" s="12">
        <v>16.1989478792078</v>
      </c>
      <c r="K3176" s="12">
        <v>17.365450450597301</v>
      </c>
      <c r="L3176" s="2" t="b">
        <v>1</v>
      </c>
      <c r="M3176" s="2" t="b">
        <v>1</v>
      </c>
      <c r="N3176" s="2" t="b">
        <v>1</v>
      </c>
      <c r="O3176" s="2" t="b">
        <v>0</v>
      </c>
    </row>
    <row r="3177" spans="1:15" x14ac:dyDescent="0.25">
      <c r="A3177" s="2" t="s">
        <v>13722</v>
      </c>
      <c r="B3177" s="2" t="s">
        <v>13724</v>
      </c>
      <c r="C3177" s="2">
        <v>186</v>
      </c>
      <c r="D3177" s="2" t="s">
        <v>160</v>
      </c>
      <c r="E3177" s="11">
        <v>0.99412641908689603</v>
      </c>
      <c r="F3177" s="11">
        <v>0.51383631834048105</v>
      </c>
      <c r="G3177" s="12">
        <v>0.28917520272161701</v>
      </c>
      <c r="H3177" s="12">
        <v>19.954345440516398</v>
      </c>
      <c r="I3177" s="12">
        <v>21.427774320247899</v>
      </c>
      <c r="J3177" s="12">
        <v>22.685478184090002</v>
      </c>
      <c r="K3177" s="12">
        <v>20.684894414848099</v>
      </c>
      <c r="L3177" s="2" t="b">
        <v>0</v>
      </c>
      <c r="M3177" s="2" t="b">
        <v>0</v>
      </c>
      <c r="N3177" s="2" t="b">
        <v>1</v>
      </c>
      <c r="O3177" s="2" t="b">
        <v>0</v>
      </c>
    </row>
    <row r="3178" spans="1:15" x14ac:dyDescent="0.25">
      <c r="A3178" s="2" t="s">
        <v>33726</v>
      </c>
      <c r="B3178" s="2" t="s">
        <v>33728</v>
      </c>
      <c r="C3178" s="2">
        <v>313</v>
      </c>
      <c r="D3178" s="2" t="s">
        <v>160</v>
      </c>
      <c r="E3178" s="11">
        <v>0.99456821458807798</v>
      </c>
      <c r="F3178" s="11">
        <v>0.28903634935523798</v>
      </c>
      <c r="G3178" s="12">
        <v>0.53904753671850103</v>
      </c>
      <c r="H3178" s="12">
        <v>21.545497936403201</v>
      </c>
      <c r="I3178" s="12">
        <v>21.300464578299501</v>
      </c>
      <c r="J3178" s="12">
        <v>22.928193792825301</v>
      </c>
      <c r="K3178" s="12">
        <v>21.9069051510536</v>
      </c>
      <c r="L3178" s="2" t="b">
        <v>0</v>
      </c>
      <c r="M3178" s="2" t="b">
        <v>0</v>
      </c>
      <c r="N3178" s="2" t="b">
        <v>1</v>
      </c>
      <c r="O3178" s="2" t="b">
        <v>0</v>
      </c>
    </row>
    <row r="3179" spans="1:15" x14ac:dyDescent="0.25">
      <c r="A3179" s="2" t="s">
        <v>24947</v>
      </c>
      <c r="B3179" s="2" t="s">
        <v>24949</v>
      </c>
      <c r="C3179" s="2">
        <v>892</v>
      </c>
      <c r="D3179" s="2" t="s">
        <v>160</v>
      </c>
      <c r="E3179" s="11">
        <v>0.99515125122010095</v>
      </c>
      <c r="F3179" s="11">
        <v>0.122762041391862</v>
      </c>
      <c r="G3179" s="12">
        <v>0.91093589836134703</v>
      </c>
      <c r="H3179" s="12">
        <v>21.882042466955099</v>
      </c>
      <c r="I3179" s="12">
        <v>21.313499290780999</v>
      </c>
      <c r="J3179" s="12">
        <v>22.7551372589833</v>
      </c>
      <c r="K3179" s="12">
        <v>22.430707001192999</v>
      </c>
      <c r="L3179" s="2" t="b">
        <v>0</v>
      </c>
      <c r="M3179" s="2" t="b">
        <v>0</v>
      </c>
      <c r="N3179" s="2" t="b">
        <v>0</v>
      </c>
      <c r="O3179" s="2" t="b">
        <v>0</v>
      </c>
    </row>
    <row r="3180" spans="1:15" x14ac:dyDescent="0.25">
      <c r="A3180" s="2" t="s">
        <v>25893</v>
      </c>
      <c r="B3180" s="2" t="s">
        <v>25895</v>
      </c>
      <c r="C3180" s="2">
        <v>633</v>
      </c>
      <c r="D3180" s="2" t="s">
        <v>160</v>
      </c>
      <c r="E3180" s="11">
        <v>0.99563836991043098</v>
      </c>
      <c r="F3180" s="11">
        <v>0.35855558553981198</v>
      </c>
      <c r="G3180" s="12">
        <v>0.44544350771748698</v>
      </c>
      <c r="H3180" s="12">
        <v>19.227826926681299</v>
      </c>
      <c r="I3180" s="12">
        <v>20.547514457442201</v>
      </c>
      <c r="J3180" s="12">
        <v>21.376116423971201</v>
      </c>
      <c r="K3180" s="12">
        <v>20.3905016999731</v>
      </c>
      <c r="L3180" s="2" t="b">
        <v>1</v>
      </c>
      <c r="M3180" s="2" t="b">
        <v>0</v>
      </c>
      <c r="N3180" s="2" t="b">
        <v>1</v>
      </c>
      <c r="O3180" s="2" t="b">
        <v>0</v>
      </c>
    </row>
    <row r="3181" spans="1:15" x14ac:dyDescent="0.25">
      <c r="A3181" s="2" t="s">
        <v>45822</v>
      </c>
      <c r="B3181" s="2" t="s">
        <v>45824</v>
      </c>
      <c r="C3181" s="2">
        <v>1511</v>
      </c>
      <c r="D3181" s="2" t="s">
        <v>160</v>
      </c>
      <c r="E3181" s="11">
        <v>0.998910355519531</v>
      </c>
      <c r="F3181" s="11">
        <v>0.63442236572828503</v>
      </c>
      <c r="G3181" s="12">
        <v>0.19762151493830801</v>
      </c>
      <c r="H3181" s="12">
        <v>18.825873810052801</v>
      </c>
      <c r="I3181" s="12">
        <v>20.3139194554198</v>
      </c>
      <c r="J3181" s="12">
        <v>19.0440828394938</v>
      </c>
      <c r="K3181" s="12">
        <v>22.093531137017798</v>
      </c>
      <c r="L3181" s="2" t="b">
        <v>1</v>
      </c>
      <c r="M3181" s="2" t="b">
        <v>0</v>
      </c>
      <c r="N3181" s="2" t="b">
        <v>1</v>
      </c>
      <c r="O3181" s="2" t="b">
        <v>0</v>
      </c>
    </row>
    <row r="3182" spans="1:15" x14ac:dyDescent="0.25">
      <c r="A3182" s="2" t="s">
        <v>39613</v>
      </c>
      <c r="B3182" s="2" t="s">
        <v>39615</v>
      </c>
      <c r="C3182" s="2">
        <v>1002</v>
      </c>
      <c r="D3182" s="2" t="s">
        <v>160</v>
      </c>
      <c r="E3182" s="11">
        <v>0.99923583024476403</v>
      </c>
      <c r="F3182" s="11">
        <v>0.23817839245533001</v>
      </c>
      <c r="G3182" s="12">
        <v>0.62309764026325198</v>
      </c>
      <c r="H3182" s="12">
        <v>21.5219027227634</v>
      </c>
      <c r="I3182" s="12">
        <v>21.819182053984601</v>
      </c>
      <c r="J3182" s="12">
        <v>23.108605429209</v>
      </c>
      <c r="K3182" s="12">
        <v>22.230951008028502</v>
      </c>
      <c r="L3182" s="2" t="b">
        <v>0</v>
      </c>
      <c r="M3182" s="2" t="b">
        <v>0</v>
      </c>
      <c r="N3182" s="2" t="b">
        <v>1</v>
      </c>
      <c r="O3182" s="2" t="b">
        <v>0</v>
      </c>
    </row>
    <row r="3183" spans="1:15" x14ac:dyDescent="0.25">
      <c r="A3183" s="2" t="s">
        <v>17596</v>
      </c>
      <c r="B3183" s="2" t="s">
        <v>17598</v>
      </c>
      <c r="C3183" s="2">
        <v>236</v>
      </c>
      <c r="D3183" s="2" t="s">
        <v>160</v>
      </c>
      <c r="E3183" s="11">
        <v>0.99967085337385697</v>
      </c>
      <c r="F3183" s="11">
        <v>0.48612445467410298</v>
      </c>
      <c r="G3183" s="12">
        <v>0.31325253102815198</v>
      </c>
      <c r="H3183" s="12">
        <v>21.210577510096499</v>
      </c>
      <c r="I3183" s="12">
        <v>19.6884666310985</v>
      </c>
      <c r="J3183" s="12">
        <v>22.343052290156599</v>
      </c>
      <c r="K3183" s="12">
        <v>20.555333557786</v>
      </c>
      <c r="L3183" s="2" t="b">
        <v>0</v>
      </c>
      <c r="M3183" s="2" t="b">
        <v>0</v>
      </c>
      <c r="N3183" s="2" t="b">
        <v>0</v>
      </c>
      <c r="O3183" s="2" t="b">
        <v>0</v>
      </c>
    </row>
    <row r="3184" spans="1:15" x14ac:dyDescent="0.25">
      <c r="A3184" s="2" t="s">
        <v>41838</v>
      </c>
      <c r="B3184" s="2" t="s">
        <v>41840</v>
      </c>
      <c r="C3184" s="2">
        <v>89</v>
      </c>
      <c r="D3184" s="2" t="s">
        <v>160</v>
      </c>
      <c r="E3184" s="11">
        <v>0.99991392938749302</v>
      </c>
      <c r="F3184" s="11">
        <v>0.38714712593998202</v>
      </c>
      <c r="G3184" s="12">
        <v>0.412123960455827</v>
      </c>
      <c r="H3184" s="12">
        <v>19.524547159287899</v>
      </c>
      <c r="I3184" s="12">
        <v>20.410654731968101</v>
      </c>
      <c r="J3184" s="12">
        <v>20.229195455142399</v>
      </c>
      <c r="K3184" s="12">
        <v>21.705834294888501</v>
      </c>
      <c r="L3184" s="2" t="b">
        <v>0</v>
      </c>
      <c r="M3184" s="2" t="b">
        <v>0</v>
      </c>
      <c r="N3184" s="2" t="b">
        <v>0</v>
      </c>
      <c r="O3184" s="2" t="b">
        <v>0</v>
      </c>
    </row>
    <row r="3185" spans="1:15" x14ac:dyDescent="0.25">
      <c r="A3185" s="2" t="s">
        <v>23278</v>
      </c>
      <c r="B3185" s="2" t="s">
        <v>23280</v>
      </c>
      <c r="C3185" s="2">
        <v>759</v>
      </c>
      <c r="D3185" s="2" t="s">
        <v>160</v>
      </c>
      <c r="E3185" s="11">
        <v>1.0002685799193201</v>
      </c>
      <c r="F3185" s="11">
        <v>1.13499701152107E-2</v>
      </c>
      <c r="G3185" s="12">
        <v>1.9450052819788901</v>
      </c>
      <c r="H3185" s="12">
        <v>20.302355313182801</v>
      </c>
      <c r="I3185" s="12">
        <v>20.265568480567499</v>
      </c>
      <c r="J3185" s="12">
        <v>21.2410024698573</v>
      </c>
      <c r="K3185" s="12">
        <v>21.327458483731601</v>
      </c>
      <c r="L3185" s="2" t="b">
        <v>0</v>
      </c>
      <c r="M3185" s="2" t="b">
        <v>0</v>
      </c>
      <c r="N3185" s="2" t="b">
        <v>0</v>
      </c>
      <c r="O3185" s="2" t="b">
        <v>0</v>
      </c>
    </row>
    <row r="3186" spans="1:15" x14ac:dyDescent="0.25">
      <c r="A3186" s="2" t="s">
        <v>40203</v>
      </c>
      <c r="B3186" s="2" t="s">
        <v>40205</v>
      </c>
      <c r="C3186" s="2">
        <v>1023</v>
      </c>
      <c r="D3186" s="2" t="s">
        <v>160</v>
      </c>
      <c r="E3186" s="11">
        <v>1.0019443074358101</v>
      </c>
      <c r="F3186" s="11">
        <v>0.59825206552176702</v>
      </c>
      <c r="G3186" s="12">
        <v>0.22311579326921499</v>
      </c>
      <c r="H3186" s="12">
        <v>17.351238460073802</v>
      </c>
      <c r="I3186" s="12">
        <v>20.106287926847099</v>
      </c>
      <c r="J3186" s="12">
        <v>19.208895635600101</v>
      </c>
      <c r="K3186" s="12">
        <v>20.252519366192299</v>
      </c>
      <c r="L3186" s="2" t="b">
        <v>0</v>
      </c>
      <c r="M3186" s="2" t="b">
        <v>0</v>
      </c>
      <c r="N3186" s="2" t="b">
        <v>0</v>
      </c>
      <c r="O3186" s="2" t="b">
        <v>1</v>
      </c>
    </row>
    <row r="3187" spans="1:15" x14ac:dyDescent="0.25">
      <c r="A3187" s="2" t="s">
        <v>40288</v>
      </c>
      <c r="B3187" s="2" t="s">
        <v>40290</v>
      </c>
      <c r="C3187" s="2">
        <v>1327</v>
      </c>
      <c r="D3187" s="2" t="s">
        <v>160</v>
      </c>
      <c r="E3187" s="11">
        <v>1.0025098863906301</v>
      </c>
      <c r="F3187" s="11">
        <v>0.172672522243149</v>
      </c>
      <c r="G3187" s="12">
        <v>0.76277676716689102</v>
      </c>
      <c r="H3187" s="12">
        <v>19.1151439025267</v>
      </c>
      <c r="I3187" s="12">
        <v>18.3708175967753</v>
      </c>
      <c r="J3187" s="12">
        <v>19.997885202254199</v>
      </c>
      <c r="K3187" s="12">
        <v>19.4930960698292</v>
      </c>
      <c r="L3187" s="2" t="b">
        <v>0</v>
      </c>
      <c r="M3187" s="2" t="b">
        <v>0</v>
      </c>
      <c r="N3187" s="2" t="b">
        <v>0</v>
      </c>
      <c r="O3187" s="2" t="b">
        <v>0</v>
      </c>
    </row>
    <row r="3188" spans="1:15" x14ac:dyDescent="0.25">
      <c r="A3188" s="2" t="s">
        <v>1595</v>
      </c>
      <c r="B3188" s="2" t="s">
        <v>1597</v>
      </c>
      <c r="C3188" s="2">
        <v>101</v>
      </c>
      <c r="D3188" s="2" t="s">
        <v>160</v>
      </c>
      <c r="E3188" s="11">
        <v>1.00261519054174</v>
      </c>
      <c r="F3188" s="11">
        <v>0.12529486369779899</v>
      </c>
      <c r="G3188" s="12">
        <v>0.902066731986091</v>
      </c>
      <c r="H3188" s="12">
        <v>15.9640669013442</v>
      </c>
      <c r="I3188" s="12">
        <v>16.563791386343599</v>
      </c>
      <c r="J3188" s="12">
        <v>17.046023511383101</v>
      </c>
      <c r="K3188" s="12">
        <v>17.487065157388201</v>
      </c>
      <c r="L3188" s="2" t="b">
        <v>1</v>
      </c>
      <c r="M3188" s="2" t="b">
        <v>1</v>
      </c>
      <c r="N3188" s="2" t="b">
        <v>1</v>
      </c>
      <c r="O3188" s="2" t="b">
        <v>1</v>
      </c>
    </row>
    <row r="3189" spans="1:15" x14ac:dyDescent="0.25">
      <c r="A3189" s="2" t="s">
        <v>29293</v>
      </c>
      <c r="B3189" s="2" t="s">
        <v>29295</v>
      </c>
      <c r="C3189" s="2">
        <v>264</v>
      </c>
      <c r="D3189" s="2" t="s">
        <v>160</v>
      </c>
      <c r="E3189" s="11">
        <v>1.0027698226893</v>
      </c>
      <c r="F3189" s="11">
        <v>0.481080822975264</v>
      </c>
      <c r="G3189" s="12">
        <v>0.31778195476240401</v>
      </c>
      <c r="H3189" s="12">
        <v>19.886803875902899</v>
      </c>
      <c r="I3189" s="12">
        <v>18.786475765000599</v>
      </c>
      <c r="J3189" s="12">
        <v>21.3006751783951</v>
      </c>
      <c r="K3189" s="12">
        <v>19.378144107887</v>
      </c>
      <c r="L3189" s="2" t="b">
        <v>0</v>
      </c>
      <c r="M3189" s="2" t="b">
        <v>1</v>
      </c>
      <c r="N3189" s="2" t="b">
        <v>0</v>
      </c>
      <c r="O3189" s="2" t="b">
        <v>1</v>
      </c>
    </row>
    <row r="3190" spans="1:15" x14ac:dyDescent="0.25">
      <c r="A3190" s="2" t="s">
        <v>38978</v>
      </c>
      <c r="B3190" s="2" t="s">
        <v>38980</v>
      </c>
      <c r="C3190" s="2">
        <v>71</v>
      </c>
      <c r="D3190" s="2" t="s">
        <v>160</v>
      </c>
      <c r="E3190" s="11">
        <v>1.00279008022202</v>
      </c>
      <c r="F3190" s="11">
        <v>0.51237532193963298</v>
      </c>
      <c r="G3190" s="12">
        <v>0.29041179579608201</v>
      </c>
      <c r="H3190" s="12">
        <v>18.829807743403499</v>
      </c>
      <c r="I3190" s="12">
        <v>20.598413666429899</v>
      </c>
      <c r="J3190" s="12">
        <v>21.627523545244301</v>
      </c>
      <c r="K3190" s="12">
        <v>19.806278025033201</v>
      </c>
      <c r="L3190" s="2" t="b">
        <v>1</v>
      </c>
      <c r="M3190" s="2" t="b">
        <v>0</v>
      </c>
      <c r="N3190" s="2" t="b">
        <v>1</v>
      </c>
      <c r="O3190" s="2" t="b">
        <v>0</v>
      </c>
    </row>
    <row r="3191" spans="1:15" x14ac:dyDescent="0.25">
      <c r="A3191" s="2" t="s">
        <v>7961</v>
      </c>
      <c r="B3191" s="2" t="s">
        <v>7963</v>
      </c>
      <c r="C3191" s="2">
        <v>2</v>
      </c>
      <c r="D3191" s="2" t="s">
        <v>160</v>
      </c>
      <c r="E3191" s="11">
        <v>1.0030122554342999</v>
      </c>
      <c r="F3191" s="11">
        <v>0.58267262559407496</v>
      </c>
      <c r="G3191" s="12">
        <v>0.23457538491774599</v>
      </c>
      <c r="H3191" s="12">
        <v>18.726640202657499</v>
      </c>
      <c r="I3191" s="12">
        <v>20.542653222340601</v>
      </c>
      <c r="J3191" s="12">
        <v>19.4151900913633</v>
      </c>
      <c r="K3191" s="12">
        <v>21.860127844503499</v>
      </c>
      <c r="L3191" s="2" t="b">
        <v>0</v>
      </c>
      <c r="M3191" s="2" t="b">
        <v>0</v>
      </c>
      <c r="N3191" s="2" t="b">
        <v>0</v>
      </c>
      <c r="O3191" s="2" t="b">
        <v>0</v>
      </c>
    </row>
    <row r="3192" spans="1:15" x14ac:dyDescent="0.25">
      <c r="A3192" s="2" t="s">
        <v>14394</v>
      </c>
      <c r="B3192" s="2" t="s">
        <v>14396</v>
      </c>
      <c r="C3192" s="2">
        <v>944</v>
      </c>
      <c r="D3192" s="2" t="s">
        <v>160</v>
      </c>
      <c r="E3192" s="11">
        <v>1.0041642007139999</v>
      </c>
      <c r="F3192" s="11">
        <v>0.67219530317520904</v>
      </c>
      <c r="G3192" s="12">
        <v>0.17250452639825101</v>
      </c>
      <c r="H3192" s="12">
        <v>19.796926027115401</v>
      </c>
      <c r="I3192" s="12">
        <v>17.795662674784399</v>
      </c>
      <c r="J3192" s="12">
        <v>21.5054573641088</v>
      </c>
      <c r="K3192" s="12">
        <v>18.095459739218899</v>
      </c>
      <c r="L3192" s="2" t="b">
        <v>1</v>
      </c>
      <c r="M3192" s="2" t="b">
        <v>0</v>
      </c>
      <c r="N3192" s="2" t="b">
        <v>1</v>
      </c>
      <c r="O3192" s="2" t="b">
        <v>0</v>
      </c>
    </row>
    <row r="3193" spans="1:15" x14ac:dyDescent="0.25">
      <c r="A3193" s="2" t="s">
        <v>40139</v>
      </c>
      <c r="B3193" s="2" t="s">
        <v>40141</v>
      </c>
      <c r="C3193" s="2">
        <v>243</v>
      </c>
      <c r="D3193" s="2" t="s">
        <v>160</v>
      </c>
      <c r="E3193" s="11">
        <v>1.0068137186569499</v>
      </c>
      <c r="F3193" s="11">
        <v>0.23406594650630699</v>
      </c>
      <c r="G3193" s="12">
        <v>0.63066176580003397</v>
      </c>
      <c r="H3193" s="12">
        <v>15.528622521961999</v>
      </c>
      <c r="I3193" s="12">
        <v>16.136025150299101</v>
      </c>
      <c r="J3193" s="12">
        <v>16.369927465065</v>
      </c>
      <c r="K3193" s="12">
        <v>17.308347644509901</v>
      </c>
      <c r="L3193" s="2" t="b">
        <v>1</v>
      </c>
      <c r="M3193" s="2" t="b">
        <v>1</v>
      </c>
      <c r="N3193" s="2" t="b">
        <v>1</v>
      </c>
      <c r="O3193" s="2" t="b">
        <v>0</v>
      </c>
    </row>
    <row r="3194" spans="1:15" x14ac:dyDescent="0.25">
      <c r="A3194" s="2" t="s">
        <v>43224</v>
      </c>
      <c r="B3194" s="2" t="s">
        <v>43226</v>
      </c>
      <c r="C3194" s="2">
        <v>1103</v>
      </c>
      <c r="D3194" s="2" t="s">
        <v>160</v>
      </c>
      <c r="E3194" s="11">
        <v>1.0071734977237601</v>
      </c>
      <c r="F3194" s="11">
        <v>0.71894605627681696</v>
      </c>
      <c r="G3194" s="12">
        <v>0.14330369423490599</v>
      </c>
      <c r="H3194" s="12">
        <v>20.284281340114401</v>
      </c>
      <c r="I3194" s="12">
        <v>24.184284522511401</v>
      </c>
      <c r="J3194" s="12">
        <v>24.636078165336901</v>
      </c>
      <c r="K3194" s="12">
        <v>21.846834692736401</v>
      </c>
      <c r="L3194" s="2" t="b">
        <v>0</v>
      </c>
      <c r="M3194" s="2" t="b">
        <v>0</v>
      </c>
      <c r="N3194" s="2" t="b">
        <v>0</v>
      </c>
      <c r="O3194" s="2" t="b">
        <v>0</v>
      </c>
    </row>
    <row r="3195" spans="1:15" x14ac:dyDescent="0.25">
      <c r="A3195" s="2" t="s">
        <v>35432</v>
      </c>
      <c r="B3195" s="2" t="s">
        <v>35434</v>
      </c>
      <c r="C3195" s="2">
        <v>132</v>
      </c>
      <c r="D3195" s="2" t="s">
        <v>160</v>
      </c>
      <c r="E3195" s="11">
        <v>1.00741759447932</v>
      </c>
      <c r="F3195" s="11">
        <v>0.47339623577893403</v>
      </c>
      <c r="G3195" s="12">
        <v>0.32477519969577701</v>
      </c>
      <c r="H3195" s="12">
        <v>16.204849263005102</v>
      </c>
      <c r="I3195" s="12">
        <v>16.706034566178001</v>
      </c>
      <c r="J3195" s="12">
        <v>16.5172450899904</v>
      </c>
      <c r="K3195" s="12">
        <v>18.408473928151398</v>
      </c>
      <c r="L3195" s="2" t="b">
        <v>1</v>
      </c>
      <c r="M3195" s="2" t="b">
        <v>1</v>
      </c>
      <c r="N3195" s="2" t="b">
        <v>1</v>
      </c>
      <c r="O3195" s="2" t="b">
        <v>0</v>
      </c>
    </row>
    <row r="3196" spans="1:15" x14ac:dyDescent="0.25">
      <c r="A3196" s="2" t="s">
        <v>35539</v>
      </c>
      <c r="B3196" s="2" t="s">
        <v>35541</v>
      </c>
      <c r="C3196" s="2">
        <v>560</v>
      </c>
      <c r="D3196" s="2" t="s">
        <v>160</v>
      </c>
      <c r="E3196" s="11">
        <v>1.0087707739722001</v>
      </c>
      <c r="F3196" s="11">
        <v>0.516416736191326</v>
      </c>
      <c r="G3196" s="12">
        <v>0.28699969142931803</v>
      </c>
      <c r="H3196" s="12">
        <v>18.9128509787433</v>
      </c>
      <c r="I3196" s="12">
        <v>20.438561481481798</v>
      </c>
      <c r="J3196" s="12">
        <v>21.702092470200501</v>
      </c>
      <c r="K3196" s="12">
        <v>19.666861537969002</v>
      </c>
      <c r="L3196" s="2" t="b">
        <v>0</v>
      </c>
      <c r="M3196" s="2" t="b">
        <v>0</v>
      </c>
      <c r="N3196" s="2" t="b">
        <v>1</v>
      </c>
      <c r="O3196" s="2" t="b">
        <v>0</v>
      </c>
    </row>
    <row r="3197" spans="1:15" x14ac:dyDescent="0.25">
      <c r="A3197" s="2" t="s">
        <v>2439</v>
      </c>
      <c r="B3197" s="2" t="s">
        <v>2441</v>
      </c>
      <c r="C3197" s="2">
        <v>79</v>
      </c>
      <c r="D3197" s="2" t="s">
        <v>46276</v>
      </c>
      <c r="E3197" s="11">
        <v>1.01078187161983</v>
      </c>
      <c r="F3197" s="11">
        <v>0.52201259698633995</v>
      </c>
      <c r="G3197" s="12">
        <v>0.28231901666125098</v>
      </c>
      <c r="H3197" s="12">
        <v>19.0898552044873</v>
      </c>
      <c r="I3197" s="12">
        <v>20.758131690900001</v>
      </c>
      <c r="J3197" s="12">
        <v>19.931013005129</v>
      </c>
      <c r="K3197" s="12">
        <v>21.938537633497901</v>
      </c>
      <c r="L3197" s="2" t="b">
        <v>0</v>
      </c>
      <c r="M3197" s="2" t="b">
        <v>0</v>
      </c>
      <c r="N3197" s="2" t="b">
        <v>1</v>
      </c>
      <c r="O3197" s="2" t="b">
        <v>0</v>
      </c>
    </row>
    <row r="3198" spans="1:15" x14ac:dyDescent="0.25">
      <c r="A3198" s="2" t="s">
        <v>17273</v>
      </c>
      <c r="B3198" s="2" t="s">
        <v>17275</v>
      </c>
      <c r="C3198" s="2">
        <v>222</v>
      </c>
      <c r="D3198" s="2" t="s">
        <v>160</v>
      </c>
      <c r="E3198" s="11">
        <v>1.01361525677349</v>
      </c>
      <c r="F3198" s="11">
        <v>0.193851193483667</v>
      </c>
      <c r="G3198" s="12">
        <v>0.71253152082764903</v>
      </c>
      <c r="H3198" s="12">
        <v>18.735241364191801</v>
      </c>
      <c r="I3198" s="12">
        <v>19.123819500182901</v>
      </c>
      <c r="J3198" s="12">
        <v>20.339147847941799</v>
      </c>
      <c r="K3198" s="12">
        <v>19.547143529979898</v>
      </c>
      <c r="L3198" s="2" t="b">
        <v>0</v>
      </c>
      <c r="M3198" s="2" t="b">
        <v>0</v>
      </c>
      <c r="N3198" s="2" t="b">
        <v>0</v>
      </c>
      <c r="O3198" s="2" t="b">
        <v>0</v>
      </c>
    </row>
    <row r="3199" spans="1:15" x14ac:dyDescent="0.25">
      <c r="A3199" s="2" t="s">
        <v>8953</v>
      </c>
      <c r="B3199" s="2" t="s">
        <v>8955</v>
      </c>
      <c r="C3199" s="2">
        <v>81</v>
      </c>
      <c r="D3199" s="2" t="s">
        <v>160</v>
      </c>
      <c r="E3199" s="11">
        <v>1.0144701407060599</v>
      </c>
      <c r="F3199" s="11">
        <v>0.63818920569732696</v>
      </c>
      <c r="G3199" s="12">
        <v>0.195050545717144</v>
      </c>
      <c r="H3199" s="12">
        <v>18.476854297040799</v>
      </c>
      <c r="I3199" s="12">
        <v>21.648028696067499</v>
      </c>
      <c r="J3199" s="12">
        <v>20.460163573211499</v>
      </c>
      <c r="K3199" s="12">
        <v>21.6936597013088</v>
      </c>
      <c r="L3199" s="2" t="b">
        <v>0</v>
      </c>
      <c r="M3199" s="2" t="b">
        <v>1</v>
      </c>
      <c r="N3199" s="2" t="b">
        <v>0</v>
      </c>
      <c r="O3199" s="2" t="b">
        <v>1</v>
      </c>
    </row>
    <row r="3200" spans="1:15" x14ac:dyDescent="0.25">
      <c r="A3200" s="2" t="s">
        <v>8911</v>
      </c>
      <c r="B3200" s="2" t="s">
        <v>8913</v>
      </c>
      <c r="C3200" s="2">
        <v>259</v>
      </c>
      <c r="D3200" s="2" t="s">
        <v>160</v>
      </c>
      <c r="E3200" s="11">
        <v>1.01521360201973</v>
      </c>
      <c r="F3200" s="11">
        <v>0.66912195502678895</v>
      </c>
      <c r="G3200" s="12">
        <v>0.174494719947869</v>
      </c>
      <c r="H3200" s="12">
        <v>18.753221091564001</v>
      </c>
      <c r="I3200" s="12">
        <v>21.380350164974502</v>
      </c>
      <c r="J3200" s="12">
        <v>19.522834629984001</v>
      </c>
      <c r="K3200" s="12">
        <v>22.641163830594099</v>
      </c>
      <c r="L3200" s="2" t="b">
        <v>0</v>
      </c>
      <c r="M3200" s="2" t="b">
        <v>0</v>
      </c>
      <c r="N3200" s="2" t="b">
        <v>0</v>
      </c>
      <c r="O3200" s="2" t="b">
        <v>0</v>
      </c>
    </row>
    <row r="3201" spans="1:15" x14ac:dyDescent="0.25">
      <c r="A3201" s="2" t="s">
        <v>2439</v>
      </c>
      <c r="B3201" s="2" t="s">
        <v>2441</v>
      </c>
      <c r="C3201" s="2">
        <v>129</v>
      </c>
      <c r="D3201" s="2" t="s">
        <v>160</v>
      </c>
      <c r="E3201" s="11">
        <v>1.01568336030853</v>
      </c>
      <c r="F3201" s="11">
        <v>0.61885650695114502</v>
      </c>
      <c r="G3201" s="12">
        <v>0.20841003832003599</v>
      </c>
      <c r="H3201" s="12">
        <v>21.412865421855098</v>
      </c>
      <c r="I3201" s="12">
        <v>18.7658430046876</v>
      </c>
      <c r="J3201" s="12">
        <v>22.226326593769802</v>
      </c>
      <c r="K3201" s="12">
        <v>19.983748553390001</v>
      </c>
      <c r="L3201" s="2" t="b">
        <v>0</v>
      </c>
      <c r="M3201" s="2" t="b">
        <v>0</v>
      </c>
      <c r="N3201" s="2" t="b">
        <v>0</v>
      </c>
      <c r="O3201" s="2" t="b">
        <v>0</v>
      </c>
    </row>
    <row r="3202" spans="1:15" x14ac:dyDescent="0.25">
      <c r="A3202" s="2" t="s">
        <v>27616</v>
      </c>
      <c r="B3202" s="2" t="s">
        <v>27618</v>
      </c>
      <c r="C3202" s="2">
        <v>718</v>
      </c>
      <c r="D3202" s="2" t="s">
        <v>160</v>
      </c>
      <c r="E3202" s="11">
        <v>1.01592855405925</v>
      </c>
      <c r="F3202" s="11">
        <v>0.28428551774410399</v>
      </c>
      <c r="G3202" s="12">
        <v>0.54624526385518501</v>
      </c>
      <c r="H3202" s="12">
        <v>19.757537604600699</v>
      </c>
      <c r="I3202" s="12">
        <v>20.730809464580901</v>
      </c>
      <c r="J3202" s="12">
        <v>21.250679770930301</v>
      </c>
      <c r="K3202" s="12">
        <v>21.269524406369801</v>
      </c>
      <c r="L3202" s="2" t="b">
        <v>1</v>
      </c>
      <c r="M3202" s="2" t="b">
        <v>0</v>
      </c>
      <c r="N3202" s="2" t="b">
        <v>1</v>
      </c>
      <c r="O3202" s="2" t="b">
        <v>0</v>
      </c>
    </row>
    <row r="3203" spans="1:15" x14ac:dyDescent="0.25">
      <c r="A3203" s="2" t="s">
        <v>26272</v>
      </c>
      <c r="B3203" s="2" t="s">
        <v>26274</v>
      </c>
      <c r="C3203" s="2">
        <v>240</v>
      </c>
      <c r="D3203" s="2" t="s">
        <v>160</v>
      </c>
      <c r="E3203" s="11">
        <v>1.01673048800487</v>
      </c>
      <c r="F3203" s="11">
        <v>0.19969167162683199</v>
      </c>
      <c r="G3203" s="12">
        <v>0.69964004750753495</v>
      </c>
      <c r="H3203" s="12">
        <v>21.627271486805</v>
      </c>
      <c r="I3203" s="12">
        <v>20.9119022111656</v>
      </c>
      <c r="J3203" s="12">
        <v>22.685270737297799</v>
      </c>
      <c r="K3203" s="12">
        <v>21.8873639366826</v>
      </c>
      <c r="L3203" s="2" t="b">
        <v>0</v>
      </c>
      <c r="M3203" s="2" t="b">
        <v>0</v>
      </c>
      <c r="N3203" s="2" t="b">
        <v>0</v>
      </c>
      <c r="O3203" s="2" t="b">
        <v>0</v>
      </c>
    </row>
    <row r="3204" spans="1:15" x14ac:dyDescent="0.25">
      <c r="A3204" s="2" t="s">
        <v>4675</v>
      </c>
      <c r="B3204" s="2" t="s">
        <v>4677</v>
      </c>
      <c r="C3204" s="2">
        <v>48</v>
      </c>
      <c r="D3204" s="2" t="s">
        <v>160</v>
      </c>
      <c r="E3204" s="11">
        <v>1.0184131783455099</v>
      </c>
      <c r="F3204" s="11">
        <v>0.47220086925329302</v>
      </c>
      <c r="G3204" s="12">
        <v>0.32587321778342299</v>
      </c>
      <c r="H3204" s="12">
        <v>19.444710357619901</v>
      </c>
      <c r="I3204" s="12">
        <v>21.315414779418902</v>
      </c>
      <c r="J3204" s="12">
        <v>21.3252002408117</v>
      </c>
      <c r="K3204" s="12">
        <v>21.4717512529182</v>
      </c>
      <c r="L3204" s="2" t="b">
        <v>0</v>
      </c>
      <c r="M3204" s="2" t="b">
        <v>0</v>
      </c>
      <c r="N3204" s="2" t="b">
        <v>0</v>
      </c>
      <c r="O3204" s="2" t="b">
        <v>0</v>
      </c>
    </row>
    <row r="3205" spans="1:15" x14ac:dyDescent="0.25">
      <c r="A3205" s="2" t="s">
        <v>14553</v>
      </c>
      <c r="B3205" s="2" t="s">
        <v>14555</v>
      </c>
      <c r="C3205" s="2">
        <v>2187</v>
      </c>
      <c r="D3205" s="2" t="s">
        <v>46276</v>
      </c>
      <c r="E3205" s="11">
        <v>1.0212704913564199</v>
      </c>
      <c r="F3205" s="11">
        <v>0.239191787272516</v>
      </c>
      <c r="G3205" s="12">
        <v>0.62125373606932699</v>
      </c>
      <c r="H3205" s="12">
        <v>18.2237500777502</v>
      </c>
      <c r="I3205" s="12">
        <v>17.341807628079401</v>
      </c>
      <c r="J3205" s="12">
        <v>18.9333243604923</v>
      </c>
      <c r="K3205" s="12">
        <v>18.674774328050098</v>
      </c>
      <c r="L3205" s="2" t="b">
        <v>1</v>
      </c>
      <c r="M3205" s="2" t="b">
        <v>0</v>
      </c>
      <c r="N3205" s="2" t="b">
        <v>1</v>
      </c>
      <c r="O3205" s="2" t="b">
        <v>0</v>
      </c>
    </row>
    <row r="3206" spans="1:15" x14ac:dyDescent="0.25">
      <c r="A3206" s="2" t="s">
        <v>23109</v>
      </c>
      <c r="B3206" s="2" t="s">
        <v>23111</v>
      </c>
      <c r="C3206" s="2">
        <v>143</v>
      </c>
      <c r="D3206" s="2" t="s">
        <v>160</v>
      </c>
      <c r="E3206" s="11">
        <v>1.02172578984398</v>
      </c>
      <c r="F3206" s="11">
        <v>0.14427207841131801</v>
      </c>
      <c r="G3206" s="12">
        <v>0.84081771163160302</v>
      </c>
      <c r="H3206" s="12">
        <v>20.0927193790864</v>
      </c>
      <c r="I3206" s="12">
        <v>20.230302462473201</v>
      </c>
      <c r="J3206" s="12">
        <v>20.916646392665101</v>
      </c>
      <c r="K3206" s="12">
        <v>21.449827028582501</v>
      </c>
      <c r="L3206" s="2" t="b">
        <v>1</v>
      </c>
      <c r="M3206" s="2" t="b">
        <v>0</v>
      </c>
      <c r="N3206" s="2" t="b">
        <v>1</v>
      </c>
      <c r="O3206" s="2" t="b">
        <v>0</v>
      </c>
    </row>
    <row r="3207" spans="1:15" x14ac:dyDescent="0.25">
      <c r="A3207" s="2" t="s">
        <v>37500</v>
      </c>
      <c r="B3207" s="2" t="s">
        <v>37502</v>
      </c>
      <c r="C3207" s="2">
        <v>127</v>
      </c>
      <c r="D3207" s="2" t="s">
        <v>160</v>
      </c>
      <c r="E3207" s="11">
        <v>1.02389653231774</v>
      </c>
      <c r="F3207" s="11">
        <v>0.24190183514170199</v>
      </c>
      <c r="G3207" s="12">
        <v>0.61636083693414501</v>
      </c>
      <c r="H3207" s="12">
        <v>18.8976317734448</v>
      </c>
      <c r="I3207" s="12">
        <v>19.848335022654499</v>
      </c>
      <c r="J3207" s="12">
        <v>20.009630533514901</v>
      </c>
      <c r="K3207" s="12">
        <v>20.784129327219901</v>
      </c>
      <c r="L3207" s="2" t="b">
        <v>1</v>
      </c>
      <c r="M3207" s="2" t="b">
        <v>0</v>
      </c>
      <c r="N3207" s="2" t="b">
        <v>0</v>
      </c>
      <c r="O3207" s="2" t="b">
        <v>0</v>
      </c>
    </row>
    <row r="3208" spans="1:15" x14ac:dyDescent="0.25">
      <c r="A3208" s="2" t="s">
        <v>25297</v>
      </c>
      <c r="B3208" s="2" t="s">
        <v>25299</v>
      </c>
      <c r="C3208" s="2">
        <v>456</v>
      </c>
      <c r="D3208" s="2" t="s">
        <v>160</v>
      </c>
      <c r="E3208" s="11">
        <v>1.0243023332384</v>
      </c>
      <c r="F3208" s="11">
        <v>0.648696342728321</v>
      </c>
      <c r="G3208" s="12">
        <v>0.187958550562738</v>
      </c>
      <c r="H3208" s="12">
        <v>19.968330082766599</v>
      </c>
      <c r="I3208" s="12">
        <v>19.6177479332327</v>
      </c>
      <c r="J3208" s="12">
        <v>22.482566112893299</v>
      </c>
      <c r="K3208" s="12">
        <v>19.152116569582802</v>
      </c>
      <c r="L3208" s="2" t="b">
        <v>1</v>
      </c>
      <c r="M3208" s="2" t="b">
        <v>0</v>
      </c>
      <c r="N3208" s="2" t="b">
        <v>1</v>
      </c>
      <c r="O3208" s="2" t="b">
        <v>0</v>
      </c>
    </row>
    <row r="3209" spans="1:15" x14ac:dyDescent="0.25">
      <c r="A3209" s="2" t="s">
        <v>8902</v>
      </c>
      <c r="B3209" s="2" t="s">
        <v>8904</v>
      </c>
      <c r="C3209" s="2">
        <v>116</v>
      </c>
      <c r="D3209" s="2" t="s">
        <v>160</v>
      </c>
      <c r="E3209" s="11">
        <v>1.0243048020449299</v>
      </c>
      <c r="F3209" s="11">
        <v>0.25952606172211501</v>
      </c>
      <c r="G3209" s="12">
        <v>0.58581902358129601</v>
      </c>
      <c r="H3209" s="12">
        <v>15.6892289659221</v>
      </c>
      <c r="I3209" s="12">
        <v>15.992266542353599</v>
      </c>
      <c r="J3209" s="12">
        <v>16.3812488567043</v>
      </c>
      <c r="K3209" s="12">
        <v>17.3488562556613</v>
      </c>
      <c r="L3209" s="2" t="b">
        <v>1</v>
      </c>
      <c r="M3209" s="2" t="b">
        <v>1</v>
      </c>
      <c r="N3209" s="2" t="b">
        <v>1</v>
      </c>
      <c r="O3209" s="2" t="b">
        <v>1</v>
      </c>
    </row>
    <row r="3210" spans="1:15" x14ac:dyDescent="0.25">
      <c r="A3210" s="2" t="s">
        <v>12061</v>
      </c>
      <c r="B3210" s="2" t="s">
        <v>12063</v>
      </c>
      <c r="C3210" s="2">
        <v>139</v>
      </c>
      <c r="D3210" s="2" t="s">
        <v>160</v>
      </c>
      <c r="E3210" s="11">
        <v>1.02463451582906</v>
      </c>
      <c r="F3210" s="11">
        <v>0.15322232655635101</v>
      </c>
      <c r="G3210" s="12">
        <v>0.81467794753795897</v>
      </c>
      <c r="H3210" s="12">
        <v>23.586619086515899</v>
      </c>
      <c r="I3210" s="12">
        <v>24.2521817943367</v>
      </c>
      <c r="J3210" s="12">
        <v>25.108784264991598</v>
      </c>
      <c r="K3210" s="12">
        <v>24.779285647519199</v>
      </c>
      <c r="L3210" s="2" t="b">
        <v>0</v>
      </c>
      <c r="M3210" s="2" t="b">
        <v>0</v>
      </c>
      <c r="N3210" s="2" t="b">
        <v>0</v>
      </c>
      <c r="O3210" s="2" t="b">
        <v>0</v>
      </c>
    </row>
    <row r="3211" spans="1:15" x14ac:dyDescent="0.25">
      <c r="A3211" s="2" t="s">
        <v>24552</v>
      </c>
      <c r="B3211" s="2" t="s">
        <v>24554</v>
      </c>
      <c r="C3211" s="2">
        <v>504</v>
      </c>
      <c r="D3211" s="2" t="s">
        <v>46276</v>
      </c>
      <c r="E3211" s="11">
        <v>1.02465978551518</v>
      </c>
      <c r="F3211" s="11">
        <v>0.27983229103690299</v>
      </c>
      <c r="G3211" s="12">
        <v>0.55310217186714705</v>
      </c>
      <c r="H3211" s="12">
        <v>14.9275741112719</v>
      </c>
      <c r="I3211" s="12">
        <v>15.907215979219099</v>
      </c>
      <c r="J3211" s="12">
        <v>16.380776263777101</v>
      </c>
      <c r="K3211" s="12">
        <v>16.503333397744299</v>
      </c>
      <c r="L3211" s="2" t="b">
        <v>1</v>
      </c>
      <c r="M3211" s="2" t="b">
        <v>1</v>
      </c>
      <c r="N3211" s="2" t="b">
        <v>1</v>
      </c>
      <c r="O3211" s="2" t="b">
        <v>0</v>
      </c>
    </row>
    <row r="3212" spans="1:15" x14ac:dyDescent="0.25">
      <c r="A3212" s="2" t="s">
        <v>7040</v>
      </c>
      <c r="B3212" s="2" t="s">
        <v>7042</v>
      </c>
      <c r="C3212" s="2">
        <v>39</v>
      </c>
      <c r="D3212" s="2" t="s">
        <v>160</v>
      </c>
      <c r="E3212" s="11">
        <v>1.02471599084902</v>
      </c>
      <c r="F3212" s="11">
        <v>0.41764467130154798</v>
      </c>
      <c r="G3212" s="12">
        <v>0.379193055354968</v>
      </c>
      <c r="H3212" s="12">
        <v>15.667323805889099</v>
      </c>
      <c r="I3212" s="12">
        <v>16.7519511114136</v>
      </c>
      <c r="J3212" s="12">
        <v>16.422106432364799</v>
      </c>
      <c r="K3212" s="12">
        <v>18.046600466635901</v>
      </c>
      <c r="L3212" s="2" t="b">
        <v>1</v>
      </c>
      <c r="M3212" s="2" t="b">
        <v>1</v>
      </c>
      <c r="N3212" s="2" t="b">
        <v>1</v>
      </c>
      <c r="O3212" s="2" t="b">
        <v>1</v>
      </c>
    </row>
    <row r="3213" spans="1:15" x14ac:dyDescent="0.25">
      <c r="A3213" s="2" t="s">
        <v>19563</v>
      </c>
      <c r="B3213" s="2" t="s">
        <v>19565</v>
      </c>
      <c r="C3213" s="2">
        <v>4642</v>
      </c>
      <c r="D3213" s="2" t="s">
        <v>160</v>
      </c>
      <c r="E3213" s="11">
        <v>1.02487510063951</v>
      </c>
      <c r="F3213" s="11">
        <v>0.55937675347245397</v>
      </c>
      <c r="G3213" s="12">
        <v>0.25229558595951301</v>
      </c>
      <c r="H3213" s="12">
        <v>17.315205747398199</v>
      </c>
      <c r="I3213" s="12">
        <v>19.799897140148101</v>
      </c>
      <c r="J3213" s="12">
        <v>19.781985720534902</v>
      </c>
      <c r="K3213" s="12">
        <v>19.382867368290501</v>
      </c>
      <c r="L3213" s="2" t="b">
        <v>0</v>
      </c>
      <c r="M3213" s="2" t="b">
        <v>0</v>
      </c>
      <c r="N3213" s="2" t="b">
        <v>0</v>
      </c>
      <c r="O3213" s="2" t="b">
        <v>0</v>
      </c>
    </row>
    <row r="3214" spans="1:15" x14ac:dyDescent="0.25">
      <c r="A3214" s="2" t="s">
        <v>11145</v>
      </c>
      <c r="B3214" s="2" t="s">
        <v>11147</v>
      </c>
      <c r="C3214" s="2">
        <v>596</v>
      </c>
      <c r="D3214" s="2" t="s">
        <v>160</v>
      </c>
      <c r="E3214" s="11">
        <v>1.02531481134457</v>
      </c>
      <c r="F3214" s="11">
        <v>0.41133015494858999</v>
      </c>
      <c r="G3214" s="12">
        <v>0.385809450841617</v>
      </c>
      <c r="H3214" s="12">
        <v>19.189903997575499</v>
      </c>
      <c r="I3214" s="12">
        <v>19.087200026928301</v>
      </c>
      <c r="J3214" s="12">
        <v>20.938928643456698</v>
      </c>
      <c r="K3214" s="12">
        <v>19.388805003736199</v>
      </c>
      <c r="L3214" s="2" t="b">
        <v>1</v>
      </c>
      <c r="M3214" s="2" t="b">
        <v>0</v>
      </c>
      <c r="N3214" s="2" t="b">
        <v>1</v>
      </c>
      <c r="O3214" s="2" t="b">
        <v>0</v>
      </c>
    </row>
    <row r="3215" spans="1:15" x14ac:dyDescent="0.25">
      <c r="A3215" s="2" t="s">
        <v>5406</v>
      </c>
      <c r="B3215" s="2" t="s">
        <v>5408</v>
      </c>
      <c r="C3215" s="2">
        <v>215</v>
      </c>
      <c r="D3215" s="2" t="s">
        <v>160</v>
      </c>
      <c r="E3215" s="11">
        <v>1.0253974116128399</v>
      </c>
      <c r="F3215" s="11">
        <v>0.60956465814621996</v>
      </c>
      <c r="G3215" s="12">
        <v>0.21498022083023499</v>
      </c>
      <c r="H3215" s="12">
        <v>18.500034405137299</v>
      </c>
      <c r="I3215" s="12">
        <v>21.2880889382355</v>
      </c>
      <c r="J3215" s="12">
        <v>20.0068017315159</v>
      </c>
      <c r="K3215" s="12">
        <v>21.8321164350826</v>
      </c>
      <c r="L3215" s="2" t="b">
        <v>1</v>
      </c>
      <c r="M3215" s="2" t="b">
        <v>0</v>
      </c>
      <c r="N3215" s="2" t="b">
        <v>1</v>
      </c>
      <c r="O3215" s="2" t="b">
        <v>0</v>
      </c>
    </row>
    <row r="3216" spans="1:15" x14ac:dyDescent="0.25">
      <c r="A3216" s="2" t="s">
        <v>13001</v>
      </c>
      <c r="B3216" s="2" t="s">
        <v>13003</v>
      </c>
      <c r="C3216" s="2">
        <v>132</v>
      </c>
      <c r="D3216" s="2" t="s">
        <v>160</v>
      </c>
      <c r="E3216" s="11">
        <v>1.0268493312846001</v>
      </c>
      <c r="F3216" s="11">
        <v>0.189435286438876</v>
      </c>
      <c r="G3216" s="12">
        <v>0.72253912101214501</v>
      </c>
      <c r="H3216" s="12">
        <v>20.008741400083402</v>
      </c>
      <c r="I3216" s="12">
        <v>19.770001082211699</v>
      </c>
      <c r="J3216" s="12">
        <v>21.278532482441001</v>
      </c>
      <c r="K3216" s="12">
        <v>20.5539086624233</v>
      </c>
      <c r="L3216" s="2" t="b">
        <v>0</v>
      </c>
      <c r="M3216" s="2" t="b">
        <v>0</v>
      </c>
      <c r="N3216" s="2" t="b">
        <v>0</v>
      </c>
      <c r="O3216" s="2" t="b">
        <v>0</v>
      </c>
    </row>
    <row r="3217" spans="1:15" x14ac:dyDescent="0.25">
      <c r="A3217" s="2" t="s">
        <v>17809</v>
      </c>
      <c r="B3217" s="2" t="s">
        <v>17811</v>
      </c>
      <c r="C3217" s="2">
        <v>70</v>
      </c>
      <c r="D3217" s="2" t="s">
        <v>46276</v>
      </c>
      <c r="E3217" s="11">
        <v>1.02690839565365</v>
      </c>
      <c r="F3217" s="11">
        <v>0.63161462317767003</v>
      </c>
      <c r="G3217" s="12">
        <v>0.19954782373680799</v>
      </c>
      <c r="H3217" s="12">
        <v>20.965066308626</v>
      </c>
      <c r="I3217" s="12">
        <v>18.292078259822301</v>
      </c>
      <c r="J3217" s="12">
        <v>21.907442666247999</v>
      </c>
      <c r="K3217" s="12">
        <v>19.4035186935076</v>
      </c>
      <c r="L3217" s="2" t="b">
        <v>0</v>
      </c>
      <c r="M3217" s="2" t="b">
        <v>0</v>
      </c>
      <c r="N3217" s="2" t="b">
        <v>0</v>
      </c>
      <c r="O3217" s="2" t="b">
        <v>0</v>
      </c>
    </row>
    <row r="3218" spans="1:15" x14ac:dyDescent="0.25">
      <c r="A3218" s="2" t="s">
        <v>26374</v>
      </c>
      <c r="B3218" s="2" t="s">
        <v>26376</v>
      </c>
      <c r="C3218" s="2">
        <v>21</v>
      </c>
      <c r="D3218" s="2" t="s">
        <v>160</v>
      </c>
      <c r="E3218" s="11">
        <v>1.0274693778830499</v>
      </c>
      <c r="F3218" s="11">
        <v>0.25381890517964401</v>
      </c>
      <c r="G3218" s="12">
        <v>0.59547603350442102</v>
      </c>
      <c r="H3218" s="12">
        <v>20.239281611996301</v>
      </c>
      <c r="I3218" s="12">
        <v>20.2495089579078</v>
      </c>
      <c r="J3218" s="12">
        <v>20.838958186061902</v>
      </c>
      <c r="K3218" s="12">
        <v>21.704771139608301</v>
      </c>
      <c r="L3218" s="2" t="b">
        <v>0</v>
      </c>
      <c r="M3218" s="2" t="b">
        <v>0</v>
      </c>
      <c r="N3218" s="2" t="b">
        <v>0</v>
      </c>
      <c r="O3218" s="2" t="b">
        <v>0</v>
      </c>
    </row>
    <row r="3219" spans="1:15" x14ac:dyDescent="0.25">
      <c r="A3219" s="2" t="s">
        <v>37983</v>
      </c>
      <c r="B3219" s="2" t="s">
        <v>37985</v>
      </c>
      <c r="C3219" s="2">
        <v>248</v>
      </c>
      <c r="D3219" s="2" t="s">
        <v>160</v>
      </c>
      <c r="E3219" s="11">
        <v>1.02926324311244</v>
      </c>
      <c r="F3219" s="11">
        <v>0.33172743344471101</v>
      </c>
      <c r="G3219" s="12">
        <v>0.479218611383745</v>
      </c>
      <c r="H3219" s="12">
        <v>18.228512615755101</v>
      </c>
      <c r="I3219" s="12">
        <v>19.289624635715999</v>
      </c>
      <c r="J3219" s="12">
        <v>19.181632121728502</v>
      </c>
      <c r="K3219" s="12">
        <v>20.395031615967401</v>
      </c>
      <c r="L3219" s="2" t="b">
        <v>1</v>
      </c>
      <c r="M3219" s="2" t="b">
        <v>0</v>
      </c>
      <c r="N3219" s="2" t="b">
        <v>1</v>
      </c>
      <c r="O3219" s="2" t="b">
        <v>0</v>
      </c>
    </row>
    <row r="3220" spans="1:15" x14ac:dyDescent="0.25">
      <c r="A3220" s="2" t="s">
        <v>29270</v>
      </c>
      <c r="B3220" s="2" t="s">
        <v>29272</v>
      </c>
      <c r="C3220" s="2">
        <v>108</v>
      </c>
      <c r="D3220" s="2" t="s">
        <v>46276</v>
      </c>
      <c r="E3220" s="11">
        <v>1.0309800919697301</v>
      </c>
      <c r="F3220" s="11">
        <v>0.57123451408354398</v>
      </c>
      <c r="G3220" s="12">
        <v>0.243185560294916</v>
      </c>
      <c r="H3220" s="12">
        <v>21.465592574294998</v>
      </c>
      <c r="I3220" s="12">
        <v>19.595590247280999</v>
      </c>
      <c r="J3220" s="12">
        <v>20.362649588004501</v>
      </c>
      <c r="K3220" s="12">
        <v>22.760493417511</v>
      </c>
      <c r="L3220" s="2" t="b">
        <v>0</v>
      </c>
      <c r="M3220" s="2" t="b">
        <v>1</v>
      </c>
      <c r="N3220" s="2" t="b">
        <v>1</v>
      </c>
      <c r="O3220" s="2" t="b">
        <v>0</v>
      </c>
    </row>
    <row r="3221" spans="1:15" x14ac:dyDescent="0.25">
      <c r="A3221" s="2" t="s">
        <v>19563</v>
      </c>
      <c r="B3221" s="2" t="s">
        <v>19565</v>
      </c>
      <c r="C3221" s="2">
        <v>4406</v>
      </c>
      <c r="D3221" s="2" t="s">
        <v>160</v>
      </c>
      <c r="E3221" s="11">
        <v>1.0312126963116801</v>
      </c>
      <c r="F3221" s="11">
        <v>0.25277386302782001</v>
      </c>
      <c r="G3221" s="12">
        <v>0.597267834383437</v>
      </c>
      <c r="H3221" s="12">
        <v>22.3946953484419</v>
      </c>
      <c r="I3221" s="12">
        <v>23.2599278541608</v>
      </c>
      <c r="J3221" s="12">
        <v>23.378799563289</v>
      </c>
      <c r="K3221" s="12">
        <v>24.338249031937099</v>
      </c>
      <c r="L3221" s="2" t="b">
        <v>0</v>
      </c>
      <c r="M3221" s="2" t="b">
        <v>1</v>
      </c>
      <c r="N3221" s="2" t="b">
        <v>0</v>
      </c>
      <c r="O3221" s="2" t="b">
        <v>0</v>
      </c>
    </row>
    <row r="3222" spans="1:15" x14ac:dyDescent="0.25">
      <c r="A3222" s="2" t="s">
        <v>23616</v>
      </c>
      <c r="B3222" s="2" t="s">
        <v>23618</v>
      </c>
      <c r="C3222" s="2">
        <v>293</v>
      </c>
      <c r="D3222" s="2" t="s">
        <v>46276</v>
      </c>
      <c r="E3222" s="11">
        <v>1.03135081994268</v>
      </c>
      <c r="F3222" s="11">
        <v>2.9259839095918401E-2</v>
      </c>
      <c r="G3222" s="12">
        <v>1.5337280664522299</v>
      </c>
      <c r="H3222" s="12">
        <v>18.680715264299401</v>
      </c>
      <c r="I3222" s="12">
        <v>18.8425463453726</v>
      </c>
      <c r="J3222" s="12">
        <v>19.823000537341201</v>
      </c>
      <c r="K3222" s="12">
        <v>19.762962712216101</v>
      </c>
      <c r="L3222" s="2" t="b">
        <v>0</v>
      </c>
      <c r="M3222" s="2" t="b">
        <v>0</v>
      </c>
      <c r="N3222" s="2" t="b">
        <v>0</v>
      </c>
      <c r="O3222" s="2" t="b">
        <v>0</v>
      </c>
    </row>
    <row r="3223" spans="1:15" x14ac:dyDescent="0.25">
      <c r="A3223" s="2" t="s">
        <v>22546</v>
      </c>
      <c r="B3223" s="2" t="s">
        <v>22548</v>
      </c>
      <c r="C3223" s="2">
        <v>2172</v>
      </c>
      <c r="D3223" s="2" t="s">
        <v>160</v>
      </c>
      <c r="E3223" s="11">
        <v>1.0323431748056999</v>
      </c>
      <c r="F3223" s="11">
        <v>0.43589428454990697</v>
      </c>
      <c r="G3223" s="12">
        <v>0.36061882541844897</v>
      </c>
      <c r="H3223" s="12">
        <v>19.760588326778301</v>
      </c>
      <c r="I3223" s="12">
        <v>18.0511010075775</v>
      </c>
      <c r="J3223" s="12">
        <v>20.091959969859101</v>
      </c>
      <c r="K3223" s="12">
        <v>19.7844157141081</v>
      </c>
      <c r="L3223" s="2" t="b">
        <v>1</v>
      </c>
      <c r="M3223" s="2" t="b">
        <v>0</v>
      </c>
      <c r="N3223" s="2" t="b">
        <v>1</v>
      </c>
      <c r="O3223" s="2" t="b">
        <v>0</v>
      </c>
    </row>
    <row r="3224" spans="1:15" x14ac:dyDescent="0.25">
      <c r="A3224" s="2" t="s">
        <v>16652</v>
      </c>
      <c r="B3224" s="2" t="s">
        <v>16654</v>
      </c>
      <c r="C3224" s="2">
        <v>173</v>
      </c>
      <c r="D3224" s="2" t="s">
        <v>160</v>
      </c>
      <c r="E3224" s="11">
        <v>1.0342692602219401</v>
      </c>
      <c r="F3224" s="11">
        <v>0.33624747152458501</v>
      </c>
      <c r="G3224" s="12">
        <v>0.47334097273540598</v>
      </c>
      <c r="H3224" s="12">
        <v>16.706864324517898</v>
      </c>
      <c r="I3224" s="12">
        <v>16.263267030019598</v>
      </c>
      <c r="J3224" s="12">
        <v>16.874052571751299</v>
      </c>
      <c r="K3224" s="12">
        <v>18.164617303229999</v>
      </c>
      <c r="L3224" s="2" t="b">
        <v>0</v>
      </c>
      <c r="M3224" s="2" t="b">
        <v>1</v>
      </c>
      <c r="N3224" s="2" t="b">
        <v>1</v>
      </c>
      <c r="O3224" s="2" t="b">
        <v>0</v>
      </c>
    </row>
    <row r="3225" spans="1:15" x14ac:dyDescent="0.25">
      <c r="A3225" s="2" t="s">
        <v>44825</v>
      </c>
      <c r="B3225" s="2" t="s">
        <v>44827</v>
      </c>
      <c r="C3225" s="2">
        <v>521</v>
      </c>
      <c r="D3225" s="2" t="s">
        <v>160</v>
      </c>
      <c r="E3225" s="11">
        <v>1.0342862253397</v>
      </c>
      <c r="F3225" s="11">
        <v>0.39367117043168198</v>
      </c>
      <c r="G3225" s="12">
        <v>0.404866388564813</v>
      </c>
      <c r="H3225" s="12">
        <v>19.788597169715501</v>
      </c>
      <c r="I3225" s="12">
        <v>18.2774998804923</v>
      </c>
      <c r="J3225" s="12">
        <v>19.51140092592</v>
      </c>
      <c r="K3225" s="12">
        <v>20.623268574967199</v>
      </c>
      <c r="L3225" s="2" t="b">
        <v>0</v>
      </c>
      <c r="M3225" s="2" t="b">
        <v>0</v>
      </c>
      <c r="N3225" s="2" t="b">
        <v>0</v>
      </c>
      <c r="O3225" s="2" t="b">
        <v>0</v>
      </c>
    </row>
    <row r="3226" spans="1:15" x14ac:dyDescent="0.25">
      <c r="A3226" s="2" t="s">
        <v>24215</v>
      </c>
      <c r="B3226" s="2" t="s">
        <v>24217</v>
      </c>
      <c r="C3226" s="2">
        <v>90</v>
      </c>
      <c r="D3226" s="2" t="s">
        <v>160</v>
      </c>
      <c r="E3226" s="11">
        <v>1.0346878504995001</v>
      </c>
      <c r="F3226" s="11">
        <v>0.59034411691061195</v>
      </c>
      <c r="G3226" s="12">
        <v>0.22889476037543699</v>
      </c>
      <c r="H3226" s="12">
        <v>23.809997163173001</v>
      </c>
      <c r="I3226" s="12">
        <v>22.922802434997699</v>
      </c>
      <c r="J3226" s="12">
        <v>23.011387050525599</v>
      </c>
      <c r="K3226" s="12">
        <v>25.790788248644201</v>
      </c>
      <c r="L3226" s="2" t="b">
        <v>1</v>
      </c>
      <c r="M3226" s="2" t="b">
        <v>0</v>
      </c>
      <c r="N3226" s="2" t="b">
        <v>1</v>
      </c>
      <c r="O3226" s="2" t="b">
        <v>0</v>
      </c>
    </row>
    <row r="3227" spans="1:15" x14ac:dyDescent="0.25">
      <c r="A3227" s="2" t="s">
        <v>44982</v>
      </c>
      <c r="B3227" s="2" t="s">
        <v>44984</v>
      </c>
      <c r="C3227" s="2">
        <v>1107</v>
      </c>
      <c r="D3227" s="2" t="s">
        <v>160</v>
      </c>
      <c r="E3227" s="11">
        <v>1.0358258946037999</v>
      </c>
      <c r="F3227" s="11">
        <v>0.162326996606831</v>
      </c>
      <c r="G3227" s="12">
        <v>0.78960924664096699</v>
      </c>
      <c r="H3227" s="12">
        <v>15.8597141591334</v>
      </c>
      <c r="I3227" s="12">
        <v>15.7369397394102</v>
      </c>
      <c r="J3227" s="12">
        <v>17.126202312677101</v>
      </c>
      <c r="K3227" s="12">
        <v>16.542103375074198</v>
      </c>
      <c r="L3227" s="2" t="b">
        <v>1</v>
      </c>
      <c r="M3227" s="2" t="b">
        <v>1</v>
      </c>
      <c r="N3227" s="2" t="b">
        <v>1</v>
      </c>
      <c r="O3227" s="2" t="b">
        <v>1</v>
      </c>
    </row>
    <row r="3228" spans="1:15" x14ac:dyDescent="0.25">
      <c r="A3228" s="2" t="s">
        <v>1297</v>
      </c>
      <c r="B3228" s="2" t="s">
        <v>1299</v>
      </c>
      <c r="C3228" s="2">
        <v>40</v>
      </c>
      <c r="D3228" s="2" t="s">
        <v>46276</v>
      </c>
      <c r="E3228" s="11">
        <v>1.0358376372743301</v>
      </c>
      <c r="F3228" s="11">
        <v>0.38549888983596597</v>
      </c>
      <c r="G3228" s="12">
        <v>0.41397686829735098</v>
      </c>
      <c r="H3228" s="12">
        <v>15.9365981471993</v>
      </c>
      <c r="I3228" s="12">
        <v>16.145733738638199</v>
      </c>
      <c r="J3228" s="12">
        <v>17.803090217280999</v>
      </c>
      <c r="K3228" s="12">
        <v>16.350916943105201</v>
      </c>
      <c r="L3228" s="2" t="b">
        <v>1</v>
      </c>
      <c r="M3228" s="2" t="b">
        <v>1</v>
      </c>
      <c r="N3228" s="2" t="b">
        <v>1</v>
      </c>
      <c r="O3228" s="2" t="b">
        <v>1</v>
      </c>
    </row>
    <row r="3229" spans="1:15" x14ac:dyDescent="0.25">
      <c r="A3229" s="2" t="s">
        <v>30083</v>
      </c>
      <c r="B3229" s="2" t="s">
        <v>30085</v>
      </c>
      <c r="C3229" s="2">
        <v>196</v>
      </c>
      <c r="D3229" s="2" t="s">
        <v>160</v>
      </c>
      <c r="E3229" s="11">
        <v>1.0366465819717601</v>
      </c>
      <c r="F3229" s="11">
        <v>0.23327378859713599</v>
      </c>
      <c r="G3229" s="12">
        <v>0.63213405720772498</v>
      </c>
      <c r="H3229" s="12">
        <v>17.685630976488198</v>
      </c>
      <c r="I3229" s="12">
        <v>18.191731543659699</v>
      </c>
      <c r="J3229" s="12">
        <v>19.4524988713036</v>
      </c>
      <c r="K3229" s="12">
        <v>18.498156812787801</v>
      </c>
      <c r="L3229" s="2" t="b">
        <v>0</v>
      </c>
      <c r="M3229" s="2" t="b">
        <v>0</v>
      </c>
      <c r="N3229" s="2" t="b">
        <v>1</v>
      </c>
      <c r="O3229" s="2" t="b">
        <v>0</v>
      </c>
    </row>
    <row r="3230" spans="1:15" x14ac:dyDescent="0.25">
      <c r="A3230" s="2" t="s">
        <v>32773</v>
      </c>
      <c r="B3230" s="2" t="s">
        <v>32775</v>
      </c>
      <c r="C3230" s="2">
        <v>78</v>
      </c>
      <c r="D3230" s="2" t="s">
        <v>160</v>
      </c>
      <c r="E3230" s="11">
        <v>1.0375126509521699</v>
      </c>
      <c r="F3230" s="11">
        <v>0.323642344402298</v>
      </c>
      <c r="G3230" s="12">
        <v>0.48993466154319298</v>
      </c>
      <c r="H3230" s="12">
        <v>19.613767100491899</v>
      </c>
      <c r="I3230" s="12">
        <v>20.242578960264101</v>
      </c>
      <c r="J3230" s="12">
        <v>21.604693602621399</v>
      </c>
      <c r="K3230" s="12">
        <v>20.326677760039001</v>
      </c>
      <c r="L3230" s="2" t="b">
        <v>0</v>
      </c>
      <c r="M3230" s="2" t="b">
        <v>1</v>
      </c>
      <c r="N3230" s="2" t="b">
        <v>0</v>
      </c>
      <c r="O3230" s="2" t="b">
        <v>0</v>
      </c>
    </row>
    <row r="3231" spans="1:15" x14ac:dyDescent="0.25">
      <c r="A3231" s="2" t="s">
        <v>1531</v>
      </c>
      <c r="B3231" s="2" t="s">
        <v>1533</v>
      </c>
      <c r="C3231" s="2">
        <v>415</v>
      </c>
      <c r="D3231" s="2" t="s">
        <v>160</v>
      </c>
      <c r="E3231" s="11">
        <v>1.0376427495631899</v>
      </c>
      <c r="F3231" s="11">
        <v>7.6274850036393504E-2</v>
      </c>
      <c r="G3231" s="12">
        <v>1.1176186375489501</v>
      </c>
      <c r="H3231" s="12">
        <v>21.985198160268801</v>
      </c>
      <c r="I3231" s="12">
        <v>21.6938110642159</v>
      </c>
      <c r="J3231" s="12">
        <v>22.844142879466801</v>
      </c>
      <c r="K3231" s="12">
        <v>22.910151844144298</v>
      </c>
      <c r="L3231" s="2" t="b">
        <v>0</v>
      </c>
      <c r="M3231" s="2" t="b">
        <v>0</v>
      </c>
      <c r="N3231" s="2" t="b">
        <v>0</v>
      </c>
      <c r="O3231" s="2" t="b">
        <v>0</v>
      </c>
    </row>
    <row r="3232" spans="1:15" x14ac:dyDescent="0.25">
      <c r="A3232" s="2" t="s">
        <v>27040</v>
      </c>
      <c r="B3232" s="2" t="s">
        <v>27042</v>
      </c>
      <c r="C3232" s="2">
        <v>653</v>
      </c>
      <c r="D3232" s="2" t="s">
        <v>160</v>
      </c>
      <c r="E3232" s="11">
        <v>1.03972025476499</v>
      </c>
      <c r="F3232" s="11">
        <v>0.35030165022677601</v>
      </c>
      <c r="G3232" s="12">
        <v>0.45555781677110402</v>
      </c>
      <c r="H3232" s="12">
        <v>20.1393559624373</v>
      </c>
      <c r="I3232" s="12">
        <v>20.282983025281101</v>
      </c>
      <c r="J3232" s="12">
        <v>20.607147816204598</v>
      </c>
      <c r="K3232" s="12">
        <v>21.894631681043801</v>
      </c>
      <c r="L3232" s="2" t="b">
        <v>0</v>
      </c>
      <c r="M3232" s="2" t="b">
        <v>0</v>
      </c>
      <c r="N3232" s="2" t="b">
        <v>0</v>
      </c>
      <c r="O3232" s="2" t="b">
        <v>0</v>
      </c>
    </row>
    <row r="3233" spans="1:15" x14ac:dyDescent="0.25">
      <c r="A3233" s="2" t="s">
        <v>16406</v>
      </c>
      <c r="B3233" s="2" t="s">
        <v>16408</v>
      </c>
      <c r="C3233" s="2">
        <v>1601</v>
      </c>
      <c r="D3233" s="2" t="s">
        <v>160</v>
      </c>
      <c r="E3233" s="11">
        <v>1.0399836423159201</v>
      </c>
      <c r="F3233" s="11">
        <v>5.5250556227004602E-2</v>
      </c>
      <c r="G3233" s="12">
        <v>1.2576633454238</v>
      </c>
      <c r="H3233" s="12">
        <v>19.897912734022999</v>
      </c>
      <c r="I3233" s="12">
        <v>19.703082708150699</v>
      </c>
      <c r="J3233" s="12">
        <v>20.853977424780702</v>
      </c>
      <c r="K3233" s="12">
        <v>20.826985302024799</v>
      </c>
      <c r="L3233" s="2" t="b">
        <v>0</v>
      </c>
      <c r="M3233" s="2" t="b">
        <v>1</v>
      </c>
      <c r="N3233" s="2" t="b">
        <v>0</v>
      </c>
      <c r="O3233" s="2" t="b">
        <v>0</v>
      </c>
    </row>
    <row r="3234" spans="1:15" x14ac:dyDescent="0.25">
      <c r="A3234" s="2" t="s">
        <v>4595</v>
      </c>
      <c r="B3234" s="2" t="s">
        <v>4597</v>
      </c>
      <c r="C3234" s="2">
        <v>324</v>
      </c>
      <c r="D3234" s="2" t="s">
        <v>160</v>
      </c>
      <c r="E3234" s="11">
        <v>1.04013169949286</v>
      </c>
      <c r="F3234" s="11">
        <v>0.63621599075808699</v>
      </c>
      <c r="G3234" s="12">
        <v>0.19639541946203601</v>
      </c>
      <c r="H3234" s="12">
        <v>19.0140040245638</v>
      </c>
      <c r="I3234" s="12">
        <v>18.948341149219701</v>
      </c>
      <c r="J3234" s="12">
        <v>21.639022099752701</v>
      </c>
      <c r="K3234" s="12">
        <v>18.403586473016599</v>
      </c>
      <c r="L3234" s="2" t="b">
        <v>1</v>
      </c>
      <c r="M3234" s="2" t="b">
        <v>0</v>
      </c>
      <c r="N3234" s="2" t="b">
        <v>1</v>
      </c>
      <c r="O3234" s="2" t="b">
        <v>0</v>
      </c>
    </row>
    <row r="3235" spans="1:15" x14ac:dyDescent="0.25">
      <c r="A3235" s="2" t="s">
        <v>7679</v>
      </c>
      <c r="B3235" s="2" t="s">
        <v>7681</v>
      </c>
      <c r="C3235" s="2">
        <v>69</v>
      </c>
      <c r="D3235" s="2" t="s">
        <v>46276</v>
      </c>
      <c r="E3235" s="11">
        <v>1.0420375437416201</v>
      </c>
      <c r="F3235" s="11">
        <v>0.170994244593758</v>
      </c>
      <c r="G3235" s="12">
        <v>0.76701850705367502</v>
      </c>
      <c r="H3235" s="12">
        <v>18.033973157206901</v>
      </c>
      <c r="I3235" s="12">
        <v>17.840360245634098</v>
      </c>
      <c r="J3235" s="12">
        <v>19.306554434049801</v>
      </c>
      <c r="K3235" s="12">
        <v>18.651854056274399</v>
      </c>
      <c r="L3235" s="2" t="b">
        <v>0</v>
      </c>
      <c r="M3235" s="2" t="b">
        <v>0</v>
      </c>
      <c r="N3235" s="2" t="b">
        <v>0</v>
      </c>
      <c r="O3235" s="2" t="b">
        <v>0</v>
      </c>
    </row>
    <row r="3236" spans="1:15" x14ac:dyDescent="0.25">
      <c r="A3236" s="2" t="s">
        <v>39599</v>
      </c>
      <c r="B3236" s="2" t="s">
        <v>39601</v>
      </c>
      <c r="C3236" s="2">
        <v>77</v>
      </c>
      <c r="D3236" s="2" t="s">
        <v>160</v>
      </c>
      <c r="E3236" s="11">
        <v>1.0425988664700201</v>
      </c>
      <c r="F3236" s="11">
        <v>0.63851044203361196</v>
      </c>
      <c r="G3236" s="12">
        <v>0.194831996003548</v>
      </c>
      <c r="H3236" s="12">
        <v>21.185229887058501</v>
      </c>
      <c r="I3236" s="12">
        <v>19.044418864847799</v>
      </c>
      <c r="J3236" s="12">
        <v>19.627141308075199</v>
      </c>
      <c r="K3236" s="12">
        <v>22.6877051767711</v>
      </c>
      <c r="L3236" s="2" t="b">
        <v>0</v>
      </c>
      <c r="M3236" s="2" t="b">
        <v>0</v>
      </c>
      <c r="N3236" s="2" t="b">
        <v>1</v>
      </c>
      <c r="O3236" s="2" t="b">
        <v>0</v>
      </c>
    </row>
    <row r="3237" spans="1:15" x14ac:dyDescent="0.25">
      <c r="A3237" s="2" t="s">
        <v>29703</v>
      </c>
      <c r="B3237" s="2" t="s">
        <v>29705</v>
      </c>
      <c r="C3237" s="2">
        <v>427</v>
      </c>
      <c r="D3237" s="2" t="s">
        <v>160</v>
      </c>
      <c r="E3237" s="11">
        <v>1.04318665837943</v>
      </c>
      <c r="F3237" s="11">
        <v>0.37048444661028501</v>
      </c>
      <c r="G3237" s="12">
        <v>0.43123001951491602</v>
      </c>
      <c r="H3237" s="12">
        <v>20.669244295652401</v>
      </c>
      <c r="I3237" s="12">
        <v>19.276345907344702</v>
      </c>
      <c r="J3237" s="12">
        <v>21.120554704757598</v>
      </c>
      <c r="K3237" s="12">
        <v>20.911408814998399</v>
      </c>
      <c r="L3237" s="2" t="b">
        <v>0</v>
      </c>
      <c r="M3237" s="2" t="b">
        <v>0</v>
      </c>
      <c r="N3237" s="2" t="b">
        <v>0</v>
      </c>
      <c r="O3237" s="2" t="b">
        <v>0</v>
      </c>
    </row>
    <row r="3238" spans="1:15" x14ac:dyDescent="0.25">
      <c r="A3238" s="2" t="s">
        <v>41476</v>
      </c>
      <c r="B3238" s="2" t="s">
        <v>41478</v>
      </c>
      <c r="C3238" s="2">
        <v>686</v>
      </c>
      <c r="D3238" s="2" t="s">
        <v>160</v>
      </c>
      <c r="E3238" s="11">
        <v>1.04350575563506</v>
      </c>
      <c r="F3238" s="11">
        <v>0.41021793997884298</v>
      </c>
      <c r="G3238" s="12">
        <v>0.38698535063891498</v>
      </c>
      <c r="H3238" s="12">
        <v>21.8649508462494</v>
      </c>
      <c r="I3238" s="12">
        <v>22.402561845568201</v>
      </c>
      <c r="J3238" s="12">
        <v>22.360468790194801</v>
      </c>
      <c r="K3238" s="12">
        <v>23.994055412892902</v>
      </c>
      <c r="L3238" s="2" t="b">
        <v>0</v>
      </c>
      <c r="M3238" s="2" t="b">
        <v>0</v>
      </c>
      <c r="N3238" s="2" t="b">
        <v>0</v>
      </c>
      <c r="O3238" s="2" t="b">
        <v>0</v>
      </c>
    </row>
    <row r="3239" spans="1:15" x14ac:dyDescent="0.25">
      <c r="A3239" s="2" t="s">
        <v>42719</v>
      </c>
      <c r="B3239" s="2" t="s">
        <v>42721</v>
      </c>
      <c r="C3239" s="2">
        <v>85</v>
      </c>
      <c r="D3239" s="2" t="s">
        <v>160</v>
      </c>
      <c r="E3239" s="11">
        <v>1.04452798081877</v>
      </c>
      <c r="F3239" s="11">
        <v>0.44327748261468303</v>
      </c>
      <c r="G3239" s="12">
        <v>0.353324329211752</v>
      </c>
      <c r="H3239" s="12">
        <v>23.823236707470599</v>
      </c>
      <c r="I3239" s="12">
        <v>25.5811796229635</v>
      </c>
      <c r="J3239" s="12">
        <v>25.6396058880674</v>
      </c>
      <c r="K3239" s="12">
        <v>25.853866404004201</v>
      </c>
      <c r="L3239" s="2" t="b">
        <v>0</v>
      </c>
      <c r="M3239" s="2" t="b">
        <v>0</v>
      </c>
      <c r="N3239" s="2" t="b">
        <v>0</v>
      </c>
      <c r="O3239" s="2" t="b">
        <v>0</v>
      </c>
    </row>
    <row r="3240" spans="1:15" x14ac:dyDescent="0.25">
      <c r="A3240" s="2" t="s">
        <v>37615</v>
      </c>
      <c r="B3240" s="2" t="s">
        <v>37617</v>
      </c>
      <c r="C3240" s="2">
        <v>83</v>
      </c>
      <c r="D3240" s="2" t="s">
        <v>160</v>
      </c>
      <c r="E3240" s="11">
        <v>1.0448806897979199</v>
      </c>
      <c r="F3240" s="11">
        <v>0.36478196407827701</v>
      </c>
      <c r="G3240" s="12">
        <v>0.437966642643288</v>
      </c>
      <c r="H3240" s="12">
        <v>19.811882748590101</v>
      </c>
      <c r="I3240" s="12">
        <v>19.832005802881199</v>
      </c>
      <c r="J3240" s="12">
        <v>21.541096785182301</v>
      </c>
      <c r="K3240" s="12">
        <v>20.192553145884901</v>
      </c>
      <c r="L3240" s="2" t="b">
        <v>1</v>
      </c>
      <c r="M3240" s="2" t="b">
        <v>0</v>
      </c>
      <c r="N3240" s="2" t="b">
        <v>0</v>
      </c>
      <c r="O3240" s="2" t="b">
        <v>0</v>
      </c>
    </row>
    <row r="3241" spans="1:15" x14ac:dyDescent="0.25">
      <c r="A3241" s="2" t="s">
        <v>47974</v>
      </c>
      <c r="B3241" s="2" t="s">
        <v>47976</v>
      </c>
      <c r="C3241" s="2">
        <v>131</v>
      </c>
      <c r="D3241" s="2" t="s">
        <v>46276</v>
      </c>
      <c r="E3241" s="11">
        <v>1.0454175678086901</v>
      </c>
      <c r="F3241" s="11">
        <v>0.54883050149679902</v>
      </c>
      <c r="G3241" s="12">
        <v>0.26056176052351798</v>
      </c>
      <c r="H3241" s="12">
        <v>23.427481882453201</v>
      </c>
      <c r="I3241" s="12">
        <v>20.955956439003099</v>
      </c>
      <c r="J3241" s="12">
        <v>22.781740584179101</v>
      </c>
      <c r="K3241" s="12">
        <v>23.692532872894699</v>
      </c>
      <c r="L3241" s="2" t="b">
        <v>0</v>
      </c>
      <c r="M3241" s="2" t="b">
        <v>1</v>
      </c>
      <c r="N3241" s="2" t="b">
        <v>1</v>
      </c>
      <c r="O3241" s="2" t="b">
        <v>0</v>
      </c>
    </row>
    <row r="3242" spans="1:15" x14ac:dyDescent="0.25">
      <c r="A3242" s="2" t="s">
        <v>16735</v>
      </c>
      <c r="B3242" s="2" t="s">
        <v>16737</v>
      </c>
      <c r="C3242" s="2">
        <v>5</v>
      </c>
      <c r="D3242" s="2" t="s">
        <v>160</v>
      </c>
      <c r="E3242" s="11">
        <v>1.0460518270608601</v>
      </c>
      <c r="F3242" s="11">
        <v>0.21655904279619101</v>
      </c>
      <c r="G3242" s="12">
        <v>0.66442367684066705</v>
      </c>
      <c r="H3242" s="12">
        <v>18.651269545421702</v>
      </c>
      <c r="I3242" s="12">
        <v>18.188736168680801</v>
      </c>
      <c r="J3242" s="12">
        <v>19.015269255968899</v>
      </c>
      <c r="K3242" s="12">
        <v>19.9168401122554</v>
      </c>
      <c r="L3242" s="2" t="b">
        <v>0</v>
      </c>
      <c r="M3242" s="2" t="b">
        <v>0</v>
      </c>
      <c r="N3242" s="2" t="b">
        <v>0</v>
      </c>
      <c r="O3242" s="2" t="b">
        <v>0</v>
      </c>
    </row>
    <row r="3243" spans="1:15" x14ac:dyDescent="0.25">
      <c r="A3243" s="2" t="s">
        <v>31382</v>
      </c>
      <c r="B3243" s="4">
        <v>43351</v>
      </c>
      <c r="C3243" s="2">
        <v>10</v>
      </c>
      <c r="D3243" s="2" t="s">
        <v>160</v>
      </c>
      <c r="E3243" s="11">
        <v>1.04633357361988</v>
      </c>
      <c r="F3243" s="11">
        <v>0.37407072013529402</v>
      </c>
      <c r="G3243" s="12">
        <v>0.427046284267249</v>
      </c>
      <c r="H3243" s="12">
        <v>15.3606818033536</v>
      </c>
      <c r="I3243" s="12">
        <v>16.3825577995195</v>
      </c>
      <c r="J3243" s="12">
        <v>16.185384527007599</v>
      </c>
      <c r="K3243" s="12">
        <v>17.650522223105199</v>
      </c>
      <c r="L3243" s="2" t="b">
        <v>1</v>
      </c>
      <c r="M3243" s="2" t="b">
        <v>1</v>
      </c>
      <c r="N3243" s="2" t="b">
        <v>1</v>
      </c>
      <c r="O3243" s="2" t="b">
        <v>1</v>
      </c>
    </row>
    <row r="3244" spans="1:15" x14ac:dyDescent="0.25">
      <c r="A3244" s="2" t="s">
        <v>1132</v>
      </c>
      <c r="B3244" s="2" t="s">
        <v>1134</v>
      </c>
      <c r="C3244" s="2">
        <v>315</v>
      </c>
      <c r="D3244" s="2" t="s">
        <v>160</v>
      </c>
      <c r="E3244" s="11">
        <v>1.04910146269597</v>
      </c>
      <c r="F3244" s="11">
        <v>0.61915222796285596</v>
      </c>
      <c r="G3244" s="12">
        <v>0.20820255996808301</v>
      </c>
      <c r="H3244" s="12">
        <v>17.2472363094356</v>
      </c>
      <c r="I3244" s="12">
        <v>20.336788980695498</v>
      </c>
      <c r="J3244" s="12">
        <v>19.523617198260901</v>
      </c>
      <c r="K3244" s="12">
        <v>20.1586110172621</v>
      </c>
      <c r="L3244" s="2" t="b">
        <v>1</v>
      </c>
      <c r="M3244" s="2" t="b">
        <v>0</v>
      </c>
      <c r="N3244" s="2" t="b">
        <v>1</v>
      </c>
      <c r="O3244" s="2" t="b">
        <v>0</v>
      </c>
    </row>
    <row r="3245" spans="1:15" x14ac:dyDescent="0.25">
      <c r="A3245" s="2" t="s">
        <v>24512</v>
      </c>
      <c r="B3245" s="2" t="s">
        <v>24514</v>
      </c>
      <c r="C3245" s="2">
        <v>113</v>
      </c>
      <c r="D3245" s="2" t="s">
        <v>160</v>
      </c>
      <c r="E3245" s="11">
        <v>1.0500064956760899</v>
      </c>
      <c r="F3245" s="11">
        <v>0.38384671602335502</v>
      </c>
      <c r="G3245" s="12">
        <v>0.41584217062060003</v>
      </c>
      <c r="H3245" s="12">
        <v>19.8169789253317</v>
      </c>
      <c r="I3245" s="12">
        <v>21.283822469533099</v>
      </c>
      <c r="J3245" s="12">
        <v>22.183030480302101</v>
      </c>
      <c r="K3245" s="12">
        <v>21.017783905914801</v>
      </c>
      <c r="L3245" s="2" t="b">
        <v>0</v>
      </c>
      <c r="M3245" s="2" t="b">
        <v>0</v>
      </c>
      <c r="N3245" s="2" t="b">
        <v>0</v>
      </c>
      <c r="O3245" s="2" t="b">
        <v>0</v>
      </c>
    </row>
    <row r="3246" spans="1:15" x14ac:dyDescent="0.25">
      <c r="A3246" s="2" t="s">
        <v>36240</v>
      </c>
      <c r="B3246" s="2" t="s">
        <v>36242</v>
      </c>
      <c r="C3246" s="2">
        <v>429</v>
      </c>
      <c r="D3246" s="2" t="s">
        <v>160</v>
      </c>
      <c r="E3246" s="11">
        <v>1.0506312922521099</v>
      </c>
      <c r="F3246" s="11">
        <v>0.30693818257936401</v>
      </c>
      <c r="G3246" s="12">
        <v>0.51294908272469897</v>
      </c>
      <c r="H3246" s="12">
        <v>19.221704460508199</v>
      </c>
      <c r="I3246" s="12">
        <v>18.4443415698933</v>
      </c>
      <c r="J3246" s="12">
        <v>20.499642920509999</v>
      </c>
      <c r="K3246" s="12">
        <v>19.267665694395699</v>
      </c>
      <c r="L3246" s="2" t="b">
        <v>0</v>
      </c>
      <c r="M3246" s="2" t="b">
        <v>1</v>
      </c>
      <c r="N3246" s="2" t="b">
        <v>0</v>
      </c>
      <c r="O3246" s="2" t="b">
        <v>0</v>
      </c>
    </row>
    <row r="3247" spans="1:15" x14ac:dyDescent="0.25">
      <c r="A3247" s="2" t="s">
        <v>44389</v>
      </c>
      <c r="B3247" s="2" t="s">
        <v>44391</v>
      </c>
      <c r="C3247" s="2">
        <v>28</v>
      </c>
      <c r="D3247" s="2" t="s">
        <v>160</v>
      </c>
      <c r="E3247" s="11">
        <v>1.05118890477699</v>
      </c>
      <c r="F3247" s="11">
        <v>0.30215283334374299</v>
      </c>
      <c r="G3247" s="12">
        <v>0.51977332893568595</v>
      </c>
      <c r="H3247" s="12">
        <v>21.079911706808801</v>
      </c>
      <c r="I3247" s="12">
        <v>19.994306425121501</v>
      </c>
      <c r="J3247" s="12">
        <v>21.549314309806899</v>
      </c>
      <c r="K3247" s="12">
        <v>21.627281631677398</v>
      </c>
      <c r="L3247" s="2" t="b">
        <v>0</v>
      </c>
      <c r="M3247" s="2" t="b">
        <v>0</v>
      </c>
      <c r="N3247" s="2" t="b">
        <v>0</v>
      </c>
      <c r="O3247" s="2" t="b">
        <v>0</v>
      </c>
    </row>
    <row r="3248" spans="1:15" x14ac:dyDescent="0.25">
      <c r="A3248" s="2" t="s">
        <v>11388</v>
      </c>
      <c r="B3248" s="2" t="s">
        <v>11390</v>
      </c>
      <c r="C3248" s="2">
        <v>677</v>
      </c>
      <c r="D3248" s="2" t="s">
        <v>160</v>
      </c>
      <c r="E3248" s="11">
        <v>1.05121134293753</v>
      </c>
      <c r="F3248" s="11">
        <v>1.6210746690798399E-4</v>
      </c>
      <c r="G3248" s="12">
        <v>3.7901969804491502</v>
      </c>
      <c r="H3248" s="12">
        <v>20.949010851845198</v>
      </c>
      <c r="I3248" s="12">
        <v>20.963269987617</v>
      </c>
      <c r="J3248" s="12">
        <v>22.016180487920501</v>
      </c>
      <c r="K3248" s="12">
        <v>21.998523037416799</v>
      </c>
      <c r="L3248" s="2" t="b">
        <v>0</v>
      </c>
      <c r="M3248" s="2" t="b">
        <v>0</v>
      </c>
      <c r="N3248" s="2" t="b">
        <v>0</v>
      </c>
      <c r="O3248" s="2" t="b">
        <v>1</v>
      </c>
    </row>
    <row r="3249" spans="1:15" x14ac:dyDescent="0.25">
      <c r="A3249" s="2" t="s">
        <v>16272</v>
      </c>
      <c r="B3249" s="2" t="s">
        <v>16274</v>
      </c>
      <c r="C3249" s="2">
        <v>1876</v>
      </c>
      <c r="D3249" s="2" t="s">
        <v>160</v>
      </c>
      <c r="E3249" s="11">
        <v>1.05124601007395</v>
      </c>
      <c r="F3249" s="11">
        <v>0.349484727247869</v>
      </c>
      <c r="G3249" s="12">
        <v>0.45657179850743401</v>
      </c>
      <c r="H3249" s="12">
        <v>18.379774170011501</v>
      </c>
      <c r="I3249" s="12">
        <v>17.0384358190142</v>
      </c>
      <c r="J3249" s="12">
        <v>18.585727885253299</v>
      </c>
      <c r="K3249" s="12">
        <v>18.934974123920199</v>
      </c>
      <c r="L3249" s="2" t="b">
        <v>0</v>
      </c>
      <c r="M3249" s="2" t="b">
        <v>0</v>
      </c>
      <c r="N3249" s="2" t="b">
        <v>1</v>
      </c>
      <c r="O3249" s="2" t="b">
        <v>0</v>
      </c>
    </row>
    <row r="3250" spans="1:15" x14ac:dyDescent="0.25">
      <c r="A3250" s="2" t="s">
        <v>20593</v>
      </c>
      <c r="B3250" s="2" t="s">
        <v>20595</v>
      </c>
      <c r="C3250" s="2">
        <v>339</v>
      </c>
      <c r="D3250" s="2" t="s">
        <v>160</v>
      </c>
      <c r="E3250" s="11">
        <v>1.05213865669886</v>
      </c>
      <c r="F3250" s="11">
        <v>9.1296290918149794E-2</v>
      </c>
      <c r="G3250" s="12">
        <v>1.03954686612946</v>
      </c>
      <c r="H3250" s="12">
        <v>21.409563744484899</v>
      </c>
      <c r="I3250" s="12">
        <v>20.924167798275501</v>
      </c>
      <c r="J3250" s="12">
        <v>22.3539478927594</v>
      </c>
      <c r="K3250" s="12">
        <v>22.084060963398802</v>
      </c>
      <c r="L3250" s="2" t="b">
        <v>0</v>
      </c>
      <c r="M3250" s="2" t="b">
        <v>0</v>
      </c>
      <c r="N3250" s="2" t="b">
        <v>1</v>
      </c>
      <c r="O3250" s="2" t="b">
        <v>0</v>
      </c>
    </row>
    <row r="3251" spans="1:15" x14ac:dyDescent="0.25">
      <c r="A3251" s="2" t="s">
        <v>11239</v>
      </c>
      <c r="B3251" s="2" t="s">
        <v>11241</v>
      </c>
      <c r="C3251" s="2">
        <v>1923</v>
      </c>
      <c r="D3251" s="2" t="s">
        <v>46276</v>
      </c>
      <c r="E3251" s="11">
        <v>1.0526369505669599</v>
      </c>
      <c r="F3251" s="11">
        <v>0.56506120069408605</v>
      </c>
      <c r="G3251" s="12">
        <v>0.24790451203133801</v>
      </c>
      <c r="H3251" s="12">
        <v>17.063044493791299</v>
      </c>
      <c r="I3251" s="12">
        <v>19.488962001799401</v>
      </c>
      <c r="J3251" s="12">
        <v>18.410390601486601</v>
      </c>
      <c r="K3251" s="12">
        <v>20.246889795238001</v>
      </c>
      <c r="L3251" s="2" t="b">
        <v>0</v>
      </c>
      <c r="M3251" s="2" t="b">
        <v>0</v>
      </c>
      <c r="N3251" s="2" t="b">
        <v>0</v>
      </c>
      <c r="O3251" s="2" t="b">
        <v>0</v>
      </c>
    </row>
    <row r="3252" spans="1:15" x14ac:dyDescent="0.25">
      <c r="A3252" s="2" t="s">
        <v>9656</v>
      </c>
      <c r="B3252" s="2" t="s">
        <v>9658</v>
      </c>
      <c r="C3252" s="2">
        <v>1041</v>
      </c>
      <c r="D3252" s="2" t="s">
        <v>160</v>
      </c>
      <c r="E3252" s="11">
        <v>1.0542820739976</v>
      </c>
      <c r="F3252" s="11">
        <v>6.7587113082835604E-2</v>
      </c>
      <c r="G3252" s="12">
        <v>1.1701361036226501</v>
      </c>
      <c r="H3252" s="12">
        <v>19.929676185846599</v>
      </c>
      <c r="I3252" s="12">
        <v>19.867965150408899</v>
      </c>
      <c r="J3252" s="12">
        <v>20.819810634119001</v>
      </c>
      <c r="K3252" s="12">
        <v>21.086394850131601</v>
      </c>
      <c r="L3252" s="2" t="b">
        <v>1</v>
      </c>
      <c r="M3252" s="2" t="b">
        <v>0</v>
      </c>
      <c r="N3252" s="2" t="b">
        <v>1</v>
      </c>
      <c r="O3252" s="2" t="b">
        <v>0</v>
      </c>
    </row>
    <row r="3253" spans="1:15" x14ac:dyDescent="0.25">
      <c r="A3253" s="2" t="s">
        <v>13890</v>
      </c>
      <c r="B3253" s="2" t="s">
        <v>13818</v>
      </c>
      <c r="C3253" s="2">
        <v>310</v>
      </c>
      <c r="D3253" s="2" t="s">
        <v>160</v>
      </c>
      <c r="E3253" s="11">
        <v>1.05523938556665</v>
      </c>
      <c r="F3253" s="11">
        <v>0.35189361834043897</v>
      </c>
      <c r="G3253" s="12">
        <v>0.45358860910872401</v>
      </c>
      <c r="H3253" s="12">
        <v>15.2754843223275</v>
      </c>
      <c r="I3253" s="12">
        <v>16.577489862838799</v>
      </c>
      <c r="J3253" s="12">
        <v>16.986407771861199</v>
      </c>
      <c r="K3253" s="12">
        <v>16.9770451844383</v>
      </c>
      <c r="L3253" s="2" t="b">
        <v>1</v>
      </c>
      <c r="M3253" s="2" t="b">
        <v>1</v>
      </c>
      <c r="N3253" s="2" t="b">
        <v>1</v>
      </c>
      <c r="O3253" s="2" t="b">
        <v>0</v>
      </c>
    </row>
    <row r="3254" spans="1:15" x14ac:dyDescent="0.25">
      <c r="A3254" s="2" t="s">
        <v>46069</v>
      </c>
      <c r="B3254" s="2" t="s">
        <v>46071</v>
      </c>
      <c r="C3254" s="2">
        <v>777</v>
      </c>
      <c r="D3254" s="2" t="s">
        <v>160</v>
      </c>
      <c r="E3254" s="11">
        <v>1.0556045250591</v>
      </c>
      <c r="F3254" s="11">
        <v>0.48948712777617198</v>
      </c>
      <c r="G3254" s="12">
        <v>0.31025872451310699</v>
      </c>
      <c r="H3254" s="12">
        <v>20.614667103106498</v>
      </c>
      <c r="I3254" s="12">
        <v>22.661598880254498</v>
      </c>
      <c r="J3254" s="12">
        <v>22.773761969517299</v>
      </c>
      <c r="K3254" s="12">
        <v>22.613713063961999</v>
      </c>
      <c r="L3254" s="2" t="b">
        <v>1</v>
      </c>
      <c r="M3254" s="2" t="b">
        <v>0</v>
      </c>
      <c r="N3254" s="2" t="b">
        <v>0</v>
      </c>
      <c r="O3254" s="2" t="b">
        <v>0</v>
      </c>
    </row>
    <row r="3255" spans="1:15" x14ac:dyDescent="0.25">
      <c r="A3255" s="2" t="s">
        <v>27159</v>
      </c>
      <c r="B3255" s="2" t="s">
        <v>27161</v>
      </c>
      <c r="C3255" s="2">
        <v>49</v>
      </c>
      <c r="D3255" s="2" t="s">
        <v>160</v>
      </c>
      <c r="E3255" s="11">
        <v>1.05673078440246</v>
      </c>
      <c r="F3255" s="11">
        <v>0.17888965255171399</v>
      </c>
      <c r="G3255" s="12">
        <v>0.74741477944189205</v>
      </c>
      <c r="H3255" s="12">
        <v>21.836568654887799</v>
      </c>
      <c r="I3255" s="12">
        <v>21.105190483857498</v>
      </c>
      <c r="J3255" s="12">
        <v>22.1587780613294</v>
      </c>
      <c r="K3255" s="12">
        <v>22.896442646220699</v>
      </c>
      <c r="L3255" s="2" t="b">
        <v>0</v>
      </c>
      <c r="M3255" s="2" t="b">
        <v>1</v>
      </c>
      <c r="N3255" s="2" t="b">
        <v>1</v>
      </c>
      <c r="O3255" s="2" t="b">
        <v>0</v>
      </c>
    </row>
    <row r="3256" spans="1:15" x14ac:dyDescent="0.25">
      <c r="A3256" s="2" t="s">
        <v>13890</v>
      </c>
      <c r="B3256" s="2" t="s">
        <v>27745</v>
      </c>
      <c r="C3256" s="2">
        <v>781</v>
      </c>
      <c r="D3256" s="2" t="s">
        <v>160</v>
      </c>
      <c r="E3256" s="11">
        <v>1.0570211533673799</v>
      </c>
      <c r="F3256" s="11">
        <v>0.40970600958165798</v>
      </c>
      <c r="G3256" s="12">
        <v>0.38752766575393299</v>
      </c>
      <c r="H3256" s="12">
        <v>20.634302706175799</v>
      </c>
      <c r="I3256" s="12">
        <v>21.573605983192</v>
      </c>
      <c r="J3256" s="12">
        <v>21.3270861441503</v>
      </c>
      <c r="K3256" s="12">
        <v>22.994864851952201</v>
      </c>
      <c r="L3256" s="2" t="b">
        <v>0</v>
      </c>
      <c r="M3256" s="2" t="b">
        <v>0</v>
      </c>
      <c r="N3256" s="2" t="b">
        <v>0</v>
      </c>
      <c r="O3256" s="2" t="b">
        <v>1</v>
      </c>
    </row>
    <row r="3257" spans="1:15" x14ac:dyDescent="0.25">
      <c r="A3257" s="2" t="s">
        <v>30270</v>
      </c>
      <c r="B3257" s="2" t="s">
        <v>30272</v>
      </c>
      <c r="C3257" s="2">
        <v>913</v>
      </c>
      <c r="D3257" s="2" t="s">
        <v>160</v>
      </c>
      <c r="E3257" s="11">
        <v>1.05735290770371</v>
      </c>
      <c r="F3257" s="11">
        <v>0.38407543594954502</v>
      </c>
      <c r="G3257" s="12">
        <v>0.41558346782233402</v>
      </c>
      <c r="H3257" s="12">
        <v>16.952921004432</v>
      </c>
      <c r="I3257" s="12">
        <v>17.634876996296502</v>
      </c>
      <c r="J3257" s="12">
        <v>17.575209781377801</v>
      </c>
      <c r="K3257" s="12">
        <v>19.127294034758201</v>
      </c>
      <c r="L3257" s="2" t="b">
        <v>1</v>
      </c>
      <c r="M3257" s="2" t="b">
        <v>0</v>
      </c>
      <c r="N3257" s="2" t="b">
        <v>0</v>
      </c>
      <c r="O3257" s="2" t="b">
        <v>0</v>
      </c>
    </row>
    <row r="3258" spans="1:15" x14ac:dyDescent="0.25">
      <c r="A3258" s="2" t="s">
        <v>8593</v>
      </c>
      <c r="B3258" s="2" t="s">
        <v>8595</v>
      </c>
      <c r="C3258" s="2">
        <v>111</v>
      </c>
      <c r="D3258" s="2" t="s">
        <v>46276</v>
      </c>
      <c r="E3258" s="11">
        <v>1.05751324290478</v>
      </c>
      <c r="F3258" s="11">
        <v>0.14535088223744799</v>
      </c>
      <c r="G3258" s="12">
        <v>0.83758232784475595</v>
      </c>
      <c r="H3258" s="12">
        <v>15.859101001568</v>
      </c>
      <c r="I3258" s="12">
        <v>16.457712091122101</v>
      </c>
      <c r="J3258" s="12">
        <v>17.321027055279099</v>
      </c>
      <c r="K3258" s="12">
        <v>17.110812523220599</v>
      </c>
      <c r="L3258" s="2" t="b">
        <v>1</v>
      </c>
      <c r="M3258" s="2" t="b">
        <v>1</v>
      </c>
      <c r="N3258" s="2" t="b">
        <v>1</v>
      </c>
      <c r="O3258" s="2" t="b">
        <v>1</v>
      </c>
    </row>
    <row r="3259" spans="1:15" x14ac:dyDescent="0.25">
      <c r="A3259" s="2" t="s">
        <v>21585</v>
      </c>
      <c r="B3259" s="2" t="s">
        <v>21587</v>
      </c>
      <c r="C3259" s="2">
        <v>357</v>
      </c>
      <c r="D3259" s="2" t="s">
        <v>160</v>
      </c>
      <c r="E3259" s="11">
        <v>1.0577061156478</v>
      </c>
      <c r="F3259" s="11">
        <v>0.20370010065117999</v>
      </c>
      <c r="G3259" s="12">
        <v>0.69100875640856796</v>
      </c>
      <c r="H3259" s="12">
        <v>15.8510027565373</v>
      </c>
      <c r="I3259" s="12">
        <v>15.8764783000408</v>
      </c>
      <c r="J3259" s="12">
        <v>16.5702264325977</v>
      </c>
      <c r="K3259" s="12">
        <v>17.272666855276</v>
      </c>
      <c r="L3259" s="2" t="b">
        <v>1</v>
      </c>
      <c r="M3259" s="2" t="b">
        <v>1</v>
      </c>
      <c r="N3259" s="2" t="b">
        <v>1</v>
      </c>
      <c r="O3259" s="2" t="b">
        <v>1</v>
      </c>
    </row>
    <row r="3260" spans="1:15" x14ac:dyDescent="0.25">
      <c r="A3260" s="2" t="s">
        <v>36852</v>
      </c>
      <c r="B3260" s="2" t="s">
        <v>36854</v>
      </c>
      <c r="C3260" s="2">
        <v>19</v>
      </c>
      <c r="D3260" s="2" t="s">
        <v>160</v>
      </c>
      <c r="E3260" s="11">
        <v>1.0585145512839</v>
      </c>
      <c r="F3260" s="11">
        <v>0.15078256388559899</v>
      </c>
      <c r="G3260" s="12">
        <v>0.82164887627844896</v>
      </c>
      <c r="H3260" s="12">
        <v>26.4044269517759</v>
      </c>
      <c r="I3260" s="12">
        <v>27.010984514869801</v>
      </c>
      <c r="J3260" s="12">
        <v>27.419104139087999</v>
      </c>
      <c r="K3260" s="12">
        <v>28.113336430125401</v>
      </c>
      <c r="L3260" s="2" t="b">
        <v>0</v>
      </c>
      <c r="M3260" s="2" t="b">
        <v>0</v>
      </c>
      <c r="N3260" s="2" t="b">
        <v>0</v>
      </c>
      <c r="O3260" s="2" t="b">
        <v>0</v>
      </c>
    </row>
    <row r="3261" spans="1:15" x14ac:dyDescent="0.25">
      <c r="A3261" s="2" t="s">
        <v>3615</v>
      </c>
      <c r="B3261" s="2" t="s">
        <v>3617</v>
      </c>
      <c r="C3261" s="2">
        <v>831</v>
      </c>
      <c r="D3261" s="2" t="s">
        <v>160</v>
      </c>
      <c r="E3261" s="11">
        <v>1.0588017886049099</v>
      </c>
      <c r="F3261" s="11">
        <v>0.13697680074450799</v>
      </c>
      <c r="G3261" s="12">
        <v>0.86335298146990802</v>
      </c>
      <c r="H3261" s="12">
        <v>17.5357605981212</v>
      </c>
      <c r="I3261" s="12">
        <v>17.858366152113099</v>
      </c>
      <c r="J3261" s="12">
        <v>19.073611091440601</v>
      </c>
      <c r="K3261" s="12">
        <v>18.438119236003502</v>
      </c>
      <c r="L3261" s="2" t="b">
        <v>0</v>
      </c>
      <c r="M3261" s="2" t="b">
        <v>0</v>
      </c>
      <c r="N3261" s="2" t="b">
        <v>1</v>
      </c>
      <c r="O3261" s="2" t="b">
        <v>0</v>
      </c>
    </row>
    <row r="3262" spans="1:15" x14ac:dyDescent="0.25">
      <c r="A3262" s="2" t="s">
        <v>21123</v>
      </c>
      <c r="B3262" s="2" t="s">
        <v>21125</v>
      </c>
      <c r="C3262" s="2">
        <v>596</v>
      </c>
      <c r="D3262" s="2" t="s">
        <v>160</v>
      </c>
      <c r="E3262" s="11">
        <v>1.0598795631792199</v>
      </c>
      <c r="F3262" s="11">
        <v>0.68782456094239297</v>
      </c>
      <c r="G3262" s="12">
        <v>0.16252232038474401</v>
      </c>
      <c r="H3262" s="12">
        <v>19.8018975575221</v>
      </c>
      <c r="I3262" s="12">
        <v>22.4448287186149</v>
      </c>
      <c r="J3262" s="12">
        <v>20.362509140407401</v>
      </c>
      <c r="K3262" s="12">
        <v>24.003976262088099</v>
      </c>
      <c r="L3262" s="2" t="b">
        <v>0</v>
      </c>
      <c r="M3262" s="2" t="b">
        <v>0</v>
      </c>
      <c r="N3262" s="2" t="b">
        <v>0</v>
      </c>
      <c r="O3262" s="2" t="b">
        <v>0</v>
      </c>
    </row>
    <row r="3263" spans="1:15" x14ac:dyDescent="0.25">
      <c r="A3263" s="2" t="s">
        <v>21123</v>
      </c>
      <c r="B3263" s="2" t="s">
        <v>21125</v>
      </c>
      <c r="C3263" s="2">
        <v>599</v>
      </c>
      <c r="D3263" s="2" t="s">
        <v>46276</v>
      </c>
      <c r="E3263" s="11">
        <v>1.0598795631792199</v>
      </c>
      <c r="F3263" s="11">
        <v>0.68782456094239297</v>
      </c>
      <c r="G3263" s="12">
        <v>0.16252232038474401</v>
      </c>
      <c r="H3263" s="12">
        <v>19.8018975575221</v>
      </c>
      <c r="I3263" s="12">
        <v>22.4448287186149</v>
      </c>
      <c r="J3263" s="12">
        <v>20.362509140407401</v>
      </c>
      <c r="K3263" s="12">
        <v>24.003976262088099</v>
      </c>
      <c r="L3263" s="2" t="b">
        <v>0</v>
      </c>
      <c r="M3263" s="2" t="b">
        <v>0</v>
      </c>
      <c r="N3263" s="2" t="b">
        <v>0</v>
      </c>
      <c r="O3263" s="2" t="b">
        <v>0</v>
      </c>
    </row>
    <row r="3264" spans="1:15" x14ac:dyDescent="0.25">
      <c r="A3264" s="2" t="s">
        <v>22275</v>
      </c>
      <c r="B3264" s="2" t="s">
        <v>22277</v>
      </c>
      <c r="C3264" s="2">
        <v>357</v>
      </c>
      <c r="D3264" s="2" t="s">
        <v>160</v>
      </c>
      <c r="E3264" s="11">
        <v>1.06044156987623</v>
      </c>
      <c r="F3264" s="11">
        <v>0.15162710191849699</v>
      </c>
      <c r="G3264" s="12">
        <v>0.81922316571134102</v>
      </c>
      <c r="H3264" s="12">
        <v>21.252165708900801</v>
      </c>
      <c r="I3264" s="12">
        <v>21.802489126120999</v>
      </c>
      <c r="J3264" s="12">
        <v>22.638757462802399</v>
      </c>
      <c r="K3264" s="12">
        <v>22.536780511971799</v>
      </c>
      <c r="L3264" s="2" t="b">
        <v>0</v>
      </c>
      <c r="M3264" s="2" t="b">
        <v>1</v>
      </c>
      <c r="N3264" s="2" t="b">
        <v>0</v>
      </c>
      <c r="O3264" s="2" t="b">
        <v>0</v>
      </c>
    </row>
    <row r="3265" spans="1:15" x14ac:dyDescent="0.25">
      <c r="A3265" s="2" t="s">
        <v>408</v>
      </c>
      <c r="B3265" s="2" t="s">
        <v>410</v>
      </c>
      <c r="C3265" s="2">
        <v>184</v>
      </c>
      <c r="D3265" s="2" t="s">
        <v>160</v>
      </c>
      <c r="E3265" s="11">
        <v>1.0613161313283399</v>
      </c>
      <c r="F3265" s="11">
        <v>0.51551155572424201</v>
      </c>
      <c r="G3265" s="12">
        <v>0.28776159511174698</v>
      </c>
      <c r="H3265" s="12">
        <v>20.4490969147129</v>
      </c>
      <c r="I3265" s="12">
        <v>20.817914901229202</v>
      </c>
      <c r="J3265" s="12">
        <v>22.817086627910498</v>
      </c>
      <c r="K3265" s="12">
        <v>20.572557450688201</v>
      </c>
      <c r="L3265" s="2" t="b">
        <v>0</v>
      </c>
      <c r="M3265" s="2" t="b">
        <v>0</v>
      </c>
      <c r="N3265" s="2" t="b">
        <v>1</v>
      </c>
      <c r="O3265" s="2" t="b">
        <v>0</v>
      </c>
    </row>
    <row r="3266" spans="1:15" x14ac:dyDescent="0.25">
      <c r="A3266" s="2" t="s">
        <v>35208</v>
      </c>
      <c r="B3266" s="2" t="s">
        <v>35210</v>
      </c>
      <c r="C3266" s="2">
        <v>154</v>
      </c>
      <c r="D3266" s="2" t="s">
        <v>160</v>
      </c>
      <c r="E3266" s="11">
        <v>1.0615088139797499</v>
      </c>
      <c r="F3266" s="11">
        <v>0.30649329433482297</v>
      </c>
      <c r="G3266" s="12">
        <v>0.51357902282661505</v>
      </c>
      <c r="H3266" s="12">
        <v>20.8894020750393</v>
      </c>
      <c r="I3266" s="12">
        <v>21.389801533242501</v>
      </c>
      <c r="J3266" s="12">
        <v>22.8119525298188</v>
      </c>
      <c r="K3266" s="12">
        <v>21.590268706422499</v>
      </c>
      <c r="L3266" s="2" t="b">
        <v>0</v>
      </c>
      <c r="M3266" s="2" t="b">
        <v>0</v>
      </c>
      <c r="N3266" s="2" t="b">
        <v>1</v>
      </c>
      <c r="O3266" s="2" t="b">
        <v>0</v>
      </c>
    </row>
    <row r="3267" spans="1:15" x14ac:dyDescent="0.25">
      <c r="A3267" s="2" t="s">
        <v>9120</v>
      </c>
      <c r="B3267" s="2" t="s">
        <v>9122</v>
      </c>
      <c r="C3267" s="2">
        <v>1920</v>
      </c>
      <c r="D3267" s="2" t="s">
        <v>160</v>
      </c>
      <c r="E3267" s="11">
        <v>1.0632616311122201</v>
      </c>
      <c r="F3267" s="11">
        <v>0.37798411229106998</v>
      </c>
      <c r="G3267" s="12">
        <v>0.42252645436734698</v>
      </c>
      <c r="H3267" s="12">
        <v>21.131015282662801</v>
      </c>
      <c r="I3267" s="12">
        <v>20.337657266738201</v>
      </c>
      <c r="J3267" s="12">
        <v>21.0283691323922</v>
      </c>
      <c r="K3267" s="12">
        <v>22.566826679233198</v>
      </c>
      <c r="L3267" s="2" t="b">
        <v>0</v>
      </c>
      <c r="M3267" s="2" t="b">
        <v>0</v>
      </c>
      <c r="N3267" s="2" t="b">
        <v>0</v>
      </c>
      <c r="O3267" s="2" t="b">
        <v>0</v>
      </c>
    </row>
    <row r="3268" spans="1:15" x14ac:dyDescent="0.25">
      <c r="A3268" s="2" t="s">
        <v>12837</v>
      </c>
      <c r="B3268" s="2" t="s">
        <v>12839</v>
      </c>
      <c r="C3268" s="2">
        <v>358</v>
      </c>
      <c r="D3268" s="2" t="s">
        <v>160</v>
      </c>
      <c r="E3268" s="11">
        <v>1.06353824466268</v>
      </c>
      <c r="F3268" s="11">
        <v>6.6451759543523697E-2</v>
      </c>
      <c r="G3268" s="12">
        <v>1.1774935150985899</v>
      </c>
      <c r="H3268" s="12">
        <v>23.244765614255101</v>
      </c>
      <c r="I3268" s="12">
        <v>23.659375696034999</v>
      </c>
      <c r="J3268" s="12">
        <v>24.314971615640001</v>
      </c>
      <c r="K3268" s="12">
        <v>24.7162461839755</v>
      </c>
      <c r="L3268" s="2" t="b">
        <v>0</v>
      </c>
      <c r="M3268" s="2" t="b">
        <v>0</v>
      </c>
      <c r="N3268" s="2" t="b">
        <v>0</v>
      </c>
      <c r="O3268" s="2" t="b">
        <v>0</v>
      </c>
    </row>
    <row r="3269" spans="1:15" x14ac:dyDescent="0.25">
      <c r="A3269" s="2" t="s">
        <v>12195</v>
      </c>
      <c r="B3269" s="2" t="s">
        <v>12197</v>
      </c>
      <c r="C3269" s="2">
        <v>338</v>
      </c>
      <c r="D3269" s="2" t="s">
        <v>160</v>
      </c>
      <c r="E3269" s="11">
        <v>1.0642646693026701</v>
      </c>
      <c r="F3269" s="11">
        <v>0.43161107195912501</v>
      </c>
      <c r="G3269" s="12">
        <v>0.36490742305058099</v>
      </c>
      <c r="H3269" s="12">
        <v>19.7390817307761</v>
      </c>
      <c r="I3269" s="12">
        <v>19.031134873650998</v>
      </c>
      <c r="J3269" s="12">
        <v>19.555348860964301</v>
      </c>
      <c r="K3269" s="12">
        <v>21.343397082068101</v>
      </c>
      <c r="L3269" s="2" t="b">
        <v>0</v>
      </c>
      <c r="M3269" s="2" t="b">
        <v>0</v>
      </c>
      <c r="N3269" s="2" t="b">
        <v>0</v>
      </c>
      <c r="O3269" s="2" t="b">
        <v>0</v>
      </c>
    </row>
    <row r="3270" spans="1:15" x14ac:dyDescent="0.25">
      <c r="A3270" s="2" t="s">
        <v>7334</v>
      </c>
      <c r="B3270" s="2" t="s">
        <v>7336</v>
      </c>
      <c r="C3270" s="2">
        <v>83</v>
      </c>
      <c r="D3270" s="2" t="s">
        <v>160</v>
      </c>
      <c r="E3270" s="11">
        <v>1.0644631931250601</v>
      </c>
      <c r="F3270" s="11">
        <v>0.52677853758928195</v>
      </c>
      <c r="G3270" s="12">
        <v>0.27837192770498098</v>
      </c>
      <c r="H3270" s="12">
        <v>22.675995831392701</v>
      </c>
      <c r="I3270" s="12">
        <v>24.8708657665758</v>
      </c>
      <c r="J3270" s="12">
        <v>23.994901564575802</v>
      </c>
      <c r="K3270" s="12">
        <v>25.680886419642899</v>
      </c>
      <c r="L3270" s="2" t="b">
        <v>0</v>
      </c>
      <c r="M3270" s="2" t="b">
        <v>0</v>
      </c>
      <c r="N3270" s="2" t="b">
        <v>0</v>
      </c>
      <c r="O3270" s="2" t="b">
        <v>0</v>
      </c>
    </row>
    <row r="3271" spans="1:15" x14ac:dyDescent="0.25">
      <c r="A3271" s="2" t="s">
        <v>36417</v>
      </c>
      <c r="B3271" s="2" t="s">
        <v>36419</v>
      </c>
      <c r="C3271" s="2">
        <v>270</v>
      </c>
      <c r="D3271" s="2" t="s">
        <v>160</v>
      </c>
      <c r="E3271" s="11">
        <v>1.0658750420519301</v>
      </c>
      <c r="F3271" s="11">
        <v>0.33243228229022898</v>
      </c>
      <c r="G3271" s="12">
        <v>0.47829680877556202</v>
      </c>
      <c r="H3271" s="12">
        <v>20.1026043803395</v>
      </c>
      <c r="I3271" s="12">
        <v>21.412808996548002</v>
      </c>
      <c r="J3271" s="12">
        <v>22.3220523176781</v>
      </c>
      <c r="K3271" s="12">
        <v>21.325111143313201</v>
      </c>
      <c r="L3271" s="2" t="b">
        <v>0</v>
      </c>
      <c r="M3271" s="2" t="b">
        <v>0</v>
      </c>
      <c r="N3271" s="2" t="b">
        <v>1</v>
      </c>
      <c r="O3271" s="2" t="b">
        <v>0</v>
      </c>
    </row>
    <row r="3272" spans="1:15" x14ac:dyDescent="0.25">
      <c r="A3272" s="2" t="s">
        <v>41992</v>
      </c>
      <c r="B3272" s="2" t="s">
        <v>41994</v>
      </c>
      <c r="C3272" s="2">
        <v>699</v>
      </c>
      <c r="D3272" s="2" t="s">
        <v>160</v>
      </c>
      <c r="E3272" s="11">
        <v>1.06720929063015</v>
      </c>
      <c r="F3272" s="11">
        <v>0.262011125465828</v>
      </c>
      <c r="G3272" s="12">
        <v>0.581680267360277</v>
      </c>
      <c r="H3272" s="12">
        <v>17.858993240850701</v>
      </c>
      <c r="I3272" s="12">
        <v>18.9195738884465</v>
      </c>
      <c r="J3272" s="12">
        <v>19.878226593029201</v>
      </c>
      <c r="K3272" s="12">
        <v>19.0347591175282</v>
      </c>
      <c r="L3272" s="2" t="b">
        <v>1</v>
      </c>
      <c r="M3272" s="2" t="b">
        <v>0</v>
      </c>
      <c r="N3272" s="2" t="b">
        <v>1</v>
      </c>
      <c r="O3272" s="2" t="b">
        <v>0</v>
      </c>
    </row>
    <row r="3273" spans="1:15" x14ac:dyDescent="0.25">
      <c r="A3273" s="2" t="s">
        <v>39831</v>
      </c>
      <c r="B3273" s="2" t="s">
        <v>39833</v>
      </c>
      <c r="C3273" s="2">
        <v>203</v>
      </c>
      <c r="D3273" s="2" t="s">
        <v>160</v>
      </c>
      <c r="E3273" s="11">
        <v>1.06842140683275</v>
      </c>
      <c r="F3273" s="11">
        <v>0.45949286135655298</v>
      </c>
      <c r="G3273" s="12">
        <v>0.337721231388947</v>
      </c>
      <c r="H3273" s="12">
        <v>22.0765757812777</v>
      </c>
      <c r="I3273" s="12">
        <v>22.0244892010315</v>
      </c>
      <c r="J3273" s="12">
        <v>22.178218264684499</v>
      </c>
      <c r="K3273" s="12">
        <v>24.0596895312902</v>
      </c>
      <c r="L3273" s="2" t="b">
        <v>0</v>
      </c>
      <c r="M3273" s="2" t="b">
        <v>0</v>
      </c>
      <c r="N3273" s="2" t="b">
        <v>0</v>
      </c>
      <c r="O3273" s="2" t="b">
        <v>0</v>
      </c>
    </row>
    <row r="3274" spans="1:15" x14ac:dyDescent="0.25">
      <c r="A3274" s="2" t="s">
        <v>34059</v>
      </c>
      <c r="B3274" s="2" t="s">
        <v>34061</v>
      </c>
      <c r="C3274" s="2">
        <v>1112</v>
      </c>
      <c r="D3274" s="2" t="s">
        <v>160</v>
      </c>
      <c r="E3274" s="11">
        <v>1.06860180825712</v>
      </c>
      <c r="F3274" s="11">
        <v>0.212687457969674</v>
      </c>
      <c r="G3274" s="12">
        <v>0.67225811938340396</v>
      </c>
      <c r="H3274" s="12">
        <v>19.717923935219101</v>
      </c>
      <c r="I3274" s="12">
        <v>20.543987474050802</v>
      </c>
      <c r="J3274" s="12">
        <v>21.075767616757201</v>
      </c>
      <c r="K3274" s="12">
        <v>21.323347409026901</v>
      </c>
      <c r="L3274" s="2" t="b">
        <v>0</v>
      </c>
      <c r="M3274" s="2" t="b">
        <v>0</v>
      </c>
      <c r="N3274" s="2" t="b">
        <v>0</v>
      </c>
      <c r="O3274" s="2" t="b">
        <v>0</v>
      </c>
    </row>
    <row r="3275" spans="1:15" x14ac:dyDescent="0.25">
      <c r="A3275" s="2" t="s">
        <v>20572</v>
      </c>
      <c r="B3275" s="2" t="s">
        <v>20574</v>
      </c>
      <c r="C3275" s="2">
        <v>31</v>
      </c>
      <c r="D3275" s="2" t="s">
        <v>160</v>
      </c>
      <c r="E3275" s="11">
        <v>1.0689577440974201</v>
      </c>
      <c r="F3275" s="11">
        <v>0.22352689022314901</v>
      </c>
      <c r="G3275" s="12">
        <v>0.65067022388302498</v>
      </c>
      <c r="H3275" s="12">
        <v>20.307103541400402</v>
      </c>
      <c r="I3275" s="12">
        <v>21.2638948451131</v>
      </c>
      <c r="J3275" s="12">
        <v>21.515241331192598</v>
      </c>
      <c r="K3275" s="12">
        <v>22.193672543515699</v>
      </c>
      <c r="L3275" s="2" t="b">
        <v>1</v>
      </c>
      <c r="M3275" s="2" t="b">
        <v>0</v>
      </c>
      <c r="N3275" s="2" t="b">
        <v>0</v>
      </c>
      <c r="O3275" s